      </c>
      <c r="AR8521" s="38">
        <v>168.89400000000003</v>
      </c>
      <c r="AS8521" s="38">
        <v>2.4931940308381337</v>
      </c>
      <c r="AT8521" s="38">
        <v>171.38719403083815</v>
      </c>
      <c r="AU8521" s="38">
        <v>169.31272583370964</v>
      </c>
    </row>
    <row r="8522" spans="1:47" x14ac:dyDescent="0.25">
      <c r="A8522" s="53">
        <v>44551</v>
      </c>
      <c r="B8522" s="54">
        <v>22</v>
      </c>
      <c r="C8522" s="54" t="s">
        <v>5</v>
      </c>
      <c r="D8522" s="55">
        <v>32.199938000000003</v>
      </c>
      <c r="E8522">
        <v>1.160865E-2</v>
      </c>
      <c r="G8522" s="38">
        <v>403.81599999999997</v>
      </c>
      <c r="H8522" s="38">
        <v>5.3711582016352368</v>
      </c>
      <c r="I8522" s="38">
        <v>409.18715820163521</v>
      </c>
      <c r="J8522" s="38">
        <v>404.43704769757778</v>
      </c>
      <c r="K8522" s="38">
        <v>8.3719999999999999</v>
      </c>
      <c r="L8522" s="38">
        <v>0.11135600487373012</v>
      </c>
      <c r="M8522" s="38">
        <v>8.4833560048737304</v>
      </c>
      <c r="N8522" s="38">
        <v>8.3848756941877536</v>
      </c>
      <c r="O8522" s="38">
        <v>65.458999999999989</v>
      </c>
      <c r="P8522" s="38">
        <v>0.87067041603314599</v>
      </c>
      <c r="Q8522" s="38">
        <v>66.329670416033139</v>
      </c>
      <c r="R8522" s="38">
        <v>65.559672487558061</v>
      </c>
      <c r="S8522" s="38">
        <v>2.1470000000000002</v>
      </c>
      <c r="T8522" s="38">
        <v>2.8557255430470448E-2</v>
      </c>
      <c r="U8522" s="38">
        <v>2.1755572554304705</v>
      </c>
      <c r="V8522" s="38">
        <v>2.1503019726972177</v>
      </c>
      <c r="W8522" s="38">
        <v>479.79399999999998</v>
      </c>
      <c r="X8522" s="38">
        <v>6.3817418779725843</v>
      </c>
      <c r="Y8522" s="38">
        <v>486.17574187797254</v>
      </c>
      <c r="Z8522" s="38">
        <v>480.53189785202085</v>
      </c>
      <c r="AB8522" s="38">
        <v>140.71899999999997</v>
      </c>
      <c r="AC8522" s="38">
        <v>1.8717039715511736</v>
      </c>
      <c r="AD8522" s="38">
        <v>142.59070397155114</v>
      </c>
      <c r="AE8522" s="38">
        <v>140.93541839589179</v>
      </c>
      <c r="AF8522" s="38">
        <v>2.020999999999999</v>
      </c>
      <c r="AG8522" s="38">
        <v>2.6881328935715296E-2</v>
      </c>
      <c r="AH8522" s="38">
        <v>2.0478813289357145</v>
      </c>
      <c r="AI8522" s="38">
        <v>2.0241081913465648</v>
      </c>
      <c r="AJ8522" s="38">
        <v>9.8229999999999933</v>
      </c>
      <c r="AK8522" s="38">
        <v>0.13065576157126735</v>
      </c>
      <c r="AL8522" s="38">
        <v>9.9536557615712606</v>
      </c>
      <c r="AM8522" s="38">
        <v>9.8381072556146965</v>
      </c>
      <c r="AN8522" s="38">
        <v>10.048999999999999</v>
      </c>
      <c r="AO8522" s="38">
        <v>0.13366178845868537</v>
      </c>
      <c r="AP8522" s="38">
        <v>10.182661788458685</v>
      </c>
      <c r="AQ8522" s="38">
        <v>10.064454831688094</v>
      </c>
      <c r="AR8522" s="38">
        <v>162.61199999999994</v>
      </c>
      <c r="AS8522" s="38">
        <v>2.1629028505168417</v>
      </c>
      <c r="AT8522" s="38">
        <v>164.77490285051681</v>
      </c>
      <c r="AU8522" s="38">
        <v>162.86208867454113</v>
      </c>
    </row>
    <row r="8523" spans="1:47" x14ac:dyDescent="0.25">
      <c r="A8523" s="53">
        <v>44551</v>
      </c>
      <c r="B8523" s="54">
        <v>23</v>
      </c>
      <c r="C8523" s="54" t="s">
        <v>5</v>
      </c>
      <c r="D8523" s="55">
        <v>31.748940000000001</v>
      </c>
      <c r="E8523">
        <v>1.2080577E-2</v>
      </c>
      <c r="G8523" s="38">
        <v>370.49299999999988</v>
      </c>
      <c r="H8523" s="38">
        <v>5.5662428596206057</v>
      </c>
      <c r="I8523" s="38">
        <v>376.0592428596205</v>
      </c>
      <c r="J8523" s="38">
        <v>371.51623021969317</v>
      </c>
      <c r="K8523" s="38">
        <v>7.7519999999999989</v>
      </c>
      <c r="L8523" s="38">
        <v>0.11646512794514051</v>
      </c>
      <c r="M8523" s="38">
        <v>7.8684651279451394</v>
      </c>
      <c r="N8523" s="38">
        <v>7.7734095290951837</v>
      </c>
      <c r="O8523" s="38">
        <v>62.930000000000014</v>
      </c>
      <c r="P8523" s="38">
        <v>0.94545285108200405</v>
      </c>
      <c r="Q8523" s="38">
        <v>63.875452851082017</v>
      </c>
      <c r="R8523" s="38">
        <v>63.103800524504649</v>
      </c>
      <c r="S8523" s="38">
        <v>2.1470000000000002</v>
      </c>
      <c r="T8523" s="38">
        <v>3.2256273180884511E-2</v>
      </c>
      <c r="U8523" s="38">
        <v>2.1792562731808847</v>
      </c>
      <c r="V8523" s="38">
        <v>2.15292959996999</v>
      </c>
      <c r="W8523" s="38">
        <v>443.32199999999989</v>
      </c>
      <c r="X8523" s="38">
        <v>6.6604171118286351</v>
      </c>
      <c r="Y8523" s="38">
        <v>449.98241711182851</v>
      </c>
      <c r="Z8523" s="38">
        <v>444.54636987326302</v>
      </c>
      <c r="AB8523" s="38">
        <v>128.04500000000002</v>
      </c>
      <c r="AC8523" s="38">
        <v>1.9237328828348195</v>
      </c>
      <c r="AD8523" s="38">
        <v>129.96873288283484</v>
      </c>
      <c r="AE8523" s="38">
        <v>128.39863559765132</v>
      </c>
      <c r="AF8523" s="38">
        <v>1.8679999999999983</v>
      </c>
      <c r="AG8523" s="38">
        <v>2.8064610294314025E-2</v>
      </c>
      <c r="AH8523" s="38">
        <v>1.8960646102943124</v>
      </c>
      <c r="AI8523" s="38">
        <v>1.8731590557726769</v>
      </c>
      <c r="AJ8523" s="38">
        <v>9.3399999999999963</v>
      </c>
      <c r="AK8523" s="38">
        <v>0.1403230514715702</v>
      </c>
      <c r="AL8523" s="38">
        <v>9.4803230514715668</v>
      </c>
      <c r="AM8523" s="38">
        <v>9.3657952788633896</v>
      </c>
      <c r="AN8523" s="38">
        <v>10.048999999999999</v>
      </c>
      <c r="AO8523" s="38">
        <v>0.15097498332310594</v>
      </c>
      <c r="AP8523" s="38">
        <v>10.199974983323106</v>
      </c>
      <c r="AQ8523" s="38">
        <v>10.076753400138998</v>
      </c>
      <c r="AR8523" s="38">
        <v>149.30200000000002</v>
      </c>
      <c r="AS8523" s="38">
        <v>2.2430955279238094</v>
      </c>
      <c r="AT8523" s="38">
        <v>151.54509552792382</v>
      </c>
      <c r="AU8523" s="38">
        <v>149.71434333242638</v>
      </c>
    </row>
    <row r="8524" spans="1:47" x14ac:dyDescent="0.25">
      <c r="A8524" s="53">
        <v>44551</v>
      </c>
      <c r="B8524" s="54">
        <v>24</v>
      </c>
      <c r="C8524" s="54" t="s">
        <v>3</v>
      </c>
      <c r="D8524" s="55">
        <v>27.336884000000001</v>
      </c>
      <c r="E8524">
        <v>1.197463E-2</v>
      </c>
      <c r="G8524" s="38">
        <v>328.27900000000005</v>
      </c>
      <c r="H8524" s="38">
        <v>5.8705422474322129</v>
      </c>
      <c r="I8524" s="38">
        <v>334.14954224743229</v>
      </c>
      <c r="J8524" s="38">
        <v>330.14822511434994</v>
      </c>
      <c r="K8524" s="38">
        <v>7.0219999999999994</v>
      </c>
      <c r="L8524" s="38">
        <v>0.12557290494204318</v>
      </c>
      <c r="M8524" s="38">
        <v>7.1475729049420424</v>
      </c>
      <c r="N8524" s="38">
        <v>7.0619833640073368</v>
      </c>
      <c r="O8524" s="38">
        <v>60.045999999999992</v>
      </c>
      <c r="P8524" s="38">
        <v>1.0737896112432246</v>
      </c>
      <c r="Q8524" s="38">
        <v>61.11978961124322</v>
      </c>
      <c r="R8524" s="38">
        <v>60.387902744970738</v>
      </c>
      <c r="S8524" s="38">
        <v>2.1470000000000002</v>
      </c>
      <c r="T8524" s="38">
        <v>3.8394335931439295E-2</v>
      </c>
      <c r="U8524" s="38">
        <v>2.1853943359314396</v>
      </c>
      <c r="V8524" s="38">
        <v>2.1592250473545649</v>
      </c>
      <c r="W8524" s="38">
        <v>397.49400000000003</v>
      </c>
      <c r="X8524" s="38">
        <v>7.1082990995489199</v>
      </c>
      <c r="Y8524" s="38">
        <v>404.60229909954899</v>
      </c>
      <c r="Z8524" s="38">
        <v>399.75733627068257</v>
      </c>
      <c r="AB8524" s="38">
        <v>111.28400000000006</v>
      </c>
      <c r="AC8524" s="38">
        <v>1.9900676664155996</v>
      </c>
      <c r="AD8524" s="38">
        <v>113.27406766641566</v>
      </c>
      <c r="AE8524" s="38">
        <v>111.91765261751537</v>
      </c>
      <c r="AF8524" s="38">
        <v>1.6899999999999988</v>
      </c>
      <c r="AG8524" s="38">
        <v>3.0221903923675995E-2</v>
      </c>
      <c r="AH8524" s="38">
        <v>1.7202219039236748</v>
      </c>
      <c r="AI8524" s="38">
        <v>1.6996228831062932</v>
      </c>
      <c r="AJ8524" s="38">
        <v>8.8289999999999971</v>
      </c>
      <c r="AK8524" s="38">
        <v>0.15788709452197364</v>
      </c>
      <c r="AL8524" s="38">
        <v>8.9868870945219701</v>
      </c>
      <c r="AM8524" s="38">
        <v>8.8792724467132942</v>
      </c>
      <c r="AN8524" s="38">
        <v>10.048999999999999</v>
      </c>
      <c r="AO8524" s="38">
        <v>0.17970409025385814</v>
      </c>
      <c r="AP8524" s="38">
        <v>10.228704090253858</v>
      </c>
      <c r="AQ8524" s="38">
        <v>10.106219143393583</v>
      </c>
      <c r="AR8524" s="38">
        <v>131.85200000000006</v>
      </c>
      <c r="AS8524" s="38">
        <v>2.3578807551151075</v>
      </c>
      <c r="AT8524" s="38">
        <v>134.20988075511517</v>
      </c>
      <c r="AU8524" s="38">
        <v>132.60276709072855</v>
      </c>
    </row>
    <row r="8525" spans="1:47" x14ac:dyDescent="0.25">
      <c r="A8525" s="53">
        <v>44552</v>
      </c>
      <c r="B8525" s="54">
        <v>1</v>
      </c>
      <c r="C8525" s="54" t="s">
        <v>3</v>
      </c>
      <c r="D8525" s="55">
        <v>31.712302000000001</v>
      </c>
      <c r="E8525">
        <v>1.2047384E-2</v>
      </c>
      <c r="G8525" s="38">
        <v>296.49200000000002</v>
      </c>
      <c r="H8525" s="38">
        <v>6.263216527896958</v>
      </c>
      <c r="I8525" s="38">
        <v>302.75521652789701</v>
      </c>
      <c r="J8525" s="38">
        <v>299.10780817638226</v>
      </c>
      <c r="K8525" s="38">
        <v>6.6269999999999989</v>
      </c>
      <c r="L8525" s="38">
        <v>0.13999141943247417</v>
      </c>
      <c r="M8525" s="38">
        <v>6.7669914194324727</v>
      </c>
      <c r="N8525" s="38">
        <v>6.6854668752778643</v>
      </c>
      <c r="O8525" s="38">
        <v>57.654999999999987</v>
      </c>
      <c r="P8525" s="38">
        <v>1.2179274615028366</v>
      </c>
      <c r="Q8525" s="38">
        <v>58.872927461502826</v>
      </c>
      <c r="R8525" s="38">
        <v>58.163662697169954</v>
      </c>
      <c r="S8525" s="38">
        <v>2.1470000000000002</v>
      </c>
      <c r="T8525" s="38">
        <v>4.5354093484460865E-2</v>
      </c>
      <c r="U8525" s="38">
        <v>2.192354093484461</v>
      </c>
      <c r="V8525" s="38">
        <v>2.1659419618562818</v>
      </c>
      <c r="W8525" s="38">
        <v>362.92099999999999</v>
      </c>
      <c r="X8525" s="38">
        <v>7.666489502316729</v>
      </c>
      <c r="Y8525" s="38">
        <v>370.58748950231677</v>
      </c>
      <c r="Z8525" s="38">
        <v>366.12287971068639</v>
      </c>
      <c r="AB8525" s="38">
        <v>98.780000000000044</v>
      </c>
      <c r="AC8525" s="38">
        <v>2.0866685395412414</v>
      </c>
      <c r="AD8525" s="38">
        <v>100.86666853954128</v>
      </c>
      <c r="AE8525" s="38">
        <v>99.651489050844702</v>
      </c>
      <c r="AF8525" s="38">
        <v>1.5439999999999989</v>
      </c>
      <c r="AG8525" s="38">
        <v>3.2616078407083145E-2</v>
      </c>
      <c r="AH8525" s="38">
        <v>1.5766160784070822</v>
      </c>
      <c r="AI8525" s="38">
        <v>1.5576219790899379</v>
      </c>
      <c r="AJ8525" s="38">
        <v>8.5729999999999968</v>
      </c>
      <c r="AK8525" s="38">
        <v>0.18109950789114243</v>
      </c>
      <c r="AL8525" s="38">
        <v>8.754099507891139</v>
      </c>
      <c r="AM8525" s="38">
        <v>8.6486355095453629</v>
      </c>
      <c r="AN8525" s="38">
        <v>10.048999999999999</v>
      </c>
      <c r="AO8525" s="38">
        <v>0.21227912688651474</v>
      </c>
      <c r="AP8525" s="38">
        <v>10.261279126886514</v>
      </c>
      <c r="AQ8525" s="38">
        <v>10.137657556913727</v>
      </c>
      <c r="AR8525" s="38">
        <v>118.94600000000003</v>
      </c>
      <c r="AS8525" s="38">
        <v>2.5126632527259818</v>
      </c>
      <c r="AT8525" s="38">
        <v>121.45866325272601</v>
      </c>
      <c r="AU8525" s="38">
        <v>119.99540409639373</v>
      </c>
    </row>
    <row r="8526" spans="1:47" x14ac:dyDescent="0.25">
      <c r="A8526" s="53">
        <v>44552</v>
      </c>
      <c r="B8526" s="54">
        <v>2</v>
      </c>
      <c r="C8526" s="54" t="s">
        <v>3</v>
      </c>
      <c r="D8526" s="55">
        <v>27.100947999999999</v>
      </c>
      <c r="E8526">
        <v>1.2245443E-2</v>
      </c>
      <c r="G8526" s="38">
        <v>276.702</v>
      </c>
      <c r="H8526" s="38">
        <v>6.3217097258526254</v>
      </c>
      <c r="I8526" s="38">
        <v>283.0237097258526</v>
      </c>
      <c r="J8526" s="38">
        <v>279.55795902075613</v>
      </c>
      <c r="K8526" s="38">
        <v>6.3460000000000001</v>
      </c>
      <c r="L8526" s="38">
        <v>0.14498474864750077</v>
      </c>
      <c r="M8526" s="38">
        <v>6.4909847486475005</v>
      </c>
      <c r="N8526" s="38">
        <v>6.4114997648940681</v>
      </c>
      <c r="O8526" s="38">
        <v>56.724000000000004</v>
      </c>
      <c r="P8526" s="38">
        <v>1.29595254999698</v>
      </c>
      <c r="Q8526" s="38">
        <v>58.019952549996987</v>
      </c>
      <c r="R8526" s="38">
        <v>57.309472528183299</v>
      </c>
      <c r="S8526" s="38">
        <v>2.1470000000000002</v>
      </c>
      <c r="T8526" s="38">
        <v>4.9051726338825118E-2</v>
      </c>
      <c r="U8526" s="38">
        <v>2.1960517263388253</v>
      </c>
      <c r="V8526" s="38">
        <v>2.1691601000988916</v>
      </c>
      <c r="W8526" s="38">
        <v>341.91899999999998</v>
      </c>
      <c r="X8526" s="38">
        <v>7.811698750835931</v>
      </c>
      <c r="Y8526" s="38">
        <v>349.73069875083593</v>
      </c>
      <c r="Z8526" s="38">
        <v>345.44809141393239</v>
      </c>
      <c r="AB8526" s="38">
        <v>91.756999999999991</v>
      </c>
      <c r="AC8526" s="38">
        <v>2.0963387301684095</v>
      </c>
      <c r="AD8526" s="38">
        <v>93.853338730168403</v>
      </c>
      <c r="AE8526" s="38">
        <v>92.704063020388432</v>
      </c>
      <c r="AF8526" s="38">
        <v>1.4779999999999991</v>
      </c>
      <c r="AG8526" s="38">
        <v>3.3767327214151599E-2</v>
      </c>
      <c r="AH8526" s="38">
        <v>1.5117673272141507</v>
      </c>
      <c r="AI8526" s="38">
        <v>1.4932550665794875</v>
      </c>
      <c r="AJ8526" s="38">
        <v>8.4729999999999972</v>
      </c>
      <c r="AK8526" s="38">
        <v>0.19357954227706803</v>
      </c>
      <c r="AL8526" s="38">
        <v>8.6665795422770646</v>
      </c>
      <c r="AM8526" s="38">
        <v>8.5604534364871459</v>
      </c>
      <c r="AN8526" s="38">
        <v>10.048999999999999</v>
      </c>
      <c r="AO8526" s="38">
        <v>0.22958583976658292</v>
      </c>
      <c r="AP8526" s="38">
        <v>10.278585839766583</v>
      </c>
      <c r="AQ8526" s="38">
        <v>10.152720002745115</v>
      </c>
      <c r="AR8526" s="38">
        <v>111.75699999999998</v>
      </c>
      <c r="AS8526" s="38">
        <v>2.5532714394262119</v>
      </c>
      <c r="AT8526" s="38">
        <v>114.31027143942619</v>
      </c>
      <c r="AU8526" s="38">
        <v>112.91049152620019</v>
      </c>
    </row>
    <row r="8527" spans="1:47" x14ac:dyDescent="0.25">
      <c r="A8527" s="53">
        <v>44552</v>
      </c>
      <c r="B8527" s="54">
        <v>3</v>
      </c>
      <c r="C8527" s="54" t="s">
        <v>3</v>
      </c>
      <c r="D8527" s="55">
        <v>27.328102000000001</v>
      </c>
      <c r="E8527">
        <v>1.1948527E-2</v>
      </c>
      <c r="G8527" s="38">
        <v>266.35400000000004</v>
      </c>
      <c r="H8527" s="38">
        <v>6.5327055213305618</v>
      </c>
      <c r="I8527" s="38">
        <v>272.88670552133061</v>
      </c>
      <c r="J8527" s="38">
        <v>269.62611135246794</v>
      </c>
      <c r="K8527" s="38">
        <v>6.2329999999999997</v>
      </c>
      <c r="L8527" s="38">
        <v>0.15287306935301662</v>
      </c>
      <c r="M8527" s="38">
        <v>6.3858730693530159</v>
      </c>
      <c r="N8527" s="38">
        <v>6.3095712925652778</v>
      </c>
      <c r="O8527" s="38">
        <v>55.961999999999989</v>
      </c>
      <c r="P8527" s="38">
        <v>1.3725465597839748</v>
      </c>
      <c r="Q8527" s="38">
        <v>57.334546559783966</v>
      </c>
      <c r="R8527" s="38">
        <v>56.649483182181626</v>
      </c>
      <c r="S8527" s="38">
        <v>2.1470000000000002</v>
      </c>
      <c r="T8527" s="38">
        <v>5.2658187052932251E-2</v>
      </c>
      <c r="U8527" s="38">
        <v>2.1996581870529326</v>
      </c>
      <c r="V8527" s="38">
        <v>2.1733755118141596</v>
      </c>
      <c r="W8527" s="38">
        <v>330.69600000000003</v>
      </c>
      <c r="X8527" s="38">
        <v>8.1107833375204859</v>
      </c>
      <c r="Y8527" s="38">
        <v>338.80678333752053</v>
      </c>
      <c r="Z8527" s="38">
        <v>334.75854133902902</v>
      </c>
      <c r="AB8527" s="38">
        <v>88.097000000000065</v>
      </c>
      <c r="AC8527" s="38">
        <v>2.1607025173740917</v>
      </c>
      <c r="AD8527" s="38">
        <v>90.257702517374156</v>
      </c>
      <c r="AE8527" s="38">
        <v>89.179255921887332</v>
      </c>
      <c r="AF8527" s="38">
        <v>1.4439999999999991</v>
      </c>
      <c r="AG8527" s="38">
        <v>3.5416125805511928E-2</v>
      </c>
      <c r="AH8527" s="38">
        <v>1.479416125805511</v>
      </c>
      <c r="AI8527" s="38">
        <v>1.4617392822820883</v>
      </c>
      <c r="AJ8527" s="38">
        <v>8.4780000000000051</v>
      </c>
      <c r="AK8527" s="38">
        <v>0.20793484389136463</v>
      </c>
      <c r="AL8527" s="38">
        <v>8.6859348438913706</v>
      </c>
      <c r="AM8527" s="38">
        <v>8.5821507168888935</v>
      </c>
      <c r="AN8527" s="38">
        <v>10.048999999999999</v>
      </c>
      <c r="AO8527" s="38">
        <v>0.24646582286675178</v>
      </c>
      <c r="AP8527" s="38">
        <v>10.295465822866751</v>
      </c>
      <c r="AQ8527" s="38">
        <v>10.17245017150465</v>
      </c>
      <c r="AR8527" s="38">
        <v>108.06800000000007</v>
      </c>
      <c r="AS8527" s="38">
        <v>2.65051930993772</v>
      </c>
      <c r="AT8527" s="38">
        <v>110.71851930993779</v>
      </c>
      <c r="AU8527" s="38">
        <v>109.39559609256295</v>
      </c>
    </row>
    <row r="8528" spans="1:47" x14ac:dyDescent="0.25">
      <c r="A8528" s="53">
        <v>44552</v>
      </c>
      <c r="B8528" s="54">
        <v>4</v>
      </c>
      <c r="C8528" s="54" t="s">
        <v>3</v>
      </c>
      <c r="D8528" s="55">
        <v>29.545055999999999</v>
      </c>
      <c r="E8528">
        <v>1.2086527E-2</v>
      </c>
      <c r="G8528" s="38">
        <v>260.51700000000005</v>
      </c>
      <c r="H8528" s="38">
        <v>6.3186621526384821</v>
      </c>
      <c r="I8528" s="38">
        <v>266.83566215263852</v>
      </c>
      <c r="J8528" s="38">
        <v>263.6105457174678</v>
      </c>
      <c r="K8528" s="38">
        <v>6.1329999999999991</v>
      </c>
      <c r="L8528" s="38">
        <v>0.14875173206405648</v>
      </c>
      <c r="M8528" s="38">
        <v>6.2817517320640555</v>
      </c>
      <c r="N8528" s="38">
        <v>6.2058271701471668</v>
      </c>
      <c r="O8528" s="38">
        <v>55.218999999999994</v>
      </c>
      <c r="P8528" s="38">
        <v>1.3392991835716834</v>
      </c>
      <c r="Q8528" s="38">
        <v>56.558299183571677</v>
      </c>
      <c r="R8528" s="38">
        <v>55.874705773415357</v>
      </c>
      <c r="S8528" s="38">
        <v>2.1470000000000002</v>
      </c>
      <c r="T8528" s="38">
        <v>5.2074020665502901E-2</v>
      </c>
      <c r="U8528" s="38">
        <v>2.1990740206655031</v>
      </c>
      <c r="V8528" s="38">
        <v>2.1724948531397308</v>
      </c>
      <c r="W8528" s="38">
        <v>324.01600000000002</v>
      </c>
      <c r="X8528" s="38">
        <v>7.8587870889397253</v>
      </c>
      <c r="Y8528" s="38">
        <v>331.87478708893974</v>
      </c>
      <c r="Z8528" s="38">
        <v>327.86357351417007</v>
      </c>
      <c r="AB8528" s="38">
        <v>86.37100000000008</v>
      </c>
      <c r="AC8528" s="38">
        <v>2.0948696967397087</v>
      </c>
      <c r="AD8528" s="38">
        <v>88.465869696739787</v>
      </c>
      <c r="AE8528" s="38">
        <v>87.396624574071666</v>
      </c>
      <c r="AF8528" s="38">
        <v>1.4629999999999992</v>
      </c>
      <c r="AG8528" s="38">
        <v>3.5484067179147968E-2</v>
      </c>
      <c r="AH8528" s="38">
        <v>1.4984840671791471</v>
      </c>
      <c r="AI8528" s="38">
        <v>1.4803725990421164</v>
      </c>
      <c r="AJ8528" s="38">
        <v>8.275999999999998</v>
      </c>
      <c r="AK8528" s="38">
        <v>0.20072873545770931</v>
      </c>
      <c r="AL8528" s="38">
        <v>8.4767287354577068</v>
      </c>
      <c r="AM8528" s="38">
        <v>8.3742745247249211</v>
      </c>
      <c r="AN8528" s="38">
        <v>10.048999999999999</v>
      </c>
      <c r="AO8528" s="38">
        <v>0.24373164120523455</v>
      </c>
      <c r="AP8528" s="38">
        <v>10.292731641205235</v>
      </c>
      <c r="AQ8528" s="38">
        <v>10.168328262320053</v>
      </c>
      <c r="AR8528" s="38">
        <v>106.15900000000008</v>
      </c>
      <c r="AS8528" s="38">
        <v>2.5748141405818004</v>
      </c>
      <c r="AT8528" s="38">
        <v>108.73381414058188</v>
      </c>
      <c r="AU8528" s="38">
        <v>107.41959996015876</v>
      </c>
    </row>
    <row r="8529" spans="1:47" x14ac:dyDescent="0.25">
      <c r="A8529" s="53">
        <v>44552</v>
      </c>
      <c r="B8529" s="54">
        <v>5</v>
      </c>
      <c r="C8529" s="54" t="s">
        <v>3</v>
      </c>
      <c r="D8529" s="55">
        <v>31.19415</v>
      </c>
      <c r="E8529">
        <v>1.2013187999999999E-2</v>
      </c>
      <c r="G8529" s="38">
        <v>260.846</v>
      </c>
      <c r="H8529" s="38">
        <v>6.313336182570084</v>
      </c>
      <c r="I8529" s="38">
        <v>267.15933618257009</v>
      </c>
      <c r="J8529" s="38">
        <v>263.94990085105366</v>
      </c>
      <c r="K8529" s="38">
        <v>6.19</v>
      </c>
      <c r="L8529" s="38">
        <v>0.14981847898801906</v>
      </c>
      <c r="M8529" s="38">
        <v>6.3398184789880192</v>
      </c>
      <c r="N8529" s="38">
        <v>6.2636570477140623</v>
      </c>
      <c r="O8529" s="38">
        <v>55.578999999999994</v>
      </c>
      <c r="P8529" s="38">
        <v>1.3451956774919402</v>
      </c>
      <c r="Q8529" s="38">
        <v>56.924195677491937</v>
      </c>
      <c r="R8529" s="38">
        <v>56.240354613069442</v>
      </c>
      <c r="S8529" s="38">
        <v>2.1470000000000002</v>
      </c>
      <c r="T8529" s="38">
        <v>5.1964503132031818E-2</v>
      </c>
      <c r="U8529" s="38">
        <v>2.1989645031320322</v>
      </c>
      <c r="V8529" s="38">
        <v>2.1725479291505807</v>
      </c>
      <c r="W8529" s="38">
        <v>324.762</v>
      </c>
      <c r="X8529" s="38">
        <v>7.860314842182075</v>
      </c>
      <c r="Y8529" s="38">
        <v>332.62231484218205</v>
      </c>
      <c r="Z8529" s="38">
        <v>328.62646044098773</v>
      </c>
      <c r="AB8529" s="38">
        <v>86.923000000000059</v>
      </c>
      <c r="AC8529" s="38">
        <v>2.1038241759411291</v>
      </c>
      <c r="AD8529" s="38">
        <v>89.026824175941186</v>
      </c>
      <c r="AE8529" s="38">
        <v>87.957328200072666</v>
      </c>
      <c r="AF8529" s="38">
        <v>1.4649999999999992</v>
      </c>
      <c r="AG8529" s="38">
        <v>3.5457846804111112E-2</v>
      </c>
      <c r="AH8529" s="38">
        <v>1.5004578468041103</v>
      </c>
      <c r="AI8529" s="38">
        <v>1.4824325646043774</v>
      </c>
      <c r="AJ8529" s="38">
        <v>8.3080000000000016</v>
      </c>
      <c r="AK8529" s="38">
        <v>0.20108108617648829</v>
      </c>
      <c r="AL8529" s="38">
        <v>8.5090810861764901</v>
      </c>
      <c r="AM8529" s="38">
        <v>8.4068598953810074</v>
      </c>
      <c r="AN8529" s="38">
        <v>10.048999999999999</v>
      </c>
      <c r="AO8529" s="38">
        <v>0.24321904609864353</v>
      </c>
      <c r="AP8529" s="38">
        <v>10.292219046098642</v>
      </c>
      <c r="AQ8529" s="38">
        <v>10.16857668376068</v>
      </c>
      <c r="AR8529" s="38">
        <v>106.74500000000006</v>
      </c>
      <c r="AS8529" s="38">
        <v>2.5835821550203719</v>
      </c>
      <c r="AT8529" s="38">
        <v>109.32858215502043</v>
      </c>
      <c r="AU8529" s="38">
        <v>108.01519734381873</v>
      </c>
    </row>
    <row r="8530" spans="1:47" x14ac:dyDescent="0.25">
      <c r="A8530" s="53">
        <v>44552</v>
      </c>
      <c r="B8530" s="54">
        <v>6</v>
      </c>
      <c r="C8530" s="54" t="s">
        <v>3</v>
      </c>
      <c r="D8530" s="55">
        <v>31.516542999999999</v>
      </c>
      <c r="E8530">
        <v>1.1820246E-2</v>
      </c>
      <c r="G8530" s="38">
        <v>271.43400000000003</v>
      </c>
      <c r="H8530" s="38">
        <v>5.9961664376468997</v>
      </c>
      <c r="I8530" s="38">
        <v>277.4301664376469</v>
      </c>
      <c r="J8530" s="38">
        <v>274.15087362253297</v>
      </c>
      <c r="K8530" s="38">
        <v>6.5040000000000004</v>
      </c>
      <c r="L8530" s="38">
        <v>0.14367789779635359</v>
      </c>
      <c r="M8530" s="38">
        <v>6.6476778977963544</v>
      </c>
      <c r="N8530" s="38">
        <v>6.5691007097156389</v>
      </c>
      <c r="O8530" s="38">
        <v>57.965000000000003</v>
      </c>
      <c r="P8530" s="38">
        <v>1.2804872917843841</v>
      </c>
      <c r="Q8530" s="38">
        <v>59.245487291784386</v>
      </c>
      <c r="R8530" s="38">
        <v>58.545191057605621</v>
      </c>
      <c r="S8530" s="38">
        <v>2.1470000000000002</v>
      </c>
      <c r="T8530" s="38">
        <v>4.7428727947228036E-2</v>
      </c>
      <c r="U8530" s="38">
        <v>2.1944287279472281</v>
      </c>
      <c r="V8530" s="38">
        <v>2.1684900405534249</v>
      </c>
      <c r="W8530" s="38">
        <v>338.05</v>
      </c>
      <c r="X8530" s="38">
        <v>7.4677603551748657</v>
      </c>
      <c r="Y8530" s="38">
        <v>345.51776035517491</v>
      </c>
      <c r="Z8530" s="38">
        <v>341.43365543040767</v>
      </c>
      <c r="AB8530" s="38">
        <v>91.417000000000044</v>
      </c>
      <c r="AC8530" s="38">
        <v>2.0194653110161838</v>
      </c>
      <c r="AD8530" s="38">
        <v>93.436465311016235</v>
      </c>
      <c r="AE8530" s="38">
        <v>92.332023305669566</v>
      </c>
      <c r="AF8530" s="38">
        <v>1.5119999999999991</v>
      </c>
      <c r="AG8530" s="38">
        <v>3.3401134912067414E-2</v>
      </c>
      <c r="AH8530" s="38">
        <v>1.5454011349120664</v>
      </c>
      <c r="AI8530" s="38">
        <v>1.5271341133287266</v>
      </c>
      <c r="AJ8530" s="38">
        <v>8.6549999999999958</v>
      </c>
      <c r="AK8530" s="38">
        <v>0.19119498853435415</v>
      </c>
      <c r="AL8530" s="38">
        <v>8.84619498853435</v>
      </c>
      <c r="AM8530" s="38">
        <v>8.7416307876059065</v>
      </c>
      <c r="AN8530" s="38">
        <v>10.048999999999999</v>
      </c>
      <c r="AO8530" s="38">
        <v>0.22198942111862804</v>
      </c>
      <c r="AP8530" s="38">
        <v>10.270989421118628</v>
      </c>
      <c r="AQ8530" s="38">
        <v>10.149583799497609</v>
      </c>
      <c r="AR8530" s="38">
        <v>111.63300000000004</v>
      </c>
      <c r="AS8530" s="38">
        <v>2.4660508555812335</v>
      </c>
      <c r="AT8530" s="38">
        <v>114.09905085558128</v>
      </c>
      <c r="AU8530" s="38">
        <v>112.7503720061018</v>
      </c>
    </row>
    <row r="8531" spans="1:47" x14ac:dyDescent="0.25">
      <c r="A8531" s="53">
        <v>44552</v>
      </c>
      <c r="B8531" s="54">
        <v>7</v>
      </c>
      <c r="C8531" s="54" t="s">
        <v>3</v>
      </c>
      <c r="D8531" s="55">
        <v>30.377518999999999</v>
      </c>
      <c r="E8531">
        <v>1.1177207999999999E-2</v>
      </c>
      <c r="G8531" s="38">
        <v>292.44200000000001</v>
      </c>
      <c r="H8531" s="38">
        <v>6.0399890168193799</v>
      </c>
      <c r="I8531" s="38">
        <v>298.4819890168194</v>
      </c>
      <c r="J8531" s="38">
        <v>295.14579374132467</v>
      </c>
      <c r="K8531" s="38">
        <v>6.9590000000000005</v>
      </c>
      <c r="L8531" s="38">
        <v>0.14372861479556995</v>
      </c>
      <c r="M8531" s="38">
        <v>7.1027286147955708</v>
      </c>
      <c r="N8531" s="38">
        <v>7.023339939700449</v>
      </c>
      <c r="O8531" s="38">
        <v>62.117000000000004</v>
      </c>
      <c r="P8531" s="38">
        <v>1.2829415670723407</v>
      </c>
      <c r="Q8531" s="38">
        <v>63.399941567072347</v>
      </c>
      <c r="R8531" s="38">
        <v>62.691307232989331</v>
      </c>
      <c r="S8531" s="38">
        <v>2.1470000000000002</v>
      </c>
      <c r="T8531" s="38">
        <v>4.4343344728565694E-2</v>
      </c>
      <c r="U8531" s="38">
        <v>2.191343344728566</v>
      </c>
      <c r="V8531" s="38">
        <v>2.166850244365119</v>
      </c>
      <c r="W8531" s="38">
        <v>363.66500000000002</v>
      </c>
      <c r="X8531" s="38">
        <v>7.5110025434158558</v>
      </c>
      <c r="Y8531" s="38">
        <v>371.1760025434159</v>
      </c>
      <c r="Z8531" s="38">
        <v>367.02729115837957</v>
      </c>
      <c r="AB8531" s="38">
        <v>99.094000000000094</v>
      </c>
      <c r="AC8531" s="38">
        <v>2.0466508628469926</v>
      </c>
      <c r="AD8531" s="38">
        <v>101.14065086284708</v>
      </c>
      <c r="AE8531" s="38">
        <v>100.01018077089766</v>
      </c>
      <c r="AF8531" s="38">
        <v>1.6129999999999995</v>
      </c>
      <c r="AG8531" s="38">
        <v>3.3314306030356983E-2</v>
      </c>
      <c r="AH8531" s="38">
        <v>1.6463143060303564</v>
      </c>
      <c r="AI8531" s="38">
        <v>1.6279131085984795</v>
      </c>
      <c r="AJ8531" s="38">
        <v>9.3010000000000019</v>
      </c>
      <c r="AK8531" s="38">
        <v>0.19209941747572873</v>
      </c>
      <c r="AL8531" s="38">
        <v>9.4930994174757313</v>
      </c>
      <c r="AM8531" s="38">
        <v>9.3869930707219265</v>
      </c>
      <c r="AN8531" s="38">
        <v>10.048999999999999</v>
      </c>
      <c r="AO8531" s="38">
        <v>0.20754833310542928</v>
      </c>
      <c r="AP8531" s="38">
        <v>10.256548333105428</v>
      </c>
      <c r="AQ8531" s="38">
        <v>10.141908759024256</v>
      </c>
      <c r="AR8531" s="38">
        <v>120.0570000000001</v>
      </c>
      <c r="AS8531" s="38">
        <v>2.4796129194585075</v>
      </c>
      <c r="AT8531" s="38">
        <v>122.53661291945861</v>
      </c>
      <c r="AU8531" s="38">
        <v>121.16699570924233</v>
      </c>
    </row>
    <row r="8532" spans="1:47" x14ac:dyDescent="0.25">
      <c r="A8532" s="53">
        <v>44552</v>
      </c>
      <c r="B8532" s="54">
        <v>8</v>
      </c>
      <c r="C8532" s="54" t="s">
        <v>5</v>
      </c>
      <c r="D8532" s="55">
        <v>35.076329999999999</v>
      </c>
      <c r="E8532">
        <v>1.0846458999999999E-2</v>
      </c>
      <c r="G8532" s="38">
        <v>311.65200000000004</v>
      </c>
      <c r="H8532" s="38">
        <v>6.8619362347858264</v>
      </c>
      <c r="I8532" s="38">
        <v>318.51393623478589</v>
      </c>
      <c r="J8532" s="38">
        <v>315.05918788448668</v>
      </c>
      <c r="K8532" s="38">
        <v>7.4160000000000004</v>
      </c>
      <c r="L8532" s="38">
        <v>0.16328507154509417</v>
      </c>
      <c r="M8532" s="38">
        <v>7.5792850715450948</v>
      </c>
      <c r="N8532" s="38">
        <v>7.4970766667672688</v>
      </c>
      <c r="O8532" s="38">
        <v>65.929000000000002</v>
      </c>
      <c r="P8532" s="38">
        <v>1.4516210196732082</v>
      </c>
      <c r="Q8532" s="38">
        <v>67.380621019673214</v>
      </c>
      <c r="R8532" s="38">
        <v>66.649779876388791</v>
      </c>
      <c r="S8532" s="38">
        <v>0.31500000000000006</v>
      </c>
      <c r="T8532" s="38">
        <v>6.9356523107746322E-3</v>
      </c>
      <c r="U8532" s="38">
        <v>0.3219356523107747</v>
      </c>
      <c r="V8532" s="38">
        <v>0.31844379045734761</v>
      </c>
      <c r="W8532" s="38">
        <v>385.31200000000007</v>
      </c>
      <c r="X8532" s="38">
        <v>8.4837779783149028</v>
      </c>
      <c r="Y8532" s="38">
        <v>393.79577797831496</v>
      </c>
      <c r="Z8532" s="38">
        <v>389.52448821810009</v>
      </c>
      <c r="AB8532" s="38">
        <v>105.72499999999999</v>
      </c>
      <c r="AC8532" s="38">
        <v>2.327847112878247</v>
      </c>
      <c r="AD8532" s="38">
        <v>108.05284711287824</v>
      </c>
      <c r="AE8532" s="38">
        <v>106.88085633683514</v>
      </c>
      <c r="AF8532" s="38">
        <v>1.7319999999999987</v>
      </c>
      <c r="AG8532" s="38">
        <v>3.8135078737338568E-2</v>
      </c>
      <c r="AH8532" s="38">
        <v>1.7701350787373373</v>
      </c>
      <c r="AI8532" s="38">
        <v>1.7509353811813511</v>
      </c>
      <c r="AJ8532" s="38">
        <v>9.956999999999999</v>
      </c>
      <c r="AK8532" s="38">
        <v>0.21923266685200948</v>
      </c>
      <c r="AL8532" s="38">
        <v>10.176232666852009</v>
      </c>
      <c r="AM8532" s="38">
        <v>10.065856576456538</v>
      </c>
      <c r="AN8532" s="38">
        <v>1.4910000000000001</v>
      </c>
      <c r="AO8532" s="38">
        <v>3.2828754270999919E-2</v>
      </c>
      <c r="AP8532" s="38">
        <v>1.5238287542710001</v>
      </c>
      <c r="AQ8532" s="38">
        <v>1.5073006081647786</v>
      </c>
      <c r="AR8532" s="38">
        <v>118.90499999999999</v>
      </c>
      <c r="AS8532" s="38">
        <v>2.6180436127385946</v>
      </c>
      <c r="AT8532" s="38">
        <v>121.52304361273858</v>
      </c>
      <c r="AU8532" s="38">
        <v>120.20494890263781</v>
      </c>
    </row>
    <row r="8533" spans="1:47" x14ac:dyDescent="0.25">
      <c r="A8533" s="53">
        <v>44552</v>
      </c>
      <c r="B8533" s="54">
        <v>9</v>
      </c>
      <c r="C8533" s="54" t="s">
        <v>5</v>
      </c>
      <c r="D8533" s="55">
        <v>35.820371000000002</v>
      </c>
      <c r="E8533">
        <v>1.0706472999999999E-2</v>
      </c>
      <c r="G8533" s="38">
        <v>318.37500000000006</v>
      </c>
      <c r="H8533" s="38">
        <v>4.9339428231406437</v>
      </c>
      <c r="I8533" s="38">
        <v>323.30894282314068</v>
      </c>
      <c r="J8533" s="38">
        <v>319.84744435614618</v>
      </c>
      <c r="K8533" s="38">
        <v>7.5330000000000004</v>
      </c>
      <c r="L8533" s="38">
        <v>0.11674092276943374</v>
      </c>
      <c r="M8533" s="38">
        <v>7.6497409227694337</v>
      </c>
      <c r="N8533" s="38">
        <v>7.5678391781228074</v>
      </c>
      <c r="O8533" s="38">
        <v>67.563999999999993</v>
      </c>
      <c r="P8533" s="38">
        <v>1.0470574413904181</v>
      </c>
      <c r="Q8533" s="38">
        <v>68.611057441390415</v>
      </c>
      <c r="R8533" s="38">
        <v>67.876475007392713</v>
      </c>
      <c r="S8533" s="38">
        <v>0</v>
      </c>
      <c r="T8533" s="38">
        <v>0</v>
      </c>
      <c r="U8533" s="38">
        <v>0</v>
      </c>
      <c r="V8533" s="38">
        <v>0</v>
      </c>
      <c r="W8533" s="38">
        <v>393.47200000000009</v>
      </c>
      <c r="X8533" s="38">
        <v>6.0977411873004952</v>
      </c>
      <c r="Y8533" s="38">
        <v>399.56974118730051</v>
      </c>
      <c r="Z8533" s="38">
        <v>395.29175854166169</v>
      </c>
      <c r="AB8533" s="38">
        <v>108.57300000000005</v>
      </c>
      <c r="AC8533" s="38">
        <v>1.6825849207282271</v>
      </c>
      <c r="AD8533" s="38">
        <v>110.25558492072828</v>
      </c>
      <c r="AE8533" s="38">
        <v>109.07513647767529</v>
      </c>
      <c r="AF8533" s="38">
        <v>1.837999999999999</v>
      </c>
      <c r="AG8533" s="38">
        <v>2.8483979297785619E-2</v>
      </c>
      <c r="AH8533" s="38">
        <v>1.8664839792977845</v>
      </c>
      <c r="AI8533" s="38">
        <v>1.8465005189685002</v>
      </c>
      <c r="AJ8533" s="38">
        <v>10.205999999999996</v>
      </c>
      <c r="AK8533" s="38">
        <v>0.15816512117149079</v>
      </c>
      <c r="AL8533" s="38">
        <v>10.364165121171487</v>
      </c>
      <c r="AM8533" s="38">
        <v>10.253201467134122</v>
      </c>
      <c r="AN8533" s="38">
        <v>1.9E-2</v>
      </c>
      <c r="AO8533" s="38">
        <v>2.9444809937863276E-4</v>
      </c>
      <c r="AP8533" s="38">
        <v>1.9294448099378633E-2</v>
      </c>
      <c r="AQ8533" s="38">
        <v>1.9087872611752734E-2</v>
      </c>
      <c r="AR8533" s="38">
        <v>120.63600000000005</v>
      </c>
      <c r="AS8533" s="38">
        <v>1.8695284692968821</v>
      </c>
      <c r="AT8533" s="38">
        <v>122.50552846929692</v>
      </c>
      <c r="AU8533" s="38">
        <v>121.19392633638965</v>
      </c>
    </row>
    <row r="8534" spans="1:47" x14ac:dyDescent="0.25">
      <c r="A8534" s="53">
        <v>44552</v>
      </c>
      <c r="B8534" s="54">
        <v>10</v>
      </c>
      <c r="C8534" s="54" t="s">
        <v>5</v>
      </c>
      <c r="D8534" s="55">
        <v>32.187091000000002</v>
      </c>
      <c r="E8534">
        <v>9.5134020000000007E-3</v>
      </c>
      <c r="G8534" s="38">
        <v>322.70600000000002</v>
      </c>
      <c r="H8534" s="38">
        <v>4.7409446252134106</v>
      </c>
      <c r="I8534" s="38">
        <v>327.4469446252134</v>
      </c>
      <c r="J8534" s="38">
        <v>324.33181020732201</v>
      </c>
      <c r="K8534" s="38">
        <v>7.6060000000000008</v>
      </c>
      <c r="L8534" s="38">
        <v>0.11174141422648852</v>
      </c>
      <c r="M8534" s="38">
        <v>7.7177414142264888</v>
      </c>
      <c r="N8534" s="38">
        <v>7.6443194376209043</v>
      </c>
      <c r="O8534" s="38">
        <v>67.641999999999996</v>
      </c>
      <c r="P8534" s="38">
        <v>0.99374345794216867</v>
      </c>
      <c r="Q8534" s="38">
        <v>68.635743457942169</v>
      </c>
      <c r="R8534" s="38">
        <v>67.982784038857901</v>
      </c>
      <c r="S8534" s="38">
        <v>0</v>
      </c>
      <c r="T8534" s="38">
        <v>0</v>
      </c>
      <c r="U8534" s="38">
        <v>0</v>
      </c>
      <c r="V8534" s="38">
        <v>0</v>
      </c>
      <c r="W8534" s="38">
        <v>397.95400000000001</v>
      </c>
      <c r="X8534" s="38">
        <v>5.8464294973820676</v>
      </c>
      <c r="Y8534" s="38">
        <v>403.80042949738208</v>
      </c>
      <c r="Z8534" s="38">
        <v>399.9589136838008</v>
      </c>
      <c r="AB8534" s="38">
        <v>110.12100000000005</v>
      </c>
      <c r="AC8534" s="38">
        <v>1.6178117638752492</v>
      </c>
      <c r="AD8534" s="38">
        <v>111.7388117638753</v>
      </c>
      <c r="AE8534" s="38">
        <v>110.67579552856324</v>
      </c>
      <c r="AF8534" s="38">
        <v>1.8389999999999989</v>
      </c>
      <c r="AG8534" s="38">
        <v>2.7017152348476497E-2</v>
      </c>
      <c r="AH8534" s="38">
        <v>1.8660171523484754</v>
      </c>
      <c r="AI8534" s="38">
        <v>1.8482649810392893</v>
      </c>
      <c r="AJ8534" s="38">
        <v>10.266999999999998</v>
      </c>
      <c r="AK8534" s="38">
        <v>0.15083474886449608</v>
      </c>
      <c r="AL8534" s="38">
        <v>10.417834748864493</v>
      </c>
      <c r="AM8534" s="38">
        <v>10.318725698928978</v>
      </c>
      <c r="AN8534" s="38">
        <v>1.9E-2</v>
      </c>
      <c r="AO8534" s="38">
        <v>2.7913316727626628E-4</v>
      </c>
      <c r="AP8534" s="38">
        <v>1.9279133167276266E-2</v>
      </c>
      <c r="AQ8534" s="38">
        <v>1.9095723023244436E-2</v>
      </c>
      <c r="AR8534" s="38">
        <v>122.24600000000005</v>
      </c>
      <c r="AS8534" s="38">
        <v>1.7959427982554981</v>
      </c>
      <c r="AT8534" s="38">
        <v>124.04194279825555</v>
      </c>
      <c r="AU8534" s="38">
        <v>122.86188193155475</v>
      </c>
    </row>
    <row r="8535" spans="1:47" x14ac:dyDescent="0.25">
      <c r="A8535" s="53">
        <v>44552</v>
      </c>
      <c r="B8535" s="54">
        <v>11</v>
      </c>
      <c r="C8535" s="54" t="s">
        <v>5</v>
      </c>
      <c r="D8535" s="55">
        <v>51.423634999999997</v>
      </c>
      <c r="E8535">
        <v>8.8084570000000004E-3</v>
      </c>
      <c r="G8535" s="38">
        <v>321.44099999999997</v>
      </c>
      <c r="H8535" s="38">
        <v>4.8917098023950532</v>
      </c>
      <c r="I8535" s="38">
        <v>326.33270980239502</v>
      </c>
      <c r="J8535" s="38">
        <v>323.45822216040716</v>
      </c>
      <c r="K8535" s="38">
        <v>7.4439999999999991</v>
      </c>
      <c r="L8535" s="38">
        <v>0.11328327055051711</v>
      </c>
      <c r="M8535" s="38">
        <v>7.5572832705505162</v>
      </c>
      <c r="N8535" s="38">
        <v>7.4907152658250524</v>
      </c>
      <c r="O8535" s="38">
        <v>66.123000000000005</v>
      </c>
      <c r="P8535" s="38">
        <v>1.0062640648323273</v>
      </c>
      <c r="Q8535" s="38">
        <v>67.129264064832327</v>
      </c>
      <c r="R8535" s="38">
        <v>66.537958828875603</v>
      </c>
      <c r="S8535" s="38">
        <v>0</v>
      </c>
      <c r="T8535" s="38">
        <v>0</v>
      </c>
      <c r="U8535" s="38">
        <v>0</v>
      </c>
      <c r="V8535" s="38">
        <v>0</v>
      </c>
      <c r="W8535" s="38">
        <v>395.00799999999998</v>
      </c>
      <c r="X8535" s="38">
        <v>6.0112571377778981</v>
      </c>
      <c r="Y8535" s="38">
        <v>401.01925713777786</v>
      </c>
      <c r="Z8535" s="38">
        <v>397.48689625510781</v>
      </c>
      <c r="AB8535" s="38">
        <v>109.77300000000002</v>
      </c>
      <c r="AC8535" s="38">
        <v>1.6705325709486727</v>
      </c>
      <c r="AD8535" s="38">
        <v>111.44353257094869</v>
      </c>
      <c r="AE8535" s="38">
        <v>110.46188700636939</v>
      </c>
      <c r="AF8535" s="38">
        <v>1.7929999999999997</v>
      </c>
      <c r="AG8535" s="38">
        <v>2.7285989266130732E-2</v>
      </c>
      <c r="AH8535" s="38">
        <v>1.8202859892661305</v>
      </c>
      <c r="AI8535" s="38">
        <v>1.8042520784019773</v>
      </c>
      <c r="AJ8535" s="38">
        <v>10.086999999999993</v>
      </c>
      <c r="AK8535" s="38">
        <v>0.15350461446037955</v>
      </c>
      <c r="AL8535" s="38">
        <v>10.240504614460372</v>
      </c>
      <c r="AM8535" s="38">
        <v>10.150301569905595</v>
      </c>
      <c r="AN8535" s="38">
        <v>1.9E-2</v>
      </c>
      <c r="AO8535" s="38">
        <v>2.891432214481227E-4</v>
      </c>
      <c r="AP8535" s="38">
        <v>1.9289143221448122E-2</v>
      </c>
      <c r="AQ8535" s="38">
        <v>1.9119235632815156E-2</v>
      </c>
      <c r="AR8535" s="38">
        <v>121.67200000000003</v>
      </c>
      <c r="AS8535" s="38">
        <v>1.8516123178966311</v>
      </c>
      <c r="AT8535" s="38">
        <v>123.52361231789664</v>
      </c>
      <c r="AU8535" s="38">
        <v>122.43555989030978</v>
      </c>
    </row>
    <row r="8536" spans="1:47" x14ac:dyDescent="0.25">
      <c r="A8536" s="53">
        <v>44552</v>
      </c>
      <c r="B8536" s="54">
        <v>12</v>
      </c>
      <c r="C8536" s="54" t="s">
        <v>5</v>
      </c>
      <c r="D8536" s="55">
        <v>33.015194000000001</v>
      </c>
      <c r="E8536">
        <v>8.6680009999999998E-3</v>
      </c>
      <c r="G8536" s="38">
        <v>321.56700000000001</v>
      </c>
      <c r="H8536" s="38">
        <v>4.6734366791424051</v>
      </c>
      <c r="I8536" s="38">
        <v>326.24043667914242</v>
      </c>
      <c r="J8536" s="38">
        <v>323.4125842477672</v>
      </c>
      <c r="K8536" s="38">
        <v>7.3320000000000007</v>
      </c>
      <c r="L8536" s="38">
        <v>0.10655831516129491</v>
      </c>
      <c r="M8536" s="38">
        <v>7.4385583151612957</v>
      </c>
      <c r="N8536" s="38">
        <v>7.3740808842469194</v>
      </c>
      <c r="O8536" s="38">
        <v>64.286000000000001</v>
      </c>
      <c r="P8536" s="38">
        <v>0.93428912281219356</v>
      </c>
      <c r="Q8536" s="38">
        <v>65.22028912281219</v>
      </c>
      <c r="R8536" s="38">
        <v>64.654959591475361</v>
      </c>
      <c r="S8536" s="38">
        <v>0</v>
      </c>
      <c r="T8536" s="38">
        <v>0</v>
      </c>
      <c r="U8536" s="38">
        <v>0</v>
      </c>
      <c r="V8536" s="38">
        <v>0</v>
      </c>
      <c r="W8536" s="38">
        <v>393.185</v>
      </c>
      <c r="X8536" s="38">
        <v>5.714284117115894</v>
      </c>
      <c r="Y8536" s="38">
        <v>398.89928411711588</v>
      </c>
      <c r="Z8536" s="38">
        <v>395.44162472348944</v>
      </c>
      <c r="AB8536" s="38">
        <v>109.66300000000001</v>
      </c>
      <c r="AC8536" s="38">
        <v>1.5937676644207694</v>
      </c>
      <c r="AD8536" s="38">
        <v>111.25676766442078</v>
      </c>
      <c r="AE8536" s="38">
        <v>110.29239389104882</v>
      </c>
      <c r="AF8536" s="38">
        <v>1.7209999999999992</v>
      </c>
      <c r="AG8536" s="38">
        <v>2.5011846752944412E-2</v>
      </c>
      <c r="AH8536" s="38">
        <v>1.7460118467529435</v>
      </c>
      <c r="AI8536" s="38">
        <v>1.7308774143192771</v>
      </c>
      <c r="AJ8536" s="38">
        <v>9.802999999999999</v>
      </c>
      <c r="AK8536" s="38">
        <v>0.1424701532359757</v>
      </c>
      <c r="AL8536" s="38">
        <v>9.9454701532359753</v>
      </c>
      <c r="AM8536" s="38">
        <v>9.8592628080022564</v>
      </c>
      <c r="AN8536" s="38">
        <v>1.9E-2</v>
      </c>
      <c r="AO8536" s="38">
        <v>2.7613311348398839E-4</v>
      </c>
      <c r="AP8536" s="38">
        <v>1.9276133113483987E-2</v>
      </c>
      <c r="AQ8536" s="38">
        <v>1.9109047572380175E-2</v>
      </c>
      <c r="AR8536" s="38">
        <v>121.20600000000002</v>
      </c>
      <c r="AS8536" s="38">
        <v>1.7615257975231735</v>
      </c>
      <c r="AT8536" s="38">
        <v>122.96752579752318</v>
      </c>
      <c r="AU8536" s="38">
        <v>121.90164316094274</v>
      </c>
    </row>
    <row r="8537" spans="1:47" x14ac:dyDescent="0.25">
      <c r="A8537" s="53">
        <v>44552</v>
      </c>
      <c r="B8537" s="54">
        <v>13</v>
      </c>
      <c r="C8537" s="54" t="s">
        <v>5</v>
      </c>
      <c r="D8537" s="55">
        <v>27.61459</v>
      </c>
      <c r="E8537">
        <v>8.6723770000000002E-3</v>
      </c>
      <c r="G8537" s="38">
        <v>320.16200000000003</v>
      </c>
      <c r="H8537" s="38">
        <v>4.6061636540760649</v>
      </c>
      <c r="I8537" s="38">
        <v>324.76816365407609</v>
      </c>
      <c r="J8537" s="38">
        <v>321.95165170127024</v>
      </c>
      <c r="K8537" s="38">
        <v>7.1760000000000002</v>
      </c>
      <c r="L8537" s="38">
        <v>0.10324095420958716</v>
      </c>
      <c r="M8537" s="38">
        <v>7.2792409542095875</v>
      </c>
      <c r="N8537" s="38">
        <v>7.2161126323808418</v>
      </c>
      <c r="O8537" s="38">
        <v>62.567000000000007</v>
      </c>
      <c r="P8537" s="38">
        <v>0.9001500532373522</v>
      </c>
      <c r="Q8537" s="38">
        <v>63.467150053237361</v>
      </c>
      <c r="R8537" s="38">
        <v>62.916739000860119</v>
      </c>
      <c r="S8537" s="38">
        <v>0</v>
      </c>
      <c r="T8537" s="38">
        <v>0</v>
      </c>
      <c r="U8537" s="38">
        <v>0</v>
      </c>
      <c r="V8537" s="38">
        <v>0</v>
      </c>
      <c r="W8537" s="38">
        <v>389.90500000000003</v>
      </c>
      <c r="X8537" s="38">
        <v>5.6095546615230045</v>
      </c>
      <c r="Y8537" s="38">
        <v>395.51455466152299</v>
      </c>
      <c r="Z8537" s="38">
        <v>392.08450333451117</v>
      </c>
      <c r="AB8537" s="38">
        <v>108.90499999999996</v>
      </c>
      <c r="AC8537" s="38">
        <v>1.566813840328189</v>
      </c>
      <c r="AD8537" s="38">
        <v>110.47181384032815</v>
      </c>
      <c r="AE8537" s="38">
        <v>109.51376062283101</v>
      </c>
      <c r="AF8537" s="38">
        <v>1.7319999999999998</v>
      </c>
      <c r="AG8537" s="38">
        <v>2.4918245915691879E-2</v>
      </c>
      <c r="AH8537" s="38">
        <v>1.7569182459156916</v>
      </c>
      <c r="AI8537" s="38">
        <v>1.7416815885289321</v>
      </c>
      <c r="AJ8537" s="38">
        <v>9.4889999999999972</v>
      </c>
      <c r="AK8537" s="38">
        <v>0.13651803434988463</v>
      </c>
      <c r="AL8537" s="38">
        <v>9.6255180343498825</v>
      </c>
      <c r="AM8537" s="38">
        <v>9.5420419131357015</v>
      </c>
      <c r="AN8537" s="38">
        <v>1.9E-2</v>
      </c>
      <c r="AO8537" s="38">
        <v>2.7335258221601946E-4</v>
      </c>
      <c r="AP8537" s="38">
        <v>1.9273352582216019E-2</v>
      </c>
      <c r="AQ8537" s="38">
        <v>1.9106206802569119E-2</v>
      </c>
      <c r="AR8537" s="38">
        <v>120.14499999999995</v>
      </c>
      <c r="AS8537" s="38">
        <v>1.7285234731759815</v>
      </c>
      <c r="AT8537" s="38">
        <v>121.87352347317594</v>
      </c>
      <c r="AU8537" s="38">
        <v>120.81659033129823</v>
      </c>
    </row>
    <row r="8538" spans="1:47" x14ac:dyDescent="0.25">
      <c r="A8538" s="53">
        <v>44552</v>
      </c>
      <c r="B8538" s="54">
        <v>14</v>
      </c>
      <c r="C8538" s="54" t="s">
        <v>5</v>
      </c>
      <c r="D8538" s="55">
        <v>29.209878</v>
      </c>
      <c r="E8538">
        <v>8.7351340000000003E-3</v>
      </c>
      <c r="G8538" s="38">
        <v>318.37400000000002</v>
      </c>
      <c r="H8538" s="38">
        <v>5.2477290369666409</v>
      </c>
      <c r="I8538" s="38">
        <v>323.62172903696666</v>
      </c>
      <c r="J8538" s="38">
        <v>320.79484986851708</v>
      </c>
      <c r="K8538" s="38">
        <v>7.032</v>
      </c>
      <c r="L8538" s="38">
        <v>0.11590780210679708</v>
      </c>
      <c r="M8538" s="38">
        <v>7.147907802106797</v>
      </c>
      <c r="N8538" s="38">
        <v>7.0854698696357481</v>
      </c>
      <c r="O8538" s="38">
        <v>61.318000000000012</v>
      </c>
      <c r="P8538" s="38">
        <v>1.0106988921479785</v>
      </c>
      <c r="Q8538" s="38">
        <v>62.32869889214799</v>
      </c>
      <c r="R8538" s="38">
        <v>61.784249355279421</v>
      </c>
      <c r="S8538" s="38">
        <v>0</v>
      </c>
      <c r="T8538" s="38">
        <v>0</v>
      </c>
      <c r="U8538" s="38">
        <v>0</v>
      </c>
      <c r="V8538" s="38">
        <v>0</v>
      </c>
      <c r="W8538" s="38">
        <v>386.72400000000005</v>
      </c>
      <c r="X8538" s="38">
        <v>6.3743357312214162</v>
      </c>
      <c r="Y8538" s="38">
        <v>393.09833573122143</v>
      </c>
      <c r="Z8538" s="38">
        <v>389.66456909343225</v>
      </c>
      <c r="AB8538" s="38">
        <v>108.229</v>
      </c>
      <c r="AC8538" s="38">
        <v>1.7839285429773237</v>
      </c>
      <c r="AD8538" s="38">
        <v>110.01292854297732</v>
      </c>
      <c r="AE8538" s="38">
        <v>109.05195087042199</v>
      </c>
      <c r="AF8538" s="38">
        <v>1.6909999999999989</v>
      </c>
      <c r="AG8538" s="38">
        <v>2.7872595756910371E-2</v>
      </c>
      <c r="AH8538" s="38">
        <v>1.7188725957569093</v>
      </c>
      <c r="AI8538" s="38">
        <v>1.7038580133040448</v>
      </c>
      <c r="AJ8538" s="38">
        <v>9.1739999999999977</v>
      </c>
      <c r="AK8538" s="38">
        <v>0.15121418892601765</v>
      </c>
      <c r="AL8538" s="38">
        <v>9.3252141889260152</v>
      </c>
      <c r="AM8538" s="38">
        <v>9.2437571934070455</v>
      </c>
      <c r="AN8538" s="38">
        <v>1.9E-2</v>
      </c>
      <c r="AO8538" s="38">
        <v>3.1317523322371222E-4</v>
      </c>
      <c r="AP8538" s="38">
        <v>1.9313175233223713E-2</v>
      </c>
      <c r="AQ8538" s="38">
        <v>1.9144472059596022E-2</v>
      </c>
      <c r="AR8538" s="38">
        <v>119.113</v>
      </c>
      <c r="AS8538" s="38">
        <v>1.9633285028934755</v>
      </c>
      <c r="AT8538" s="38">
        <v>121.07632850289346</v>
      </c>
      <c r="AU8538" s="38">
        <v>120.01871054919268</v>
      </c>
    </row>
    <row r="8539" spans="1:47" x14ac:dyDescent="0.25">
      <c r="A8539" s="53">
        <v>44552</v>
      </c>
      <c r="B8539" s="54">
        <v>15</v>
      </c>
      <c r="C8539" s="54" t="s">
        <v>5</v>
      </c>
      <c r="D8539" s="55">
        <v>28.421897000000001</v>
      </c>
      <c r="E8539">
        <v>8.7549359999999996E-3</v>
      </c>
      <c r="G8539" s="38">
        <v>319.46300000000002</v>
      </c>
      <c r="H8539" s="38">
        <v>5.2160907220744113</v>
      </c>
      <c r="I8539" s="38">
        <v>324.67909072207442</v>
      </c>
      <c r="J8539" s="38">
        <v>321.83654606226446</v>
      </c>
      <c r="K8539" s="38">
        <v>7.03</v>
      </c>
      <c r="L8539" s="38">
        <v>0.11478361430332498</v>
      </c>
      <c r="M8539" s="38">
        <v>7.144783614303325</v>
      </c>
      <c r="N8539" s="38">
        <v>7.0822314910262509</v>
      </c>
      <c r="O8539" s="38">
        <v>60.563000000000002</v>
      </c>
      <c r="P8539" s="38">
        <v>0.98885348976561449</v>
      </c>
      <c r="Q8539" s="38">
        <v>61.55185348976562</v>
      </c>
      <c r="R8539" s="38">
        <v>61.012970951781348</v>
      </c>
      <c r="S8539" s="38">
        <v>0</v>
      </c>
      <c r="T8539" s="38">
        <v>0</v>
      </c>
      <c r="U8539" s="38">
        <v>0</v>
      </c>
      <c r="V8539" s="38">
        <v>0</v>
      </c>
      <c r="W8539" s="38">
        <v>387.05599999999998</v>
      </c>
      <c r="X8539" s="38">
        <v>6.3197278261433505</v>
      </c>
      <c r="Y8539" s="38">
        <v>393.37572782614336</v>
      </c>
      <c r="Z8539" s="38">
        <v>389.93174850507211</v>
      </c>
      <c r="AB8539" s="38">
        <v>108.32699999999997</v>
      </c>
      <c r="AC8539" s="38">
        <v>1.7687289596922164</v>
      </c>
      <c r="AD8539" s="38">
        <v>110.09572895969218</v>
      </c>
      <c r="AE8539" s="38">
        <v>109.13184789877673</v>
      </c>
      <c r="AF8539" s="38">
        <v>1.7059999999999993</v>
      </c>
      <c r="AG8539" s="38">
        <v>2.7855027880721528E-2</v>
      </c>
      <c r="AH8539" s="38">
        <v>1.7338550278807208</v>
      </c>
      <c r="AI8539" s="38">
        <v>1.7186752380783468</v>
      </c>
      <c r="AJ8539" s="38">
        <v>9.0930000000000017</v>
      </c>
      <c r="AK8539" s="38">
        <v>0.14846762515791384</v>
      </c>
      <c r="AL8539" s="38">
        <v>9.2414676251579149</v>
      </c>
      <c r="AM8539" s="38">
        <v>9.1605591675535862</v>
      </c>
      <c r="AN8539" s="38">
        <v>1.9E-2</v>
      </c>
      <c r="AO8539" s="38">
        <v>3.1022598460358098E-4</v>
      </c>
      <c r="AP8539" s="38">
        <v>1.931022598460358E-2</v>
      </c>
      <c r="AQ8539" s="38">
        <v>1.9141166191962839E-2</v>
      </c>
      <c r="AR8539" s="38">
        <v>119.14499999999998</v>
      </c>
      <c r="AS8539" s="38">
        <v>1.9453618387154552</v>
      </c>
      <c r="AT8539" s="38">
        <v>121.09036183871541</v>
      </c>
      <c r="AU8539" s="38">
        <v>120.03022347060062</v>
      </c>
    </row>
    <row r="8540" spans="1:47" x14ac:dyDescent="0.25">
      <c r="A8540" s="53">
        <v>44552</v>
      </c>
      <c r="B8540" s="54">
        <v>16</v>
      </c>
      <c r="C8540" s="54" t="s">
        <v>5</v>
      </c>
      <c r="D8540" s="55">
        <v>31.228337</v>
      </c>
      <c r="E8540">
        <v>9.0517210000000004E-3</v>
      </c>
      <c r="G8540" s="38">
        <v>329.25799999999998</v>
      </c>
      <c r="H8540" s="38">
        <v>5.6324202181233414</v>
      </c>
      <c r="I8540" s="38">
        <v>334.89042021812332</v>
      </c>
      <c r="J8540" s="38">
        <v>331.85908556873613</v>
      </c>
      <c r="K8540" s="38">
        <v>7.2590000000000003</v>
      </c>
      <c r="L8540" s="38">
        <v>0.12417538332662333</v>
      </c>
      <c r="M8540" s="38">
        <v>7.3831753833266234</v>
      </c>
      <c r="N8540" s="38">
        <v>7.3163449396626827</v>
      </c>
      <c r="O8540" s="38">
        <v>61.975000000000009</v>
      </c>
      <c r="P8540" s="38">
        <v>1.0601693596456097</v>
      </c>
      <c r="Q8540" s="38">
        <v>63.035169359645622</v>
      </c>
      <c r="R8540" s="38">
        <v>62.464592593414366</v>
      </c>
      <c r="S8540" s="38">
        <v>0</v>
      </c>
      <c r="T8540" s="38">
        <v>0</v>
      </c>
      <c r="U8540" s="38">
        <v>0</v>
      </c>
      <c r="V8540" s="38">
        <v>0</v>
      </c>
      <c r="W8540" s="38">
        <v>398.49200000000002</v>
      </c>
      <c r="X8540" s="38">
        <v>6.8167649610955738</v>
      </c>
      <c r="Y8540" s="38">
        <v>405.30876496109556</v>
      </c>
      <c r="Z8540" s="38">
        <v>401.64002310181314</v>
      </c>
      <c r="AB8540" s="38">
        <v>112.70800000000007</v>
      </c>
      <c r="AC8540" s="38">
        <v>1.9280285306484459</v>
      </c>
      <c r="AD8540" s="38">
        <v>114.63602853064852</v>
      </c>
      <c r="AE8540" s="38">
        <v>113.59837518384106</v>
      </c>
      <c r="AF8540" s="38">
        <v>1.7709999999999995</v>
      </c>
      <c r="AG8540" s="38">
        <v>3.0295440676601434E-2</v>
      </c>
      <c r="AH8540" s="38">
        <v>1.8012954406766009</v>
      </c>
      <c r="AI8540" s="38">
        <v>1.7849906169090244</v>
      </c>
      <c r="AJ8540" s="38">
        <v>9.343</v>
      </c>
      <c r="AK8540" s="38">
        <v>0.1598251283125281</v>
      </c>
      <c r="AL8540" s="38">
        <v>9.5028251283125282</v>
      </c>
      <c r="AM8540" s="38">
        <v>9.4168082065392547</v>
      </c>
      <c r="AN8540" s="38">
        <v>1.9E-2</v>
      </c>
      <c r="AO8540" s="38">
        <v>3.2502166733790368E-4</v>
      </c>
      <c r="AP8540" s="38">
        <v>1.9325021667337905E-2</v>
      </c>
      <c r="AQ8540" s="38">
        <v>1.9150096962886207E-2</v>
      </c>
      <c r="AR8540" s="38">
        <v>123.84100000000008</v>
      </c>
      <c r="AS8540" s="38">
        <v>2.1184741213049132</v>
      </c>
      <c r="AT8540" s="38">
        <v>125.95947412130498</v>
      </c>
      <c r="AU8540" s="38">
        <v>124.81932410425223</v>
      </c>
    </row>
    <row r="8541" spans="1:47" x14ac:dyDescent="0.25">
      <c r="A8541" s="53">
        <v>44552</v>
      </c>
      <c r="B8541" s="54">
        <v>17</v>
      </c>
      <c r="C8541" s="54" t="s">
        <v>5</v>
      </c>
      <c r="D8541" s="55">
        <v>34.497385000000001</v>
      </c>
      <c r="E8541">
        <v>9.5557739999999995E-3</v>
      </c>
      <c r="G8541" s="38">
        <v>360.35599999999999</v>
      </c>
      <c r="H8541" s="38">
        <v>5.7697198418192244</v>
      </c>
      <c r="I8541" s="38">
        <v>366.1257198418192</v>
      </c>
      <c r="J8541" s="38">
        <v>362.62710520742348</v>
      </c>
      <c r="K8541" s="38">
        <v>7.9919999999999991</v>
      </c>
      <c r="L8541" s="38">
        <v>0.12796124103891493</v>
      </c>
      <c r="M8541" s="38">
        <v>8.1199612410389133</v>
      </c>
      <c r="N8541" s="38">
        <v>8.0423687265307855</v>
      </c>
      <c r="O8541" s="38">
        <v>67.836999999999989</v>
      </c>
      <c r="P8541" s="38">
        <v>1.0861494880326417</v>
      </c>
      <c r="Q8541" s="38">
        <v>68.923149488032635</v>
      </c>
      <c r="R8541" s="38">
        <v>68.264535448156778</v>
      </c>
      <c r="S8541" s="38">
        <v>0</v>
      </c>
      <c r="T8541" s="38">
        <v>0</v>
      </c>
      <c r="U8541" s="38">
        <v>0</v>
      </c>
      <c r="V8541" s="38">
        <v>0</v>
      </c>
      <c r="W8541" s="38">
        <v>436.185</v>
      </c>
      <c r="X8541" s="38">
        <v>6.9838305708907811</v>
      </c>
      <c r="Y8541" s="38">
        <v>443.1688305708908</v>
      </c>
      <c r="Z8541" s="38">
        <v>438.93400938211107</v>
      </c>
      <c r="AB8541" s="38">
        <v>124.42000000000004</v>
      </c>
      <c r="AC8541" s="38">
        <v>1.9921093105682939</v>
      </c>
      <c r="AD8541" s="38">
        <v>126.41210931056834</v>
      </c>
      <c r="AE8541" s="38">
        <v>125.20414376313326</v>
      </c>
      <c r="AF8541" s="38">
        <v>1.9419999999999988</v>
      </c>
      <c r="AG8541" s="38">
        <v>3.1093684947143731E-2</v>
      </c>
      <c r="AH8541" s="38">
        <v>1.9730936849471425</v>
      </c>
      <c r="AI8541" s="38">
        <v>1.9542392476129604</v>
      </c>
      <c r="AJ8541" s="38">
        <v>10.119999999999996</v>
      </c>
      <c r="AK8541" s="38">
        <v>0.16203300291714451</v>
      </c>
      <c r="AL8541" s="38">
        <v>10.282033002917141</v>
      </c>
      <c r="AM8541" s="38">
        <v>10.183780219280724</v>
      </c>
      <c r="AN8541" s="38">
        <v>1.9E-2</v>
      </c>
      <c r="AO8541" s="38">
        <v>3.0421215962705007E-4</v>
      </c>
      <c r="AP8541" s="38">
        <v>1.9304212159627049E-2</v>
      </c>
      <c r="AQ8541" s="38">
        <v>1.9119745470981601E-2</v>
      </c>
      <c r="AR8541" s="38">
        <v>136.50100000000003</v>
      </c>
      <c r="AS8541" s="38">
        <v>2.185540210592209</v>
      </c>
      <c r="AT8541" s="38">
        <v>138.68654021059223</v>
      </c>
      <c r="AU8541" s="38">
        <v>137.36128297549794</v>
      </c>
    </row>
    <row r="8542" spans="1:47" x14ac:dyDescent="0.25">
      <c r="A8542" s="53">
        <v>44552</v>
      </c>
      <c r="B8542" s="54">
        <v>18</v>
      </c>
      <c r="C8542" s="54" t="s">
        <v>5</v>
      </c>
      <c r="D8542" s="55">
        <v>42.849153000000001</v>
      </c>
      <c r="E8542">
        <v>9.7394189999999992E-3</v>
      </c>
      <c r="G8542" s="38">
        <v>418.34</v>
      </c>
      <c r="H8542" s="38">
        <v>6.7859844850654243</v>
      </c>
      <c r="I8542" s="38">
        <v>425.12598448506537</v>
      </c>
      <c r="J8542" s="38">
        <v>420.98550439437781</v>
      </c>
      <c r="K8542" s="38">
        <v>9.2359999999999989</v>
      </c>
      <c r="L8542" s="38">
        <v>0.14981917269222222</v>
      </c>
      <c r="M8542" s="38">
        <v>9.3858191726922211</v>
      </c>
      <c r="N8542" s="38">
        <v>9.2944067471111378</v>
      </c>
      <c r="O8542" s="38">
        <v>74.521999999999991</v>
      </c>
      <c r="P8542" s="38">
        <v>1.2088376339724758</v>
      </c>
      <c r="Q8542" s="38">
        <v>75.73083763397247</v>
      </c>
      <c r="R8542" s="38">
        <v>74.993263275034252</v>
      </c>
      <c r="S8542" s="38">
        <v>1.03</v>
      </c>
      <c r="T8542" s="38">
        <v>1.6707854901796115E-2</v>
      </c>
      <c r="U8542" s="38">
        <v>1.0467078549017961</v>
      </c>
      <c r="V8542" s="38">
        <v>1.0365135285323164</v>
      </c>
      <c r="W8542" s="38">
        <v>503.12799999999993</v>
      </c>
      <c r="X8542" s="38">
        <v>8.1613491466319186</v>
      </c>
      <c r="Y8542" s="38">
        <v>511.28934914663182</v>
      </c>
      <c r="Z8542" s="38">
        <v>506.30968794505549</v>
      </c>
      <c r="AB8542" s="38">
        <v>147.31700000000006</v>
      </c>
      <c r="AC8542" s="38">
        <v>2.3896612238523294</v>
      </c>
      <c r="AD8542" s="38">
        <v>149.70666122385239</v>
      </c>
      <c r="AE8542" s="38">
        <v>148.24860532310225</v>
      </c>
      <c r="AF8542" s="38">
        <v>2.2509999999999986</v>
      </c>
      <c r="AG8542" s="38">
        <v>3.6513962508682558E-2</v>
      </c>
      <c r="AH8542" s="38">
        <v>2.2875139625086813</v>
      </c>
      <c r="AI8542" s="38">
        <v>2.2652349055594589</v>
      </c>
      <c r="AJ8542" s="38">
        <v>11.370000000000005</v>
      </c>
      <c r="AK8542" s="38">
        <v>0.18443525265380767</v>
      </c>
      <c r="AL8542" s="38">
        <v>11.554435252653812</v>
      </c>
      <c r="AM8542" s="38">
        <v>11.441901766419846</v>
      </c>
      <c r="AN8542" s="38">
        <v>4.8340000000000005</v>
      </c>
      <c r="AO8542" s="38">
        <v>7.8413369509982941E-2</v>
      </c>
      <c r="AP8542" s="38">
        <v>4.9124133695099834</v>
      </c>
      <c r="AQ8542" s="38">
        <v>4.8645693174031237</v>
      </c>
      <c r="AR8542" s="38">
        <v>165.77200000000008</v>
      </c>
      <c r="AS8542" s="38">
        <v>2.6890238085248028</v>
      </c>
      <c r="AT8542" s="38">
        <v>168.46102380852486</v>
      </c>
      <c r="AU8542" s="38">
        <v>166.82031131248468</v>
      </c>
    </row>
    <row r="8543" spans="1:47" x14ac:dyDescent="0.25">
      <c r="A8543" s="53">
        <v>44552</v>
      </c>
      <c r="B8543" s="54">
        <v>19</v>
      </c>
      <c r="C8543" s="54" t="s">
        <v>5</v>
      </c>
      <c r="D8543" s="55">
        <v>39.522528999999999</v>
      </c>
      <c r="E8543">
        <v>1.0346174E-2</v>
      </c>
      <c r="G8543" s="38">
        <v>439.84000000000003</v>
      </c>
      <c r="H8543" s="38">
        <v>8.6655996191282494</v>
      </c>
      <c r="I8543" s="38">
        <v>448.5055996191283</v>
      </c>
      <c r="J8543" s="38">
        <v>443.86528264549446</v>
      </c>
      <c r="K8543" s="38">
        <v>9.4179999999999993</v>
      </c>
      <c r="L8543" s="38">
        <v>0.18555069391812895</v>
      </c>
      <c r="M8543" s="38">
        <v>9.6035506939181285</v>
      </c>
      <c r="N8543" s="38">
        <v>9.5041906874210298</v>
      </c>
      <c r="O8543" s="38">
        <v>76.959999999999994</v>
      </c>
      <c r="P8543" s="38">
        <v>1.5162435128412832</v>
      </c>
      <c r="Q8543" s="38">
        <v>78.476243512841279</v>
      </c>
      <c r="R8543" s="38">
        <v>77.664314642591052</v>
      </c>
      <c r="S8543" s="38">
        <v>1.123</v>
      </c>
      <c r="T8543" s="38">
        <v>2.2125019034833177E-2</v>
      </c>
      <c r="U8543" s="38">
        <v>1.1451250190348332</v>
      </c>
      <c r="V8543" s="38">
        <v>1.1332773563361456</v>
      </c>
      <c r="W8543" s="38">
        <v>527.34100000000012</v>
      </c>
      <c r="X8543" s="38">
        <v>10.389518844922495</v>
      </c>
      <c r="Y8543" s="38">
        <v>537.73051884492247</v>
      </c>
      <c r="Z8543" s="38">
        <v>532.16706533184276</v>
      </c>
      <c r="AB8543" s="38">
        <v>154.93000000000006</v>
      </c>
      <c r="AC8543" s="38">
        <v>3.0523857516177246</v>
      </c>
      <c r="AD8543" s="38">
        <v>157.98238575161778</v>
      </c>
      <c r="AE8543" s="38">
        <v>156.34787249969642</v>
      </c>
      <c r="AF8543" s="38">
        <v>2.3569999999999989</v>
      </c>
      <c r="AG8543" s="38">
        <v>4.6436927751648947E-2</v>
      </c>
      <c r="AH8543" s="38">
        <v>2.4034369277516476</v>
      </c>
      <c r="AI8543" s="38">
        <v>2.3785705510991035</v>
      </c>
      <c r="AJ8543" s="38">
        <v>11.644999999999994</v>
      </c>
      <c r="AK8543" s="38">
        <v>0.22942639951970811</v>
      </c>
      <c r="AL8543" s="38">
        <v>11.874426399519702</v>
      </c>
      <c r="AM8543" s="38">
        <v>11.751571517840077</v>
      </c>
      <c r="AN8543" s="38">
        <v>5.2349999999999994</v>
      </c>
      <c r="AO8543" s="38">
        <v>0.10313844581242357</v>
      </c>
      <c r="AP8543" s="38">
        <v>5.3381384458124232</v>
      </c>
      <c r="AQ8543" s="38">
        <v>5.2829091366159577</v>
      </c>
      <c r="AR8543" s="38">
        <v>174.16700000000003</v>
      </c>
      <c r="AS8543" s="38">
        <v>3.4313875247015049</v>
      </c>
      <c r="AT8543" s="38">
        <v>177.59838752470156</v>
      </c>
      <c r="AU8543" s="38">
        <v>175.76092370525157</v>
      </c>
    </row>
    <row r="8544" spans="1:47" x14ac:dyDescent="0.25">
      <c r="A8544" s="53">
        <v>44552</v>
      </c>
      <c r="B8544" s="54">
        <v>20</v>
      </c>
      <c r="C8544" s="54" t="s">
        <v>5</v>
      </c>
      <c r="D8544" s="55">
        <v>36.973815000000002</v>
      </c>
      <c r="E8544">
        <v>1.3519321000000001E-2</v>
      </c>
      <c r="G8544" s="38">
        <v>441.44499999999999</v>
      </c>
      <c r="H8544" s="38">
        <v>7.4727903243186029</v>
      </c>
      <c r="I8544" s="38">
        <v>448.91779032431862</v>
      </c>
      <c r="J8544" s="38">
        <v>442.84872661431348</v>
      </c>
      <c r="K8544" s="38">
        <v>9.4209999999999994</v>
      </c>
      <c r="L8544" s="38">
        <v>0.1594788878465167</v>
      </c>
      <c r="M8544" s="38">
        <v>9.5804788878465157</v>
      </c>
      <c r="N8544" s="38">
        <v>9.4509573184279958</v>
      </c>
      <c r="O8544" s="38">
        <v>77.8</v>
      </c>
      <c r="P8544" s="38">
        <v>1.3170000503618509</v>
      </c>
      <c r="Q8544" s="38">
        <v>79.117000050361852</v>
      </c>
      <c r="R8544" s="38">
        <v>78.047391930123993</v>
      </c>
      <c r="S8544" s="38">
        <v>2.1470000000000002</v>
      </c>
      <c r="T8544" s="38">
        <v>3.6344461544047489E-2</v>
      </c>
      <c r="U8544" s="38">
        <v>2.1833444615440478</v>
      </c>
      <c r="V8544" s="38">
        <v>2.1538271269148619</v>
      </c>
      <c r="W8544" s="38">
        <v>530.81299999999999</v>
      </c>
      <c r="X8544" s="38">
        <v>8.9856137240710172</v>
      </c>
      <c r="Y8544" s="38">
        <v>539.79861372407106</v>
      </c>
      <c r="Z8544" s="38">
        <v>532.50090298978034</v>
      </c>
      <c r="AB8544" s="38">
        <v>155.35499999999999</v>
      </c>
      <c r="AC8544" s="38">
        <v>2.6298527355265469</v>
      </c>
      <c r="AD8544" s="38">
        <v>157.98485273552654</v>
      </c>
      <c r="AE8544" s="38">
        <v>155.84900479825723</v>
      </c>
      <c r="AF8544" s="38">
        <v>2.3569999999999998</v>
      </c>
      <c r="AG8544" s="38">
        <v>3.9899345998751702E-2</v>
      </c>
      <c r="AH8544" s="38">
        <v>2.3968993459987513</v>
      </c>
      <c r="AI8544" s="38">
        <v>2.3644948943355044</v>
      </c>
      <c r="AJ8544" s="38">
        <v>11.746999999999996</v>
      </c>
      <c r="AK8544" s="38">
        <v>0.19885346518766917</v>
      </c>
      <c r="AL8544" s="38">
        <v>11.945853465187666</v>
      </c>
      <c r="AM8544" s="38">
        <v>11.784353637572831</v>
      </c>
      <c r="AN8544" s="38">
        <v>10.048999999999999</v>
      </c>
      <c r="AO8544" s="38">
        <v>0.1701096851682036</v>
      </c>
      <c r="AP8544" s="38">
        <v>10.219109685168203</v>
      </c>
      <c r="AQ8544" s="38">
        <v>10.080954261000205</v>
      </c>
      <c r="AR8544" s="38">
        <v>179.50799999999998</v>
      </c>
      <c r="AS8544" s="38">
        <v>3.038715231881171</v>
      </c>
      <c r="AT8544" s="38">
        <v>182.54671523188117</v>
      </c>
      <c r="AU8544" s="38">
        <v>180.07880759116577</v>
      </c>
    </row>
    <row r="8545" spans="1:47" x14ac:dyDescent="0.25">
      <c r="A8545" s="53">
        <v>44552</v>
      </c>
      <c r="B8545" s="54">
        <v>21</v>
      </c>
      <c r="C8545" s="54" t="s">
        <v>5</v>
      </c>
      <c r="D8545" s="55">
        <v>35.466822999999998</v>
      </c>
      <c r="E8545">
        <v>1.0593257999999999E-2</v>
      </c>
      <c r="G8545" s="38">
        <v>439.05399999999997</v>
      </c>
      <c r="H8545" s="38">
        <v>4.6972952979482407</v>
      </c>
      <c r="I8545" s="38">
        <v>443.75129529794822</v>
      </c>
      <c r="J8545" s="38">
        <v>439.05052333902285</v>
      </c>
      <c r="K8545" s="38">
        <v>9.5020000000000007</v>
      </c>
      <c r="L8545" s="38">
        <v>0.10165879349944243</v>
      </c>
      <c r="M8545" s="38">
        <v>9.6036587934994433</v>
      </c>
      <c r="N8545" s="38">
        <v>9.5019247581559352</v>
      </c>
      <c r="O8545" s="38">
        <v>78.042000000000002</v>
      </c>
      <c r="P8545" s="38">
        <v>0.83494586005930183</v>
      </c>
      <c r="Q8545" s="38">
        <v>78.876945860059308</v>
      </c>
      <c r="R8545" s="38">
        <v>78.041382022311666</v>
      </c>
      <c r="S8545" s="38">
        <v>2.1470000000000002</v>
      </c>
      <c r="T8545" s="38">
        <v>2.2970051530551767E-2</v>
      </c>
      <c r="U8545" s="38">
        <v>2.169970051530552</v>
      </c>
      <c r="V8545" s="38">
        <v>2.1469829989224154</v>
      </c>
      <c r="W8545" s="38">
        <v>528.745</v>
      </c>
      <c r="X8545" s="38">
        <v>5.656870003037537</v>
      </c>
      <c r="Y8545" s="38">
        <v>534.40187000303752</v>
      </c>
      <c r="Z8545" s="38">
        <v>528.74081311841292</v>
      </c>
      <c r="AB8545" s="38">
        <v>154.23099999999997</v>
      </c>
      <c r="AC8545" s="38">
        <v>1.6500670785321512</v>
      </c>
      <c r="AD8545" s="38">
        <v>155.88106707853211</v>
      </c>
      <c r="AE8545" s="38">
        <v>154.22977871765391</v>
      </c>
      <c r="AF8545" s="38">
        <v>2.3519999999999985</v>
      </c>
      <c r="AG8545" s="38">
        <v>2.5163279552798189E-2</v>
      </c>
      <c r="AH8545" s="38">
        <v>2.3771632795527968</v>
      </c>
      <c r="AI8545" s="38">
        <v>2.3519813756243679</v>
      </c>
      <c r="AJ8545" s="38">
        <v>11.776999999999997</v>
      </c>
      <c r="AK8545" s="38">
        <v>0.12599827520973828</v>
      </c>
      <c r="AL8545" s="38">
        <v>11.902998275209736</v>
      </c>
      <c r="AM8545" s="38">
        <v>11.776906743506885</v>
      </c>
      <c r="AN8545" s="38">
        <v>10.048999999999999</v>
      </c>
      <c r="AO8545" s="38">
        <v>0.10751096778319268</v>
      </c>
      <c r="AP8545" s="38">
        <v>10.156510967783191</v>
      </c>
      <c r="AQ8545" s="38">
        <v>10.048920426721635</v>
      </c>
      <c r="AR8545" s="38">
        <v>178.40899999999996</v>
      </c>
      <c r="AS8545" s="38">
        <v>1.9087396010778805</v>
      </c>
      <c r="AT8545" s="38">
        <v>180.31773960107785</v>
      </c>
      <c r="AU8545" s="38">
        <v>178.4075872635068</v>
      </c>
    </row>
    <row r="8546" spans="1:47" x14ac:dyDescent="0.25">
      <c r="A8546" s="53">
        <v>44552</v>
      </c>
      <c r="B8546" s="54">
        <v>22</v>
      </c>
      <c r="C8546" s="54" t="s">
        <v>5</v>
      </c>
      <c r="D8546" s="55">
        <v>35.540593000000001</v>
      </c>
      <c r="E8546">
        <v>1.0461313999999999E-2</v>
      </c>
      <c r="G8546" s="38">
        <v>425.34499999999991</v>
      </c>
      <c r="H8546" s="38">
        <v>6.1096782769485243</v>
      </c>
      <c r="I8546" s="38">
        <v>431.45467827694841</v>
      </c>
      <c r="J8546" s="38">
        <v>426.94109541072424</v>
      </c>
      <c r="K8546" s="38">
        <v>9.2640000000000011</v>
      </c>
      <c r="L8546" s="38">
        <v>0.13306859033878649</v>
      </c>
      <c r="M8546" s="38">
        <v>9.3970685903387867</v>
      </c>
      <c r="N8546" s="38">
        <v>9.2987629051357139</v>
      </c>
      <c r="O8546" s="38">
        <v>77.290999999999997</v>
      </c>
      <c r="P8546" s="38">
        <v>1.1102120483457627</v>
      </c>
      <c r="Q8546" s="38">
        <v>78.401212048345755</v>
      </c>
      <c r="R8546" s="38">
        <v>77.581032351127419</v>
      </c>
      <c r="S8546" s="38">
        <v>2.1470000000000002</v>
      </c>
      <c r="T8546" s="38">
        <v>3.0839622566642338E-2</v>
      </c>
      <c r="U8546" s="38">
        <v>2.1778396225666428</v>
      </c>
      <c r="V8546" s="38">
        <v>2.1550565584333317</v>
      </c>
      <c r="W8546" s="38">
        <v>514.04699999999991</v>
      </c>
      <c r="X8546" s="38">
        <v>7.3837985381997155</v>
      </c>
      <c r="Y8546" s="38">
        <v>521.43079853819961</v>
      </c>
      <c r="Z8546" s="38">
        <v>515.97594722542078</v>
      </c>
      <c r="AB8546" s="38">
        <v>148.6760000000001</v>
      </c>
      <c r="AC8546" s="38">
        <v>2.1355899975398782</v>
      </c>
      <c r="AD8546" s="38">
        <v>150.81158999753998</v>
      </c>
      <c r="AE8546" s="38">
        <v>149.23390259973644</v>
      </c>
      <c r="AF8546" s="38">
        <v>2.2049999999999987</v>
      </c>
      <c r="AG8546" s="38">
        <v>3.1672737661595854E-2</v>
      </c>
      <c r="AH8546" s="38">
        <v>2.2366727376615945</v>
      </c>
      <c r="AI8546" s="38">
        <v>2.213274201837677</v>
      </c>
      <c r="AJ8546" s="38">
        <v>11.474</v>
      </c>
      <c r="AK8546" s="38">
        <v>0.16481314826718871</v>
      </c>
      <c r="AL8546" s="38">
        <v>11.638813148267189</v>
      </c>
      <c r="AM8546" s="38">
        <v>11.517055869335838</v>
      </c>
      <c r="AN8546" s="38">
        <v>10.048999999999999</v>
      </c>
      <c r="AO8546" s="38">
        <v>0.14434437222738183</v>
      </c>
      <c r="AP8546" s="38">
        <v>10.193344372227381</v>
      </c>
      <c r="AQ8546" s="38">
        <v>10.086708596039378</v>
      </c>
      <c r="AR8546" s="38">
        <v>172.40400000000011</v>
      </c>
      <c r="AS8546" s="38">
        <v>2.4764202556960448</v>
      </c>
      <c r="AT8546" s="38">
        <v>174.88042025569615</v>
      </c>
      <c r="AU8546" s="38">
        <v>173.05094126694934</v>
      </c>
    </row>
    <row r="8547" spans="1:47" x14ac:dyDescent="0.25">
      <c r="A8547" s="53">
        <v>44552</v>
      </c>
      <c r="B8547" s="54">
        <v>23</v>
      </c>
      <c r="C8547" s="54" t="s">
        <v>5</v>
      </c>
      <c r="D8547" s="55">
        <v>40.836013000000001</v>
      </c>
      <c r="E8547">
        <v>1.1101341000000001E-2</v>
      </c>
      <c r="G8547" s="38">
        <v>394.91199999999992</v>
      </c>
      <c r="H8547" s="38">
        <v>6.0371612120254472</v>
      </c>
      <c r="I8547" s="38">
        <v>400.94916121202539</v>
      </c>
      <c r="J8547" s="38">
        <v>396.4980878497467</v>
      </c>
      <c r="K8547" s="38">
        <v>8.6709999999999976</v>
      </c>
      <c r="L8547" s="38">
        <v>0.13255668318377928</v>
      </c>
      <c r="M8547" s="38">
        <v>8.8035566831837766</v>
      </c>
      <c r="N8547" s="38">
        <v>8.7058253984309246</v>
      </c>
      <c r="O8547" s="38">
        <v>74.733000000000004</v>
      </c>
      <c r="P8547" s="38">
        <v>1.1424701423565196</v>
      </c>
      <c r="Q8547" s="38">
        <v>75.875470142356519</v>
      </c>
      <c r="R8547" s="38">
        <v>75.033150674770894</v>
      </c>
      <c r="S8547" s="38">
        <v>2.1470000000000002</v>
      </c>
      <c r="T8547" s="38">
        <v>3.2821958112740655E-2</v>
      </c>
      <c r="U8547" s="38">
        <v>2.1798219581127407</v>
      </c>
      <c r="V8547" s="38">
        <v>2.1556230112364432</v>
      </c>
      <c r="W8547" s="38">
        <v>480.46299999999991</v>
      </c>
      <c r="X8547" s="38">
        <v>7.3450099956784864</v>
      </c>
      <c r="Y8547" s="38">
        <v>487.80800999567845</v>
      </c>
      <c r="Z8547" s="38">
        <v>482.39268693418501</v>
      </c>
      <c r="AB8547" s="38">
        <v>136.75300000000001</v>
      </c>
      <c r="AC8547" s="38">
        <v>2.0905920995769085</v>
      </c>
      <c r="AD8547" s="38">
        <v>138.84359209957691</v>
      </c>
      <c r="AE8547" s="38">
        <v>137.30224203801458</v>
      </c>
      <c r="AF8547" s="38">
        <v>2.0939999999999985</v>
      </c>
      <c r="AG8547" s="38">
        <v>3.2011728126725141E-2</v>
      </c>
      <c r="AH8547" s="38">
        <v>2.1260117281267235</v>
      </c>
      <c r="AI8547" s="38">
        <v>2.1024101469627894</v>
      </c>
      <c r="AJ8547" s="38">
        <v>11.04699999999999</v>
      </c>
      <c r="AK8547" s="38">
        <v>0.16887944633043578</v>
      </c>
      <c r="AL8547" s="38">
        <v>11.215879446330426</v>
      </c>
      <c r="AM8547" s="38">
        <v>11.091368143981821</v>
      </c>
      <c r="AN8547" s="38">
        <v>10.048999999999999</v>
      </c>
      <c r="AO8547" s="38">
        <v>0.15362266282018203</v>
      </c>
      <c r="AP8547" s="38">
        <v>10.202622662820181</v>
      </c>
      <c r="AQ8547" s="38">
        <v>10.089359869545886</v>
      </c>
      <c r="AR8547" s="38">
        <v>159.94300000000001</v>
      </c>
      <c r="AS8547" s="38">
        <v>2.4451059368542514</v>
      </c>
      <c r="AT8547" s="38">
        <v>162.38810593685423</v>
      </c>
      <c r="AU8547" s="38">
        <v>160.58538019850508</v>
      </c>
    </row>
    <row r="8548" spans="1:47" x14ac:dyDescent="0.25">
      <c r="A8548" s="53">
        <v>44552</v>
      </c>
      <c r="B8548" s="54">
        <v>24</v>
      </c>
      <c r="C8548" s="54" t="s">
        <v>3</v>
      </c>
      <c r="D8548" s="55">
        <v>31.541003</v>
      </c>
      <c r="E8548">
        <v>1.1461242E-2</v>
      </c>
      <c r="G8548" s="38">
        <v>354.83399999999995</v>
      </c>
      <c r="H8548" s="38">
        <v>6.2232802547383788</v>
      </c>
      <c r="I8548" s="38">
        <v>361.05728025473832</v>
      </c>
      <c r="J8548" s="38">
        <v>356.91911538987694</v>
      </c>
      <c r="K8548" s="38">
        <v>7.9909999999999997</v>
      </c>
      <c r="L8548" s="38">
        <v>0.14015069727144069</v>
      </c>
      <c r="M8548" s="38">
        <v>8.1311506972714405</v>
      </c>
      <c r="N8548" s="38">
        <v>8.0379576113915441</v>
      </c>
      <c r="O8548" s="38">
        <v>72.944000000000003</v>
      </c>
      <c r="P8548" s="38">
        <v>1.2793333076921503</v>
      </c>
      <c r="Q8548" s="38">
        <v>74.223333307692158</v>
      </c>
      <c r="R8548" s="38">
        <v>73.372641722606033</v>
      </c>
      <c r="S8548" s="38">
        <v>2.1470000000000002</v>
      </c>
      <c r="T8548" s="38">
        <v>3.7655305599021804E-2</v>
      </c>
      <c r="U8548" s="38">
        <v>2.1846553055990219</v>
      </c>
      <c r="V8548" s="38">
        <v>2.1596164424549675</v>
      </c>
      <c r="W8548" s="38">
        <v>437.91599999999994</v>
      </c>
      <c r="X8548" s="38">
        <v>7.6804195653009915</v>
      </c>
      <c r="Y8548" s="38">
        <v>445.59641956530089</v>
      </c>
      <c r="Z8548" s="38">
        <v>440.48933116632952</v>
      </c>
      <c r="AB8548" s="38">
        <v>120.274</v>
      </c>
      <c r="AC8548" s="38">
        <v>2.1094337334032365</v>
      </c>
      <c r="AD8548" s="38">
        <v>122.38343373340324</v>
      </c>
      <c r="AE8548" s="38">
        <v>120.98076758259374</v>
      </c>
      <c r="AF8548" s="38">
        <v>1.843999999999999</v>
      </c>
      <c r="AG8548" s="38">
        <v>3.2341119480482607E-2</v>
      </c>
      <c r="AH8548" s="38">
        <v>1.8763411194804815</v>
      </c>
      <c r="AI8548" s="38">
        <v>1.8548359198355648</v>
      </c>
      <c r="AJ8548" s="38">
        <v>10.696999999999996</v>
      </c>
      <c r="AK8548" s="38">
        <v>0.18761006240928554</v>
      </c>
      <c r="AL8548" s="38">
        <v>10.884610062409282</v>
      </c>
      <c r="AM8548" s="38">
        <v>10.759858912408374</v>
      </c>
      <c r="AN8548" s="38">
        <v>10.048999999999999</v>
      </c>
      <c r="AO8548" s="38">
        <v>0.17624507031419193</v>
      </c>
      <c r="AP8548" s="38">
        <v>10.225245070314191</v>
      </c>
      <c r="AQ8548" s="38">
        <v>10.108051062054013</v>
      </c>
      <c r="AR8548" s="38">
        <v>142.864</v>
      </c>
      <c r="AS8548" s="38">
        <v>2.5056299856071966</v>
      </c>
      <c r="AT8548" s="38">
        <v>145.36962998560722</v>
      </c>
      <c r="AU8548" s="38">
        <v>143.70351347689169</v>
      </c>
    </row>
    <row r="8549" spans="1:47" x14ac:dyDescent="0.25">
      <c r="A8549" s="53">
        <v>44553</v>
      </c>
      <c r="B8549" s="54">
        <v>1</v>
      </c>
      <c r="C8549" s="54" t="s">
        <v>3</v>
      </c>
      <c r="D8549" s="55">
        <v>34.255060999999998</v>
      </c>
      <c r="E8549">
        <v>1.1906411E-2</v>
      </c>
      <c r="G8549" s="38">
        <v>322.60399999999998</v>
      </c>
      <c r="H8549" s="38">
        <v>2.6715429438820228</v>
      </c>
      <c r="I8549" s="38">
        <v>325.27554294388199</v>
      </c>
      <c r="J8549" s="38">
        <v>321.40267864134398</v>
      </c>
      <c r="K8549" s="38">
        <v>7.6000000000000005</v>
      </c>
      <c r="L8549" s="38">
        <v>6.2936995119413822E-2</v>
      </c>
      <c r="M8549" s="38">
        <v>7.6629369951194146</v>
      </c>
      <c r="N8549" s="38">
        <v>7.5716989177884182</v>
      </c>
      <c r="O8549" s="38">
        <v>70.401999999999987</v>
      </c>
      <c r="P8549" s="38">
        <v>0.58301188557854877</v>
      </c>
      <c r="Q8549" s="38">
        <v>70.98501188557853</v>
      </c>
      <c r="R8549" s="38">
        <v>70.139835159228952</v>
      </c>
      <c r="S8549" s="38">
        <v>2.1470000000000002</v>
      </c>
      <c r="T8549" s="38">
        <v>1.7779701121234403E-2</v>
      </c>
      <c r="U8549" s="38">
        <v>2.1647797011212346</v>
      </c>
      <c r="V8549" s="38">
        <v>2.1390049442752281</v>
      </c>
      <c r="W8549" s="38">
        <v>402.75299999999999</v>
      </c>
      <c r="X8549" s="38">
        <v>3.3352715257012195</v>
      </c>
      <c r="Y8549" s="38">
        <v>406.0882715257012</v>
      </c>
      <c r="Z8549" s="38">
        <v>401.25321766263653</v>
      </c>
      <c r="AB8549" s="38">
        <v>107.45299999999999</v>
      </c>
      <c r="AC8549" s="38">
        <v>0.88983801796925954</v>
      </c>
      <c r="AD8549" s="38">
        <v>108.34283801796924</v>
      </c>
      <c r="AE8549" s="38">
        <v>107.05286365962087</v>
      </c>
      <c r="AF8549" s="38">
        <v>1.7139999999999991</v>
      </c>
      <c r="AG8549" s="38">
        <v>1.4193948636141478E-2</v>
      </c>
      <c r="AH8549" s="38">
        <v>1.7281939486361406</v>
      </c>
      <c r="AI8549" s="38">
        <v>1.7076173611959657</v>
      </c>
      <c r="AJ8549" s="38">
        <v>10.446999999999996</v>
      </c>
      <c r="AK8549" s="38">
        <v>8.6513524738488931E-2</v>
      </c>
      <c r="AL8549" s="38">
        <v>10.533513524738485</v>
      </c>
      <c r="AM8549" s="38">
        <v>10.40809718343889</v>
      </c>
      <c r="AN8549" s="38">
        <v>10.048999999999999</v>
      </c>
      <c r="AO8549" s="38">
        <v>8.3217613678288074E-2</v>
      </c>
      <c r="AP8549" s="38">
        <v>10.132217613678288</v>
      </c>
      <c r="AQ8549" s="38">
        <v>10.011579266428395</v>
      </c>
      <c r="AR8549" s="38">
        <v>129.66299999999998</v>
      </c>
      <c r="AS8549" s="38">
        <v>1.0737631050221781</v>
      </c>
      <c r="AT8549" s="38">
        <v>130.73676310502216</v>
      </c>
      <c r="AU8549" s="38">
        <v>129.18015747068412</v>
      </c>
    </row>
    <row r="8550" spans="1:47" x14ac:dyDescent="0.25">
      <c r="A8550" s="53">
        <v>44553</v>
      </c>
      <c r="B8550" s="54">
        <v>2</v>
      </c>
      <c r="C8550" s="54" t="s">
        <v>3</v>
      </c>
      <c r="D8550" s="55">
        <v>33.266969000000003</v>
      </c>
      <c r="E8550">
        <v>1.2074023999999999E-2</v>
      </c>
      <c r="G8550" s="38">
        <v>302.29399999999998</v>
      </c>
      <c r="H8550" s="38">
        <v>3.0047026209903498</v>
      </c>
      <c r="I8550" s="38">
        <v>305.29870262099035</v>
      </c>
      <c r="J8550" s="38">
        <v>301.61251875837564</v>
      </c>
      <c r="K8550" s="38">
        <v>7.1859999999999999</v>
      </c>
      <c r="L8550" s="38">
        <v>7.1426469048134114E-2</v>
      </c>
      <c r="M8550" s="38">
        <v>7.2574264690481343</v>
      </c>
      <c r="N8550" s="38">
        <v>7.1698001276826115</v>
      </c>
      <c r="O8550" s="38">
        <v>69.617000000000004</v>
      </c>
      <c r="P8550" s="38">
        <v>0.69197001053770568</v>
      </c>
      <c r="Q8550" s="38">
        <v>70.308970010537706</v>
      </c>
      <c r="R8550" s="38">
        <v>69.460057819215194</v>
      </c>
      <c r="S8550" s="38">
        <v>2.1470000000000002</v>
      </c>
      <c r="T8550" s="38">
        <v>2.1340471617915944E-2</v>
      </c>
      <c r="U8550" s="38">
        <v>2.168340471617916</v>
      </c>
      <c r="V8550" s="38">
        <v>2.1421598767234298</v>
      </c>
      <c r="W8550" s="38">
        <v>381.24399999999997</v>
      </c>
      <c r="X8550" s="38">
        <v>3.7894395721941057</v>
      </c>
      <c r="Y8550" s="38">
        <v>385.03343957219414</v>
      </c>
      <c r="Z8550" s="38">
        <v>380.38453658199688</v>
      </c>
      <c r="AB8550" s="38">
        <v>99.826000000000036</v>
      </c>
      <c r="AC8550" s="38">
        <v>0.99223750336752559</v>
      </c>
      <c r="AD8550" s="38">
        <v>100.81823750336756</v>
      </c>
      <c r="AE8550" s="38">
        <v>99.600955684114197</v>
      </c>
      <c r="AF8550" s="38">
        <v>1.6429999999999993</v>
      </c>
      <c r="AG8550" s="38">
        <v>1.6330877907888161E-2</v>
      </c>
      <c r="AH8550" s="38">
        <v>1.6593308779078875</v>
      </c>
      <c r="AI8550" s="38">
        <v>1.6392960770640865</v>
      </c>
      <c r="AJ8550" s="38">
        <v>10.260999999999992</v>
      </c>
      <c r="AK8550" s="38">
        <v>0.10199095448133923</v>
      </c>
      <c r="AL8550" s="38">
        <v>10.362990954481331</v>
      </c>
      <c r="AM8550" s="38">
        <v>10.237867952985141</v>
      </c>
      <c r="AN8550" s="38">
        <v>10.048999999999999</v>
      </c>
      <c r="AO8550" s="38">
        <v>9.9883744428708551E-2</v>
      </c>
      <c r="AP8550" s="38">
        <v>10.148883744428709</v>
      </c>
      <c r="AQ8550" s="38">
        <v>10.026345878525266</v>
      </c>
      <c r="AR8550" s="38">
        <v>121.77900000000002</v>
      </c>
      <c r="AS8550" s="38">
        <v>1.2104430801854618</v>
      </c>
      <c r="AT8550" s="38">
        <v>122.98944308018548</v>
      </c>
      <c r="AU8550" s="38">
        <v>121.50446559268869</v>
      </c>
    </row>
    <row r="8551" spans="1:47" x14ac:dyDescent="0.25">
      <c r="A8551" s="53">
        <v>44553</v>
      </c>
      <c r="B8551" s="54">
        <v>3</v>
      </c>
      <c r="C8551" s="54" t="s">
        <v>3</v>
      </c>
      <c r="D8551" s="55">
        <v>33.671013000000002</v>
      </c>
      <c r="E8551">
        <v>1.2249415E-2</v>
      </c>
      <c r="G8551" s="38">
        <v>291.44099999999997</v>
      </c>
      <c r="H8551" s="38">
        <v>3.8119887565766843</v>
      </c>
      <c r="I8551" s="38">
        <v>295.25298875657666</v>
      </c>
      <c r="J8551" s="38">
        <v>291.63631236730703</v>
      </c>
      <c r="K8551" s="38">
        <v>7.1680000000000001</v>
      </c>
      <c r="L8551" s="38">
        <v>9.3755976019646081E-2</v>
      </c>
      <c r="M8551" s="38">
        <v>7.2617559760196464</v>
      </c>
      <c r="N8551" s="38">
        <v>7.1728037134406515</v>
      </c>
      <c r="O8551" s="38">
        <v>69.840999999999994</v>
      </c>
      <c r="P8551" s="38">
        <v>0.91350601579075086</v>
      </c>
      <c r="Q8551" s="38">
        <v>70.754506015790739</v>
      </c>
      <c r="R8551" s="38">
        <v>69.887804708483316</v>
      </c>
      <c r="S8551" s="38">
        <v>2.1470000000000002</v>
      </c>
      <c r="T8551" s="38">
        <v>2.8082321500304153E-2</v>
      </c>
      <c r="U8551" s="38">
        <v>2.1750823215003043</v>
      </c>
      <c r="V8551" s="38">
        <v>2.1484388354850839</v>
      </c>
      <c r="W8551" s="38">
        <v>370.59699999999998</v>
      </c>
      <c r="X8551" s="38">
        <v>4.8473330698873855</v>
      </c>
      <c r="Y8551" s="38">
        <v>375.44433306988736</v>
      </c>
      <c r="Z8551" s="38">
        <v>370.84535962471608</v>
      </c>
      <c r="AB8551" s="38">
        <v>96.374000000000066</v>
      </c>
      <c r="AC8551" s="38">
        <v>1.2605522367351254</v>
      </c>
      <c r="AD8551" s="38">
        <v>97.634552236735189</v>
      </c>
      <c r="AE8551" s="38">
        <v>96.43858608804824</v>
      </c>
      <c r="AF8551" s="38">
        <v>1.6279999999999994</v>
      </c>
      <c r="AG8551" s="38">
        <v>2.1293907499997738E-2</v>
      </c>
      <c r="AH8551" s="38">
        <v>1.6492939074999973</v>
      </c>
      <c r="AI8551" s="38">
        <v>1.6290910219700583</v>
      </c>
      <c r="AJ8551" s="38">
        <v>10.310999999999998</v>
      </c>
      <c r="AK8551" s="38">
        <v>0.13486577409857292</v>
      </c>
      <c r="AL8551" s="38">
        <v>10.445865774098571</v>
      </c>
      <c r="AM8551" s="38">
        <v>10.317910029197343</v>
      </c>
      <c r="AN8551" s="38">
        <v>10.048999999999999</v>
      </c>
      <c r="AO8551" s="38">
        <v>0.13143886760901555</v>
      </c>
      <c r="AP8551" s="38">
        <v>10.180438867609015</v>
      </c>
      <c r="AQ8551" s="38">
        <v>10.055734447037542</v>
      </c>
      <c r="AR8551" s="38">
        <v>118.36200000000005</v>
      </c>
      <c r="AS8551" s="38">
        <v>1.5481507859427115</v>
      </c>
      <c r="AT8551" s="38">
        <v>119.91015078594276</v>
      </c>
      <c r="AU8551" s="38">
        <v>118.44132158625317</v>
      </c>
    </row>
    <row r="8552" spans="1:47" x14ac:dyDescent="0.25">
      <c r="A8552" s="53">
        <v>44553</v>
      </c>
      <c r="B8552" s="54">
        <v>4</v>
      </c>
      <c r="C8552" s="54" t="s">
        <v>3</v>
      </c>
      <c r="D8552" s="55">
        <v>34.236587</v>
      </c>
      <c r="E8552">
        <v>1.271682E-2</v>
      </c>
      <c r="G8552" s="38">
        <v>286.83799999999997</v>
      </c>
      <c r="H8552" s="38">
        <v>3.6608043275000011</v>
      </c>
      <c r="I8552" s="38">
        <v>290.49880432749995</v>
      </c>
      <c r="J8552" s="38">
        <v>286.80458332265192</v>
      </c>
      <c r="K8552" s="38">
        <v>7.1740000000000004</v>
      </c>
      <c r="L8552" s="38">
        <v>9.1559034177776347E-2</v>
      </c>
      <c r="M8552" s="38">
        <v>7.2655590341777767</v>
      </c>
      <c r="N8552" s="38">
        <v>7.1731642277407648</v>
      </c>
      <c r="O8552" s="38">
        <v>70.527999999999992</v>
      </c>
      <c r="P8552" s="38">
        <v>0.90012204662534279</v>
      </c>
      <c r="Q8552" s="38">
        <v>71.428122046625333</v>
      </c>
      <c r="R8552" s="38">
        <v>70.519783475620372</v>
      </c>
      <c r="S8552" s="38">
        <v>2.1470000000000002</v>
      </c>
      <c r="T8552" s="38">
        <v>2.7401344630566746E-2</v>
      </c>
      <c r="U8552" s="38">
        <v>2.1744013446305668</v>
      </c>
      <c r="V8552" s="38">
        <v>2.1467498741231421</v>
      </c>
      <c r="W8552" s="38">
        <v>366.68699999999995</v>
      </c>
      <c r="X8552" s="38">
        <v>4.6798867529336867</v>
      </c>
      <c r="Y8552" s="38">
        <v>371.36688675293362</v>
      </c>
      <c r="Z8552" s="38">
        <v>366.64428090013621</v>
      </c>
      <c r="AB8552" s="38">
        <v>95.112000000000023</v>
      </c>
      <c r="AC8552" s="38">
        <v>1.2138782908721306</v>
      </c>
      <c r="AD8552" s="38">
        <v>96.325878290872154</v>
      </c>
      <c r="AE8552" s="38">
        <v>95.100919435305229</v>
      </c>
      <c r="AF8552" s="38">
        <v>1.6639999999999993</v>
      </c>
      <c r="AG8552" s="38">
        <v>2.1236999285171421E-2</v>
      </c>
      <c r="AH8552" s="38">
        <v>1.6852369992851708</v>
      </c>
      <c r="AI8552" s="38">
        <v>1.6638061437079212</v>
      </c>
      <c r="AJ8552" s="38">
        <v>10.536999999999995</v>
      </c>
      <c r="AK8552" s="38">
        <v>0.13447972443981446</v>
      </c>
      <c r="AL8552" s="38">
        <v>10.671479724439809</v>
      </c>
      <c r="AM8552" s="38">
        <v>10.53577243765046</v>
      </c>
      <c r="AN8552" s="38">
        <v>10.048999999999999</v>
      </c>
      <c r="AO8552" s="38">
        <v>0.12825156599560558</v>
      </c>
      <c r="AP8552" s="38">
        <v>10.177251565995604</v>
      </c>
      <c r="AQ8552" s="38">
        <v>10.04782928973612</v>
      </c>
      <c r="AR8552" s="38">
        <v>117.36200000000002</v>
      </c>
      <c r="AS8552" s="38">
        <v>1.4978465805927221</v>
      </c>
      <c r="AT8552" s="38">
        <v>118.85984658059273</v>
      </c>
      <c r="AU8552" s="38">
        <v>117.34832730639972</v>
      </c>
    </row>
    <row r="8553" spans="1:47" x14ac:dyDescent="0.25">
      <c r="A8553" s="53">
        <v>44553</v>
      </c>
      <c r="B8553" s="54">
        <v>5</v>
      </c>
      <c r="C8553" s="54" t="s">
        <v>3</v>
      </c>
      <c r="D8553" s="55">
        <v>33.384659999999997</v>
      </c>
      <c r="E8553">
        <v>1.2989452E-2</v>
      </c>
      <c r="G8553" s="38">
        <v>287.40800000000002</v>
      </c>
      <c r="H8553" s="38">
        <v>3.9938311584661159</v>
      </c>
      <c r="I8553" s="38">
        <v>291.40183115846611</v>
      </c>
      <c r="J8553" s="38">
        <v>287.61668105992112</v>
      </c>
      <c r="K8553" s="38">
        <v>7.3799999999999981</v>
      </c>
      <c r="L8553" s="38">
        <v>0.10255272626189922</v>
      </c>
      <c r="M8553" s="38">
        <v>7.4825527262618969</v>
      </c>
      <c r="N8553" s="38">
        <v>7.3853584667866485</v>
      </c>
      <c r="O8553" s="38">
        <v>72.084000000000003</v>
      </c>
      <c r="P8553" s="38">
        <v>1.0016816693580954</v>
      </c>
      <c r="Q8553" s="38">
        <v>73.085681669358095</v>
      </c>
      <c r="R8553" s="38">
        <v>72.136338715426689</v>
      </c>
      <c r="S8553" s="38">
        <v>2.1470000000000002</v>
      </c>
      <c r="T8553" s="38">
        <v>2.9834783642858766E-2</v>
      </c>
      <c r="U8553" s="38">
        <v>2.176834783642859</v>
      </c>
      <c r="V8553" s="38">
        <v>2.1485588927087997</v>
      </c>
      <c r="W8553" s="38">
        <v>369.01900000000001</v>
      </c>
      <c r="X8553" s="38">
        <v>5.1279003377289696</v>
      </c>
      <c r="Y8553" s="38">
        <v>374.14690033772894</v>
      </c>
      <c r="Z8553" s="38">
        <v>369.2869371348433</v>
      </c>
      <c r="AB8553" s="38">
        <v>95.95499999999997</v>
      </c>
      <c r="AC8553" s="38">
        <v>1.333393881905222</v>
      </c>
      <c r="AD8553" s="38">
        <v>97.288393881905193</v>
      </c>
      <c r="AE8553" s="38">
        <v>96.024670959419097</v>
      </c>
      <c r="AF8553" s="38">
        <v>1.7109999999999992</v>
      </c>
      <c r="AG8553" s="38">
        <v>2.3776113094052777E-2</v>
      </c>
      <c r="AH8553" s="38">
        <v>1.734776113094052</v>
      </c>
      <c r="AI8553" s="38">
        <v>1.7122423220422702</v>
      </c>
      <c r="AJ8553" s="38">
        <v>10.830000000000002</v>
      </c>
      <c r="AK8553" s="38">
        <v>0.15049404138433184</v>
      </c>
      <c r="AL8553" s="38">
        <v>10.980494041384334</v>
      </c>
      <c r="AM8553" s="38">
        <v>10.837863441097486</v>
      </c>
      <c r="AN8553" s="38">
        <v>10.048999999999999</v>
      </c>
      <c r="AO8553" s="38">
        <v>0.13964123932328257</v>
      </c>
      <c r="AP8553" s="38">
        <v>10.188641239323282</v>
      </c>
      <c r="AQ8553" s="38">
        <v>10.056296372999871</v>
      </c>
      <c r="AR8553" s="38">
        <v>118.54499999999996</v>
      </c>
      <c r="AS8553" s="38">
        <v>1.6473052757068893</v>
      </c>
      <c r="AT8553" s="38">
        <v>120.19230527570687</v>
      </c>
      <c r="AU8553" s="38">
        <v>118.63107309555872</v>
      </c>
    </row>
    <row r="8554" spans="1:47" x14ac:dyDescent="0.25">
      <c r="A8554" s="53">
        <v>44553</v>
      </c>
      <c r="B8554" s="54">
        <v>6</v>
      </c>
      <c r="C8554" s="54" t="s">
        <v>3</v>
      </c>
      <c r="D8554" s="55">
        <v>30.781845000000001</v>
      </c>
      <c r="E8554">
        <v>1.3005318E-2</v>
      </c>
      <c r="G8554" s="38">
        <v>296.99200000000002</v>
      </c>
      <c r="H8554" s="38">
        <v>4.0808581097233523</v>
      </c>
      <c r="I8554" s="38">
        <v>301.07285810972337</v>
      </c>
      <c r="J8554" s="38">
        <v>297.15730984883754</v>
      </c>
      <c r="K8554" s="38">
        <v>7.6729999999999992</v>
      </c>
      <c r="L8554" s="38">
        <v>0.10543187788192032</v>
      </c>
      <c r="M8554" s="38">
        <v>7.7784318778819195</v>
      </c>
      <c r="N8554" s="38">
        <v>7.6772708977687278</v>
      </c>
      <c r="O8554" s="38">
        <v>75.224000000000004</v>
      </c>
      <c r="P8554" s="38">
        <v>1.0336253853498729</v>
      </c>
      <c r="Q8554" s="38">
        <v>76.257625385349883</v>
      </c>
      <c r="R8554" s="38">
        <v>75.265870717288536</v>
      </c>
      <c r="S8554" s="38">
        <v>2.1470000000000002</v>
      </c>
      <c r="T8554" s="38">
        <v>2.9501139295253873E-2</v>
      </c>
      <c r="U8554" s="38">
        <v>2.176501139295254</v>
      </c>
      <c r="V8554" s="38">
        <v>2.1481950498513567</v>
      </c>
      <c r="W8554" s="38">
        <v>382.036</v>
      </c>
      <c r="X8554" s="38">
        <v>5.2494165122503995</v>
      </c>
      <c r="Y8554" s="38">
        <v>387.28541651225038</v>
      </c>
      <c r="Z8554" s="38">
        <v>382.24864651374617</v>
      </c>
      <c r="AB8554" s="38">
        <v>99.76100000000001</v>
      </c>
      <c r="AC8554" s="38">
        <v>1.3707793000623296</v>
      </c>
      <c r="AD8554" s="38">
        <v>101.13177930006233</v>
      </c>
      <c r="AE8554" s="38">
        <v>99.816528350359206</v>
      </c>
      <c r="AF8554" s="38">
        <v>1.7599999999999991</v>
      </c>
      <c r="AG8554" s="38">
        <v>2.4183514280226727E-2</v>
      </c>
      <c r="AH8554" s="38">
        <v>1.7841835142802258</v>
      </c>
      <c r="AI8554" s="38">
        <v>1.7609796403066538</v>
      </c>
      <c r="AJ8554" s="38">
        <v>11.268000000000001</v>
      </c>
      <c r="AK8554" s="38">
        <v>0.15482945392590619</v>
      </c>
      <c r="AL8554" s="38">
        <v>11.422829453925907</v>
      </c>
      <c r="AM8554" s="38">
        <v>11.274271924417834</v>
      </c>
      <c r="AN8554" s="38">
        <v>10.048999999999999</v>
      </c>
      <c r="AO8554" s="38">
        <v>0.13807962216022643</v>
      </c>
      <c r="AP8554" s="38">
        <v>10.187079622160226</v>
      </c>
      <c r="AQ8554" s="38">
        <v>10.054593412182712</v>
      </c>
      <c r="AR8554" s="38">
        <v>122.83800000000002</v>
      </c>
      <c r="AS8554" s="38">
        <v>1.6878718904286891</v>
      </c>
      <c r="AT8554" s="38">
        <v>124.52587189042869</v>
      </c>
      <c r="AU8554" s="38">
        <v>122.90637332726641</v>
      </c>
    </row>
    <row r="8555" spans="1:47" x14ac:dyDescent="0.25">
      <c r="A8555" s="53">
        <v>44553</v>
      </c>
      <c r="B8555" s="54">
        <v>7</v>
      </c>
      <c r="C8555" s="54" t="s">
        <v>3</v>
      </c>
      <c r="D8555" s="55">
        <v>32.356316</v>
      </c>
      <c r="E8555">
        <v>1.2929777999999999E-2</v>
      </c>
      <c r="G8555" s="38">
        <v>314.46399999999994</v>
      </c>
      <c r="H8555" s="38">
        <v>3.7203856329782656</v>
      </c>
      <c r="I8555" s="38">
        <v>318.18438563297821</v>
      </c>
      <c r="J8555" s="38">
        <v>314.07033216367745</v>
      </c>
      <c r="K8555" s="38">
        <v>8.1440000000000001</v>
      </c>
      <c r="L8555" s="38">
        <v>9.635068114307202E-2</v>
      </c>
      <c r="M8555" s="38">
        <v>8.240350681143072</v>
      </c>
      <c r="N8555" s="38">
        <v>8.1338047761937435</v>
      </c>
      <c r="O8555" s="38">
        <v>78.981000000000009</v>
      </c>
      <c r="P8555" s="38">
        <v>0.93441467919461829</v>
      </c>
      <c r="Q8555" s="38">
        <v>79.915414679194626</v>
      </c>
      <c r="R8555" s="38">
        <v>78.882126108614699</v>
      </c>
      <c r="S8555" s="38">
        <v>2.1470000000000002</v>
      </c>
      <c r="T8555" s="38">
        <v>2.540089788975634E-2</v>
      </c>
      <c r="U8555" s="38">
        <v>2.1724008978897564</v>
      </c>
      <c r="V8555" s="38">
        <v>2.1443122365530414</v>
      </c>
      <c r="W8555" s="38">
        <v>403.73599999999993</v>
      </c>
      <c r="X8555" s="38">
        <v>4.7765518912057123</v>
      </c>
      <c r="Y8555" s="38">
        <v>408.51255189120565</v>
      </c>
      <c r="Z8555" s="38">
        <v>403.23057528503892</v>
      </c>
      <c r="AB8555" s="38">
        <v>106.44100000000006</v>
      </c>
      <c r="AC8555" s="38">
        <v>1.2592906251902916</v>
      </c>
      <c r="AD8555" s="38">
        <v>107.70029062519035</v>
      </c>
      <c r="AE8555" s="38">
        <v>106.30774977687116</v>
      </c>
      <c r="AF8555" s="38">
        <v>1.8529999999999993</v>
      </c>
      <c r="AG8555" s="38">
        <v>2.1922619371084529E-2</v>
      </c>
      <c r="AH8555" s="38">
        <v>1.874922619371084</v>
      </c>
      <c r="AI8555" s="38">
        <v>1.8506802861354374</v>
      </c>
      <c r="AJ8555" s="38">
        <v>12.089</v>
      </c>
      <c r="AK8555" s="38">
        <v>0.14302350004157635</v>
      </c>
      <c r="AL8555" s="38">
        <v>12.232023500041576</v>
      </c>
      <c r="AM8555" s="38">
        <v>12.073866151695256</v>
      </c>
      <c r="AN8555" s="38">
        <v>10.048999999999999</v>
      </c>
      <c r="AO8555" s="38">
        <v>0.11888850623854748</v>
      </c>
      <c r="AP8555" s="38">
        <v>10.167888506238548</v>
      </c>
      <c r="AQ8555" s="38">
        <v>10.036419965124132</v>
      </c>
      <c r="AR8555" s="38">
        <v>130.43200000000004</v>
      </c>
      <c r="AS8555" s="38">
        <v>1.5431252508414999</v>
      </c>
      <c r="AT8555" s="38">
        <v>131.97512525084156</v>
      </c>
      <c r="AU8555" s="38">
        <v>130.26871617982599</v>
      </c>
    </row>
    <row r="8556" spans="1:47" x14ac:dyDescent="0.25">
      <c r="A8556" s="53">
        <v>44553</v>
      </c>
      <c r="B8556" s="54">
        <v>8</v>
      </c>
      <c r="C8556" s="54" t="s">
        <v>5</v>
      </c>
      <c r="D8556" s="55">
        <v>33.891202999999997</v>
      </c>
      <c r="E8556">
        <v>1.3466703E-2</v>
      </c>
      <c r="G8556" s="38">
        <v>333.18699999999995</v>
      </c>
      <c r="H8556" s="38">
        <v>4.512234448836737</v>
      </c>
      <c r="I8556" s="38">
        <v>337.69923444883671</v>
      </c>
      <c r="J8556" s="38">
        <v>333.15153915518687</v>
      </c>
      <c r="K8556" s="38">
        <v>8.395999999999999</v>
      </c>
      <c r="L8556" s="38">
        <v>0.11370407738727274</v>
      </c>
      <c r="M8556" s="38">
        <v>8.509704077387271</v>
      </c>
      <c r="N8556" s="38">
        <v>8.3951064199592071</v>
      </c>
      <c r="O8556" s="38">
        <v>81.713999999999999</v>
      </c>
      <c r="P8556" s="38">
        <v>1.1066239851862323</v>
      </c>
      <c r="Q8556" s="38">
        <v>82.820623985186231</v>
      </c>
      <c r="R8556" s="38">
        <v>81.705303239703056</v>
      </c>
      <c r="S8556" s="38">
        <v>0.31500000000000006</v>
      </c>
      <c r="T8556" s="38">
        <v>4.2659342993081138E-3</v>
      </c>
      <c r="U8556" s="38">
        <v>0.31926593429930816</v>
      </c>
      <c r="V8556" s="38">
        <v>0.31496647478408185</v>
      </c>
      <c r="W8556" s="38">
        <v>423.61199999999997</v>
      </c>
      <c r="X8556" s="38">
        <v>5.7368284457095502</v>
      </c>
      <c r="Y8556" s="38">
        <v>429.3488284457095</v>
      </c>
      <c r="Z8556" s="38">
        <v>423.56691528963319</v>
      </c>
      <c r="AB8556" s="38">
        <v>113.47000000000007</v>
      </c>
      <c r="AC8556" s="38">
        <v>1.5366843331507678</v>
      </c>
      <c r="AD8556" s="38">
        <v>115.00668433315084</v>
      </c>
      <c r="AE8556" s="38">
        <v>113.45792347222155</v>
      </c>
      <c r="AF8556" s="38">
        <v>2.0039999999999987</v>
      </c>
      <c r="AG8556" s="38">
        <v>2.7139467732741118E-2</v>
      </c>
      <c r="AH8556" s="38">
        <v>2.0311394677327397</v>
      </c>
      <c r="AI8556" s="38">
        <v>2.0037867157692046</v>
      </c>
      <c r="AJ8556" s="38">
        <v>12.426000000000004</v>
      </c>
      <c r="AK8556" s="38">
        <v>0.16828095112127817</v>
      </c>
      <c r="AL8556" s="38">
        <v>12.594280951121283</v>
      </c>
      <c r="AM8556" s="38">
        <v>12.424677510053975</v>
      </c>
      <c r="AN8556" s="38">
        <v>1.4910000000000001</v>
      </c>
      <c r="AO8556" s="38">
        <v>2.0192089016725069E-2</v>
      </c>
      <c r="AP8556" s="38">
        <v>1.5111920890167252</v>
      </c>
      <c r="AQ8556" s="38">
        <v>1.4908413139779875</v>
      </c>
      <c r="AR8556" s="38">
        <v>129.39100000000008</v>
      </c>
      <c r="AS8556" s="38">
        <v>1.7522968410215123</v>
      </c>
      <c r="AT8556" s="38">
        <v>131.14329684102159</v>
      </c>
      <c r="AU8556" s="38">
        <v>129.37722901202272</v>
      </c>
    </row>
    <row r="8557" spans="1:47" x14ac:dyDescent="0.25">
      <c r="A8557" s="53">
        <v>44553</v>
      </c>
      <c r="B8557" s="54">
        <v>9</v>
      </c>
      <c r="C8557" s="54" t="s">
        <v>5</v>
      </c>
      <c r="D8557" s="55">
        <v>35.241807000000001</v>
      </c>
      <c r="E8557">
        <v>1.31939E-2</v>
      </c>
      <c r="G8557" s="38">
        <v>346.08600000000007</v>
      </c>
      <c r="H8557" s="38">
        <v>3.3961609837897759</v>
      </c>
      <c r="I8557" s="38">
        <v>349.48216098378987</v>
      </c>
      <c r="J8557" s="38">
        <v>344.87112829998586</v>
      </c>
      <c r="K8557" s="38">
        <v>8.5579999999999981</v>
      </c>
      <c r="L8557" s="38">
        <v>8.3980125458044799E-2</v>
      </c>
      <c r="M8557" s="38">
        <v>8.6419801254580424</v>
      </c>
      <c r="N8557" s="38">
        <v>8.5279587038807616</v>
      </c>
      <c r="O8557" s="38">
        <v>82.343000000000004</v>
      </c>
      <c r="P8557" s="38">
        <v>0.80803639525494098</v>
      </c>
      <c r="Q8557" s="38">
        <v>83.151036395254948</v>
      </c>
      <c r="R8557" s="38">
        <v>82.053949936159597</v>
      </c>
      <c r="S8557" s="38">
        <v>0</v>
      </c>
      <c r="T8557" s="38">
        <v>0</v>
      </c>
      <c r="U8557" s="38">
        <v>0</v>
      </c>
      <c r="V8557" s="38">
        <v>0</v>
      </c>
      <c r="W8557" s="38">
        <v>436.98700000000008</v>
      </c>
      <c r="X8557" s="38">
        <v>4.2881775045027615</v>
      </c>
      <c r="Y8557" s="38">
        <v>441.27517750450284</v>
      </c>
      <c r="Z8557" s="38">
        <v>435.45303694002621</v>
      </c>
      <c r="AB8557" s="38">
        <v>118.1910000000001</v>
      </c>
      <c r="AC8557" s="38">
        <v>1.1598147941121504</v>
      </c>
      <c r="AD8557" s="38">
        <v>119.35081479411225</v>
      </c>
      <c r="AE8557" s="38">
        <v>117.77611207880022</v>
      </c>
      <c r="AF8557" s="38">
        <v>2.0789999999999993</v>
      </c>
      <c r="AG8557" s="38">
        <v>2.0401341531581574E-2</v>
      </c>
      <c r="AH8557" s="38">
        <v>2.0994013415315811</v>
      </c>
      <c r="AI8557" s="38">
        <v>2.0717020501715475</v>
      </c>
      <c r="AJ8557" s="38">
        <v>12.627999999999998</v>
      </c>
      <c r="AK8557" s="38">
        <v>0.12391925967331033</v>
      </c>
      <c r="AL8557" s="38">
        <v>12.75191925967331</v>
      </c>
      <c r="AM8557" s="38">
        <v>12.583671712153107</v>
      </c>
      <c r="AN8557" s="38">
        <v>1.9E-2</v>
      </c>
      <c r="AO8557" s="38">
        <v>1.8644804670517076E-4</v>
      </c>
      <c r="AP8557" s="38">
        <v>1.9186448046705169E-2</v>
      </c>
      <c r="AQ8557" s="38">
        <v>1.8933303969821746E-2</v>
      </c>
      <c r="AR8557" s="38">
        <v>132.91700000000009</v>
      </c>
      <c r="AS8557" s="38">
        <v>1.3043218433637473</v>
      </c>
      <c r="AT8557" s="38">
        <v>134.22132184336382</v>
      </c>
      <c r="AU8557" s="38">
        <v>132.45041914509471</v>
      </c>
    </row>
    <row r="8558" spans="1:47" x14ac:dyDescent="0.25">
      <c r="A8558" s="53">
        <v>44553</v>
      </c>
      <c r="B8558" s="54">
        <v>10</v>
      </c>
      <c r="C8558" s="54" t="s">
        <v>5</v>
      </c>
      <c r="D8558" s="55">
        <v>33.952291000000002</v>
      </c>
      <c r="E8558">
        <v>1.2134392000000001E-2</v>
      </c>
      <c r="G8558" s="38">
        <v>352.09899999999993</v>
      </c>
      <c r="H8558" s="38">
        <v>3.073107249182645</v>
      </c>
      <c r="I8558" s="38">
        <v>355.1721072491826</v>
      </c>
      <c r="J8558" s="38">
        <v>350.86230967235497</v>
      </c>
      <c r="K8558" s="38">
        <v>8.4689999999999994</v>
      </c>
      <c r="L8558" s="38">
        <v>7.3917123574130633E-2</v>
      </c>
      <c r="M8558" s="38">
        <v>8.5429171235741297</v>
      </c>
      <c r="N8558" s="38">
        <v>8.4392540183731697</v>
      </c>
      <c r="O8558" s="38">
        <v>80.844999999999999</v>
      </c>
      <c r="P8558" s="38">
        <v>0.70561221576934607</v>
      </c>
      <c r="Q8558" s="38">
        <v>81.550612215769348</v>
      </c>
      <c r="R8558" s="38">
        <v>80.561045119303216</v>
      </c>
      <c r="S8558" s="38">
        <v>0</v>
      </c>
      <c r="T8558" s="38">
        <v>0</v>
      </c>
      <c r="U8558" s="38">
        <v>0</v>
      </c>
      <c r="V8558" s="38">
        <v>0</v>
      </c>
      <c r="W8558" s="38">
        <v>441.4129999999999</v>
      </c>
      <c r="X8558" s="38">
        <v>3.8526365885261216</v>
      </c>
      <c r="Y8558" s="38">
        <v>445.26563658852604</v>
      </c>
      <c r="Z8558" s="38">
        <v>439.86260881003136</v>
      </c>
      <c r="AB8558" s="38">
        <v>120.17800000000001</v>
      </c>
      <c r="AC8558" s="38">
        <v>1.0489092073316653</v>
      </c>
      <c r="AD8558" s="38">
        <v>121.22690920733167</v>
      </c>
      <c r="AE8558" s="38">
        <v>119.7558943700615</v>
      </c>
      <c r="AF8558" s="38">
        <v>2.0799999999999992</v>
      </c>
      <c r="AG8558" s="38">
        <v>1.8154164250111189E-2</v>
      </c>
      <c r="AH8558" s="38">
        <v>2.0981541642501105</v>
      </c>
      <c r="AI8558" s="38">
        <v>2.0726943391446673</v>
      </c>
      <c r="AJ8558" s="38">
        <v>12.387999999999996</v>
      </c>
      <c r="AK8558" s="38">
        <v>0.10812201285114301</v>
      </c>
      <c r="AL8558" s="38">
        <v>12.496122012851139</v>
      </c>
      <c r="AM8558" s="38">
        <v>12.344489169867375</v>
      </c>
      <c r="AN8558" s="38">
        <v>1.9E-2</v>
      </c>
      <c r="AO8558" s="38">
        <v>1.6583130805390036E-4</v>
      </c>
      <c r="AP8558" s="38">
        <v>1.91658313080539E-2</v>
      </c>
      <c r="AQ8558" s="38">
        <v>1.8933265597956103E-2</v>
      </c>
      <c r="AR8558" s="38">
        <v>134.66500000000002</v>
      </c>
      <c r="AS8558" s="38">
        <v>1.1753512157409736</v>
      </c>
      <c r="AT8558" s="38">
        <v>135.84035121574095</v>
      </c>
      <c r="AU8558" s="38">
        <v>134.19201114467148</v>
      </c>
    </row>
    <row r="8559" spans="1:47" x14ac:dyDescent="0.25">
      <c r="A8559" s="53">
        <v>44553</v>
      </c>
      <c r="B8559" s="54">
        <v>11</v>
      </c>
      <c r="C8559" s="54" t="s">
        <v>5</v>
      </c>
      <c r="D8559" s="55">
        <v>32.218381000000001</v>
      </c>
      <c r="E8559">
        <v>1.1351372E-2</v>
      </c>
      <c r="G8559" s="38">
        <v>354.67700000000002</v>
      </c>
      <c r="H8559" s="38">
        <v>2.5920942652100205</v>
      </c>
      <c r="I8559" s="38">
        <v>357.26909426521001</v>
      </c>
      <c r="J8559" s="38">
        <v>353.21359987210252</v>
      </c>
      <c r="K8559" s="38">
        <v>8.3780000000000001</v>
      </c>
      <c r="L8559" s="38">
        <v>6.1229134547572998E-2</v>
      </c>
      <c r="M8559" s="38">
        <v>8.4392291345475723</v>
      </c>
      <c r="N8559" s="38">
        <v>8.3434323052480845</v>
      </c>
      <c r="O8559" s="38">
        <v>78.617000000000004</v>
      </c>
      <c r="P8559" s="38">
        <v>0.57455847108218516</v>
      </c>
      <c r="Q8559" s="38">
        <v>79.191558471082189</v>
      </c>
      <c r="R8559" s="38">
        <v>78.292625631617184</v>
      </c>
      <c r="S8559" s="38">
        <v>0</v>
      </c>
      <c r="T8559" s="38">
        <v>0</v>
      </c>
      <c r="U8559" s="38">
        <v>0</v>
      </c>
      <c r="V8559" s="38">
        <v>0</v>
      </c>
      <c r="W8559" s="38">
        <v>441.67200000000003</v>
      </c>
      <c r="X8559" s="38">
        <v>3.227881870839779</v>
      </c>
      <c r="Y8559" s="38">
        <v>444.89988187083981</v>
      </c>
      <c r="Z8559" s="38">
        <v>439.84965780896778</v>
      </c>
      <c r="AB8559" s="38">
        <v>120.59800000000003</v>
      </c>
      <c r="AC8559" s="38">
        <v>0.88136920126142404</v>
      </c>
      <c r="AD8559" s="38">
        <v>121.47936920126145</v>
      </c>
      <c r="AE8559" s="38">
        <v>120.10041169113258</v>
      </c>
      <c r="AF8559" s="38">
        <v>2.0759999999999996</v>
      </c>
      <c r="AG8559" s="38">
        <v>1.5172079651559027E-2</v>
      </c>
      <c r="AH8559" s="38">
        <v>2.0911720796515585</v>
      </c>
      <c r="AI8559" s="38">
        <v>2.06743440745942</v>
      </c>
      <c r="AJ8559" s="38">
        <v>11.821</v>
      </c>
      <c r="AK8559" s="38">
        <v>8.6391692466801201E-2</v>
      </c>
      <c r="AL8559" s="38">
        <v>11.907391692466801</v>
      </c>
      <c r="AM8559" s="38">
        <v>11.772226459815901</v>
      </c>
      <c r="AN8559" s="38">
        <v>1.9E-2</v>
      </c>
      <c r="AO8559" s="38">
        <v>1.3885814710001037E-4</v>
      </c>
      <c r="AP8559" s="38">
        <v>1.9138858147100011E-2</v>
      </c>
      <c r="AQ8559" s="38">
        <v>1.8921605848617046E-2</v>
      </c>
      <c r="AR8559" s="38">
        <v>134.51400000000004</v>
      </c>
      <c r="AS8559" s="38">
        <v>0.98307183152688427</v>
      </c>
      <c r="AT8559" s="38">
        <v>135.49707183152691</v>
      </c>
      <c r="AU8559" s="38">
        <v>133.95899416425652</v>
      </c>
    </row>
    <row r="8560" spans="1:47" x14ac:dyDescent="0.25">
      <c r="A8560" s="53">
        <v>44553</v>
      </c>
      <c r="B8560" s="54">
        <v>12</v>
      </c>
      <c r="C8560" s="54" t="s">
        <v>5</v>
      </c>
      <c r="D8560" s="55">
        <v>30.364228000000001</v>
      </c>
      <c r="E8560">
        <v>1.1968365E-2</v>
      </c>
      <c r="G8560" s="38">
        <v>357.28100000000001</v>
      </c>
      <c r="H8560" s="38">
        <v>2.3348658496589998</v>
      </c>
      <c r="I8560" s="38">
        <v>359.61586584965903</v>
      </c>
      <c r="J8560" s="38">
        <v>355.31185190737926</v>
      </c>
      <c r="K8560" s="38">
        <v>8.2959999999999994</v>
      </c>
      <c r="L8560" s="38">
        <v>5.4215161424120126E-2</v>
      </c>
      <c r="M8560" s="38">
        <v>8.3502151614241189</v>
      </c>
      <c r="N8560" s="38">
        <v>8.2502767385436613</v>
      </c>
      <c r="O8560" s="38">
        <v>76.152000000000001</v>
      </c>
      <c r="P8560" s="38">
        <v>0.49766067656335539</v>
      </c>
      <c r="Q8560" s="38">
        <v>76.649660676563357</v>
      </c>
      <c r="R8560" s="38">
        <v>75.732289560460103</v>
      </c>
      <c r="S8560" s="38">
        <v>0</v>
      </c>
      <c r="T8560" s="38">
        <v>0</v>
      </c>
      <c r="U8560" s="38">
        <v>0</v>
      </c>
      <c r="V8560" s="38">
        <v>0</v>
      </c>
      <c r="W8560" s="38">
        <v>441.72899999999998</v>
      </c>
      <c r="X8560" s="38">
        <v>2.8867416876464751</v>
      </c>
      <c r="Y8560" s="38">
        <v>444.6157416876465</v>
      </c>
      <c r="Z8560" s="38">
        <v>439.29441820638306</v>
      </c>
      <c r="AB8560" s="38">
        <v>121.32300000000004</v>
      </c>
      <c r="AC8560" s="38">
        <v>0.79285752524813513</v>
      </c>
      <c r="AD8560" s="38">
        <v>122.11585752524817</v>
      </c>
      <c r="AE8560" s="38">
        <v>120.65433037009801</v>
      </c>
      <c r="AF8560" s="38">
        <v>2.0179999999999993</v>
      </c>
      <c r="AG8560" s="38">
        <v>1.3187824946224011E-2</v>
      </c>
      <c r="AH8560" s="38">
        <v>2.0311878249462234</v>
      </c>
      <c r="AI8560" s="38">
        <v>2.0068778276737111</v>
      </c>
      <c r="AJ8560" s="38">
        <v>11.373999999999995</v>
      </c>
      <c r="AK8560" s="38">
        <v>7.4330188770243749E-2</v>
      </c>
      <c r="AL8560" s="38">
        <v>11.448330188770239</v>
      </c>
      <c r="AM8560" s="38">
        <v>11.311312394430518</v>
      </c>
      <c r="AN8560" s="38">
        <v>1.9E-2</v>
      </c>
      <c r="AO8560" s="38">
        <v>1.2416683546989904E-4</v>
      </c>
      <c r="AP8560" s="38">
        <v>1.91241668354699E-2</v>
      </c>
      <c r="AQ8560" s="38">
        <v>1.88952818264621E-2</v>
      </c>
      <c r="AR8560" s="38">
        <v>134.73400000000004</v>
      </c>
      <c r="AS8560" s="38">
        <v>0.88049970580007286</v>
      </c>
      <c r="AT8560" s="38">
        <v>135.61449970580011</v>
      </c>
      <c r="AU8560" s="38">
        <v>133.99141587402872</v>
      </c>
    </row>
    <row r="8561" spans="1:47" x14ac:dyDescent="0.25">
      <c r="A8561" s="53">
        <v>44553</v>
      </c>
      <c r="B8561" s="54">
        <v>13</v>
      </c>
      <c r="C8561" s="54" t="s">
        <v>5</v>
      </c>
      <c r="D8561" s="55">
        <v>30.854692</v>
      </c>
      <c r="E8561">
        <v>1.2849727E-2</v>
      </c>
      <c r="G8561" s="38">
        <v>355.45600000000002</v>
      </c>
      <c r="H8561" s="38">
        <v>6.3808783147375499</v>
      </c>
      <c r="I8561" s="38">
        <v>361.83687831473759</v>
      </c>
      <c r="J8561" s="38">
        <v>357.18737320986099</v>
      </c>
      <c r="K8561" s="38">
        <v>8.26</v>
      </c>
      <c r="L8561" s="38">
        <v>0.14827729699240455</v>
      </c>
      <c r="M8561" s="38">
        <v>8.408277296992404</v>
      </c>
      <c r="N8561" s="38">
        <v>8.3002332291857535</v>
      </c>
      <c r="O8561" s="38">
        <v>73.682999999999993</v>
      </c>
      <c r="P8561" s="38">
        <v>1.3227017039093638</v>
      </c>
      <c r="Q8561" s="38">
        <v>75.005701703909352</v>
      </c>
      <c r="R8561" s="38">
        <v>74.041898913570691</v>
      </c>
      <c r="S8561" s="38">
        <v>0</v>
      </c>
      <c r="T8561" s="38">
        <v>0</v>
      </c>
      <c r="U8561" s="38">
        <v>0</v>
      </c>
      <c r="V8561" s="38">
        <v>0</v>
      </c>
      <c r="W8561" s="38">
        <v>437.399</v>
      </c>
      <c r="X8561" s="38">
        <v>7.8518573156393181</v>
      </c>
      <c r="Y8561" s="38">
        <v>445.25085731563934</v>
      </c>
      <c r="Z8561" s="38">
        <v>439.52950535261743</v>
      </c>
      <c r="AB8561" s="38">
        <v>121.31399999999999</v>
      </c>
      <c r="AC8561" s="38">
        <v>2.1777375311545479</v>
      </c>
      <c r="AD8561" s="38">
        <v>123.49173753115454</v>
      </c>
      <c r="AE8561" s="38">
        <v>121.90490241712355</v>
      </c>
      <c r="AF8561" s="38">
        <v>1.9919999999999993</v>
      </c>
      <c r="AG8561" s="38">
        <v>3.5758883245625886E-2</v>
      </c>
      <c r="AH8561" s="38">
        <v>2.027758883245625</v>
      </c>
      <c r="AI8561" s="38">
        <v>2.0017027351740939</v>
      </c>
      <c r="AJ8561" s="38">
        <v>10.909999999999991</v>
      </c>
      <c r="AK8561" s="38">
        <v>0.19584810050691678</v>
      </c>
      <c r="AL8561" s="38">
        <v>11.105848100506908</v>
      </c>
      <c r="AM8561" s="38">
        <v>10.963140984311925</v>
      </c>
      <c r="AN8561" s="38">
        <v>1.9E-2</v>
      </c>
      <c r="AO8561" s="38">
        <v>3.4107368557574901E-4</v>
      </c>
      <c r="AP8561" s="38">
        <v>1.9341073685575749E-2</v>
      </c>
      <c r="AQ8561" s="38">
        <v>1.9092546168829216E-2</v>
      </c>
      <c r="AR8561" s="38">
        <v>134.23499999999999</v>
      </c>
      <c r="AS8561" s="38">
        <v>2.4096855885926662</v>
      </c>
      <c r="AT8561" s="38">
        <v>136.64468558859267</v>
      </c>
      <c r="AU8561" s="38">
        <v>134.88883868277838</v>
      </c>
    </row>
    <row r="8562" spans="1:47" x14ac:dyDescent="0.25">
      <c r="A8562" s="53">
        <v>44553</v>
      </c>
      <c r="B8562" s="54">
        <v>14</v>
      </c>
      <c r="C8562" s="54" t="s">
        <v>5</v>
      </c>
      <c r="D8562" s="55">
        <v>30.800754000000001</v>
      </c>
      <c r="E8562">
        <v>1.2965259E-2</v>
      </c>
      <c r="G8562" s="38">
        <v>345.64200000000005</v>
      </c>
      <c r="H8562" s="38">
        <v>4.6540658471199619</v>
      </c>
      <c r="I8562" s="38">
        <v>350.29606584712002</v>
      </c>
      <c r="J8562" s="38">
        <v>345.75438662673105</v>
      </c>
      <c r="K8562" s="38">
        <v>7.7919999999999998</v>
      </c>
      <c r="L8562" s="38">
        <v>0.10491919697478527</v>
      </c>
      <c r="M8562" s="38">
        <v>7.8969191969747854</v>
      </c>
      <c r="N8562" s="38">
        <v>7.7945335942839353</v>
      </c>
      <c r="O8562" s="38">
        <v>68.820000000000007</v>
      </c>
      <c r="P8562" s="38">
        <v>0.92666056671005181</v>
      </c>
      <c r="Q8562" s="38">
        <v>69.746660566710062</v>
      </c>
      <c r="R8562" s="38">
        <v>68.84237704807758</v>
      </c>
      <c r="S8562" s="38">
        <v>0</v>
      </c>
      <c r="T8562" s="38">
        <v>0</v>
      </c>
      <c r="U8562" s="38">
        <v>0</v>
      </c>
      <c r="V8562" s="38">
        <v>0</v>
      </c>
      <c r="W8562" s="38">
        <v>422.25400000000002</v>
      </c>
      <c r="X8562" s="38">
        <v>5.6856456108047997</v>
      </c>
      <c r="Y8562" s="38">
        <v>427.93964561080486</v>
      </c>
      <c r="Z8562" s="38">
        <v>422.3912972690926</v>
      </c>
      <c r="AB8562" s="38">
        <v>118.143</v>
      </c>
      <c r="AC8562" s="38">
        <v>1.5907942361642784</v>
      </c>
      <c r="AD8562" s="38">
        <v>119.73379423616429</v>
      </c>
      <c r="AE8562" s="38">
        <v>118.18141458283971</v>
      </c>
      <c r="AF8562" s="38">
        <v>1.8759999999999994</v>
      </c>
      <c r="AG8562" s="38">
        <v>2.5260320010869756E-2</v>
      </c>
      <c r="AH8562" s="38">
        <v>1.9012603200108693</v>
      </c>
      <c r="AI8562" s="38">
        <v>1.8766099875355056</v>
      </c>
      <c r="AJ8562" s="38">
        <v>10.148</v>
      </c>
      <c r="AK8562" s="38">
        <v>0.13664271187116542</v>
      </c>
      <c r="AL8562" s="38">
        <v>10.284642711871165</v>
      </c>
      <c r="AM8562" s="38">
        <v>10.151299655389293</v>
      </c>
      <c r="AN8562" s="38">
        <v>1.9E-2</v>
      </c>
      <c r="AO8562" s="38">
        <v>2.5583479755145281E-4</v>
      </c>
      <c r="AP8562" s="38">
        <v>1.9255834797551451E-2</v>
      </c>
      <c r="AQ8562" s="38">
        <v>1.9006177912139984E-2</v>
      </c>
      <c r="AR8562" s="38">
        <v>130.18600000000001</v>
      </c>
      <c r="AS8562" s="38">
        <v>1.7529531028438652</v>
      </c>
      <c r="AT8562" s="38">
        <v>131.93895310284387</v>
      </c>
      <c r="AU8562" s="38">
        <v>130.22833040367664</v>
      </c>
    </row>
    <row r="8563" spans="1:47" x14ac:dyDescent="0.25">
      <c r="A8563" s="53">
        <v>44553</v>
      </c>
      <c r="B8563" s="54">
        <v>15</v>
      </c>
      <c r="C8563" s="54" t="s">
        <v>5</v>
      </c>
      <c r="D8563" s="55">
        <v>28.387618</v>
      </c>
      <c r="E8563">
        <v>1.2964933E-2</v>
      </c>
      <c r="G8563" s="38">
        <v>348.97499999999997</v>
      </c>
      <c r="H8563" s="38">
        <v>4.5636802900325923</v>
      </c>
      <c r="I8563" s="38">
        <v>353.53868029003257</v>
      </c>
      <c r="J8563" s="38">
        <v>348.95507498716387</v>
      </c>
      <c r="K8563" s="38">
        <v>7.83</v>
      </c>
      <c r="L8563" s="38">
        <v>0.10239592140111811</v>
      </c>
      <c r="M8563" s="38">
        <v>7.9323959214011186</v>
      </c>
      <c r="N8563" s="38">
        <v>7.8295529397506796</v>
      </c>
      <c r="O8563" s="38">
        <v>68.164999999999992</v>
      </c>
      <c r="P8563" s="38">
        <v>0.89141992111203272</v>
      </c>
      <c r="Q8563" s="38">
        <v>69.056419921112024</v>
      </c>
      <c r="R8563" s="38">
        <v>68.161108063614947</v>
      </c>
      <c r="S8563" s="38">
        <v>0</v>
      </c>
      <c r="T8563" s="38">
        <v>0</v>
      </c>
      <c r="U8563" s="38">
        <v>0</v>
      </c>
      <c r="V8563" s="38">
        <v>0</v>
      </c>
      <c r="W8563" s="38">
        <v>424.96999999999991</v>
      </c>
      <c r="X8563" s="38">
        <v>5.5574961325457437</v>
      </c>
      <c r="Y8563" s="38">
        <v>430.52749613254571</v>
      </c>
      <c r="Z8563" s="38">
        <v>424.9457359905295</v>
      </c>
      <c r="AB8563" s="38">
        <v>119.41600000000008</v>
      </c>
      <c r="AC8563" s="38">
        <v>1.561648959136134</v>
      </c>
      <c r="AD8563" s="38">
        <v>120.97764895913622</v>
      </c>
      <c r="AE8563" s="38">
        <v>119.4091818458835</v>
      </c>
      <c r="AF8563" s="38">
        <v>1.9389999999999992</v>
      </c>
      <c r="AG8563" s="38">
        <v>2.5357048735219406E-2</v>
      </c>
      <c r="AH8563" s="38">
        <v>1.9643570487352187</v>
      </c>
      <c r="AI8563" s="38">
        <v>1.9388892912102889</v>
      </c>
      <c r="AJ8563" s="38">
        <v>9.9129999999999985</v>
      </c>
      <c r="AK8563" s="38">
        <v>0.12963611351842705</v>
      </c>
      <c r="AL8563" s="38">
        <v>10.042636113518425</v>
      </c>
      <c r="AM8563" s="38">
        <v>9.9124340091632774</v>
      </c>
      <c r="AN8563" s="38">
        <v>1.9E-2</v>
      </c>
      <c r="AO8563" s="38">
        <v>2.4847030735903502E-4</v>
      </c>
      <c r="AP8563" s="38">
        <v>1.9248470307359034E-2</v>
      </c>
      <c r="AQ8563" s="38">
        <v>1.8998915179471634E-2</v>
      </c>
      <c r="AR8563" s="38">
        <v>131.28700000000009</v>
      </c>
      <c r="AS8563" s="38">
        <v>1.7168905916971395</v>
      </c>
      <c r="AT8563" s="38">
        <v>133.00389059169723</v>
      </c>
      <c r="AU8563" s="38">
        <v>131.27950406143654</v>
      </c>
    </row>
    <row r="8564" spans="1:47" x14ac:dyDescent="0.25">
      <c r="A8564" s="53">
        <v>44553</v>
      </c>
      <c r="B8564" s="54">
        <v>16</v>
      </c>
      <c r="C8564" s="54" t="s">
        <v>5</v>
      </c>
      <c r="D8564" s="55">
        <v>28.264661</v>
      </c>
      <c r="E8564">
        <v>1.2963621E-2</v>
      </c>
      <c r="G8564" s="38">
        <v>352.11899999999991</v>
      </c>
      <c r="H8564" s="38">
        <v>5.0328845830415156</v>
      </c>
      <c r="I8564" s="38">
        <v>357.15188458304141</v>
      </c>
      <c r="J8564" s="38">
        <v>352.52190291187111</v>
      </c>
      <c r="K8564" s="38">
        <v>7.7039999999999988</v>
      </c>
      <c r="L8564" s="38">
        <v>0.11011431597770026</v>
      </c>
      <c r="M8564" s="38">
        <v>7.8141143159776991</v>
      </c>
      <c r="N8564" s="38">
        <v>7.7128150995346898</v>
      </c>
      <c r="O8564" s="38">
        <v>67.183999999999997</v>
      </c>
      <c r="P8564" s="38">
        <v>0.96027001617936336</v>
      </c>
      <c r="Q8564" s="38">
        <v>68.144270016179362</v>
      </c>
      <c r="R8564" s="38">
        <v>67.260873526367945</v>
      </c>
      <c r="S8564" s="38">
        <v>0</v>
      </c>
      <c r="T8564" s="38">
        <v>0</v>
      </c>
      <c r="U8564" s="38">
        <v>0</v>
      </c>
      <c r="V8564" s="38">
        <v>0</v>
      </c>
      <c r="W8564" s="38">
        <v>427.00699999999995</v>
      </c>
      <c r="X8564" s="38">
        <v>6.1032689151985791</v>
      </c>
      <c r="Y8564" s="38">
        <v>433.11026891519845</v>
      </c>
      <c r="Z8564" s="38">
        <v>427.49559153777375</v>
      </c>
      <c r="AB8564" s="38">
        <v>120.63200000000008</v>
      </c>
      <c r="AC8564" s="38">
        <v>1.7242095229779268</v>
      </c>
      <c r="AD8564" s="38">
        <v>122.35620952297801</v>
      </c>
      <c r="AE8564" s="38">
        <v>120.77002999572552</v>
      </c>
      <c r="AF8564" s="38">
        <v>1.9009999999999989</v>
      </c>
      <c r="AG8564" s="38">
        <v>2.7171250606646952E-2</v>
      </c>
      <c r="AH8564" s="38">
        <v>1.928171250606646</v>
      </c>
      <c r="AI8564" s="38">
        <v>1.9031751692906853</v>
      </c>
      <c r="AJ8564" s="38">
        <v>9.9390000000000001</v>
      </c>
      <c r="AK8564" s="38">
        <v>0.14205947384506271</v>
      </c>
      <c r="AL8564" s="38">
        <v>10.081059473845063</v>
      </c>
      <c r="AM8564" s="38">
        <v>9.9503724395476745</v>
      </c>
      <c r="AN8564" s="38">
        <v>1.9E-2</v>
      </c>
      <c r="AO8564" s="38">
        <v>2.7156957471135841E-4</v>
      </c>
      <c r="AP8564" s="38">
        <v>1.9271569574711357E-2</v>
      </c>
      <c r="AQ8564" s="38">
        <v>1.9021740250669668E-2</v>
      </c>
      <c r="AR8564" s="38">
        <v>132.49100000000007</v>
      </c>
      <c r="AS8564" s="38">
        <v>1.8937118170043479</v>
      </c>
      <c r="AT8564" s="38">
        <v>134.38471181700442</v>
      </c>
      <c r="AU8564" s="38">
        <v>132.64259934481456</v>
      </c>
    </row>
    <row r="8565" spans="1:47" x14ac:dyDescent="0.25">
      <c r="A8565" s="53">
        <v>44553</v>
      </c>
      <c r="B8565" s="54">
        <v>17</v>
      </c>
      <c r="C8565" s="54" t="s">
        <v>5</v>
      </c>
      <c r="D8565" s="55">
        <v>31.330553999999999</v>
      </c>
      <c r="E8565">
        <v>1.2986002999999999E-2</v>
      </c>
      <c r="G8565" s="38">
        <v>375.29399999999998</v>
      </c>
      <c r="H8565" s="38">
        <v>5.96408631410449</v>
      </c>
      <c r="I8565" s="38">
        <v>381.25808631410445</v>
      </c>
      <c r="J8565" s="38">
        <v>376.30706766145522</v>
      </c>
      <c r="K8565" s="38">
        <v>8.2379999999999995</v>
      </c>
      <c r="L8565" s="38">
        <v>0.1309164096830559</v>
      </c>
      <c r="M8565" s="38">
        <v>8.3689164096830559</v>
      </c>
      <c r="N8565" s="38">
        <v>8.2602376360801628</v>
      </c>
      <c r="O8565" s="38">
        <v>69.881999999999991</v>
      </c>
      <c r="P8565" s="38">
        <v>1.1105487425918077</v>
      </c>
      <c r="Q8565" s="38">
        <v>70.992548742591794</v>
      </c>
      <c r="R8565" s="38">
        <v>70.070639291642848</v>
      </c>
      <c r="S8565" s="38">
        <v>0</v>
      </c>
      <c r="T8565" s="38">
        <v>0</v>
      </c>
      <c r="U8565" s="38">
        <v>0</v>
      </c>
      <c r="V8565" s="38">
        <v>0</v>
      </c>
      <c r="W8565" s="38">
        <v>453.41399999999999</v>
      </c>
      <c r="X8565" s="38">
        <v>7.2055514663793527</v>
      </c>
      <c r="Y8565" s="38">
        <v>460.61955146637928</v>
      </c>
      <c r="Z8565" s="38">
        <v>454.63794458917823</v>
      </c>
      <c r="AB8565" s="38">
        <v>130.51500000000004</v>
      </c>
      <c r="AC8565" s="38">
        <v>2.07411449499685</v>
      </c>
      <c r="AD8565" s="38">
        <v>132.58911449499689</v>
      </c>
      <c r="AE8565" s="38">
        <v>130.86731185639752</v>
      </c>
      <c r="AF8565" s="38">
        <v>2.0119999999999996</v>
      </c>
      <c r="AG8565" s="38">
        <v>3.1974243297196947E-2</v>
      </c>
      <c r="AH8565" s="38">
        <v>2.0439742432971966</v>
      </c>
      <c r="AI8565" s="38">
        <v>2.0174311876418165</v>
      </c>
      <c r="AJ8565" s="38">
        <v>10.405999999999997</v>
      </c>
      <c r="AK8565" s="38">
        <v>0.16536976925975716</v>
      </c>
      <c r="AL8565" s="38">
        <v>10.571369769259753</v>
      </c>
      <c r="AM8565" s="38">
        <v>10.434089929722038</v>
      </c>
      <c r="AN8565" s="38">
        <v>1.9E-2</v>
      </c>
      <c r="AO8565" s="38">
        <v>3.0194364942681017E-4</v>
      </c>
      <c r="AP8565" s="38">
        <v>1.9301943649426809E-2</v>
      </c>
      <c r="AQ8565" s="38">
        <v>1.9051288551289524E-2</v>
      </c>
      <c r="AR8565" s="38">
        <v>142.95200000000006</v>
      </c>
      <c r="AS8565" s="38">
        <v>2.2717604512032312</v>
      </c>
      <c r="AT8565" s="38">
        <v>145.22376045120325</v>
      </c>
      <c r="AU8565" s="38">
        <v>143.33788426231266</v>
      </c>
    </row>
    <row r="8566" spans="1:47" x14ac:dyDescent="0.25">
      <c r="A8566" s="53">
        <v>44553</v>
      </c>
      <c r="B8566" s="54">
        <v>18</v>
      </c>
      <c r="C8566" s="54" t="s">
        <v>5</v>
      </c>
      <c r="D8566" s="55">
        <v>36.982678999999997</v>
      </c>
      <c r="E8566">
        <v>1.3681514000000001E-2</v>
      </c>
      <c r="G8566" s="38">
        <v>422.48600000000005</v>
      </c>
      <c r="H8566" s="38">
        <v>7.3375445569903901</v>
      </c>
      <c r="I8566" s="38">
        <v>429.82354455699044</v>
      </c>
      <c r="J8566" s="38">
        <v>423.94290771460436</v>
      </c>
      <c r="K8566" s="38">
        <v>9.036999999999999</v>
      </c>
      <c r="L8566" s="38">
        <v>0.15695050288417164</v>
      </c>
      <c r="M8566" s="38">
        <v>9.1939505028841708</v>
      </c>
      <c r="N8566" s="38">
        <v>9.0681633403636539</v>
      </c>
      <c r="O8566" s="38">
        <v>72.801000000000002</v>
      </c>
      <c r="P8566" s="38">
        <v>1.2643746332267989</v>
      </c>
      <c r="Q8566" s="38">
        <v>74.065374633226796</v>
      </c>
      <c r="R8566" s="38">
        <v>73.052048173267067</v>
      </c>
      <c r="S8566" s="38">
        <v>1.03</v>
      </c>
      <c r="T8566" s="38">
        <v>1.7888571204016462E-2</v>
      </c>
      <c r="U8566" s="38">
        <v>1.0478885712040165</v>
      </c>
      <c r="V8566" s="38">
        <v>1.0335518690466488</v>
      </c>
      <c r="W8566" s="38">
        <v>505.35399999999998</v>
      </c>
      <c r="X8566" s="38">
        <v>8.7767582643053768</v>
      </c>
      <c r="Y8566" s="38">
        <v>514.13075826430543</v>
      </c>
      <c r="Z8566" s="38">
        <v>507.09667109728173</v>
      </c>
      <c r="AB8566" s="38">
        <v>150.05199999999999</v>
      </c>
      <c r="AC8566" s="38">
        <v>2.6060348410728915</v>
      </c>
      <c r="AD8566" s="38">
        <v>152.65803484107289</v>
      </c>
      <c r="AE8566" s="38">
        <v>150.56944180018226</v>
      </c>
      <c r="AF8566" s="38">
        <v>2.2399999999999993</v>
      </c>
      <c r="AG8566" s="38">
        <v>3.8903300482521233E-2</v>
      </c>
      <c r="AH8566" s="38">
        <v>2.2789033004825208</v>
      </c>
      <c r="AI8566" s="38">
        <v>2.247724453072323</v>
      </c>
      <c r="AJ8566" s="38">
        <v>11.115999999999998</v>
      </c>
      <c r="AK8566" s="38">
        <v>0.19305762864451165</v>
      </c>
      <c r="AL8566" s="38">
        <v>11.30905762864451</v>
      </c>
      <c r="AM8566" s="38">
        <v>11.154332598371404</v>
      </c>
      <c r="AN8566" s="38">
        <v>4.8340000000000005</v>
      </c>
      <c r="AO8566" s="38">
        <v>8.3954711844869509E-2</v>
      </c>
      <c r="AP8566" s="38">
        <v>4.9179547118448701</v>
      </c>
      <c r="AQ8566" s="38">
        <v>4.8506696456033991</v>
      </c>
      <c r="AR8566" s="38">
        <v>168.24199999999999</v>
      </c>
      <c r="AS8566" s="38">
        <v>2.9219504820447941</v>
      </c>
      <c r="AT8566" s="38">
        <v>171.16395048204475</v>
      </c>
      <c r="AU8566" s="38">
        <v>168.8221684972294</v>
      </c>
    </row>
    <row r="8567" spans="1:47" x14ac:dyDescent="0.25">
      <c r="A8567" s="53">
        <v>44553</v>
      </c>
      <c r="B8567" s="54">
        <v>19</v>
      </c>
      <c r="C8567" s="54" t="s">
        <v>5</v>
      </c>
      <c r="D8567" s="55">
        <v>34.143791999999998</v>
      </c>
      <c r="E8567">
        <v>1.3726251E-2</v>
      </c>
      <c r="G8567" s="38">
        <v>433.45499999999993</v>
      </c>
      <c r="H8567" s="38">
        <v>7.1912945160494646</v>
      </c>
      <c r="I8567" s="38">
        <v>440.64629451604941</v>
      </c>
      <c r="J8567" s="38">
        <v>434.59787287530219</v>
      </c>
      <c r="K8567" s="38">
        <v>9.2690000000000001</v>
      </c>
      <c r="L8567" s="38">
        <v>0.15377861339530635</v>
      </c>
      <c r="M8567" s="38">
        <v>9.4227786133953071</v>
      </c>
      <c r="N8567" s="38">
        <v>9.2934391890304102</v>
      </c>
      <c r="O8567" s="38">
        <v>72.117999999999995</v>
      </c>
      <c r="P8567" s="38">
        <v>1.196483551714608</v>
      </c>
      <c r="Q8567" s="38">
        <v>73.314483551714602</v>
      </c>
      <c r="R8567" s="38">
        <v>72.308150548548397</v>
      </c>
      <c r="S8567" s="38">
        <v>1.123</v>
      </c>
      <c r="T8567" s="38">
        <v>1.8631285234969146E-2</v>
      </c>
      <c r="U8567" s="38">
        <v>1.141631285234969</v>
      </c>
      <c r="V8567" s="38">
        <v>1.1259609676643811</v>
      </c>
      <c r="W8567" s="38">
        <v>515.96499999999992</v>
      </c>
      <c r="X8567" s="38">
        <v>8.5601879663943468</v>
      </c>
      <c r="Y8567" s="38">
        <v>524.52518796639424</v>
      </c>
      <c r="Z8567" s="38">
        <v>517.32542358054536</v>
      </c>
      <c r="AB8567" s="38">
        <v>154.01299999999998</v>
      </c>
      <c r="AC8567" s="38">
        <v>2.5551737603680342</v>
      </c>
      <c r="AD8567" s="38">
        <v>156.56817376036801</v>
      </c>
      <c r="AE8567" s="38">
        <v>154.4190797087216</v>
      </c>
      <c r="AF8567" s="38">
        <v>2.2999999999999989</v>
      </c>
      <c r="AG8567" s="38">
        <v>3.8158464862358868E-2</v>
      </c>
      <c r="AH8567" s="38">
        <v>2.3381584648623579</v>
      </c>
      <c r="AI8567" s="38">
        <v>2.3060643148958824</v>
      </c>
      <c r="AJ8567" s="38">
        <v>10.996999999999996</v>
      </c>
      <c r="AK8567" s="38">
        <v>0.18244723395276546</v>
      </c>
      <c r="AL8567" s="38">
        <v>11.179447233952763</v>
      </c>
      <c r="AM8567" s="38">
        <v>11.025995335178271</v>
      </c>
      <c r="AN8567" s="38">
        <v>5.2349999999999994</v>
      </c>
      <c r="AO8567" s="38">
        <v>8.6851984154108164E-2</v>
      </c>
      <c r="AP8567" s="38">
        <v>5.3218519841541072</v>
      </c>
      <c r="AQ8567" s="38">
        <v>5.2488029080347598</v>
      </c>
      <c r="AR8567" s="38">
        <v>172.54499999999996</v>
      </c>
      <c r="AS8567" s="38">
        <v>2.8626314433372668</v>
      </c>
      <c r="AT8567" s="38">
        <v>175.40763144333724</v>
      </c>
      <c r="AU8567" s="38">
        <v>172.99994226683049</v>
      </c>
    </row>
    <row r="8568" spans="1:47" x14ac:dyDescent="0.25">
      <c r="A8568" s="53">
        <v>44553</v>
      </c>
      <c r="B8568" s="54">
        <v>20</v>
      </c>
      <c r="C8568" s="54" t="s">
        <v>5</v>
      </c>
      <c r="D8568" s="55">
        <v>33.676177000000003</v>
      </c>
      <c r="E8568">
        <v>1.3678770999999999E-2</v>
      </c>
      <c r="G8568" s="38">
        <v>431.15499999999997</v>
      </c>
      <c r="H8568" s="38">
        <v>6.2188520478566653</v>
      </c>
      <c r="I8568" s="38">
        <v>437.37385204785664</v>
      </c>
      <c r="J8568" s="38">
        <v>431.39111528430612</v>
      </c>
      <c r="K8568" s="38">
        <v>9.0089999999999986</v>
      </c>
      <c r="L8568" s="38">
        <v>0.12994314828574571</v>
      </c>
      <c r="M8568" s="38">
        <v>9.1389431482857439</v>
      </c>
      <c r="N8568" s="38">
        <v>9.0139336377783241</v>
      </c>
      <c r="O8568" s="38">
        <v>71.391000000000005</v>
      </c>
      <c r="P8568" s="38">
        <v>1.0297226439413558</v>
      </c>
      <c r="Q8568" s="38">
        <v>72.42072264394136</v>
      </c>
      <c r="R8568" s="38">
        <v>71.430096163240364</v>
      </c>
      <c r="S8568" s="38">
        <v>2.1470000000000002</v>
      </c>
      <c r="T8568" s="38">
        <v>3.0967692237706304E-2</v>
      </c>
      <c r="U8568" s="38">
        <v>2.1779676922377065</v>
      </c>
      <c r="V8568" s="38">
        <v>2.1481757709301883</v>
      </c>
      <c r="W8568" s="38">
        <v>513.702</v>
      </c>
      <c r="X8568" s="38">
        <v>7.4094855323214732</v>
      </c>
      <c r="Y8568" s="38">
        <v>521.11148553232158</v>
      </c>
      <c r="Z8568" s="38">
        <v>513.98332085625498</v>
      </c>
      <c r="AB8568" s="38">
        <v>152.71000000000006</v>
      </c>
      <c r="AC8568" s="38">
        <v>2.2026438200373226</v>
      </c>
      <c r="AD8568" s="38">
        <v>154.91264382003737</v>
      </c>
      <c r="AE8568" s="38">
        <v>152.79362924021851</v>
      </c>
      <c r="AF8568" s="38">
        <v>2.2849999999999984</v>
      </c>
      <c r="AG8568" s="38">
        <v>3.2958163373618468E-2</v>
      </c>
      <c r="AH8568" s="38">
        <v>2.3179581633736168</v>
      </c>
      <c r="AI8568" s="38">
        <v>2.2862513444692483</v>
      </c>
      <c r="AJ8568" s="38">
        <v>10.848000000000003</v>
      </c>
      <c r="AK8568" s="38">
        <v>0.15646833972735819</v>
      </c>
      <c r="AL8568" s="38">
        <v>11.00446833972736</v>
      </c>
      <c r="AM8568" s="38">
        <v>10.853940737331479</v>
      </c>
      <c r="AN8568" s="38">
        <v>10.048999999999999</v>
      </c>
      <c r="AO8568" s="38">
        <v>0.14494380032450424</v>
      </c>
      <c r="AP8568" s="38">
        <v>10.193943800324504</v>
      </c>
      <c r="AQ8568" s="38">
        <v>10.054503177492995</v>
      </c>
      <c r="AR8568" s="38">
        <v>175.89200000000008</v>
      </c>
      <c r="AS8568" s="38">
        <v>2.5370141234628032</v>
      </c>
      <c r="AT8568" s="38">
        <v>178.42901412346288</v>
      </c>
      <c r="AU8568" s="38">
        <v>175.9883244995122</v>
      </c>
    </row>
    <row r="8569" spans="1:47" x14ac:dyDescent="0.25">
      <c r="A8569" s="53">
        <v>44553</v>
      </c>
      <c r="B8569" s="54">
        <v>21</v>
      </c>
      <c r="C8569" s="54" t="s">
        <v>5</v>
      </c>
      <c r="D8569" s="55">
        <v>31.004079000000001</v>
      </c>
      <c r="E8569">
        <v>1.3735361999999999E-2</v>
      </c>
      <c r="G8569" s="38">
        <v>424.7639999999999</v>
      </c>
      <c r="H8569" s="38">
        <v>5.7150307585313795</v>
      </c>
      <c r="I8569" s="38">
        <v>430.47903075853128</v>
      </c>
      <c r="J8569" s="38">
        <v>424.56624543765372</v>
      </c>
      <c r="K8569" s="38">
        <v>8.8719999999999999</v>
      </c>
      <c r="L8569" s="38">
        <v>0.11936923300865988</v>
      </c>
      <c r="M8569" s="38">
        <v>8.9913692330086601</v>
      </c>
      <c r="N8569" s="38">
        <v>8.8678695217176227</v>
      </c>
      <c r="O8569" s="38">
        <v>69.562999999999988</v>
      </c>
      <c r="P8569" s="38">
        <v>0.9359425107959205</v>
      </c>
      <c r="Q8569" s="38">
        <v>70.498942510795914</v>
      </c>
      <c r="R8569" s="38">
        <v>69.530614014792945</v>
      </c>
      <c r="S8569" s="38">
        <v>2.1470000000000002</v>
      </c>
      <c r="T8569" s="38">
        <v>2.8887031477636702E-2</v>
      </c>
      <c r="U8569" s="38">
        <v>2.1758870314776368</v>
      </c>
      <c r="V8569" s="38">
        <v>2.1460004354291859</v>
      </c>
      <c r="W8569" s="38">
        <v>505.34599999999989</v>
      </c>
      <c r="X8569" s="38">
        <v>6.7992295338135973</v>
      </c>
      <c r="Y8569" s="38">
        <v>512.14522953381345</v>
      </c>
      <c r="Z8569" s="38">
        <v>505.11072940959349</v>
      </c>
      <c r="AB8569" s="38">
        <v>150.00099999999995</v>
      </c>
      <c r="AC8569" s="38">
        <v>2.0182038233241641</v>
      </c>
      <c r="AD8569" s="38">
        <v>152.01920382332412</v>
      </c>
      <c r="AE8569" s="38">
        <v>149.93116502785898</v>
      </c>
      <c r="AF8569" s="38">
        <v>2.2089999999999987</v>
      </c>
      <c r="AG8569" s="38">
        <v>2.9721216830041652E-2</v>
      </c>
      <c r="AH8569" s="38">
        <v>2.2387212168300406</v>
      </c>
      <c r="AI8569" s="38">
        <v>2.2079715704997995</v>
      </c>
      <c r="AJ8569" s="38">
        <v>10.621</v>
      </c>
      <c r="AK8569" s="38">
        <v>0.14290133270795499</v>
      </c>
      <c r="AL8569" s="38">
        <v>10.763901332707956</v>
      </c>
      <c r="AM8569" s="38">
        <v>10.616055251370929</v>
      </c>
      <c r="AN8569" s="38">
        <v>10.048999999999999</v>
      </c>
      <c r="AO8569" s="38">
        <v>0.13520530010189621</v>
      </c>
      <c r="AP8569" s="38">
        <v>10.184205300101896</v>
      </c>
      <c r="AQ8569" s="38">
        <v>10.044321553622677</v>
      </c>
      <c r="AR8569" s="38">
        <v>172.87999999999997</v>
      </c>
      <c r="AS8569" s="38">
        <v>2.3260316729640573</v>
      </c>
      <c r="AT8569" s="38">
        <v>175.206031672964</v>
      </c>
      <c r="AU8569" s="38">
        <v>172.79951340335239</v>
      </c>
    </row>
    <row r="8570" spans="1:47" x14ac:dyDescent="0.25">
      <c r="A8570" s="53">
        <v>44553</v>
      </c>
      <c r="B8570" s="54">
        <v>22</v>
      </c>
      <c r="C8570" s="54" t="s">
        <v>5</v>
      </c>
      <c r="D8570" s="55">
        <v>29.348894000000001</v>
      </c>
      <c r="E8570">
        <v>1.3552946E-2</v>
      </c>
      <c r="G8570" s="38">
        <v>409.62900000000008</v>
      </c>
      <c r="H8570" s="38">
        <v>4.9605060020151379</v>
      </c>
      <c r="I8570" s="38">
        <v>414.58950600201524</v>
      </c>
      <c r="J8570" s="38">
        <v>408.97059681500326</v>
      </c>
      <c r="K8570" s="38">
        <v>8.5679999999999996</v>
      </c>
      <c r="L8570" s="38">
        <v>0.10375636350274441</v>
      </c>
      <c r="M8570" s="38">
        <v>8.6717563635027446</v>
      </c>
      <c r="N8570" s="38">
        <v>8.5542285177830362</v>
      </c>
      <c r="O8570" s="38">
        <v>66.786000000000001</v>
      </c>
      <c r="P8570" s="38">
        <v>0.80876196228924946</v>
      </c>
      <c r="Q8570" s="38">
        <v>67.594761962289255</v>
      </c>
      <c r="R8570" s="38">
        <v>66.678653803531489</v>
      </c>
      <c r="S8570" s="38">
        <v>2.1470000000000002</v>
      </c>
      <c r="T8570" s="38">
        <v>2.5999639640568666E-2</v>
      </c>
      <c r="U8570" s="38">
        <v>2.1729996396405689</v>
      </c>
      <c r="V8570" s="38">
        <v>2.1435490928665009</v>
      </c>
      <c r="W8570" s="38">
        <v>487.13000000000005</v>
      </c>
      <c r="X8570" s="38">
        <v>5.8990239674477003</v>
      </c>
      <c r="Y8570" s="38">
        <v>493.02902396744787</v>
      </c>
      <c r="Z8570" s="38">
        <v>486.34702822918433</v>
      </c>
      <c r="AB8570" s="38">
        <v>144.16400000000004</v>
      </c>
      <c r="AC8570" s="38">
        <v>1.7457904281057015</v>
      </c>
      <c r="AD8570" s="38">
        <v>145.90979042810574</v>
      </c>
      <c r="AE8570" s="38">
        <v>143.9322829175623</v>
      </c>
      <c r="AF8570" s="38">
        <v>2.0559999999999987</v>
      </c>
      <c r="AG8570" s="38">
        <v>2.4897652119706161E-2</v>
      </c>
      <c r="AH8570" s="38">
        <v>2.0808976521197047</v>
      </c>
      <c r="AI8570" s="38">
        <v>2.0526953586089993</v>
      </c>
      <c r="AJ8570" s="38">
        <v>10.070999999999994</v>
      </c>
      <c r="AK8570" s="38">
        <v>0.12195732222644005</v>
      </c>
      <c r="AL8570" s="38">
        <v>10.192957322226434</v>
      </c>
      <c r="AM8570" s="38">
        <v>10.054812722057994</v>
      </c>
      <c r="AN8570" s="38">
        <v>10.048999999999999</v>
      </c>
      <c r="AO8570" s="38">
        <v>0.12169090766095689</v>
      </c>
      <c r="AP8570" s="38">
        <v>10.170690907660957</v>
      </c>
      <c r="AQ8570" s="38">
        <v>10.032848083006737</v>
      </c>
      <c r="AR8570" s="38">
        <v>166.34000000000006</v>
      </c>
      <c r="AS8570" s="38">
        <v>2.0143363101128045</v>
      </c>
      <c r="AT8570" s="38">
        <v>168.35433631011284</v>
      </c>
      <c r="AU8570" s="38">
        <v>166.07263908123602</v>
      </c>
    </row>
    <row r="8571" spans="1:47" x14ac:dyDescent="0.25">
      <c r="A8571" s="53">
        <v>44553</v>
      </c>
      <c r="B8571" s="54">
        <v>23</v>
      </c>
      <c r="C8571" s="54" t="s">
        <v>5</v>
      </c>
      <c r="D8571" s="55">
        <v>28.081662999999999</v>
      </c>
      <c r="E8571">
        <v>1.3660283E-2</v>
      </c>
      <c r="G8571" s="38">
        <v>380.69499999999999</v>
      </c>
      <c r="H8571" s="38">
        <v>5.0600098800672342</v>
      </c>
      <c r="I8571" s="38">
        <v>385.75500988006723</v>
      </c>
      <c r="J8571" s="38">
        <v>380.48548727643771</v>
      </c>
      <c r="K8571" s="38">
        <v>7.926000000000001</v>
      </c>
      <c r="L8571" s="38">
        <v>0.10534847662672983</v>
      </c>
      <c r="M8571" s="38">
        <v>8.0313484766267305</v>
      </c>
      <c r="N8571" s="38">
        <v>7.9216379835643904</v>
      </c>
      <c r="O8571" s="38">
        <v>62.68</v>
      </c>
      <c r="P8571" s="38">
        <v>0.83311159663934187</v>
      </c>
      <c r="Q8571" s="38">
        <v>63.513111596639341</v>
      </c>
      <c r="R8571" s="38">
        <v>62.645504518018669</v>
      </c>
      <c r="S8571" s="38">
        <v>2.1470000000000002</v>
      </c>
      <c r="T8571" s="38">
        <v>2.8536863401159341E-2</v>
      </c>
      <c r="U8571" s="38">
        <v>2.1755368634011596</v>
      </c>
      <c r="V8571" s="38">
        <v>2.1458184141701673</v>
      </c>
      <c r="W8571" s="38">
        <v>453.44799999999998</v>
      </c>
      <c r="X8571" s="38">
        <v>6.027006816734465</v>
      </c>
      <c r="Y8571" s="38">
        <v>459.47500681673444</v>
      </c>
      <c r="Z8571" s="38">
        <v>453.19844819219094</v>
      </c>
      <c r="AB8571" s="38">
        <v>132.69200000000004</v>
      </c>
      <c r="AC8571" s="38">
        <v>1.7636765153361134</v>
      </c>
      <c r="AD8571" s="38">
        <v>134.45567651533614</v>
      </c>
      <c r="AE8571" s="38">
        <v>132.61897392318019</v>
      </c>
      <c r="AF8571" s="38">
        <v>1.8799999999999994</v>
      </c>
      <c r="AG8571" s="38">
        <v>2.498803129677668E-2</v>
      </c>
      <c r="AH8571" s="38">
        <v>1.9049880312967762</v>
      </c>
      <c r="AI8571" s="38">
        <v>1.8789653556776493</v>
      </c>
      <c r="AJ8571" s="38">
        <v>9.3639999999999972</v>
      </c>
      <c r="AK8571" s="38">
        <v>0.12446166226756215</v>
      </c>
      <c r="AL8571" s="38">
        <v>9.488461662267559</v>
      </c>
      <c r="AM8571" s="38">
        <v>9.3588465907263334</v>
      </c>
      <c r="AN8571" s="38">
        <v>10.048999999999999</v>
      </c>
      <c r="AO8571" s="38">
        <v>0.13356634388367494</v>
      </c>
      <c r="AP8571" s="38">
        <v>10.182566343883675</v>
      </c>
      <c r="AQ8571" s="38">
        <v>10.043469605959949</v>
      </c>
      <c r="AR8571" s="38">
        <v>153.98500000000004</v>
      </c>
      <c r="AS8571" s="38">
        <v>2.0466925527841271</v>
      </c>
      <c r="AT8571" s="38">
        <v>156.03169255278414</v>
      </c>
      <c r="AU8571" s="38">
        <v>153.90025547554413</v>
      </c>
    </row>
    <row r="8572" spans="1:47" x14ac:dyDescent="0.25">
      <c r="A8572" s="53">
        <v>44553</v>
      </c>
      <c r="B8572" s="54">
        <v>24</v>
      </c>
      <c r="C8572" s="54" t="s">
        <v>3</v>
      </c>
      <c r="D8572" s="55">
        <v>26.546554</v>
      </c>
      <c r="E8572">
        <v>1.4408440999999999E-2</v>
      </c>
      <c r="G8572" s="38">
        <v>338.48200000000003</v>
      </c>
      <c r="H8572" s="38">
        <v>5.3620837968687418</v>
      </c>
      <c r="I8572" s="38">
        <v>343.84408379686874</v>
      </c>
      <c r="J8572" s="38">
        <v>338.88982660228248</v>
      </c>
      <c r="K8572" s="38">
        <v>7.0910000000000002</v>
      </c>
      <c r="L8572" s="38">
        <v>0.11233252049915873</v>
      </c>
      <c r="M8572" s="38">
        <v>7.203332520499159</v>
      </c>
      <c r="N8572" s="38">
        <v>7.0995437288741652</v>
      </c>
      <c r="O8572" s="38">
        <v>57.722000000000001</v>
      </c>
      <c r="P8572" s="38">
        <v>0.91440667723204616</v>
      </c>
      <c r="Q8572" s="38">
        <v>58.636406677232046</v>
      </c>
      <c r="R8572" s="38">
        <v>57.791547471171135</v>
      </c>
      <c r="S8572" s="38">
        <v>2.1470000000000002</v>
      </c>
      <c r="T8572" s="38">
        <v>3.4011834933252549E-2</v>
      </c>
      <c r="U8572" s="38">
        <v>2.181011834933253</v>
      </c>
      <c r="V8572" s="38">
        <v>2.1495868545893155</v>
      </c>
      <c r="W8572" s="38">
        <v>405.44200000000001</v>
      </c>
      <c r="X8572" s="38">
        <v>6.4228348295331994</v>
      </c>
      <c r="Y8572" s="38">
        <v>411.86483482953321</v>
      </c>
      <c r="Z8572" s="38">
        <v>405.93050465691709</v>
      </c>
      <c r="AB8572" s="38">
        <v>115.42200000000005</v>
      </c>
      <c r="AC8572" s="38">
        <v>1.8284648400865751</v>
      </c>
      <c r="AD8572" s="38">
        <v>117.25046484008664</v>
      </c>
      <c r="AE8572" s="38">
        <v>115.56106843521567</v>
      </c>
      <c r="AF8572" s="38">
        <v>1.6949999999999996</v>
      </c>
      <c r="AG8572" s="38">
        <v>2.685144863151516E-2</v>
      </c>
      <c r="AH8572" s="38">
        <v>1.7218514486315148</v>
      </c>
      <c r="AI8572" s="38">
        <v>1.6970422536231431</v>
      </c>
      <c r="AJ8572" s="38">
        <v>8.5280000000000022</v>
      </c>
      <c r="AK8572" s="38">
        <v>0.13509684597614241</v>
      </c>
      <c r="AL8572" s="38">
        <v>8.6630968459761455</v>
      </c>
      <c r="AM8572" s="38">
        <v>8.5382751261936125</v>
      </c>
      <c r="AN8572" s="38">
        <v>10.048999999999999</v>
      </c>
      <c r="AO8572" s="38">
        <v>0.15919186271274094</v>
      </c>
      <c r="AP8572" s="38">
        <v>10.20819186271274</v>
      </c>
      <c r="AQ8572" s="38">
        <v>10.061107732542162</v>
      </c>
      <c r="AR8572" s="38">
        <v>135.69400000000005</v>
      </c>
      <c r="AS8572" s="38">
        <v>2.1496049974069735</v>
      </c>
      <c r="AT8572" s="38">
        <v>137.84360499740703</v>
      </c>
      <c r="AU8572" s="38">
        <v>135.85749354757459</v>
      </c>
    </row>
    <row r="8573" spans="1:47" x14ac:dyDescent="0.25">
      <c r="A8573" s="53">
        <v>44554</v>
      </c>
      <c r="B8573" s="54">
        <v>1</v>
      </c>
      <c r="C8573" s="54" t="s">
        <v>3</v>
      </c>
      <c r="D8573" s="55">
        <v>29.303999000000001</v>
      </c>
      <c r="E8573">
        <v>1.3495317999999999E-2</v>
      </c>
      <c r="G8573" s="38">
        <v>301.60599999999999</v>
      </c>
      <c r="H8573" s="38">
        <v>5.5266979948812542</v>
      </c>
      <c r="I8573" s="38">
        <v>307.13269799488125</v>
      </c>
      <c r="J8573" s="38">
        <v>302.98784456724235</v>
      </c>
      <c r="K8573" s="38">
        <v>6.3660000000000005</v>
      </c>
      <c r="L8573" s="38">
        <v>0.116652054121649</v>
      </c>
      <c r="M8573" s="38">
        <v>6.4826520541216492</v>
      </c>
      <c r="N8573" s="38">
        <v>6.3951666031679242</v>
      </c>
      <c r="O8573" s="38">
        <v>53.416999999999994</v>
      </c>
      <c r="P8573" s="38">
        <v>0.97882544376627756</v>
      </c>
      <c r="Q8573" s="38">
        <v>54.39582544376627</v>
      </c>
      <c r="R8573" s="38">
        <v>53.661736481530149</v>
      </c>
      <c r="S8573" s="38">
        <v>2.1470000000000002</v>
      </c>
      <c r="T8573" s="38">
        <v>3.934212381388319E-2</v>
      </c>
      <c r="U8573" s="38">
        <v>2.1863421238138834</v>
      </c>
      <c r="V8573" s="38">
        <v>2.1568367415962197</v>
      </c>
      <c r="W8573" s="38">
        <v>363.53599999999994</v>
      </c>
      <c r="X8573" s="38">
        <v>6.6615176165830636</v>
      </c>
      <c r="Y8573" s="38">
        <v>370.19751761658307</v>
      </c>
      <c r="Z8573" s="38">
        <v>365.20158439353668</v>
      </c>
      <c r="AB8573" s="38">
        <v>100.78700000000006</v>
      </c>
      <c r="AC8573" s="38">
        <v>1.8468442630786432</v>
      </c>
      <c r="AD8573" s="38">
        <v>102.6338442630787</v>
      </c>
      <c r="AE8573" s="38">
        <v>101.24876789718597</v>
      </c>
      <c r="AF8573" s="38">
        <v>1.5039999999999989</v>
      </c>
      <c r="AG8573" s="38">
        <v>2.7559643323744887E-2</v>
      </c>
      <c r="AH8573" s="38">
        <v>1.5315596433237437</v>
      </c>
      <c r="AI8573" s="38">
        <v>1.5108907589011231</v>
      </c>
      <c r="AJ8573" s="38">
        <v>7.8869999999999987</v>
      </c>
      <c r="AK8573" s="38">
        <v>0.14452320937126065</v>
      </c>
      <c r="AL8573" s="38">
        <v>8.0315232093712599</v>
      </c>
      <c r="AM8573" s="38">
        <v>7.923135249636414</v>
      </c>
      <c r="AN8573" s="38">
        <v>10.048999999999999</v>
      </c>
      <c r="AO8573" s="38">
        <v>0.18414019664914399</v>
      </c>
      <c r="AP8573" s="38">
        <v>10.233140196649144</v>
      </c>
      <c r="AQ8573" s="38">
        <v>10.095040715556781</v>
      </c>
      <c r="AR8573" s="38">
        <v>120.22700000000006</v>
      </c>
      <c r="AS8573" s="38">
        <v>2.2030673124227924</v>
      </c>
      <c r="AT8573" s="38">
        <v>122.43006731242285</v>
      </c>
      <c r="AU8573" s="38">
        <v>120.77783462128029</v>
      </c>
    </row>
    <row r="8574" spans="1:47" x14ac:dyDescent="0.25">
      <c r="A8574" s="53">
        <v>44554</v>
      </c>
      <c r="B8574" s="54">
        <v>2</v>
      </c>
      <c r="C8574" s="54" t="s">
        <v>3</v>
      </c>
      <c r="D8574" s="55">
        <v>25.921250000000001</v>
      </c>
      <c r="E8574">
        <v>1.3107245999999999E-2</v>
      </c>
      <c r="G8574" s="38">
        <v>274.89</v>
      </c>
      <c r="H8574" s="38">
        <v>4.7297128447639256</v>
      </c>
      <c r="I8574" s="38">
        <v>279.61971284476391</v>
      </c>
      <c r="J8574" s="38">
        <v>275.95466848205825</v>
      </c>
      <c r="K8574" s="38">
        <v>5.9190000000000005</v>
      </c>
      <c r="L8574" s="38">
        <v>0.10184135591748582</v>
      </c>
      <c r="M8574" s="38">
        <v>6.0208413559174865</v>
      </c>
      <c r="N8574" s="38">
        <v>5.9419247071385026</v>
      </c>
      <c r="O8574" s="38">
        <v>50.198000000000008</v>
      </c>
      <c r="P8574" s="38">
        <v>0.86369866267037565</v>
      </c>
      <c r="Q8574" s="38">
        <v>51.061698662670381</v>
      </c>
      <c r="R8574" s="38">
        <v>50.392420417120888</v>
      </c>
      <c r="S8574" s="38">
        <v>2.1470000000000002</v>
      </c>
      <c r="T8574" s="38">
        <v>3.6940934474546723E-2</v>
      </c>
      <c r="U8574" s="38">
        <v>2.1839409344745468</v>
      </c>
      <c r="V8574" s="38">
        <v>2.1553154833969193</v>
      </c>
      <c r="W8574" s="38">
        <v>333.15399999999994</v>
      </c>
      <c r="X8574" s="38">
        <v>5.7321937978263344</v>
      </c>
      <c r="Y8574" s="38">
        <v>338.88619379782631</v>
      </c>
      <c r="Z8574" s="38">
        <v>334.44432908971459</v>
      </c>
      <c r="AB8574" s="38">
        <v>90.971000000000046</v>
      </c>
      <c r="AC8574" s="38">
        <v>1.5652323009240761</v>
      </c>
      <c r="AD8574" s="38">
        <v>92.536232300924127</v>
      </c>
      <c r="AE8574" s="38">
        <v>91.323337140242771</v>
      </c>
      <c r="AF8574" s="38">
        <v>1.4019999999999988</v>
      </c>
      <c r="AG8574" s="38">
        <v>2.4122585064422199E-2</v>
      </c>
      <c r="AH8574" s="38">
        <v>1.426122585064421</v>
      </c>
      <c r="AI8574" s="38">
        <v>1.4074300455158257</v>
      </c>
      <c r="AJ8574" s="38">
        <v>7.3529999999999998</v>
      </c>
      <c r="AK8574" s="38">
        <v>0.12651452780220868</v>
      </c>
      <c r="AL8574" s="38">
        <v>7.4795145278022082</v>
      </c>
      <c r="AM8574" s="38">
        <v>7.3814786909257304</v>
      </c>
      <c r="AN8574" s="38">
        <v>10.048999999999999</v>
      </c>
      <c r="AO8574" s="38">
        <v>0.1729014674125384</v>
      </c>
      <c r="AP8574" s="38">
        <v>10.221901467412538</v>
      </c>
      <c r="AQ8574" s="38">
        <v>10.087920490291401</v>
      </c>
      <c r="AR8574" s="38">
        <v>109.77500000000003</v>
      </c>
      <c r="AS8574" s="38">
        <v>1.8887708812032453</v>
      </c>
      <c r="AT8574" s="38">
        <v>111.66377088120329</v>
      </c>
      <c r="AU8574" s="38">
        <v>110.20016636697572</v>
      </c>
    </row>
    <row r="8575" spans="1:47" x14ac:dyDescent="0.25">
      <c r="A8575" s="53">
        <v>44554</v>
      </c>
      <c r="B8575" s="54">
        <v>3</v>
      </c>
      <c r="C8575" s="54" t="s">
        <v>3</v>
      </c>
      <c r="D8575" s="55">
        <v>24.685043</v>
      </c>
      <c r="E8575">
        <v>1.3135132000000001E-2</v>
      </c>
      <c r="G8575" s="38">
        <v>258.62699999999995</v>
      </c>
      <c r="H8575" s="38">
        <v>4.9538423257839463</v>
      </c>
      <c r="I8575" s="38">
        <v>263.58084232578392</v>
      </c>
      <c r="J8575" s="38">
        <v>260.11867316916357</v>
      </c>
      <c r="K8575" s="38">
        <v>5.6049999999999995</v>
      </c>
      <c r="L8575" s="38">
        <v>0.10736035385330621</v>
      </c>
      <c r="M8575" s="38">
        <v>5.7123603538533061</v>
      </c>
      <c r="N8575" s="38">
        <v>5.6373277465738756</v>
      </c>
      <c r="O8575" s="38">
        <v>48.052000000000007</v>
      </c>
      <c r="P8575" s="38">
        <v>0.92040673030491893</v>
      </c>
      <c r="Q8575" s="38">
        <v>48.972406730304925</v>
      </c>
      <c r="R8575" s="38">
        <v>48.329147703544677</v>
      </c>
      <c r="S8575" s="38">
        <v>2.1470000000000002</v>
      </c>
      <c r="T8575" s="38">
        <v>4.1124474526859668E-2</v>
      </c>
      <c r="U8575" s="38">
        <v>2.1881244745268598</v>
      </c>
      <c r="V8575" s="38">
        <v>2.1593831707215188</v>
      </c>
      <c r="W8575" s="38">
        <v>314.43099999999998</v>
      </c>
      <c r="X8575" s="38">
        <v>6.022733884469031</v>
      </c>
      <c r="Y8575" s="38">
        <v>320.45373388446905</v>
      </c>
      <c r="Z8575" s="38">
        <v>316.24453179000363</v>
      </c>
      <c r="AB8575" s="38">
        <v>85.506</v>
      </c>
      <c r="AC8575" s="38">
        <v>1.6378152393542911</v>
      </c>
      <c r="AD8575" s="38">
        <v>87.143815239354296</v>
      </c>
      <c r="AE8575" s="38">
        <v>85.99916972320176</v>
      </c>
      <c r="AF8575" s="38">
        <v>1.3099999999999992</v>
      </c>
      <c r="AG8575" s="38">
        <v>2.509225040996094E-2</v>
      </c>
      <c r="AH8575" s="38">
        <v>1.33509225040996</v>
      </c>
      <c r="AI8575" s="38">
        <v>1.3175556374686481</v>
      </c>
      <c r="AJ8575" s="38">
        <v>7.0429999999999984</v>
      </c>
      <c r="AK8575" s="38">
        <v>0.13490436613538545</v>
      </c>
      <c r="AL8575" s="38">
        <v>7.1779043661353841</v>
      </c>
      <c r="AM8575" s="38">
        <v>7.0836216448028191</v>
      </c>
      <c r="AN8575" s="38">
        <v>10.048999999999999</v>
      </c>
      <c r="AO8575" s="38">
        <v>0.19248246135091421</v>
      </c>
      <c r="AP8575" s="38">
        <v>10.241482461350914</v>
      </c>
      <c r="AQ8575" s="38">
        <v>10.106959237345384</v>
      </c>
      <c r="AR8575" s="38">
        <v>103.90799999999999</v>
      </c>
      <c r="AS8575" s="38">
        <v>1.9902943172505516</v>
      </c>
      <c r="AT8575" s="38">
        <v>105.89829431725055</v>
      </c>
      <c r="AU8575" s="38">
        <v>104.5073062428186</v>
      </c>
    </row>
    <row r="8576" spans="1:47" x14ac:dyDescent="0.25">
      <c r="A8576" s="53">
        <v>44554</v>
      </c>
      <c r="B8576" s="54">
        <v>4</v>
      </c>
      <c r="C8576" s="54" t="s">
        <v>3</v>
      </c>
      <c r="D8576" s="55">
        <v>25.423030000000001</v>
      </c>
      <c r="E8576">
        <v>1.3239493E-2</v>
      </c>
      <c r="G8576" s="38">
        <v>248.58399999999997</v>
      </c>
      <c r="H8576" s="38">
        <v>5.083080028738717</v>
      </c>
      <c r="I8576" s="38">
        <v>253.6670800287387</v>
      </c>
      <c r="J8576" s="38">
        <v>250.30865649836775</v>
      </c>
      <c r="K8576" s="38">
        <v>5.4330000000000007</v>
      </c>
      <c r="L8576" s="38">
        <v>0.11109473576793943</v>
      </c>
      <c r="M8576" s="38">
        <v>5.5440947357679402</v>
      </c>
      <c r="N8576" s="38">
        <v>5.4706937323224034</v>
      </c>
      <c r="O8576" s="38">
        <v>46.468999999999994</v>
      </c>
      <c r="P8576" s="38">
        <v>0.95020454194742798</v>
      </c>
      <c r="Q8576" s="38">
        <v>47.419204541947423</v>
      </c>
      <c r="R8576" s="38">
        <v>46.791398315348737</v>
      </c>
      <c r="S8576" s="38">
        <v>2.1470000000000002</v>
      </c>
      <c r="T8576" s="38">
        <v>4.3902153081863786E-2</v>
      </c>
      <c r="U8576" s="38">
        <v>2.190902153081864</v>
      </c>
      <c r="V8576" s="38">
        <v>2.1618957193624517</v>
      </c>
      <c r="W8576" s="38">
        <v>302.63299999999998</v>
      </c>
      <c r="X8576" s="38">
        <v>6.1882814595359479</v>
      </c>
      <c r="Y8576" s="38">
        <v>308.8212814595359</v>
      </c>
      <c r="Z8576" s="38">
        <v>304.73264426540135</v>
      </c>
      <c r="AB8576" s="38">
        <v>82.496000000000009</v>
      </c>
      <c r="AC8576" s="38">
        <v>1.6868896230281485</v>
      </c>
      <c r="AD8576" s="38">
        <v>84.18288962302816</v>
      </c>
      <c r="AE8576" s="38">
        <v>83.068350845144309</v>
      </c>
      <c r="AF8576" s="38">
        <v>1.3139999999999996</v>
      </c>
      <c r="AG8576" s="38">
        <v>2.686885381908197E-2</v>
      </c>
      <c r="AH8576" s="38">
        <v>1.3408688538190816</v>
      </c>
      <c r="AI8576" s="38">
        <v>1.3231164300150258</v>
      </c>
      <c r="AJ8576" s="38">
        <v>6.8359999999999994</v>
      </c>
      <c r="AK8576" s="38">
        <v>0.13978347390201248</v>
      </c>
      <c r="AL8576" s="38">
        <v>6.9757834739020117</v>
      </c>
      <c r="AM8576" s="38">
        <v>6.8834276374297696</v>
      </c>
      <c r="AN8576" s="38">
        <v>10.048999999999999</v>
      </c>
      <c r="AO8576" s="38">
        <v>0.20548334248702801</v>
      </c>
      <c r="AP8576" s="38">
        <v>10.254483342487028</v>
      </c>
      <c r="AQ8576" s="38">
        <v>10.118719182055553</v>
      </c>
      <c r="AR8576" s="38">
        <v>100.69499999999999</v>
      </c>
      <c r="AS8576" s="38">
        <v>2.0590252932362709</v>
      </c>
      <c r="AT8576" s="38">
        <v>102.75402529323628</v>
      </c>
      <c r="AU8576" s="38">
        <v>101.39361409464466</v>
      </c>
    </row>
    <row r="8577" spans="1:47" x14ac:dyDescent="0.25">
      <c r="A8577" s="53">
        <v>44554</v>
      </c>
      <c r="B8577" s="54">
        <v>5</v>
      </c>
      <c r="C8577" s="54" t="s">
        <v>3</v>
      </c>
      <c r="D8577" s="55">
        <v>24.592431000000001</v>
      </c>
      <c r="E8577">
        <v>1.3424914E-2</v>
      </c>
      <c r="G8577" s="38">
        <v>245.352</v>
      </c>
      <c r="H8577" s="38">
        <v>4.8985964492781227</v>
      </c>
      <c r="I8577" s="38">
        <v>250.25059644927813</v>
      </c>
      <c r="J8577" s="38">
        <v>246.89100371349787</v>
      </c>
      <c r="K8577" s="38">
        <v>5.3969999999999994</v>
      </c>
      <c r="L8577" s="38">
        <v>0.10775426748815589</v>
      </c>
      <c r="M8577" s="38">
        <v>5.5047542674881553</v>
      </c>
      <c r="N8577" s="38">
        <v>5.4308534148559939</v>
      </c>
      <c r="O8577" s="38">
        <v>46.041999999999994</v>
      </c>
      <c r="P8577" s="38">
        <v>0.91925550929955036</v>
      </c>
      <c r="Q8577" s="38">
        <v>46.961255509299548</v>
      </c>
      <c r="R8577" s="38">
        <v>46.330804692755173</v>
      </c>
      <c r="S8577" s="38">
        <v>2.1470000000000002</v>
      </c>
      <c r="T8577" s="38">
        <v>4.2866113080798733E-2</v>
      </c>
      <c r="U8577" s="38">
        <v>2.1898661130807988</v>
      </c>
      <c r="V8577" s="38">
        <v>2.1604673488411748</v>
      </c>
      <c r="W8577" s="38">
        <v>298.93799999999999</v>
      </c>
      <c r="X8577" s="38">
        <v>5.9684723391466283</v>
      </c>
      <c r="Y8577" s="38">
        <v>304.90647233914666</v>
      </c>
      <c r="Z8577" s="38">
        <v>300.81312916995017</v>
      </c>
      <c r="AB8577" s="38">
        <v>81.630000000000052</v>
      </c>
      <c r="AC8577" s="38">
        <v>1.6297907828530984</v>
      </c>
      <c r="AD8577" s="38">
        <v>83.259790782853145</v>
      </c>
      <c r="AE8577" s="38">
        <v>82.142035251935354</v>
      </c>
      <c r="AF8577" s="38">
        <v>1.3359999999999994</v>
      </c>
      <c r="AG8577" s="38">
        <v>2.667402285791666E-2</v>
      </c>
      <c r="AH8577" s="38">
        <v>1.3626740228579162</v>
      </c>
      <c r="AI8577" s="38">
        <v>1.3443802412910146</v>
      </c>
      <c r="AJ8577" s="38">
        <v>6.8299999999999983</v>
      </c>
      <c r="AK8577" s="38">
        <v>0.13636495218530753</v>
      </c>
      <c r="AL8577" s="38">
        <v>6.9663649521853062</v>
      </c>
      <c r="AM8577" s="38">
        <v>6.8728421018096046</v>
      </c>
      <c r="AN8577" s="38">
        <v>10.048999999999999</v>
      </c>
      <c r="AO8577" s="38">
        <v>0.20063417342754841</v>
      </c>
      <c r="AP8577" s="38">
        <v>10.249634173427548</v>
      </c>
      <c r="AQ8577" s="38">
        <v>10.112033716117823</v>
      </c>
      <c r="AR8577" s="38">
        <v>99.845000000000056</v>
      </c>
      <c r="AS8577" s="38">
        <v>1.9934639313238711</v>
      </c>
      <c r="AT8577" s="38">
        <v>101.83846393132391</v>
      </c>
      <c r="AU8577" s="38">
        <v>100.47129131115381</v>
      </c>
    </row>
    <row r="8578" spans="1:47" x14ac:dyDescent="0.25">
      <c r="A8578" s="53">
        <v>44554</v>
      </c>
      <c r="B8578" s="54">
        <v>6</v>
      </c>
      <c r="C8578" s="54" t="s">
        <v>3</v>
      </c>
      <c r="D8578" s="55">
        <v>24.459028</v>
      </c>
      <c r="E8578">
        <v>1.3477527E-2</v>
      </c>
      <c r="G8578" s="38">
        <v>248.04799999999997</v>
      </c>
      <c r="H8578" s="38">
        <v>5.4731352081741473</v>
      </c>
      <c r="I8578" s="38">
        <v>253.52113520817412</v>
      </c>
      <c r="J8578" s="38">
        <v>250.1042972633353</v>
      </c>
      <c r="K8578" s="38">
        <v>5.5139999999999993</v>
      </c>
      <c r="L8578" s="38">
        <v>0.12166543385906055</v>
      </c>
      <c r="M8578" s="38">
        <v>5.6356654338590602</v>
      </c>
      <c r="N8578" s="38">
        <v>5.5597106008112576</v>
      </c>
      <c r="O8578" s="38">
        <v>46.534000000000006</v>
      </c>
      <c r="P8578" s="38">
        <v>1.0267644721069142</v>
      </c>
      <c r="Q8578" s="38">
        <v>47.560764472106918</v>
      </c>
      <c r="R8578" s="38">
        <v>46.919762984793451</v>
      </c>
      <c r="S8578" s="38">
        <v>2.1470000000000002</v>
      </c>
      <c r="T8578" s="38">
        <v>4.7373174917555869E-2</v>
      </c>
      <c r="U8578" s="38">
        <v>2.1943731749175561</v>
      </c>
      <c r="V8578" s="38">
        <v>2.1647984512045291</v>
      </c>
      <c r="W8578" s="38">
        <v>302.24299999999999</v>
      </c>
      <c r="X8578" s="38">
        <v>6.668938289057678</v>
      </c>
      <c r="Y8578" s="38">
        <v>308.91193828905767</v>
      </c>
      <c r="Z8578" s="38">
        <v>304.74856930014454</v>
      </c>
      <c r="AB8578" s="38">
        <v>83.288999999999987</v>
      </c>
      <c r="AC8578" s="38">
        <v>1.8377570403857986</v>
      </c>
      <c r="AD8578" s="38">
        <v>85.126757040385783</v>
      </c>
      <c r="AE8578" s="38">
        <v>83.979458873951543</v>
      </c>
      <c r="AF8578" s="38">
        <v>1.341999999999999</v>
      </c>
      <c r="AG8578" s="38">
        <v>2.9610992426343699E-2</v>
      </c>
      <c r="AH8578" s="38">
        <v>1.3716109924263427</v>
      </c>
      <c r="AI8578" s="38">
        <v>1.3531250682424198</v>
      </c>
      <c r="AJ8578" s="38">
        <v>6.9069999999999991</v>
      </c>
      <c r="AK8578" s="38">
        <v>0.15240173225689718</v>
      </c>
      <c r="AL8578" s="38">
        <v>7.0594017322568963</v>
      </c>
      <c r="AM8578" s="38">
        <v>6.9642584548065569</v>
      </c>
      <c r="AN8578" s="38">
        <v>10.048999999999999</v>
      </c>
      <c r="AO8578" s="38">
        <v>0.2217294060300507</v>
      </c>
      <c r="AP8578" s="38">
        <v>10.27072940603005</v>
      </c>
      <c r="AQ8578" s="38">
        <v>10.132305373150585</v>
      </c>
      <c r="AR8578" s="38">
        <v>101.58699999999999</v>
      </c>
      <c r="AS8578" s="38">
        <v>2.2414991710990901</v>
      </c>
      <c r="AT8578" s="38">
        <v>103.82849917109908</v>
      </c>
      <c r="AU8578" s="38">
        <v>102.4291477701511</v>
      </c>
    </row>
    <row r="8579" spans="1:47" x14ac:dyDescent="0.25">
      <c r="A8579" s="53">
        <v>44554</v>
      </c>
      <c r="B8579" s="54">
        <v>7</v>
      </c>
      <c r="C8579" s="54" t="s">
        <v>3</v>
      </c>
      <c r="D8579" s="55">
        <v>23.922425</v>
      </c>
      <c r="E8579">
        <v>1.3510227E-2</v>
      </c>
      <c r="G8579" s="38">
        <v>257.53200000000004</v>
      </c>
      <c r="H8579" s="38">
        <v>4.949429719280328</v>
      </c>
      <c r="I8579" s="38">
        <v>262.48142971928036</v>
      </c>
      <c r="J8579" s="38">
        <v>258.93524602048831</v>
      </c>
      <c r="K8579" s="38">
        <v>5.7549999999999999</v>
      </c>
      <c r="L8579" s="38">
        <v>0.11060360667590158</v>
      </c>
      <c r="M8579" s="38">
        <v>5.8656036066759016</v>
      </c>
      <c r="N8579" s="38">
        <v>5.7863579704576908</v>
      </c>
      <c r="O8579" s="38">
        <v>47.667999999999999</v>
      </c>
      <c r="P8579" s="38">
        <v>0.91611689366235916</v>
      </c>
      <c r="Q8579" s="38">
        <v>48.584116893662362</v>
      </c>
      <c r="R8579" s="38">
        <v>47.927734445834446</v>
      </c>
      <c r="S8579" s="38">
        <v>2.1470000000000002</v>
      </c>
      <c r="T8579" s="38">
        <v>4.1262544488820281E-2</v>
      </c>
      <c r="U8579" s="38">
        <v>2.1882625444888206</v>
      </c>
      <c r="V8579" s="38">
        <v>2.1586986207771788</v>
      </c>
      <c r="W8579" s="38">
        <v>313.10200000000003</v>
      </c>
      <c r="X8579" s="38">
        <v>6.0174127641074087</v>
      </c>
      <c r="Y8579" s="38">
        <v>319.11941276410744</v>
      </c>
      <c r="Z8579" s="38">
        <v>314.80803705755761</v>
      </c>
      <c r="AB8579" s="38">
        <v>87.574000000000069</v>
      </c>
      <c r="AC8579" s="38">
        <v>1.6830582538723569</v>
      </c>
      <c r="AD8579" s="38">
        <v>89.25705825387243</v>
      </c>
      <c r="AE8579" s="38">
        <v>88.051175135510391</v>
      </c>
      <c r="AF8579" s="38">
        <v>1.419999999999999</v>
      </c>
      <c r="AG8579" s="38">
        <v>2.7290551082498723E-2</v>
      </c>
      <c r="AH8579" s="38">
        <v>1.4472905510824978</v>
      </c>
      <c r="AI8579" s="38">
        <v>1.4277373272024181</v>
      </c>
      <c r="AJ8579" s="38">
        <v>7.1559999999999988</v>
      </c>
      <c r="AK8579" s="38">
        <v>0.1375290024974373</v>
      </c>
      <c r="AL8579" s="38">
        <v>7.2935290024974364</v>
      </c>
      <c r="AM8579" s="38">
        <v>7.1949917700426118</v>
      </c>
      <c r="AN8579" s="38">
        <v>10.048999999999999</v>
      </c>
      <c r="AO8579" s="38">
        <v>0.19312869565354213</v>
      </c>
      <c r="AP8579" s="38">
        <v>10.242128695653541</v>
      </c>
      <c r="AQ8579" s="38">
        <v>10.103755212012047</v>
      </c>
      <c r="AR8579" s="38">
        <v>106.19900000000007</v>
      </c>
      <c r="AS8579" s="38">
        <v>2.0410065031058351</v>
      </c>
      <c r="AT8579" s="38">
        <v>108.24000650310592</v>
      </c>
      <c r="AU8579" s="38">
        <v>106.77765944476747</v>
      </c>
    </row>
    <row r="8580" spans="1:47" x14ac:dyDescent="0.25">
      <c r="A8580" s="53">
        <v>44554</v>
      </c>
      <c r="B8580" s="54">
        <v>8</v>
      </c>
      <c r="C8580" s="54" t="s">
        <v>5</v>
      </c>
      <c r="D8580" s="55">
        <v>25.509965999999999</v>
      </c>
      <c r="E8580">
        <v>1.3451446000000001E-2</v>
      </c>
      <c r="G8580" s="38">
        <v>275.72999999999996</v>
      </c>
      <c r="H8580" s="38">
        <v>6.7344599872859554</v>
      </c>
      <c r="I8580" s="38">
        <v>282.46445998728592</v>
      </c>
      <c r="J8580" s="38">
        <v>278.66490455684777</v>
      </c>
      <c r="K8580" s="38">
        <v>6.0720000000000001</v>
      </c>
      <c r="L8580" s="38">
        <v>0.14830319893664212</v>
      </c>
      <c r="M8580" s="38">
        <v>6.2203031989366426</v>
      </c>
      <c r="N8580" s="38">
        <v>6.1366311263525191</v>
      </c>
      <c r="O8580" s="38">
        <v>49.717999999999996</v>
      </c>
      <c r="P8580" s="38">
        <v>1.2143179256804961</v>
      </c>
      <c r="Q8580" s="38">
        <v>50.932317925680493</v>
      </c>
      <c r="R8580" s="38">
        <v>50.247204601448367</v>
      </c>
      <c r="S8580" s="38">
        <v>0.31500000000000006</v>
      </c>
      <c r="T8580" s="38">
        <v>7.6935948064957632E-3</v>
      </c>
      <c r="U8580" s="38">
        <v>0.32269359480649584</v>
      </c>
      <c r="V8580" s="38">
        <v>0.31835289934141037</v>
      </c>
      <c r="W8580" s="38">
        <v>331.83499999999998</v>
      </c>
      <c r="X8580" s="38">
        <v>8.1047747067095894</v>
      </c>
      <c r="Y8580" s="38">
        <v>339.9397747067095</v>
      </c>
      <c r="Z8580" s="38">
        <v>335.36709318399005</v>
      </c>
      <c r="AB8580" s="38">
        <v>94.864000000000047</v>
      </c>
      <c r="AC8580" s="38">
        <v>2.3169688181695691</v>
      </c>
      <c r="AD8580" s="38">
        <v>97.180968818169617</v>
      </c>
      <c r="AE8580" s="38">
        <v>95.873744263884319</v>
      </c>
      <c r="AF8580" s="38">
        <v>1.4979999999999998</v>
      </c>
      <c r="AG8580" s="38">
        <v>3.6587317524224283E-2</v>
      </c>
      <c r="AH8580" s="38">
        <v>1.5345873175242239</v>
      </c>
      <c r="AI8580" s="38">
        <v>1.513944899090262</v>
      </c>
      <c r="AJ8580" s="38">
        <v>7.4809999999999999</v>
      </c>
      <c r="AK8580" s="38">
        <v>0.18271677062665015</v>
      </c>
      <c r="AL8580" s="38">
        <v>7.6637167706266496</v>
      </c>
      <c r="AM8580" s="38">
        <v>7.5606286983272701</v>
      </c>
      <c r="AN8580" s="38">
        <v>1.4910000000000001</v>
      </c>
      <c r="AO8580" s="38">
        <v>3.6416348750746612E-2</v>
      </c>
      <c r="AP8580" s="38">
        <v>1.5274163487507466</v>
      </c>
      <c r="AQ8580" s="38">
        <v>1.5068703902160088</v>
      </c>
      <c r="AR8580" s="38">
        <v>105.33400000000005</v>
      </c>
      <c r="AS8580" s="38">
        <v>2.57268925507119</v>
      </c>
      <c r="AT8580" s="38">
        <v>107.90668925507124</v>
      </c>
      <c r="AU8580" s="38">
        <v>106.45518825151785</v>
      </c>
    </row>
    <row r="8581" spans="1:47" x14ac:dyDescent="0.25">
      <c r="A8581" s="53">
        <v>44554</v>
      </c>
      <c r="B8581" s="54">
        <v>9</v>
      </c>
      <c r="C8581" s="54" t="s">
        <v>5</v>
      </c>
      <c r="D8581" s="55">
        <v>27.658694000000001</v>
      </c>
      <c r="E8581">
        <v>1.3664885999999999E-2</v>
      </c>
      <c r="G8581" s="38">
        <v>300.71800000000007</v>
      </c>
      <c r="H8581" s="38">
        <v>5.5286536976753142</v>
      </c>
      <c r="I8581" s="38">
        <v>306.24665369767541</v>
      </c>
      <c r="J8581" s="38">
        <v>302.06182808701521</v>
      </c>
      <c r="K8581" s="38">
        <v>6.508</v>
      </c>
      <c r="L8581" s="38">
        <v>0.11964856864062323</v>
      </c>
      <c r="M8581" s="38">
        <v>6.6276485686406232</v>
      </c>
      <c r="N8581" s="38">
        <v>6.5370825065020854</v>
      </c>
      <c r="O8581" s="38">
        <v>52.389999999999993</v>
      </c>
      <c r="P8581" s="38">
        <v>0.96318200846377544</v>
      </c>
      <c r="Q8581" s="38">
        <v>53.353182008463769</v>
      </c>
      <c r="R8581" s="38">
        <v>52.624116858580855</v>
      </c>
      <c r="S8581" s="38">
        <v>0</v>
      </c>
      <c r="T8581" s="38">
        <v>0</v>
      </c>
      <c r="U8581" s="38">
        <v>0</v>
      </c>
      <c r="V8581" s="38">
        <v>0</v>
      </c>
      <c r="W8581" s="38">
        <v>359.61600000000004</v>
      </c>
      <c r="X8581" s="38">
        <v>6.6114842747797127</v>
      </c>
      <c r="Y8581" s="38">
        <v>366.22748427477978</v>
      </c>
      <c r="Z8581" s="38">
        <v>361.22302745209817</v>
      </c>
      <c r="AB8581" s="38">
        <v>103.95700000000009</v>
      </c>
      <c r="AC8581" s="38">
        <v>1.9112332898237985</v>
      </c>
      <c r="AD8581" s="38">
        <v>105.86823328982389</v>
      </c>
      <c r="AE8581" s="38">
        <v>104.42155595089704</v>
      </c>
      <c r="AF8581" s="38">
        <v>1.6439999999999992</v>
      </c>
      <c r="AG8581" s="38">
        <v>3.022468451831354E-2</v>
      </c>
      <c r="AH8581" s="38">
        <v>1.6742246845183129</v>
      </c>
      <c r="AI8581" s="38">
        <v>1.651346595065984</v>
      </c>
      <c r="AJ8581" s="38">
        <v>7.9659999999999966</v>
      </c>
      <c r="AK8581" s="38">
        <v>0.14645367206379906</v>
      </c>
      <c r="AL8581" s="38">
        <v>8.1124536720637952</v>
      </c>
      <c r="AM8581" s="38">
        <v>8.0015979174547613</v>
      </c>
      <c r="AN8581" s="38">
        <v>1.9E-2</v>
      </c>
      <c r="AO8581" s="38">
        <v>3.4931204735277221E-4</v>
      </c>
      <c r="AP8581" s="38">
        <v>1.9349312047352771E-2</v>
      </c>
      <c r="AQ8581" s="38">
        <v>1.9084905904047267E-2</v>
      </c>
      <c r="AR8581" s="38">
        <v>113.5860000000001</v>
      </c>
      <c r="AS8581" s="38">
        <v>2.0882609584532639</v>
      </c>
      <c r="AT8581" s="38">
        <v>115.67426095845335</v>
      </c>
      <c r="AU8581" s="38">
        <v>114.09358536932184</v>
      </c>
    </row>
    <row r="8582" spans="1:47" x14ac:dyDescent="0.25">
      <c r="A8582" s="53">
        <v>44554</v>
      </c>
      <c r="B8582" s="54">
        <v>10</v>
      </c>
      <c r="C8582" s="54" t="s">
        <v>5</v>
      </c>
      <c r="D8582" s="55">
        <v>24.947063</v>
      </c>
      <c r="E8582">
        <v>1.2868411999999999E-2</v>
      </c>
      <c r="G8582" s="38">
        <v>315.75000000000006</v>
      </c>
      <c r="H8582" s="38">
        <v>5.0193825536914041</v>
      </c>
      <c r="I8582" s="38">
        <v>320.76938255369146</v>
      </c>
      <c r="J8582" s="38">
        <v>316.64158998200497</v>
      </c>
      <c r="K8582" s="38">
        <v>6.6769999999999987</v>
      </c>
      <c r="L8582" s="38">
        <v>0.10614225593348374</v>
      </c>
      <c r="M8582" s="38">
        <v>6.7831422559334822</v>
      </c>
      <c r="N8582" s="38">
        <v>6.6958539867295208</v>
      </c>
      <c r="O8582" s="38">
        <v>52.498999999999995</v>
      </c>
      <c r="P8582" s="38">
        <v>0.83456077493664271</v>
      </c>
      <c r="Q8582" s="38">
        <v>53.333560774936636</v>
      </c>
      <c r="R8582" s="38">
        <v>52.647242541457715</v>
      </c>
      <c r="S8582" s="38">
        <v>0</v>
      </c>
      <c r="T8582" s="38">
        <v>0</v>
      </c>
      <c r="U8582" s="38">
        <v>0</v>
      </c>
      <c r="V8582" s="38">
        <v>0</v>
      </c>
      <c r="W8582" s="38">
        <v>374.92600000000004</v>
      </c>
      <c r="X8582" s="38">
        <v>5.9600855845615301</v>
      </c>
      <c r="Y8582" s="38">
        <v>380.88608558456156</v>
      </c>
      <c r="Z8582" s="38">
        <v>375.9846865101922</v>
      </c>
      <c r="AB8582" s="38">
        <v>109.30999999999993</v>
      </c>
      <c r="AC8582" s="38">
        <v>1.7376681138369181</v>
      </c>
      <c r="AD8582" s="38">
        <v>111.04766811383685</v>
      </c>
      <c r="AE8582" s="38">
        <v>109.61866096890873</v>
      </c>
      <c r="AF8582" s="38">
        <v>1.7089999999999987</v>
      </c>
      <c r="AG8582" s="38">
        <v>2.7167457749037536E-2</v>
      </c>
      <c r="AH8582" s="38">
        <v>1.7361674577490362</v>
      </c>
      <c r="AI8582" s="38">
        <v>1.7138257396017291</v>
      </c>
      <c r="AJ8582" s="38">
        <v>8.0899999999999981</v>
      </c>
      <c r="AK8582" s="38">
        <v>0.12860429092434977</v>
      </c>
      <c r="AL8582" s="38">
        <v>8.2186042909243486</v>
      </c>
      <c r="AM8582" s="38">
        <v>8.1128439048437659</v>
      </c>
      <c r="AN8582" s="38">
        <v>1.9E-2</v>
      </c>
      <c r="AO8582" s="38">
        <v>3.0203727163938764E-4</v>
      </c>
      <c r="AP8582" s="38">
        <v>1.9302037271639386E-2</v>
      </c>
      <c r="AQ8582" s="38">
        <v>1.9053650703588575E-2</v>
      </c>
      <c r="AR8582" s="38">
        <v>119.12799999999994</v>
      </c>
      <c r="AS8582" s="38">
        <v>1.8937418997819446</v>
      </c>
      <c r="AT8582" s="38">
        <v>121.02174189978187</v>
      </c>
      <c r="AU8582" s="38">
        <v>119.46438426405781</v>
      </c>
    </row>
    <row r="8583" spans="1:47" x14ac:dyDescent="0.25">
      <c r="A8583" s="53">
        <v>44554</v>
      </c>
      <c r="B8583" s="54">
        <v>11</v>
      </c>
      <c r="C8583" s="54" t="s">
        <v>5</v>
      </c>
      <c r="D8583" s="55">
        <v>20.4892</v>
      </c>
      <c r="E8583">
        <v>1.2574861999999999E-2</v>
      </c>
      <c r="G8583" s="38">
        <v>317.16500000000002</v>
      </c>
      <c r="H8583" s="38">
        <v>5.0184394445081058</v>
      </c>
      <c r="I8583" s="38">
        <v>322.18343944450811</v>
      </c>
      <c r="J8583" s="38">
        <v>318.13202715480804</v>
      </c>
      <c r="K8583" s="38">
        <v>6.4239999999999995</v>
      </c>
      <c r="L8583" s="38">
        <v>0.10164568912559729</v>
      </c>
      <c r="M8583" s="38">
        <v>6.5256456891255965</v>
      </c>
      <c r="N8583" s="38">
        <v>6.4435865951239473</v>
      </c>
      <c r="O8583" s="38">
        <v>49.716000000000001</v>
      </c>
      <c r="P8583" s="38">
        <v>0.78664649448446389</v>
      </c>
      <c r="Q8583" s="38">
        <v>50.502646494484466</v>
      </c>
      <c r="R8583" s="38">
        <v>49.867582684181542</v>
      </c>
      <c r="S8583" s="38">
        <v>0</v>
      </c>
      <c r="T8583" s="38">
        <v>0</v>
      </c>
      <c r="U8583" s="38">
        <v>0</v>
      </c>
      <c r="V8583" s="38">
        <v>0</v>
      </c>
      <c r="W8583" s="38">
        <v>373.30500000000001</v>
      </c>
      <c r="X8583" s="38">
        <v>5.906731628118167</v>
      </c>
      <c r="Y8583" s="38">
        <v>379.21173162811817</v>
      </c>
      <c r="Z8583" s="38">
        <v>374.44319643411359</v>
      </c>
      <c r="AB8583" s="38">
        <v>109.53</v>
      </c>
      <c r="AC8583" s="38">
        <v>1.7330716578341645</v>
      </c>
      <c r="AD8583" s="38">
        <v>111.26307165783416</v>
      </c>
      <c r="AE8583" s="38">
        <v>109.86395388604079</v>
      </c>
      <c r="AF8583" s="38">
        <v>1.5739999999999992</v>
      </c>
      <c r="AG8583" s="38">
        <v>2.4905092572180897E-2</v>
      </c>
      <c r="AH8583" s="38">
        <v>1.5989050925721802</v>
      </c>
      <c r="AI8583" s="38">
        <v>1.5787990816819877</v>
      </c>
      <c r="AJ8583" s="38">
        <v>7.6579999999999977</v>
      </c>
      <c r="AK8583" s="38">
        <v>0.1211710285373325</v>
      </c>
      <c r="AL8583" s="38">
        <v>7.7791710285373306</v>
      </c>
      <c r="AM8583" s="38">
        <v>7.6813490263790758</v>
      </c>
      <c r="AN8583" s="38">
        <v>1.9E-2</v>
      </c>
      <c r="AO8583" s="38">
        <v>3.0063326484843536E-4</v>
      </c>
      <c r="AP8583" s="38">
        <v>1.9300633264848436E-2</v>
      </c>
      <c r="AQ8583" s="38">
        <v>1.9057930465030359E-2</v>
      </c>
      <c r="AR8583" s="38">
        <v>118.78100000000001</v>
      </c>
      <c r="AS8583" s="38">
        <v>1.8794484122085264</v>
      </c>
      <c r="AT8583" s="38">
        <v>120.66044841220852</v>
      </c>
      <c r="AU8583" s="38">
        <v>119.14315992456689</v>
      </c>
    </row>
    <row r="8584" spans="1:47" x14ac:dyDescent="0.25">
      <c r="A8584" s="53">
        <v>44554</v>
      </c>
      <c r="B8584" s="54">
        <v>12</v>
      </c>
      <c r="C8584" s="54" t="s">
        <v>5</v>
      </c>
      <c r="D8584" s="55">
        <v>21.148001000000001</v>
      </c>
      <c r="E8584">
        <v>1.2328176E-2</v>
      </c>
      <c r="G8584" s="38">
        <v>319.82599999999996</v>
      </c>
      <c r="H8584" s="38">
        <v>4.1814133192845073</v>
      </c>
      <c r="I8584" s="38">
        <v>324.00741331928447</v>
      </c>
      <c r="J8584" s="38">
        <v>320.01299290257958</v>
      </c>
      <c r="K8584" s="38">
        <v>6.2640000000000011</v>
      </c>
      <c r="L8584" s="38">
        <v>8.1895696509971555E-2</v>
      </c>
      <c r="M8584" s="38">
        <v>6.3458956965099729</v>
      </c>
      <c r="N8584" s="38">
        <v>6.2676623774857552</v>
      </c>
      <c r="O8584" s="38">
        <v>47.941999999999993</v>
      </c>
      <c r="P8584" s="38">
        <v>0.62679493647526419</v>
      </c>
      <c r="Q8584" s="38">
        <v>48.568794936475257</v>
      </c>
      <c r="R8584" s="38">
        <v>47.970030284390482</v>
      </c>
      <c r="S8584" s="38">
        <v>0</v>
      </c>
      <c r="T8584" s="38">
        <v>0</v>
      </c>
      <c r="U8584" s="38">
        <v>0</v>
      </c>
      <c r="V8584" s="38">
        <v>0</v>
      </c>
      <c r="W8584" s="38">
        <v>374.03199999999998</v>
      </c>
      <c r="X8584" s="38">
        <v>4.8901039522697429</v>
      </c>
      <c r="Y8584" s="38">
        <v>378.92210395226971</v>
      </c>
      <c r="Z8584" s="38">
        <v>374.25068556445581</v>
      </c>
      <c r="AB8584" s="38">
        <v>110.94800000000001</v>
      </c>
      <c r="AC8584" s="38">
        <v>1.4505369949534359</v>
      </c>
      <c r="AD8584" s="38">
        <v>112.39853699495345</v>
      </c>
      <c r="AE8584" s="38">
        <v>111.01286804873715</v>
      </c>
      <c r="AF8584" s="38">
        <v>1.5539999999999987</v>
      </c>
      <c r="AG8584" s="38">
        <v>2.0317035820002501E-2</v>
      </c>
      <c r="AH8584" s="38">
        <v>1.5743170358200012</v>
      </c>
      <c r="AI8584" s="38">
        <v>1.5549085783226138</v>
      </c>
      <c r="AJ8584" s="38">
        <v>7.4519999999999973</v>
      </c>
      <c r="AK8584" s="38">
        <v>9.742763895151782E-2</v>
      </c>
      <c r="AL8584" s="38">
        <v>7.5494276389515154</v>
      </c>
      <c r="AM8584" s="38">
        <v>7.4563569663192562</v>
      </c>
      <c r="AN8584" s="38">
        <v>1.9E-2</v>
      </c>
      <c r="AO8584" s="38">
        <v>2.4840648685974762E-4</v>
      </c>
      <c r="AP8584" s="38">
        <v>1.9248406486859746E-2</v>
      </c>
      <c r="AQ8584" s="38">
        <v>1.9011108743970197E-2</v>
      </c>
      <c r="AR8584" s="38">
        <v>119.97300000000001</v>
      </c>
      <c r="AS8584" s="38">
        <v>1.5685300762118159</v>
      </c>
      <c r="AT8584" s="38">
        <v>121.54153007621183</v>
      </c>
      <c r="AU8584" s="38">
        <v>120.04314470212299</v>
      </c>
    </row>
    <row r="8585" spans="1:47" x14ac:dyDescent="0.25">
      <c r="A8585" s="53">
        <v>44554</v>
      </c>
      <c r="B8585" s="54">
        <v>13</v>
      </c>
      <c r="C8585" s="54" t="s">
        <v>5</v>
      </c>
      <c r="D8585" s="55">
        <v>21.881164999999999</v>
      </c>
      <c r="E8585">
        <v>1.2358571E-2</v>
      </c>
      <c r="G8585" s="38">
        <v>320.09300000000002</v>
      </c>
      <c r="H8585" s="38">
        <v>5.1161464317717726</v>
      </c>
      <c r="I8585" s="38">
        <v>325.20914643177179</v>
      </c>
      <c r="J8585" s="38">
        <v>321.19002610574535</v>
      </c>
      <c r="K8585" s="38">
        <v>6.2230000000000008</v>
      </c>
      <c r="L8585" s="38">
        <v>9.946415337078833E-2</v>
      </c>
      <c r="M8585" s="38">
        <v>6.322464153370789</v>
      </c>
      <c r="N8585" s="38">
        <v>6.2443275312364008</v>
      </c>
      <c r="O8585" s="38">
        <v>45.883999999999993</v>
      </c>
      <c r="P8585" s="38">
        <v>0.7333783084147919</v>
      </c>
      <c r="Q8585" s="38">
        <v>46.617378308414786</v>
      </c>
      <c r="R8585" s="38">
        <v>46.041254128756378</v>
      </c>
      <c r="S8585" s="38">
        <v>0</v>
      </c>
      <c r="T8585" s="38">
        <v>0</v>
      </c>
      <c r="U8585" s="38">
        <v>0</v>
      </c>
      <c r="V8585" s="38">
        <v>0</v>
      </c>
      <c r="W8585" s="38">
        <v>372.20000000000005</v>
      </c>
      <c r="X8585" s="38">
        <v>5.9489888935573525</v>
      </c>
      <c r="Y8585" s="38">
        <v>378.14898889355737</v>
      </c>
      <c r="Z8585" s="38">
        <v>373.47560776573812</v>
      </c>
      <c r="AB8585" s="38">
        <v>110.693</v>
      </c>
      <c r="AC8585" s="38">
        <v>1.7692408049289201</v>
      </c>
      <c r="AD8585" s="38">
        <v>112.46224080492892</v>
      </c>
      <c r="AE8585" s="38">
        <v>111.0723682171221</v>
      </c>
      <c r="AF8585" s="38">
        <v>1.5859999999999987</v>
      </c>
      <c r="AG8585" s="38">
        <v>2.5349533544282522E-2</v>
      </c>
      <c r="AH8585" s="38">
        <v>1.6113495335442813</v>
      </c>
      <c r="AI8585" s="38">
        <v>1.5914355559281574</v>
      </c>
      <c r="AJ8585" s="38">
        <v>7.0280000000000005</v>
      </c>
      <c r="AK8585" s="38">
        <v>0.11233071989231885</v>
      </c>
      <c r="AL8585" s="38">
        <v>7.1403307198923196</v>
      </c>
      <c r="AM8585" s="38">
        <v>7.0520864357270492</v>
      </c>
      <c r="AN8585" s="38">
        <v>1.9E-2</v>
      </c>
      <c r="AO8585" s="38">
        <v>3.036829365330191E-4</v>
      </c>
      <c r="AP8585" s="38">
        <v>1.930368293653302E-2</v>
      </c>
      <c r="AQ8585" s="38">
        <v>1.9065117000400388E-2</v>
      </c>
      <c r="AR8585" s="38">
        <v>119.32600000000001</v>
      </c>
      <c r="AS8585" s="38">
        <v>1.9072247413020547</v>
      </c>
      <c r="AT8585" s="38">
        <v>121.23322474130207</v>
      </c>
      <c r="AU8585" s="38">
        <v>119.7349553257777</v>
      </c>
    </row>
    <row r="8586" spans="1:47" x14ac:dyDescent="0.25">
      <c r="A8586" s="53">
        <v>44554</v>
      </c>
      <c r="B8586" s="54">
        <v>14</v>
      </c>
      <c r="C8586" s="54" t="s">
        <v>5</v>
      </c>
      <c r="D8586" s="55">
        <v>22.023451999999999</v>
      </c>
      <c r="E8586">
        <v>1.2677083E-2</v>
      </c>
      <c r="G8586" s="38">
        <v>317.79199999999997</v>
      </c>
      <c r="H8586" s="38">
        <v>4.4953294788001035</v>
      </c>
      <c r="I8586" s="38">
        <v>322.28732947880007</v>
      </c>
      <c r="J8586" s="38">
        <v>318.20166625314897</v>
      </c>
      <c r="K8586" s="38">
        <v>5.9480000000000004</v>
      </c>
      <c r="L8586" s="38">
        <v>8.4137485336015436E-2</v>
      </c>
      <c r="M8586" s="38">
        <v>6.0321374853360155</v>
      </c>
      <c r="N8586" s="38">
        <v>5.9556675777669996</v>
      </c>
      <c r="O8586" s="38">
        <v>44.206000000000003</v>
      </c>
      <c r="P8586" s="38">
        <v>0.6253163545332715</v>
      </c>
      <c r="Q8586" s="38">
        <v>44.831316354533271</v>
      </c>
      <c r="R8586" s="38">
        <v>44.262986036107591</v>
      </c>
      <c r="S8586" s="38">
        <v>0</v>
      </c>
      <c r="T8586" s="38">
        <v>0</v>
      </c>
      <c r="U8586" s="38">
        <v>0</v>
      </c>
      <c r="V8586" s="38">
        <v>0</v>
      </c>
      <c r="W8586" s="38">
        <v>367.94599999999997</v>
      </c>
      <c r="X8586" s="38">
        <v>5.2047833186693904</v>
      </c>
      <c r="Y8586" s="38">
        <v>373.15078331866937</v>
      </c>
      <c r="Z8586" s="38">
        <v>368.42031986702352</v>
      </c>
      <c r="AB8586" s="38">
        <v>110.84299999999998</v>
      </c>
      <c r="AC8586" s="38">
        <v>1.5679306131640813</v>
      </c>
      <c r="AD8586" s="38">
        <v>112.41093061316406</v>
      </c>
      <c r="AE8586" s="38">
        <v>110.98588791567373</v>
      </c>
      <c r="AF8586" s="38">
        <v>1.5279999999999996</v>
      </c>
      <c r="AG8586" s="38">
        <v>2.1614337187866768E-2</v>
      </c>
      <c r="AH8586" s="38">
        <v>1.5496143371878663</v>
      </c>
      <c r="AI8586" s="38">
        <v>1.5299697476173457</v>
      </c>
      <c r="AJ8586" s="38">
        <v>6.7580000000000009</v>
      </c>
      <c r="AK8586" s="38">
        <v>9.5595347326965757E-2</v>
      </c>
      <c r="AL8586" s="38">
        <v>6.8535953473269666</v>
      </c>
      <c r="AM8586" s="38">
        <v>6.7667117502604883</v>
      </c>
      <c r="AN8586" s="38">
        <v>1.9E-2</v>
      </c>
      <c r="AO8586" s="38">
        <v>2.6876466398525437E-4</v>
      </c>
      <c r="AP8586" s="38">
        <v>1.9268764663985253E-2</v>
      </c>
      <c r="AQ8586" s="38">
        <v>1.9024492935032444E-2</v>
      </c>
      <c r="AR8586" s="38">
        <v>119.14799999999998</v>
      </c>
      <c r="AS8586" s="38">
        <v>1.685409062342899</v>
      </c>
      <c r="AT8586" s="38">
        <v>120.83340906234288</v>
      </c>
      <c r="AU8586" s="38">
        <v>119.30159390648659</v>
      </c>
    </row>
    <row r="8587" spans="1:47" x14ac:dyDescent="0.25">
      <c r="A8587" s="53">
        <v>44554</v>
      </c>
      <c r="B8587" s="54">
        <v>15</v>
      </c>
      <c r="C8587" s="54" t="s">
        <v>5</v>
      </c>
      <c r="D8587" s="55">
        <v>23.113386999999999</v>
      </c>
      <c r="E8587">
        <v>1.280044E-2</v>
      </c>
      <c r="G8587" s="38">
        <v>318.86</v>
      </c>
      <c r="H8587" s="38">
        <v>4.7986017036113235</v>
      </c>
      <c r="I8587" s="38">
        <v>323.65860170361134</v>
      </c>
      <c r="J8587" s="38">
        <v>319.51562919202036</v>
      </c>
      <c r="K8587" s="38">
        <v>5.931</v>
      </c>
      <c r="L8587" s="38">
        <v>8.9257061732794185E-2</v>
      </c>
      <c r="M8587" s="38">
        <v>6.020257061732794</v>
      </c>
      <c r="N8587" s="38">
        <v>5.9431951224295068</v>
      </c>
      <c r="O8587" s="38">
        <v>43.287999999999997</v>
      </c>
      <c r="P8587" s="38">
        <v>0.65145164193039862</v>
      </c>
      <c r="Q8587" s="38">
        <v>43.939451641930397</v>
      </c>
      <c r="R8587" s="38">
        <v>43.377007327554963</v>
      </c>
      <c r="S8587" s="38">
        <v>0</v>
      </c>
      <c r="T8587" s="38">
        <v>0</v>
      </c>
      <c r="U8587" s="38">
        <v>0</v>
      </c>
      <c r="V8587" s="38">
        <v>0</v>
      </c>
      <c r="W8587" s="38">
        <v>368.07900000000001</v>
      </c>
      <c r="X8587" s="38">
        <v>5.5393104072745158</v>
      </c>
      <c r="Y8587" s="38">
        <v>373.61831040727458</v>
      </c>
      <c r="Z8587" s="38">
        <v>368.83583164200485</v>
      </c>
      <c r="AB8587" s="38">
        <v>111.31800000000005</v>
      </c>
      <c r="AC8587" s="38">
        <v>1.6752516604234007</v>
      </c>
      <c r="AD8587" s="38">
        <v>112.99325166042345</v>
      </c>
      <c r="AE8587" s="38">
        <v>111.5468883221393</v>
      </c>
      <c r="AF8587" s="38">
        <v>1.4949999999999997</v>
      </c>
      <c r="AG8587" s="38">
        <v>2.2498618663046248E-2</v>
      </c>
      <c r="AH8587" s="38">
        <v>1.5174986186630459</v>
      </c>
      <c r="AI8587" s="38">
        <v>1.4980739686447666</v>
      </c>
      <c r="AJ8587" s="38">
        <v>6.610999999999998</v>
      </c>
      <c r="AK8587" s="38">
        <v>9.9490547144748309E-2</v>
      </c>
      <c r="AL8587" s="38">
        <v>6.7104905471447465</v>
      </c>
      <c r="AM8587" s="38">
        <v>6.6245933155254528</v>
      </c>
      <c r="AN8587" s="38">
        <v>1.9E-2</v>
      </c>
      <c r="AO8587" s="38">
        <v>2.8593562180460115E-4</v>
      </c>
      <c r="AP8587" s="38">
        <v>1.9285935621804601E-2</v>
      </c>
      <c r="AQ8587" s="38">
        <v>1.903906716003383E-2</v>
      </c>
      <c r="AR8587" s="38">
        <v>119.44300000000007</v>
      </c>
      <c r="AS8587" s="38">
        <v>1.7975267618529998</v>
      </c>
      <c r="AT8587" s="38">
        <v>121.24052676185305</v>
      </c>
      <c r="AU8587" s="38">
        <v>119.68859467346955</v>
      </c>
    </row>
    <row r="8588" spans="1:47" x14ac:dyDescent="0.25">
      <c r="A8588" s="53">
        <v>44554</v>
      </c>
      <c r="B8588" s="54">
        <v>16</v>
      </c>
      <c r="C8588" s="54" t="s">
        <v>5</v>
      </c>
      <c r="D8588" s="55">
        <v>21.53435</v>
      </c>
      <c r="E8588">
        <v>1.2989860000000001E-2</v>
      </c>
      <c r="G8588" s="38">
        <v>326.74900000000002</v>
      </c>
      <c r="H8588" s="38">
        <v>4.5615754467101297</v>
      </c>
      <c r="I8588" s="38">
        <v>331.31057544671017</v>
      </c>
      <c r="J8588" s="38">
        <v>327.00689745513796</v>
      </c>
      <c r="K8588" s="38">
        <v>6.2119999999999989</v>
      </c>
      <c r="L8588" s="38">
        <v>8.672255056622459E-2</v>
      </c>
      <c r="M8588" s="38">
        <v>6.2987225505662234</v>
      </c>
      <c r="N8588" s="38">
        <v>6.2169030264555252</v>
      </c>
      <c r="O8588" s="38">
        <v>43.562000000000005</v>
      </c>
      <c r="P8588" s="38">
        <v>0.60814677201639988</v>
      </c>
      <c r="Q8588" s="38">
        <v>44.170146772016402</v>
      </c>
      <c r="R8588" s="38">
        <v>43.596382749268457</v>
      </c>
      <c r="S8588" s="38">
        <v>0</v>
      </c>
      <c r="T8588" s="38">
        <v>0</v>
      </c>
      <c r="U8588" s="38">
        <v>0</v>
      </c>
      <c r="V8588" s="38">
        <v>0</v>
      </c>
      <c r="W8588" s="38">
        <v>376.52300000000002</v>
      </c>
      <c r="X8588" s="38">
        <v>5.2564447692927541</v>
      </c>
      <c r="Y8588" s="38">
        <v>381.77944476929275</v>
      </c>
      <c r="Z8588" s="38">
        <v>376.82018323086191</v>
      </c>
      <c r="AB8588" s="38">
        <v>114.84500000000006</v>
      </c>
      <c r="AC8588" s="38">
        <v>1.6032922279101851</v>
      </c>
      <c r="AD8588" s="38">
        <v>116.44829222791024</v>
      </c>
      <c r="AE8588" s="38">
        <v>114.9356452146306</v>
      </c>
      <c r="AF8588" s="38">
        <v>1.5909999999999991</v>
      </c>
      <c r="AG8588" s="38">
        <v>2.2211136180113208E-2</v>
      </c>
      <c r="AH8588" s="38">
        <v>1.6132111361801122</v>
      </c>
      <c r="AI8588" s="38">
        <v>1.5922557493706917</v>
      </c>
      <c r="AJ8588" s="38">
        <v>6.6909999999999981</v>
      </c>
      <c r="AK8588" s="38">
        <v>9.3409624249615048E-2</v>
      </c>
      <c r="AL8588" s="38">
        <v>6.784409624249613</v>
      </c>
      <c r="AM8588" s="38">
        <v>6.6962810930479577</v>
      </c>
      <c r="AN8588" s="38">
        <v>1.9E-2</v>
      </c>
      <c r="AO8588" s="38">
        <v>2.6524926927853627E-4</v>
      </c>
      <c r="AP8588" s="38">
        <v>1.9265249269278535E-2</v>
      </c>
      <c r="AQ8588" s="38">
        <v>1.9014996378405504E-2</v>
      </c>
      <c r="AR8588" s="38">
        <v>123.14600000000006</v>
      </c>
      <c r="AS8588" s="38">
        <v>1.7191782376091918</v>
      </c>
      <c r="AT8588" s="38">
        <v>124.86517823760926</v>
      </c>
      <c r="AU8588" s="38">
        <v>123.24319705342765</v>
      </c>
    </row>
    <row r="8589" spans="1:47" x14ac:dyDescent="0.25">
      <c r="A8589" s="53">
        <v>44554</v>
      </c>
      <c r="B8589" s="54">
        <v>17</v>
      </c>
      <c r="C8589" s="54" t="s">
        <v>5</v>
      </c>
      <c r="D8589" s="55">
        <v>21.393398000000001</v>
      </c>
      <c r="E8589">
        <v>1.306829E-2</v>
      </c>
      <c r="G8589" s="38">
        <v>341.87099999999998</v>
      </c>
      <c r="H8589" s="38">
        <v>5.8095337915656007</v>
      </c>
      <c r="I8589" s="38">
        <v>347.68053379156561</v>
      </c>
      <c r="J8589" s="38">
        <v>343.13694374862263</v>
      </c>
      <c r="K8589" s="38">
        <v>6.5820000000000007</v>
      </c>
      <c r="L8589" s="38">
        <v>0.11185023419969752</v>
      </c>
      <c r="M8589" s="38">
        <v>6.6938502341996982</v>
      </c>
      <c r="N8589" s="38">
        <v>6.6063730581226086</v>
      </c>
      <c r="O8589" s="38">
        <v>44.054000000000002</v>
      </c>
      <c r="P8589" s="38">
        <v>0.74862507101693632</v>
      </c>
      <c r="Q8589" s="38">
        <v>44.802625071016941</v>
      </c>
      <c r="R8589" s="38">
        <v>44.21713137382762</v>
      </c>
      <c r="S8589" s="38">
        <v>0</v>
      </c>
      <c r="T8589" s="38">
        <v>0</v>
      </c>
      <c r="U8589" s="38">
        <v>0</v>
      </c>
      <c r="V8589" s="38">
        <v>0</v>
      </c>
      <c r="W8589" s="38">
        <v>392.50699999999995</v>
      </c>
      <c r="X8589" s="38">
        <v>6.6700090967822341</v>
      </c>
      <c r="Y8589" s="38">
        <v>399.17700909678229</v>
      </c>
      <c r="Z8589" s="38">
        <v>393.96044818057283</v>
      </c>
      <c r="AB8589" s="38">
        <v>121.85800000000002</v>
      </c>
      <c r="AC8589" s="38">
        <v>2.0707757276066152</v>
      </c>
      <c r="AD8589" s="38">
        <v>123.92877572760663</v>
      </c>
      <c r="AE8589" s="38">
        <v>122.30923854705331</v>
      </c>
      <c r="AF8589" s="38">
        <v>1.6769999999999994</v>
      </c>
      <c r="AG8589" s="38">
        <v>2.8497849096458926E-2</v>
      </c>
      <c r="AH8589" s="38">
        <v>1.7054978490964583</v>
      </c>
      <c r="AI8589" s="38">
        <v>1.6832099086100896</v>
      </c>
      <c r="AJ8589" s="38">
        <v>6.8670000000000009</v>
      </c>
      <c r="AK8589" s="38">
        <v>0.116693339144534</v>
      </c>
      <c r="AL8589" s="38">
        <v>6.9836933391445353</v>
      </c>
      <c r="AM8589" s="38">
        <v>6.8924284093175263</v>
      </c>
      <c r="AN8589" s="38">
        <v>1.9E-2</v>
      </c>
      <c r="AO8589" s="38">
        <v>3.2287366298909949E-4</v>
      </c>
      <c r="AP8589" s="38">
        <v>1.9322873662989098E-2</v>
      </c>
      <c r="AQ8589" s="38">
        <v>1.9070356746327795E-2</v>
      </c>
      <c r="AR8589" s="38">
        <v>130.42100000000002</v>
      </c>
      <c r="AS8589" s="38">
        <v>2.2162897895105975</v>
      </c>
      <c r="AT8589" s="38">
        <v>132.63728978951062</v>
      </c>
      <c r="AU8589" s="38">
        <v>130.90394722172726</v>
      </c>
    </row>
    <row r="8590" spans="1:47" x14ac:dyDescent="0.25">
      <c r="A8590" s="53">
        <v>44554</v>
      </c>
      <c r="B8590" s="54">
        <v>18</v>
      </c>
      <c r="C8590" s="54" t="s">
        <v>5</v>
      </c>
      <c r="D8590" s="55">
        <v>22.709167999999998</v>
      </c>
      <c r="E8590">
        <v>1.3082329E-2</v>
      </c>
      <c r="G8590" s="38">
        <v>368.67400000000004</v>
      </c>
      <c r="H8590" s="38">
        <v>6.2349335095626301</v>
      </c>
      <c r="I8590" s="38">
        <v>374.90893350956264</v>
      </c>
      <c r="J8590" s="38">
        <v>370.00425149635146</v>
      </c>
      <c r="K8590" s="38">
        <v>7.0089999999999995</v>
      </c>
      <c r="L8590" s="38">
        <v>0.11853466468621185</v>
      </c>
      <c r="M8590" s="38">
        <v>7.1275346646862117</v>
      </c>
      <c r="N8590" s="38">
        <v>7.0342899112438824</v>
      </c>
      <c r="O8590" s="38">
        <v>44.674999999999997</v>
      </c>
      <c r="P8590" s="38">
        <v>0.75553376299850394</v>
      </c>
      <c r="Q8590" s="38">
        <v>45.4305337629985</v>
      </c>
      <c r="R8590" s="38">
        <v>44.836196573665347</v>
      </c>
      <c r="S8590" s="38">
        <v>1.03</v>
      </c>
      <c r="T8590" s="38">
        <v>1.7419133203994609E-2</v>
      </c>
      <c r="U8590" s="38">
        <v>1.0474191332039946</v>
      </c>
      <c r="V8590" s="38">
        <v>1.0337164515025252</v>
      </c>
      <c r="W8590" s="38">
        <v>421.38800000000003</v>
      </c>
      <c r="X8590" s="38">
        <v>7.1264210704513413</v>
      </c>
      <c r="Y8590" s="38">
        <v>428.51442107045136</v>
      </c>
      <c r="Z8590" s="38">
        <v>422.90845443276322</v>
      </c>
      <c r="AB8590" s="38">
        <v>134.12000000000006</v>
      </c>
      <c r="AC8590" s="38">
        <v>2.2682079080774344</v>
      </c>
      <c r="AD8590" s="38">
        <v>136.3882079080775</v>
      </c>
      <c r="AE8590" s="38">
        <v>134.60393250050365</v>
      </c>
      <c r="AF8590" s="38">
        <v>1.8309999999999986</v>
      </c>
      <c r="AG8590" s="38">
        <v>3.0965468831567089E-2</v>
      </c>
      <c r="AH8590" s="38">
        <v>1.8619654688315657</v>
      </c>
      <c r="AI8590" s="38">
        <v>1.837606623981672</v>
      </c>
      <c r="AJ8590" s="38">
        <v>7.0380000000000011</v>
      </c>
      <c r="AK8590" s="38">
        <v>0.11902510630069327</v>
      </c>
      <c r="AL8590" s="38">
        <v>7.1570251063006944</v>
      </c>
      <c r="AM8590" s="38">
        <v>7.0633945491988088</v>
      </c>
      <c r="AN8590" s="38">
        <v>4.8340000000000005</v>
      </c>
      <c r="AO8590" s="38">
        <v>8.1751543600106738E-2</v>
      </c>
      <c r="AP8590" s="38">
        <v>4.9157515436001074</v>
      </c>
      <c r="AQ8590" s="38">
        <v>4.8514420646244734</v>
      </c>
      <c r="AR8590" s="38">
        <v>147.82300000000006</v>
      </c>
      <c r="AS8590" s="38">
        <v>2.4999500268098016</v>
      </c>
      <c r="AT8590" s="38">
        <v>150.32295002680985</v>
      </c>
      <c r="AU8590" s="38">
        <v>148.35637573830863</v>
      </c>
    </row>
    <row r="8591" spans="1:47" x14ac:dyDescent="0.25">
      <c r="A8591" s="53">
        <v>44554</v>
      </c>
      <c r="B8591" s="54">
        <v>19</v>
      </c>
      <c r="C8591" s="54" t="s">
        <v>5</v>
      </c>
      <c r="D8591" s="55">
        <v>21.389773000000002</v>
      </c>
      <c r="E8591">
        <v>1.3261191E-2</v>
      </c>
      <c r="G8591" s="38">
        <v>365.18599999999998</v>
      </c>
      <c r="H8591" s="38">
        <v>5.9916800744522121</v>
      </c>
      <c r="I8591" s="38">
        <v>371.17768007445221</v>
      </c>
      <c r="J8591" s="38">
        <v>366.25542196404803</v>
      </c>
      <c r="K8591" s="38">
        <v>6.8259999999999987</v>
      </c>
      <c r="L8591" s="38">
        <v>0.11199555346648225</v>
      </c>
      <c r="M8591" s="38">
        <v>6.9379955534664806</v>
      </c>
      <c r="N8591" s="38">
        <v>6.8459894692748104</v>
      </c>
      <c r="O8591" s="38">
        <v>43.205000000000005</v>
      </c>
      <c r="P8591" s="38">
        <v>0.70887311566354638</v>
      </c>
      <c r="Q8591" s="38">
        <v>43.913873115663549</v>
      </c>
      <c r="R8591" s="38">
        <v>43.33152285672697</v>
      </c>
      <c r="S8591" s="38">
        <v>1.123</v>
      </c>
      <c r="T8591" s="38">
        <v>1.8425286630949254E-2</v>
      </c>
      <c r="U8591" s="38">
        <v>1.1414252866309493</v>
      </c>
      <c r="V8591" s="38">
        <v>1.1262886278927065</v>
      </c>
      <c r="W8591" s="38">
        <v>416.34</v>
      </c>
      <c r="X8591" s="38">
        <v>6.8309740302131896</v>
      </c>
      <c r="Y8591" s="38">
        <v>423.17097403021319</v>
      </c>
      <c r="Z8591" s="38">
        <v>417.55922291794252</v>
      </c>
      <c r="AB8591" s="38">
        <v>132.74200000000005</v>
      </c>
      <c r="AC8591" s="38">
        <v>2.1779246642613237</v>
      </c>
      <c r="AD8591" s="38">
        <v>134.91992466426137</v>
      </c>
      <c r="AE8591" s="38">
        <v>133.13072577358298</v>
      </c>
      <c r="AF8591" s="38">
        <v>1.7669999999999988</v>
      </c>
      <c r="AG8591" s="38">
        <v>2.8991524022161447E-2</v>
      </c>
      <c r="AH8591" s="38">
        <v>1.7959915240221602</v>
      </c>
      <c r="AI8591" s="38">
        <v>1.7721745373877213</v>
      </c>
      <c r="AJ8591" s="38">
        <v>6.7609999999999948</v>
      </c>
      <c r="AK8591" s="38">
        <v>0.11092908540681017</v>
      </c>
      <c r="AL8591" s="38">
        <v>6.8719290854068049</v>
      </c>
      <c r="AM8591" s="38">
        <v>6.78079912126677</v>
      </c>
      <c r="AN8591" s="38">
        <v>5.2349999999999994</v>
      </c>
      <c r="AO8591" s="38">
        <v>8.5891696805894327E-2</v>
      </c>
      <c r="AP8591" s="38">
        <v>5.3208916968058935</v>
      </c>
      <c r="AQ8591" s="38">
        <v>5.2503303357242368</v>
      </c>
      <c r="AR8591" s="38">
        <v>146.50500000000005</v>
      </c>
      <c r="AS8591" s="38">
        <v>2.40373697049619</v>
      </c>
      <c r="AT8591" s="38">
        <v>148.90873697049622</v>
      </c>
      <c r="AU8591" s="38">
        <v>146.9340297679617</v>
      </c>
    </row>
    <row r="8592" spans="1:47" x14ac:dyDescent="0.25">
      <c r="A8592" s="53">
        <v>44554</v>
      </c>
      <c r="B8592" s="54">
        <v>20</v>
      </c>
      <c r="C8592" s="54" t="s">
        <v>5</v>
      </c>
      <c r="D8592" s="55">
        <v>20.627196000000001</v>
      </c>
      <c r="E8592">
        <v>1.3462329E-2</v>
      </c>
      <c r="G8592" s="38">
        <v>356.51499999999993</v>
      </c>
      <c r="H8592" s="38">
        <v>4.361233489449587</v>
      </c>
      <c r="I8592" s="38">
        <v>360.87623348944953</v>
      </c>
      <c r="J8592" s="38">
        <v>356.01799890593372</v>
      </c>
      <c r="K8592" s="38">
        <v>6.5709999999999997</v>
      </c>
      <c r="L8592" s="38">
        <v>8.0382775645269466E-2</v>
      </c>
      <c r="M8592" s="38">
        <v>6.6513827756452688</v>
      </c>
      <c r="N8592" s="38">
        <v>6.5618396724145986</v>
      </c>
      <c r="O8592" s="38">
        <v>42.027000000000001</v>
      </c>
      <c r="P8592" s="38">
        <v>0.51411458104455032</v>
      </c>
      <c r="Q8592" s="38">
        <v>42.541114581044553</v>
      </c>
      <c r="R8592" s="38">
        <v>41.968412100527836</v>
      </c>
      <c r="S8592" s="38">
        <v>2.1470000000000002</v>
      </c>
      <c r="T8592" s="38">
        <v>2.6264163644862816E-2</v>
      </c>
      <c r="U8592" s="38">
        <v>2.1732641636448631</v>
      </c>
      <c r="V8592" s="38">
        <v>2.1440069664699659</v>
      </c>
      <c r="W8592" s="38">
        <v>407.25999999999993</v>
      </c>
      <c r="X8592" s="38">
        <v>4.9819950097842689</v>
      </c>
      <c r="Y8592" s="38">
        <v>412.24199500978426</v>
      </c>
      <c r="Z8592" s="38">
        <v>406.6922576453461</v>
      </c>
      <c r="AB8592" s="38">
        <v>128.66300000000007</v>
      </c>
      <c r="AC8592" s="38">
        <v>1.5739292440796395</v>
      </c>
      <c r="AD8592" s="38">
        <v>130.2369292440797</v>
      </c>
      <c r="AE8592" s="38">
        <v>128.48363685464619</v>
      </c>
      <c r="AF8592" s="38">
        <v>1.7399999999999989</v>
      </c>
      <c r="AG8592" s="38">
        <v>2.1285349204499891E-2</v>
      </c>
      <c r="AH8592" s="38">
        <v>1.7612853492044989</v>
      </c>
      <c r="AI8592" s="38">
        <v>1.7375743463706279</v>
      </c>
      <c r="AJ8592" s="38">
        <v>6.4239999999999995</v>
      </c>
      <c r="AK8592" s="38">
        <v>7.8584530626268606E-2</v>
      </c>
      <c r="AL8592" s="38">
        <v>6.502584530626268</v>
      </c>
      <c r="AM8592" s="38">
        <v>6.4150445983246662</v>
      </c>
      <c r="AN8592" s="38">
        <v>10.048999999999999</v>
      </c>
      <c r="AO8592" s="38">
        <v>0.12292900813564342</v>
      </c>
      <c r="AP8592" s="38">
        <v>10.171929008135644</v>
      </c>
      <c r="AQ8592" s="38">
        <v>10.034991153263478</v>
      </c>
      <c r="AR8592" s="38">
        <v>146.87600000000009</v>
      </c>
      <c r="AS8592" s="38">
        <v>1.7967281320460515</v>
      </c>
      <c r="AT8592" s="38">
        <v>148.6727281320461</v>
      </c>
      <c r="AU8592" s="38">
        <v>146.67124695260497</v>
      </c>
    </row>
    <row r="8593" spans="1:47" x14ac:dyDescent="0.25">
      <c r="A8593" s="53">
        <v>44554</v>
      </c>
      <c r="B8593" s="54">
        <v>21</v>
      </c>
      <c r="C8593" s="54" t="s">
        <v>5</v>
      </c>
      <c r="D8593" s="55">
        <v>19.126418999999999</v>
      </c>
      <c r="E8593">
        <v>1.3494122000000001E-2</v>
      </c>
      <c r="G8593" s="38">
        <v>351.63099999999997</v>
      </c>
      <c r="H8593" s="38">
        <v>4.2800389783681343</v>
      </c>
      <c r="I8593" s="38">
        <v>355.91103897836808</v>
      </c>
      <c r="J8593" s="38">
        <v>351.10833199724721</v>
      </c>
      <c r="K8593" s="38">
        <v>6.4740000000000002</v>
      </c>
      <c r="L8593" s="38">
        <v>7.8801278459394386E-2</v>
      </c>
      <c r="M8593" s="38">
        <v>6.5528012784593948</v>
      </c>
      <c r="N8593" s="38">
        <v>6.4643769785661078</v>
      </c>
      <c r="O8593" s="38">
        <v>41.131</v>
      </c>
      <c r="P8593" s="38">
        <v>0.50064494660385395</v>
      </c>
      <c r="Q8593" s="38">
        <v>41.631644946603856</v>
      </c>
      <c r="R8593" s="38">
        <v>41.0698624506337</v>
      </c>
      <c r="S8593" s="38">
        <v>2.1470000000000002</v>
      </c>
      <c r="T8593" s="38">
        <v>2.6133201243793595E-2</v>
      </c>
      <c r="U8593" s="38">
        <v>2.1731332012437941</v>
      </c>
      <c r="V8593" s="38">
        <v>2.1438086767039599</v>
      </c>
      <c r="W8593" s="38">
        <v>401.38299999999998</v>
      </c>
      <c r="X8593" s="38">
        <v>4.8856184046751769</v>
      </c>
      <c r="Y8593" s="38">
        <v>406.26861840467512</v>
      </c>
      <c r="Z8593" s="38">
        <v>400.78638010315098</v>
      </c>
      <c r="AB8593" s="38">
        <v>126.44000000000004</v>
      </c>
      <c r="AC8593" s="38">
        <v>1.5390228063648173</v>
      </c>
      <c r="AD8593" s="38">
        <v>127.97902280636485</v>
      </c>
      <c r="AE8593" s="38">
        <v>126.25205825917499</v>
      </c>
      <c r="AF8593" s="38">
        <v>1.6999999999999993</v>
      </c>
      <c r="AG8593" s="38">
        <v>2.0692334473427613E-2</v>
      </c>
      <c r="AH8593" s="38">
        <v>1.7206923344734268</v>
      </c>
      <c r="AI8593" s="38">
        <v>1.6974731021875775</v>
      </c>
      <c r="AJ8593" s="38">
        <v>6.2549999999999999</v>
      </c>
      <c r="AK8593" s="38">
        <v>7.6135618900758692E-2</v>
      </c>
      <c r="AL8593" s="38">
        <v>6.3311356189007588</v>
      </c>
      <c r="AM8593" s="38">
        <v>6.2457025024607669</v>
      </c>
      <c r="AN8593" s="38">
        <v>10.048999999999999</v>
      </c>
      <c r="AO8593" s="38">
        <v>0.12231604066086717</v>
      </c>
      <c r="AP8593" s="38">
        <v>10.171316040660866</v>
      </c>
      <c r="AQ8593" s="38">
        <v>10.034063061107631</v>
      </c>
      <c r="AR8593" s="38">
        <v>144.44400000000005</v>
      </c>
      <c r="AS8593" s="38">
        <v>1.7581668003998707</v>
      </c>
      <c r="AT8593" s="38">
        <v>146.20216680039991</v>
      </c>
      <c r="AU8593" s="38">
        <v>144.22929692493096</v>
      </c>
    </row>
    <row r="8594" spans="1:47" x14ac:dyDescent="0.25">
      <c r="A8594" s="53">
        <v>44554</v>
      </c>
      <c r="B8594" s="54">
        <v>22</v>
      </c>
      <c r="C8594" s="54" t="s">
        <v>5</v>
      </c>
      <c r="D8594" s="55">
        <v>19.087344999999999</v>
      </c>
      <c r="E8594">
        <v>1.3807038000000001E-2</v>
      </c>
      <c r="G8594" s="38">
        <v>343.959</v>
      </c>
      <c r="H8594" s="38">
        <v>5.1536173043828946</v>
      </c>
      <c r="I8594" s="38">
        <v>349.11261730438292</v>
      </c>
      <c r="J8594" s="38">
        <v>344.29240613098182</v>
      </c>
      <c r="K8594" s="38">
        <v>6.3160000000000007</v>
      </c>
      <c r="L8594" s="38">
        <v>9.4634089802803148E-2</v>
      </c>
      <c r="M8594" s="38">
        <v>6.4106340898028042</v>
      </c>
      <c r="N8594" s="38">
        <v>6.322122221320801</v>
      </c>
      <c r="O8594" s="38">
        <v>39.671000000000006</v>
      </c>
      <c r="P8594" s="38">
        <v>0.59439977463062121</v>
      </c>
      <c r="Q8594" s="38">
        <v>40.26539977463063</v>
      </c>
      <c r="R8594" s="38">
        <v>39.709453869857114</v>
      </c>
      <c r="S8594" s="38">
        <v>2.1470000000000002</v>
      </c>
      <c r="T8594" s="38">
        <v>3.2168997911117533E-2</v>
      </c>
      <c r="U8594" s="38">
        <v>2.179168997911118</v>
      </c>
      <c r="V8594" s="38">
        <v>2.149081128748537</v>
      </c>
      <c r="W8594" s="38">
        <v>392.09299999999996</v>
      </c>
      <c r="X8594" s="38">
        <v>5.8748201667274369</v>
      </c>
      <c r="Y8594" s="38">
        <v>397.96782016672745</v>
      </c>
      <c r="Z8594" s="38">
        <v>392.47306335090826</v>
      </c>
      <c r="AB8594" s="38">
        <v>123.43700000000004</v>
      </c>
      <c r="AC8594" s="38">
        <v>1.8494851398018706</v>
      </c>
      <c r="AD8594" s="38">
        <v>125.28648513980191</v>
      </c>
      <c r="AE8594" s="38">
        <v>123.55664987859022</v>
      </c>
      <c r="AF8594" s="38">
        <v>1.6349999999999996</v>
      </c>
      <c r="AG8594" s="38">
        <v>2.4497583411586935E-2</v>
      </c>
      <c r="AH8594" s="38">
        <v>1.6594975834115866</v>
      </c>
      <c r="AI8594" s="38">
        <v>1.6365848372165146</v>
      </c>
      <c r="AJ8594" s="38">
        <v>6.1210000000000004</v>
      </c>
      <c r="AK8594" s="38">
        <v>9.1712359671145979E-2</v>
      </c>
      <c r="AL8594" s="38">
        <v>6.212712359671146</v>
      </c>
      <c r="AM8594" s="38">
        <v>6.1269332040380968</v>
      </c>
      <c r="AN8594" s="38">
        <v>10.048999999999999</v>
      </c>
      <c r="AO8594" s="38">
        <v>0.15056649278473219</v>
      </c>
      <c r="AP8594" s="38">
        <v>10.199566492784731</v>
      </c>
      <c r="AQ8594" s="38">
        <v>10.058740690635325</v>
      </c>
      <c r="AR8594" s="38">
        <v>141.24200000000005</v>
      </c>
      <c r="AS8594" s="38">
        <v>2.1162615756693359</v>
      </c>
      <c r="AT8594" s="38">
        <v>143.35826157566939</v>
      </c>
      <c r="AU8594" s="38">
        <v>141.37890861048015</v>
      </c>
    </row>
    <row r="8595" spans="1:47" x14ac:dyDescent="0.25">
      <c r="A8595" s="53">
        <v>44554</v>
      </c>
      <c r="B8595" s="54">
        <v>23</v>
      </c>
      <c r="C8595" s="54" t="s">
        <v>5</v>
      </c>
      <c r="D8595" s="55">
        <v>19.210948999999999</v>
      </c>
      <c r="E8595">
        <v>1.4321529E-2</v>
      </c>
      <c r="G8595" s="38">
        <v>327.58399999999995</v>
      </c>
      <c r="H8595" s="38">
        <v>4.5282564287248261</v>
      </c>
      <c r="I8595" s="38">
        <v>332.11225642872478</v>
      </c>
      <c r="J8595" s="38">
        <v>327.35590111702533</v>
      </c>
      <c r="K8595" s="38">
        <v>5.95</v>
      </c>
      <c r="L8595" s="38">
        <v>8.2247990594512307E-2</v>
      </c>
      <c r="M8595" s="38">
        <v>6.0322479905945121</v>
      </c>
      <c r="N8595" s="38">
        <v>5.9458569760620206</v>
      </c>
      <c r="O8595" s="38">
        <v>37.646999999999998</v>
      </c>
      <c r="P8595" s="38">
        <v>0.52040169780026968</v>
      </c>
      <c r="Q8595" s="38">
        <v>38.167401697800265</v>
      </c>
      <c r="R8595" s="38">
        <v>37.620786147530566</v>
      </c>
      <c r="S8595" s="38">
        <v>2.1470000000000002</v>
      </c>
      <c r="T8595" s="38">
        <v>2.9678392572507217E-2</v>
      </c>
      <c r="U8595" s="38">
        <v>2.1766783925725073</v>
      </c>
      <c r="V8595" s="38">
        <v>2.1455050298496068</v>
      </c>
      <c r="W8595" s="38">
        <v>373.32799999999992</v>
      </c>
      <c r="X8595" s="38">
        <v>5.1605845096921152</v>
      </c>
      <c r="Y8595" s="38">
        <v>378.48858450969203</v>
      </c>
      <c r="Z8595" s="38">
        <v>373.06804927046755</v>
      </c>
      <c r="AB8595" s="38">
        <v>116.61900000000004</v>
      </c>
      <c r="AC8595" s="38">
        <v>1.6120467924607453</v>
      </c>
      <c r="AD8595" s="38">
        <v>118.23104679246079</v>
      </c>
      <c r="AE8595" s="38">
        <v>116.5377974271222</v>
      </c>
      <c r="AF8595" s="38">
        <v>1.5439999999999989</v>
      </c>
      <c r="AG8595" s="38">
        <v>2.1343007979483516E-2</v>
      </c>
      <c r="AH8595" s="38">
        <v>1.5653430079794823</v>
      </c>
      <c r="AI8595" s="38">
        <v>1.5429249026957568</v>
      </c>
      <c r="AJ8595" s="38">
        <v>5.8749999999999991</v>
      </c>
      <c r="AK8595" s="38">
        <v>8.1211251217270547E-2</v>
      </c>
      <c r="AL8595" s="38">
        <v>5.9562112512172698</v>
      </c>
      <c r="AM8595" s="38">
        <v>5.8709091990528348</v>
      </c>
      <c r="AN8595" s="38">
        <v>10.048999999999999</v>
      </c>
      <c r="AO8595" s="38">
        <v>0.13890925335869819</v>
      </c>
      <c r="AP8595" s="38">
        <v>10.187909253358697</v>
      </c>
      <c r="AQ8595" s="38">
        <v>10.042002815537352</v>
      </c>
      <c r="AR8595" s="38">
        <v>134.08700000000005</v>
      </c>
      <c r="AS8595" s="38">
        <v>1.8535103050161974</v>
      </c>
      <c r="AT8595" s="38">
        <v>135.94051030501623</v>
      </c>
      <c r="AU8595" s="38">
        <v>133.99363434440815</v>
      </c>
    </row>
    <row r="8596" spans="1:47" x14ac:dyDescent="0.25">
      <c r="A8596" s="53">
        <v>44554</v>
      </c>
      <c r="B8596" s="54">
        <v>24</v>
      </c>
      <c r="C8596" s="54" t="s">
        <v>3</v>
      </c>
      <c r="D8596" s="55">
        <v>17.086061000000001</v>
      </c>
      <c r="E8596">
        <v>1.4557420999999999E-2</v>
      </c>
      <c r="G8596" s="38">
        <v>298.553</v>
      </c>
      <c r="H8596" s="38">
        <v>3.9875188039207101</v>
      </c>
      <c r="I8596" s="38">
        <v>302.54051880392069</v>
      </c>
      <c r="J8596" s="38">
        <v>298.13630910213362</v>
      </c>
      <c r="K8596" s="38">
        <v>5.4560000000000004</v>
      </c>
      <c r="L8596" s="38">
        <v>7.2871157195511002E-2</v>
      </c>
      <c r="M8596" s="38">
        <v>5.5288711571955114</v>
      </c>
      <c r="N8596" s="38">
        <v>5.4483850521054586</v>
      </c>
      <c r="O8596" s="38">
        <v>35.662999999999997</v>
      </c>
      <c r="P8596" s="38">
        <v>0.47632039572278384</v>
      </c>
      <c r="Q8596" s="38">
        <v>36.139320395722784</v>
      </c>
      <c r="R8596" s="38">
        <v>35.613225094068362</v>
      </c>
      <c r="S8596" s="38">
        <v>2.1470000000000002</v>
      </c>
      <c r="T8596" s="38">
        <v>2.8675655150066374E-2</v>
      </c>
      <c r="U8596" s="38">
        <v>2.1756756551500667</v>
      </c>
      <c r="V8596" s="38">
        <v>2.1440034286785963</v>
      </c>
      <c r="W8596" s="38">
        <v>341.81900000000002</v>
      </c>
      <c r="X8596" s="38">
        <v>4.5653860119890712</v>
      </c>
      <c r="Y8596" s="38">
        <v>346.38438601198908</v>
      </c>
      <c r="Z8596" s="38">
        <v>341.34192267698603</v>
      </c>
      <c r="AB8596" s="38">
        <v>104.55800000000006</v>
      </c>
      <c r="AC8596" s="38">
        <v>1.396492385272772</v>
      </c>
      <c r="AD8596" s="38">
        <v>105.95449238527283</v>
      </c>
      <c r="AE8596" s="38">
        <v>104.41206823277912</v>
      </c>
      <c r="AF8596" s="38">
        <v>1.3839999999999995</v>
      </c>
      <c r="AG8596" s="38">
        <v>1.8484912309125218E-2</v>
      </c>
      <c r="AH8596" s="38">
        <v>1.4024849123091248</v>
      </c>
      <c r="AI8596" s="38">
        <v>1.3820683489944927</v>
      </c>
      <c r="AJ8596" s="38">
        <v>5.3750000000000009</v>
      </c>
      <c r="AK8596" s="38">
        <v>7.1789309004008733E-2</v>
      </c>
      <c r="AL8596" s="38">
        <v>5.4467893090040098</v>
      </c>
      <c r="AM8596" s="38">
        <v>5.3674981039345395</v>
      </c>
      <c r="AN8596" s="38">
        <v>10.048999999999999</v>
      </c>
      <c r="AO8596" s="38">
        <v>0.13421595649884349</v>
      </c>
      <c r="AP8596" s="38">
        <v>10.183215956498843</v>
      </c>
      <c r="AQ8596" s="38">
        <v>10.034974594686172</v>
      </c>
      <c r="AR8596" s="38">
        <v>121.36600000000007</v>
      </c>
      <c r="AS8596" s="38">
        <v>1.6209825630847494</v>
      </c>
      <c r="AT8596" s="38">
        <v>122.98698256308479</v>
      </c>
      <c r="AU8596" s="38">
        <v>121.19660928039433</v>
      </c>
    </row>
    <row r="8597" spans="1:47" x14ac:dyDescent="0.25">
      <c r="A8597" s="53">
        <v>44555</v>
      </c>
      <c r="B8597" s="54">
        <v>1</v>
      </c>
      <c r="C8597" s="54" t="s">
        <v>3</v>
      </c>
      <c r="D8597" s="55">
        <v>18.526657</v>
      </c>
      <c r="E8597">
        <v>1.3178252E-2</v>
      </c>
      <c r="G8597" s="38">
        <v>267.233</v>
      </c>
      <c r="H8597" s="38">
        <v>1.7505062906804836</v>
      </c>
      <c r="I8597" s="38">
        <v>268.98350629068051</v>
      </c>
      <c r="J8597" s="38">
        <v>265.43877386093834</v>
      </c>
      <c r="K8597" s="38">
        <v>4.8619999999999992</v>
      </c>
      <c r="L8597" s="38">
        <v>3.1848467761423589E-2</v>
      </c>
      <c r="M8597" s="38">
        <v>4.8938484677614227</v>
      </c>
      <c r="N8597" s="38">
        <v>4.8293560994034488</v>
      </c>
      <c r="O8597" s="38">
        <v>33.284000000000006</v>
      </c>
      <c r="P8597" s="38">
        <v>0.21802640908499032</v>
      </c>
      <c r="Q8597" s="38">
        <v>33.502026409084998</v>
      </c>
      <c r="R8597" s="38">
        <v>33.060528262555422</v>
      </c>
      <c r="S8597" s="38">
        <v>2.1470000000000002</v>
      </c>
      <c r="T8597" s="38">
        <v>1.4063895574614656E-2</v>
      </c>
      <c r="U8597" s="38">
        <v>2.1610638955746149</v>
      </c>
      <c r="V8597" s="38">
        <v>2.1325848509706309</v>
      </c>
      <c r="W8597" s="38">
        <v>307.52600000000001</v>
      </c>
      <c r="X8597" s="38">
        <v>2.0144450631015123</v>
      </c>
      <c r="Y8597" s="38">
        <v>309.54044506310152</v>
      </c>
      <c r="Z8597" s="38">
        <v>305.46124307386788</v>
      </c>
      <c r="AB8597" s="38">
        <v>91.560000000000059</v>
      </c>
      <c r="AC8597" s="38">
        <v>0.59976258910652935</v>
      </c>
      <c r="AD8597" s="38">
        <v>92.159762589106592</v>
      </c>
      <c r="AE8597" s="38">
        <v>90.945258013447173</v>
      </c>
      <c r="AF8597" s="38">
        <v>1.2259999999999998</v>
      </c>
      <c r="AG8597" s="38">
        <v>8.0308970537855441E-3</v>
      </c>
      <c r="AH8597" s="38">
        <v>1.2340308970537852</v>
      </c>
      <c r="AI8597" s="38">
        <v>1.2177685269166243</v>
      </c>
      <c r="AJ8597" s="38">
        <v>4.9789999999999983</v>
      </c>
      <c r="AK8597" s="38">
        <v>3.2614874739639657E-2</v>
      </c>
      <c r="AL8597" s="38">
        <v>5.0116148747396378</v>
      </c>
      <c r="AM8597" s="38">
        <v>4.9455705509933701</v>
      </c>
      <c r="AN8597" s="38">
        <v>10.048999999999999</v>
      </c>
      <c r="AO8597" s="38">
        <v>6.5825843795669609E-2</v>
      </c>
      <c r="AP8597" s="38">
        <v>10.11482584379567</v>
      </c>
      <c r="AQ8597" s="38">
        <v>9.9815301198900173</v>
      </c>
      <c r="AR8597" s="38">
        <v>107.81400000000005</v>
      </c>
      <c r="AS8597" s="38">
        <v>0.70623420469562415</v>
      </c>
      <c r="AT8597" s="38">
        <v>108.52023420469568</v>
      </c>
      <c r="AU8597" s="38">
        <v>107.09012721124719</v>
      </c>
    </row>
    <row r="8598" spans="1:47" x14ac:dyDescent="0.25">
      <c r="A8598" s="53">
        <v>44555</v>
      </c>
      <c r="B8598" s="54">
        <v>2</v>
      </c>
      <c r="C8598" s="54" t="s">
        <v>3</v>
      </c>
      <c r="D8598" s="55">
        <v>18.634723999999999</v>
      </c>
      <c r="E8598">
        <v>1.3482061E-2</v>
      </c>
      <c r="G8598" s="38">
        <v>241.84899999999993</v>
      </c>
      <c r="H8598" s="38">
        <v>2.1737060851404446</v>
      </c>
      <c r="I8598" s="38">
        <v>244.02270608514038</v>
      </c>
      <c r="J8598" s="38">
        <v>240.73277707631544</v>
      </c>
      <c r="K8598" s="38">
        <v>4.4229999999999992</v>
      </c>
      <c r="L8598" s="38">
        <v>3.9753325482330654E-2</v>
      </c>
      <c r="M8598" s="38">
        <v>4.4627533254823302</v>
      </c>
      <c r="N8598" s="38">
        <v>4.402586212920224</v>
      </c>
      <c r="O8598" s="38">
        <v>30.897999999999996</v>
      </c>
      <c r="P8598" s="38">
        <v>0.27770704290143627</v>
      </c>
      <c r="Q8598" s="38">
        <v>31.175707042901433</v>
      </c>
      <c r="R8598" s="38">
        <v>30.755394258830904</v>
      </c>
      <c r="S8598" s="38">
        <v>2.1470000000000002</v>
      </c>
      <c r="T8598" s="38">
        <v>1.9296945469266098E-2</v>
      </c>
      <c r="U8598" s="38">
        <v>2.1662969454692664</v>
      </c>
      <c r="V8598" s="38">
        <v>2.1370907979063358</v>
      </c>
      <c r="W8598" s="38">
        <v>279.31699999999995</v>
      </c>
      <c r="X8598" s="38">
        <v>2.5104633989934775</v>
      </c>
      <c r="Y8598" s="38">
        <v>281.82746339899342</v>
      </c>
      <c r="Z8598" s="38">
        <v>278.02784834597293</v>
      </c>
      <c r="AB8598" s="38">
        <v>81.787000000000035</v>
      </c>
      <c r="AC8598" s="38">
        <v>0.73509048863291415</v>
      </c>
      <c r="AD8598" s="38">
        <v>82.522090488632955</v>
      </c>
      <c r="AE8598" s="38">
        <v>81.409522630817676</v>
      </c>
      <c r="AF8598" s="38">
        <v>1.0900000000000001</v>
      </c>
      <c r="AG8598" s="38">
        <v>9.7967725018630845E-3</v>
      </c>
      <c r="AH8598" s="38">
        <v>1.0997967725018631</v>
      </c>
      <c r="AI8598" s="38">
        <v>1.0849692453273898</v>
      </c>
      <c r="AJ8598" s="38">
        <v>4.5459999999999967</v>
      </c>
      <c r="AK8598" s="38">
        <v>4.0858832838045457E-2</v>
      </c>
      <c r="AL8598" s="38">
        <v>4.5868588328380424</v>
      </c>
      <c r="AM8598" s="38">
        <v>4.5250185222553307</v>
      </c>
      <c r="AN8598" s="38">
        <v>10.048999999999999</v>
      </c>
      <c r="AO8598" s="38">
        <v>9.0319052175433137E-2</v>
      </c>
      <c r="AP8598" s="38">
        <v>10.139319052175432</v>
      </c>
      <c r="AQ8598" s="38">
        <v>10.00262013421554</v>
      </c>
      <c r="AR8598" s="38">
        <v>97.472000000000037</v>
      </c>
      <c r="AS8598" s="38">
        <v>0.87606514614825581</v>
      </c>
      <c r="AT8598" s="38">
        <v>98.348065146148301</v>
      </c>
      <c r="AU8598" s="38">
        <v>97.022130532615932</v>
      </c>
    </row>
    <row r="8599" spans="1:47" x14ac:dyDescent="0.25">
      <c r="A8599" s="53">
        <v>44555</v>
      </c>
      <c r="B8599" s="54">
        <v>3</v>
      </c>
      <c r="C8599" s="54" t="s">
        <v>3</v>
      </c>
      <c r="D8599" s="55">
        <v>18.388065000000001</v>
      </c>
      <c r="E8599">
        <v>1.3746062E-2</v>
      </c>
      <c r="G8599" s="38">
        <v>227.24799999999996</v>
      </c>
      <c r="H8599" s="38">
        <v>2.7891928363714888</v>
      </c>
      <c r="I8599" s="38">
        <v>230.03719283637145</v>
      </c>
      <c r="J8599" s="38">
        <v>226.87508732133674</v>
      </c>
      <c r="K8599" s="38">
        <v>4.21</v>
      </c>
      <c r="L8599" s="38">
        <v>5.1672630083098504E-2</v>
      </c>
      <c r="M8599" s="38">
        <v>4.2616726300830985</v>
      </c>
      <c r="N8599" s="38">
        <v>4.2030914138862734</v>
      </c>
      <c r="O8599" s="38">
        <v>29.617999999999999</v>
      </c>
      <c r="P8599" s="38">
        <v>0.36352493059411195</v>
      </c>
      <c r="Q8599" s="38">
        <v>29.981524930594112</v>
      </c>
      <c r="R8599" s="38">
        <v>29.569397030043621</v>
      </c>
      <c r="S8599" s="38">
        <v>2.1470000000000002</v>
      </c>
      <c r="T8599" s="38">
        <v>2.6351813963993467E-2</v>
      </c>
      <c r="U8599" s="38">
        <v>2.1733518139639938</v>
      </c>
      <c r="V8599" s="38">
        <v>2.1434767851814325</v>
      </c>
      <c r="W8599" s="38">
        <v>263.22299999999996</v>
      </c>
      <c r="X8599" s="38">
        <v>3.2307422110126929</v>
      </c>
      <c r="Y8599" s="38">
        <v>266.4537422110127</v>
      </c>
      <c r="Z8599" s="38">
        <v>262.79105255044806</v>
      </c>
      <c r="AB8599" s="38">
        <v>76.386999999999986</v>
      </c>
      <c r="AC8599" s="38">
        <v>0.93755752830347849</v>
      </c>
      <c r="AD8599" s="38">
        <v>77.324557528303458</v>
      </c>
      <c r="AE8599" s="38">
        <v>76.261649366396838</v>
      </c>
      <c r="AF8599" s="38">
        <v>0.99900000000000022</v>
      </c>
      <c r="AG8599" s="38">
        <v>1.2261510083851644E-2</v>
      </c>
      <c r="AH8599" s="38">
        <v>1.0112615100838518</v>
      </c>
      <c r="AI8599" s="38">
        <v>0.9973606466680256</v>
      </c>
      <c r="AJ8599" s="38">
        <v>4.3789999999999987</v>
      </c>
      <c r="AK8599" s="38">
        <v>5.3746899556743055E-2</v>
      </c>
      <c r="AL8599" s="38">
        <v>4.4327468995567418</v>
      </c>
      <c r="AM8599" s="38">
        <v>4.3718140858451271</v>
      </c>
      <c r="AN8599" s="38">
        <v>10.048999999999999</v>
      </c>
      <c r="AO8599" s="38">
        <v>0.12333925408671183</v>
      </c>
      <c r="AP8599" s="38">
        <v>10.172339254086712</v>
      </c>
      <c r="AQ8599" s="38">
        <v>10.032509648015003</v>
      </c>
      <c r="AR8599" s="38">
        <v>91.813999999999993</v>
      </c>
      <c r="AS8599" s="38">
        <v>1.1269051920307849</v>
      </c>
      <c r="AT8599" s="38">
        <v>92.940905192030769</v>
      </c>
      <c r="AU8599" s="38">
        <v>91.663333746925005</v>
      </c>
    </row>
    <row r="8600" spans="1:47" x14ac:dyDescent="0.25">
      <c r="A8600" s="53">
        <v>44555</v>
      </c>
      <c r="B8600" s="54">
        <v>4</v>
      </c>
      <c r="C8600" s="54" t="s">
        <v>3</v>
      </c>
      <c r="D8600" s="55">
        <v>17.337927000000001</v>
      </c>
      <c r="E8600">
        <v>1.3506707E-2</v>
      </c>
      <c r="G8600" s="38">
        <v>218.89999999999998</v>
      </c>
      <c r="H8600" s="38">
        <v>3.0923130607985594</v>
      </c>
      <c r="I8600" s="38">
        <v>221.99231306079852</v>
      </c>
      <c r="J8600" s="38">
        <v>218.99392793203404</v>
      </c>
      <c r="K8600" s="38">
        <v>4.0879999999999983</v>
      </c>
      <c r="L8600" s="38">
        <v>5.774954679097536E-2</v>
      </c>
      <c r="M8600" s="38">
        <v>4.1457495467909737</v>
      </c>
      <c r="N8600" s="38">
        <v>4.0897541223670855</v>
      </c>
      <c r="O8600" s="38">
        <v>28.954999999999998</v>
      </c>
      <c r="P8600" s="38">
        <v>0.40903574543363314</v>
      </c>
      <c r="Q8600" s="38">
        <v>29.364035745433632</v>
      </c>
      <c r="R8600" s="38">
        <v>28.967424318282532</v>
      </c>
      <c r="S8600" s="38">
        <v>2.1470000000000002</v>
      </c>
      <c r="T8600" s="38">
        <v>3.0329813346434479E-2</v>
      </c>
      <c r="U8600" s="38">
        <v>2.1773298133464349</v>
      </c>
      <c r="V8600" s="38">
        <v>2.1479212575152</v>
      </c>
      <c r="W8600" s="38">
        <v>254.08999999999997</v>
      </c>
      <c r="X8600" s="38">
        <v>3.5894281663696028</v>
      </c>
      <c r="Y8600" s="38">
        <v>257.67942816636958</v>
      </c>
      <c r="Z8600" s="38">
        <v>254.19902763019886</v>
      </c>
      <c r="AB8600" s="38">
        <v>73.615000000000009</v>
      </c>
      <c r="AC8600" s="38">
        <v>1.0399297668829877</v>
      </c>
      <c r="AD8600" s="38">
        <v>74.654929766883001</v>
      </c>
      <c r="AE8600" s="38">
        <v>73.646587504416132</v>
      </c>
      <c r="AF8600" s="38">
        <v>1.0110000000000003</v>
      </c>
      <c r="AG8600" s="38">
        <v>1.428199408162332E-2</v>
      </c>
      <c r="AH8600" s="38">
        <v>1.0252819940816236</v>
      </c>
      <c r="AI8600" s="38">
        <v>1.0114338105951874</v>
      </c>
      <c r="AJ8600" s="38">
        <v>4.3679999999999968</v>
      </c>
      <c r="AK8600" s="38">
        <v>6.1704995201316122E-2</v>
      </c>
      <c r="AL8600" s="38">
        <v>4.4297049952013126</v>
      </c>
      <c r="AM8600" s="38">
        <v>4.3698742677346916</v>
      </c>
      <c r="AN8600" s="38">
        <v>10.048999999999999</v>
      </c>
      <c r="AO8600" s="38">
        <v>0.14195821812683748</v>
      </c>
      <c r="AP8600" s="38">
        <v>10.190958218126838</v>
      </c>
      <c r="AQ8600" s="38">
        <v>10.053311931425357</v>
      </c>
      <c r="AR8600" s="38">
        <v>89.043000000000006</v>
      </c>
      <c r="AS8600" s="38">
        <v>1.2578749742927646</v>
      </c>
      <c r="AT8600" s="38">
        <v>90.300874974292782</v>
      </c>
      <c r="AU8600" s="38">
        <v>89.081207514171368</v>
      </c>
    </row>
    <row r="8601" spans="1:47" x14ac:dyDescent="0.25">
      <c r="A8601" s="53">
        <v>44555</v>
      </c>
      <c r="B8601" s="54">
        <v>5</v>
      </c>
      <c r="C8601" s="54" t="s">
        <v>3</v>
      </c>
      <c r="D8601" s="55">
        <v>18.776281000000001</v>
      </c>
      <c r="E8601">
        <v>1.3521597E-2</v>
      </c>
      <c r="G8601" s="38">
        <v>215.75999999999996</v>
      </c>
      <c r="H8601" s="38">
        <v>2.6976236894471359</v>
      </c>
      <c r="I8601" s="38">
        <v>218.4576236894471</v>
      </c>
      <c r="J8601" s="38">
        <v>215.50372774034074</v>
      </c>
      <c r="K8601" s="38">
        <v>4.0619999999999994</v>
      </c>
      <c r="L8601" s="38">
        <v>5.0786741873073173E-2</v>
      </c>
      <c r="M8601" s="38">
        <v>4.1127867418730721</v>
      </c>
      <c r="N8601" s="38">
        <v>4.0571752970025212</v>
      </c>
      <c r="O8601" s="38">
        <v>28.752000000000002</v>
      </c>
      <c r="P8601" s="38">
        <v>0.3594831123423437</v>
      </c>
      <c r="Q8601" s="38">
        <v>29.111483112342345</v>
      </c>
      <c r="R8601" s="38">
        <v>28.717849369624947</v>
      </c>
      <c r="S8601" s="38">
        <v>2.1470000000000002</v>
      </c>
      <c r="T8601" s="38">
        <v>2.6843706253443653E-2</v>
      </c>
      <c r="U8601" s="38">
        <v>2.1738437062534439</v>
      </c>
      <c r="V8601" s="38">
        <v>2.1444498677164985</v>
      </c>
      <c r="W8601" s="38">
        <v>250.72099999999998</v>
      </c>
      <c r="X8601" s="38">
        <v>3.1347372499159967</v>
      </c>
      <c r="Y8601" s="38">
        <v>253.85573724991596</v>
      </c>
      <c r="Z8601" s="38">
        <v>250.42320227468471</v>
      </c>
      <c r="AB8601" s="38">
        <v>72.796999999999983</v>
      </c>
      <c r="AC8601" s="38">
        <v>0.91017293159382262</v>
      </c>
      <c r="AD8601" s="38">
        <v>73.707172931593803</v>
      </c>
      <c r="AE8601" s="38">
        <v>72.710534243203483</v>
      </c>
      <c r="AF8601" s="38">
        <v>0.99900000000000022</v>
      </c>
      <c r="AG8601" s="38">
        <v>1.249038777232893E-2</v>
      </c>
      <c r="AH8601" s="38">
        <v>1.0114903877723291</v>
      </c>
      <c r="AI8601" s="38">
        <v>0.99781342237949799</v>
      </c>
      <c r="AJ8601" s="38">
        <v>4.2619999999999987</v>
      </c>
      <c r="AK8601" s="38">
        <v>5.3287320005671539E-2</v>
      </c>
      <c r="AL8601" s="38">
        <v>4.3152873200056705</v>
      </c>
      <c r="AM8601" s="38">
        <v>4.2569377439253442</v>
      </c>
      <c r="AN8601" s="38">
        <v>10.048999999999999</v>
      </c>
      <c r="AO8601" s="38">
        <v>0.12564154827240578</v>
      </c>
      <c r="AP8601" s="38">
        <v>10.174641548272405</v>
      </c>
      <c r="AQ8601" s="38">
        <v>10.03706414563721</v>
      </c>
      <c r="AR8601" s="38">
        <v>88.106999999999971</v>
      </c>
      <c r="AS8601" s="38">
        <v>1.1015921876442287</v>
      </c>
      <c r="AT8601" s="38">
        <v>89.2085921876442</v>
      </c>
      <c r="AU8601" s="38">
        <v>88.002349555145543</v>
      </c>
    </row>
    <row r="8602" spans="1:47" x14ac:dyDescent="0.25">
      <c r="A8602" s="53">
        <v>44555</v>
      </c>
      <c r="B8602" s="54">
        <v>6</v>
      </c>
      <c r="C8602" s="54" t="s">
        <v>3</v>
      </c>
      <c r="D8602" s="55">
        <v>18.170798999999999</v>
      </c>
      <c r="E8602">
        <v>1.2983267E-2</v>
      </c>
      <c r="G8602" s="38">
        <v>218.387</v>
      </c>
      <c r="H8602" s="38">
        <v>2.5946730641703866</v>
      </c>
      <c r="I8602" s="38">
        <v>220.98167306417039</v>
      </c>
      <c r="J8602" s="38">
        <v>218.11260900067157</v>
      </c>
      <c r="K8602" s="38">
        <v>4.1280000000000001</v>
      </c>
      <c r="L8602" s="38">
        <v>4.9045091552589466E-2</v>
      </c>
      <c r="M8602" s="38">
        <v>4.1770450915525892</v>
      </c>
      <c r="N8602" s="38">
        <v>4.1228133998579226</v>
      </c>
      <c r="O8602" s="38">
        <v>29.251999999999995</v>
      </c>
      <c r="P8602" s="38">
        <v>0.34754530477140183</v>
      </c>
      <c r="Q8602" s="38">
        <v>29.599545304771397</v>
      </c>
      <c r="R8602" s="38">
        <v>29.215246505000955</v>
      </c>
      <c r="S8602" s="38">
        <v>2.1470000000000002</v>
      </c>
      <c r="T8602" s="38">
        <v>2.5508675281833721E-2</v>
      </c>
      <c r="U8602" s="38">
        <v>2.1725086752818341</v>
      </c>
      <c r="V8602" s="38">
        <v>2.1443024150908339</v>
      </c>
      <c r="W8602" s="38">
        <v>253.91399999999999</v>
      </c>
      <c r="X8602" s="38">
        <v>3.0167721357762116</v>
      </c>
      <c r="Y8602" s="38">
        <v>256.93077213577624</v>
      </c>
      <c r="Z8602" s="38">
        <v>253.59497132062128</v>
      </c>
      <c r="AB8602" s="38">
        <v>74.19300000000004</v>
      </c>
      <c r="AC8602" s="38">
        <v>0.88149284824643215</v>
      </c>
      <c r="AD8602" s="38">
        <v>75.074492848246479</v>
      </c>
      <c r="AE8602" s="38">
        <v>74.099780662708113</v>
      </c>
      <c r="AF8602" s="38">
        <v>1.0470000000000002</v>
      </c>
      <c r="AG8602" s="38">
        <v>1.2439489063847184E-2</v>
      </c>
      <c r="AH8602" s="38">
        <v>1.0594394890638474</v>
      </c>
      <c r="AI8602" s="38">
        <v>1.0456845033069879</v>
      </c>
      <c r="AJ8602" s="38">
        <v>4.4299999999999971</v>
      </c>
      <c r="AK8602" s="38">
        <v>5.2633177223345734E-2</v>
      </c>
      <c r="AL8602" s="38">
        <v>4.4826331772233425</v>
      </c>
      <c r="AM8602" s="38">
        <v>4.4244339538203938</v>
      </c>
      <c r="AN8602" s="38">
        <v>10.048999999999999</v>
      </c>
      <c r="AO8602" s="38">
        <v>0.11939295664049698</v>
      </c>
      <c r="AP8602" s="38">
        <v>10.168392956640496</v>
      </c>
      <c r="AQ8602" s="38">
        <v>10.036373995923514</v>
      </c>
      <c r="AR8602" s="38">
        <v>89.719000000000023</v>
      </c>
      <c r="AS8602" s="38">
        <v>1.0659584711741221</v>
      </c>
      <c r="AT8602" s="38">
        <v>90.784958471174178</v>
      </c>
      <c r="AU8602" s="38">
        <v>89.606273115759009</v>
      </c>
    </row>
    <row r="8603" spans="1:47" x14ac:dyDescent="0.25">
      <c r="A8603" s="53">
        <v>44555</v>
      </c>
      <c r="B8603" s="54">
        <v>7</v>
      </c>
      <c r="C8603" s="54" t="s">
        <v>3</v>
      </c>
      <c r="D8603" s="55">
        <v>18.590494</v>
      </c>
      <c r="E8603">
        <v>1.2708812E-2</v>
      </c>
      <c r="G8603" s="38">
        <v>229.26</v>
      </c>
      <c r="H8603" s="38">
        <v>3.7862640475784959</v>
      </c>
      <c r="I8603" s="38">
        <v>233.04626404757849</v>
      </c>
      <c r="J8603" s="38">
        <v>230.08452289049546</v>
      </c>
      <c r="K8603" s="38">
        <v>4.4009999999999998</v>
      </c>
      <c r="L8603" s="38">
        <v>7.2683189712086538E-2</v>
      </c>
      <c r="M8603" s="38">
        <v>4.4736831897120863</v>
      </c>
      <c r="N8603" s="38">
        <v>4.4168279911064756</v>
      </c>
      <c r="O8603" s="38">
        <v>30.332000000000001</v>
      </c>
      <c r="P8603" s="38">
        <v>0.50093763016291959</v>
      </c>
      <c r="Q8603" s="38">
        <v>30.83293763016292</v>
      </c>
      <c r="R8603" s="38">
        <v>30.441087622413455</v>
      </c>
      <c r="S8603" s="38">
        <v>2.1470000000000002</v>
      </c>
      <c r="T8603" s="38">
        <v>3.5458034154021774E-2</v>
      </c>
      <c r="U8603" s="38">
        <v>2.1824580341540218</v>
      </c>
      <c r="V8603" s="38">
        <v>2.1547215853000687</v>
      </c>
      <c r="W8603" s="38">
        <v>266.14</v>
      </c>
      <c r="X8603" s="38">
        <v>4.3953429016075241</v>
      </c>
      <c r="Y8603" s="38">
        <v>270.53534290160752</v>
      </c>
      <c r="Z8603" s="38">
        <v>267.09716008931548</v>
      </c>
      <c r="AB8603" s="38">
        <v>78.562999999999974</v>
      </c>
      <c r="AC8603" s="38">
        <v>1.2974799894002849</v>
      </c>
      <c r="AD8603" s="38">
        <v>79.860479989400261</v>
      </c>
      <c r="AE8603" s="38">
        <v>78.84554816298521</v>
      </c>
      <c r="AF8603" s="38">
        <v>1.0730000000000002</v>
      </c>
      <c r="AG8603" s="38">
        <v>1.7720759500356481E-2</v>
      </c>
      <c r="AH8603" s="38">
        <v>1.0907207595003567</v>
      </c>
      <c r="AI8603" s="38">
        <v>1.0768589944233695</v>
      </c>
      <c r="AJ8603" s="38">
        <v>4.5879999999999974</v>
      </c>
      <c r="AK8603" s="38">
        <v>7.5771523380834552E-2</v>
      </c>
      <c r="AL8603" s="38">
        <v>4.6637715233808317</v>
      </c>
      <c r="AM8603" s="38">
        <v>4.6045005278792317</v>
      </c>
      <c r="AN8603" s="38">
        <v>10.048999999999999</v>
      </c>
      <c r="AO8603" s="38">
        <v>0.16596077560026304</v>
      </c>
      <c r="AP8603" s="38">
        <v>10.214960775600263</v>
      </c>
      <c r="AQ8603" s="38">
        <v>10.085140759515784</v>
      </c>
      <c r="AR8603" s="38">
        <v>94.272999999999968</v>
      </c>
      <c r="AS8603" s="38">
        <v>1.5569330478817389</v>
      </c>
      <c r="AT8603" s="38">
        <v>95.82993304788171</v>
      </c>
      <c r="AU8603" s="38">
        <v>94.612048444803605</v>
      </c>
    </row>
    <row r="8604" spans="1:47" x14ac:dyDescent="0.25">
      <c r="A8604" s="53">
        <v>44555</v>
      </c>
      <c r="B8604" s="54">
        <v>8</v>
      </c>
      <c r="C8604" s="54" t="s">
        <v>3</v>
      </c>
      <c r="D8604" s="55">
        <v>19.590250999999999</v>
      </c>
      <c r="E8604">
        <v>1.2297545E-2</v>
      </c>
      <c r="G8604" s="38">
        <v>251.94099999999997</v>
      </c>
      <c r="H8604" s="38">
        <v>5.2211050253723608</v>
      </c>
      <c r="I8604" s="38">
        <v>257.16210502537234</v>
      </c>
      <c r="J8604" s="38">
        <v>253.99964246652809</v>
      </c>
      <c r="K8604" s="38">
        <v>4.8739999999999997</v>
      </c>
      <c r="L8604" s="38">
        <v>0.10100644950073583</v>
      </c>
      <c r="M8604" s="38">
        <v>4.9750064495007358</v>
      </c>
      <c r="N8604" s="38">
        <v>4.9138260838127099</v>
      </c>
      <c r="O8604" s="38">
        <v>32.763999999999996</v>
      </c>
      <c r="P8604" s="38">
        <v>0.67898549680798281</v>
      </c>
      <c r="Q8604" s="38">
        <v>33.442985496807978</v>
      </c>
      <c r="R8604" s="38">
        <v>33.031718877726632</v>
      </c>
      <c r="S8604" s="38">
        <v>0.31500000000000006</v>
      </c>
      <c r="T8604" s="38">
        <v>6.5279096415124726E-3</v>
      </c>
      <c r="U8604" s="38">
        <v>0.32152790964151251</v>
      </c>
      <c r="V8604" s="38">
        <v>0.31757390570394006</v>
      </c>
      <c r="W8604" s="38">
        <v>289.89400000000001</v>
      </c>
      <c r="X8604" s="38">
        <v>6.0076248813225925</v>
      </c>
      <c r="Y8604" s="38">
        <v>295.90162488132256</v>
      </c>
      <c r="Z8604" s="38">
        <v>292.26276133377138</v>
      </c>
      <c r="AB8604" s="38">
        <v>87.421000000000035</v>
      </c>
      <c r="AC8604" s="38">
        <v>1.8116710754624192</v>
      </c>
      <c r="AD8604" s="38">
        <v>89.232671075462449</v>
      </c>
      <c r="AE8604" s="38">
        <v>88.135328287441752</v>
      </c>
      <c r="AF8604" s="38">
        <v>1.2199999999999995</v>
      </c>
      <c r="AG8604" s="38">
        <v>2.5282697659191149E-2</v>
      </c>
      <c r="AH8604" s="38">
        <v>1.2452826976591906</v>
      </c>
      <c r="AI8604" s="38">
        <v>1.2299687776470054</v>
      </c>
      <c r="AJ8604" s="38">
        <v>5.0779999999999976</v>
      </c>
      <c r="AK8604" s="38">
        <v>0.10523404812571528</v>
      </c>
      <c r="AL8604" s="38">
        <v>5.1832340481257129</v>
      </c>
      <c r="AM8604" s="38">
        <v>5.1194929941733545</v>
      </c>
      <c r="AN8604" s="38">
        <v>1.4910000000000001</v>
      </c>
      <c r="AO8604" s="38">
        <v>3.0898772303159034E-2</v>
      </c>
      <c r="AP8604" s="38">
        <v>1.5218987723031592</v>
      </c>
      <c r="AQ8604" s="38">
        <v>1.5031831536653162</v>
      </c>
      <c r="AR8604" s="38">
        <v>95.210000000000036</v>
      </c>
      <c r="AS8604" s="38">
        <v>1.9730865935504847</v>
      </c>
      <c r="AT8604" s="38">
        <v>97.183086593550513</v>
      </c>
      <c r="AU8604" s="38">
        <v>95.987973212927429</v>
      </c>
    </row>
    <row r="8605" spans="1:47" x14ac:dyDescent="0.25">
      <c r="A8605" s="53">
        <v>44555</v>
      </c>
      <c r="B8605" s="54">
        <v>9</v>
      </c>
      <c r="C8605" s="54" t="s">
        <v>3</v>
      </c>
      <c r="D8605" s="55">
        <v>19.779983000000001</v>
      </c>
      <c r="E8605">
        <v>1.2492758E-2</v>
      </c>
      <c r="G8605" s="38">
        <v>286.18700000000001</v>
      </c>
      <c r="H8605" s="38">
        <v>4.0839901731698216</v>
      </c>
      <c r="I8605" s="38">
        <v>290.27099017316982</v>
      </c>
      <c r="J8605" s="38">
        <v>286.64470493851604</v>
      </c>
      <c r="K8605" s="38">
        <v>5.4960000000000004</v>
      </c>
      <c r="L8605" s="38">
        <v>7.842987274663539E-2</v>
      </c>
      <c r="M8605" s="38">
        <v>5.5744298727466361</v>
      </c>
      <c r="N8605" s="38">
        <v>5.5047898693584409</v>
      </c>
      <c r="O8605" s="38">
        <v>36.443000000000005</v>
      </c>
      <c r="P8605" s="38">
        <v>0.52005455831616332</v>
      </c>
      <c r="Q8605" s="38">
        <v>36.963054558316166</v>
      </c>
      <c r="R8605" s="38">
        <v>36.501284062778325</v>
      </c>
      <c r="S8605" s="38">
        <v>0</v>
      </c>
      <c r="T8605" s="38">
        <v>0</v>
      </c>
      <c r="U8605" s="38">
        <v>0</v>
      </c>
      <c r="V8605" s="38">
        <v>0</v>
      </c>
      <c r="W8605" s="38">
        <v>328.12599999999998</v>
      </c>
      <c r="X8605" s="38">
        <v>4.6824746042326204</v>
      </c>
      <c r="Y8605" s="38">
        <v>332.80847460423263</v>
      </c>
      <c r="Z8605" s="38">
        <v>328.6507788706528</v>
      </c>
      <c r="AB8605" s="38">
        <v>100.60100000000001</v>
      </c>
      <c r="AC8605" s="38">
        <v>1.4356120138617661</v>
      </c>
      <c r="AD8605" s="38">
        <v>102.03661201386178</v>
      </c>
      <c r="AE8605" s="38">
        <v>100.76189331283271</v>
      </c>
      <c r="AF8605" s="38">
        <v>1.4229999999999992</v>
      </c>
      <c r="AG8605" s="38">
        <v>2.0306715596517845E-2</v>
      </c>
      <c r="AH8605" s="38">
        <v>1.4433067155965169</v>
      </c>
      <c r="AI8605" s="38">
        <v>1.4252758340787948</v>
      </c>
      <c r="AJ8605" s="38">
        <v>5.6969999999999992</v>
      </c>
      <c r="AK8605" s="38">
        <v>8.1298214162587645E-2</v>
      </c>
      <c r="AL8605" s="38">
        <v>5.7782982141625867</v>
      </c>
      <c r="AM8605" s="38">
        <v>5.7061113329212212</v>
      </c>
      <c r="AN8605" s="38">
        <v>1.9E-2</v>
      </c>
      <c r="AO8605" s="38">
        <v>2.7113675076165797E-4</v>
      </c>
      <c r="AP8605" s="38">
        <v>1.9271136750761659E-2</v>
      </c>
      <c r="AQ8605" s="38">
        <v>1.9030387102949485E-2</v>
      </c>
      <c r="AR8605" s="38">
        <v>107.74000000000002</v>
      </c>
      <c r="AS8605" s="38">
        <v>1.5374880803716333</v>
      </c>
      <c r="AT8605" s="38">
        <v>109.27748808037165</v>
      </c>
      <c r="AU8605" s="38">
        <v>107.91231086693567</v>
      </c>
    </row>
    <row r="8606" spans="1:47" x14ac:dyDescent="0.25">
      <c r="A8606" s="53">
        <v>44555</v>
      </c>
      <c r="B8606" s="54">
        <v>10</v>
      </c>
      <c r="C8606" s="54" t="s">
        <v>3</v>
      </c>
      <c r="D8606" s="55">
        <v>20.314698</v>
      </c>
      <c r="E8606">
        <v>1.2359894E-2</v>
      </c>
      <c r="G8606" s="38">
        <v>316.21199999999999</v>
      </c>
      <c r="H8606" s="38">
        <v>2.3361727396916532</v>
      </c>
      <c r="I8606" s="38">
        <v>318.54817273969167</v>
      </c>
      <c r="J8606" s="38">
        <v>314.6109510907354</v>
      </c>
      <c r="K8606" s="38">
        <v>6</v>
      </c>
      <c r="L8606" s="38">
        <v>4.4327971228637492E-2</v>
      </c>
      <c r="M8606" s="38">
        <v>6.0443279712286371</v>
      </c>
      <c r="N8606" s="38">
        <v>5.9696207182030161</v>
      </c>
      <c r="O8606" s="38">
        <v>39.680999999999997</v>
      </c>
      <c r="P8606" s="38">
        <v>0.2931630377205941</v>
      </c>
      <c r="Q8606" s="38">
        <v>39.974163037720594</v>
      </c>
      <c r="R8606" s="38">
        <v>39.480086619835646</v>
      </c>
      <c r="S8606" s="38">
        <v>0</v>
      </c>
      <c r="T8606" s="38">
        <v>0</v>
      </c>
      <c r="U8606" s="38">
        <v>0</v>
      </c>
      <c r="V8606" s="38">
        <v>0</v>
      </c>
      <c r="W8606" s="38">
        <v>361.89299999999997</v>
      </c>
      <c r="X8606" s="38">
        <v>2.6736637486408847</v>
      </c>
      <c r="Y8606" s="38">
        <v>364.56666374864091</v>
      </c>
      <c r="Z8606" s="38">
        <v>360.0606584287741</v>
      </c>
      <c r="AB8606" s="38">
        <v>111.25500000000001</v>
      </c>
      <c r="AC8606" s="38">
        <v>0.82195140650701082</v>
      </c>
      <c r="AD8606" s="38">
        <v>112.07695140650702</v>
      </c>
      <c r="AE8606" s="38">
        <v>110.69169216727944</v>
      </c>
      <c r="AF8606" s="38">
        <v>1.5669999999999991</v>
      </c>
      <c r="AG8606" s="38">
        <v>1.1576988485879151E-2</v>
      </c>
      <c r="AH8606" s="38">
        <v>1.5785769884858782</v>
      </c>
      <c r="AI8606" s="38">
        <v>1.5590659442373536</v>
      </c>
      <c r="AJ8606" s="38">
        <v>6.1400000000000015</v>
      </c>
      <c r="AK8606" s="38">
        <v>4.5362290557305715E-2</v>
      </c>
      <c r="AL8606" s="38">
        <v>6.1853622905573076</v>
      </c>
      <c r="AM8606" s="38">
        <v>6.1089118682944221</v>
      </c>
      <c r="AN8606" s="38">
        <v>1.9E-2</v>
      </c>
      <c r="AO8606" s="38">
        <v>1.403719088906854E-4</v>
      </c>
      <c r="AP8606" s="38">
        <v>1.9140371908890685E-2</v>
      </c>
      <c r="AQ8606" s="38">
        <v>1.8903798940976217E-2</v>
      </c>
      <c r="AR8606" s="38">
        <v>118.98100000000001</v>
      </c>
      <c r="AS8606" s="38">
        <v>0.87903105745908638</v>
      </c>
      <c r="AT8606" s="38">
        <v>119.8600310574591</v>
      </c>
      <c r="AU8606" s="38">
        <v>118.37857377875221</v>
      </c>
    </row>
    <row r="8607" spans="1:47" x14ac:dyDescent="0.25">
      <c r="A8607" s="53">
        <v>44555</v>
      </c>
      <c r="B8607" s="54">
        <v>11</v>
      </c>
      <c r="C8607" s="54" t="s">
        <v>3</v>
      </c>
      <c r="D8607" s="55">
        <v>22.540119000000001</v>
      </c>
      <c r="E8607">
        <v>1.2006243E-2</v>
      </c>
      <c r="G8607" s="38">
        <v>334.99300000000005</v>
      </c>
      <c r="H8607" s="38">
        <v>1.6459525081263435</v>
      </c>
      <c r="I8607" s="38">
        <v>336.63895250812641</v>
      </c>
      <c r="J8607" s="38">
        <v>332.5971834410484</v>
      </c>
      <c r="K8607" s="38">
        <v>6.2019999999999991</v>
      </c>
      <c r="L8607" s="38">
        <v>3.0472867956642617E-2</v>
      </c>
      <c r="M8607" s="38">
        <v>6.2324728679566421</v>
      </c>
      <c r="N8607" s="38">
        <v>6.1576442842130481</v>
      </c>
      <c r="O8607" s="38">
        <v>41.349000000000004</v>
      </c>
      <c r="P8607" s="38">
        <v>0.2031639176296704</v>
      </c>
      <c r="Q8607" s="38">
        <v>41.552163917629677</v>
      </c>
      <c r="R8607" s="38">
        <v>41.053278540458784</v>
      </c>
      <c r="S8607" s="38">
        <v>0</v>
      </c>
      <c r="T8607" s="38">
        <v>0</v>
      </c>
      <c r="U8607" s="38">
        <v>0</v>
      </c>
      <c r="V8607" s="38">
        <v>0</v>
      </c>
      <c r="W8607" s="38">
        <v>382.54400000000004</v>
      </c>
      <c r="X8607" s="38">
        <v>1.8795892937126566</v>
      </c>
      <c r="Y8607" s="38">
        <v>384.42358929371272</v>
      </c>
      <c r="Z8607" s="38">
        <v>379.80810626572026</v>
      </c>
      <c r="AB8607" s="38">
        <v>118.00000000000006</v>
      </c>
      <c r="AC8607" s="38">
        <v>0.57978046096159808</v>
      </c>
      <c r="AD8607" s="38">
        <v>118.57978046096166</v>
      </c>
      <c r="AE8607" s="38">
        <v>117.15608280186071</v>
      </c>
      <c r="AF8607" s="38">
        <v>1.5789999999999991</v>
      </c>
      <c r="AG8607" s="38">
        <v>7.7582487106640872E-3</v>
      </c>
      <c r="AH8607" s="38">
        <v>1.5867582487106631</v>
      </c>
      <c r="AI8607" s="38">
        <v>1.5677072435943884</v>
      </c>
      <c r="AJ8607" s="38">
        <v>6.3220000000000001</v>
      </c>
      <c r="AK8607" s="38">
        <v>3.1062475205078145E-2</v>
      </c>
      <c r="AL8607" s="38">
        <v>6.3530624752050784</v>
      </c>
      <c r="AM8607" s="38">
        <v>6.276786063333585</v>
      </c>
      <c r="AN8607" s="38">
        <v>1.9E-2</v>
      </c>
      <c r="AO8607" s="38">
        <v>9.3354481002291167E-5</v>
      </c>
      <c r="AP8607" s="38">
        <v>1.909335448100229E-2</v>
      </c>
      <c r="AQ8607" s="38">
        <v>1.8864115027418239E-2</v>
      </c>
      <c r="AR8607" s="38">
        <v>125.92000000000006</v>
      </c>
      <c r="AS8607" s="38">
        <v>0.61869453935834262</v>
      </c>
      <c r="AT8607" s="38">
        <v>126.5386945393584</v>
      </c>
      <c r="AU8607" s="38">
        <v>125.01944022381609</v>
      </c>
    </row>
    <row r="8608" spans="1:47" x14ac:dyDescent="0.25">
      <c r="A8608" s="53">
        <v>44555</v>
      </c>
      <c r="B8608" s="54">
        <v>12</v>
      </c>
      <c r="C8608" s="54" t="s">
        <v>3</v>
      </c>
      <c r="D8608" s="55">
        <v>26.928569</v>
      </c>
      <c r="E8608">
        <v>1.1672533000000001E-2</v>
      </c>
      <c r="G8608" s="38">
        <v>345.41999999999996</v>
      </c>
      <c r="H8608" s="38">
        <v>3.6431892444486622</v>
      </c>
      <c r="I8608" s="38">
        <v>349.06318924444861</v>
      </c>
      <c r="J8608" s="38">
        <v>344.98873764890755</v>
      </c>
      <c r="K8608" s="38">
        <v>6.351</v>
      </c>
      <c r="L8608" s="38">
        <v>6.6984815272692538E-2</v>
      </c>
      <c r="M8608" s="38">
        <v>6.4179848152726926</v>
      </c>
      <c r="N8608" s="38">
        <v>6.3430706757229229</v>
      </c>
      <c r="O8608" s="38">
        <v>41.975000000000001</v>
      </c>
      <c r="P8608" s="38">
        <v>0.44271573312411738</v>
      </c>
      <c r="Q8608" s="38">
        <v>42.417715733124119</v>
      </c>
      <c r="R8608" s="38">
        <v>41.92259354644461</v>
      </c>
      <c r="S8608" s="38">
        <v>0</v>
      </c>
      <c r="T8608" s="38">
        <v>0</v>
      </c>
      <c r="U8608" s="38">
        <v>0</v>
      </c>
      <c r="V8608" s="38">
        <v>0</v>
      </c>
      <c r="W8608" s="38">
        <v>393.74599999999998</v>
      </c>
      <c r="X8608" s="38">
        <v>4.152889792845472</v>
      </c>
      <c r="Y8608" s="38">
        <v>397.89888979284541</v>
      </c>
      <c r="Z8608" s="38">
        <v>393.25440187107506</v>
      </c>
      <c r="AB8608" s="38">
        <v>121.81299999999995</v>
      </c>
      <c r="AC8608" s="38">
        <v>1.2847774055758925</v>
      </c>
      <c r="AD8608" s="38">
        <v>123.09777740557584</v>
      </c>
      <c r="AE8608" s="38">
        <v>121.6609145365826</v>
      </c>
      <c r="AF8608" s="38">
        <v>1.5929999999999993</v>
      </c>
      <c r="AG8608" s="38">
        <v>1.6801576244591273E-2</v>
      </c>
      <c r="AH8608" s="38">
        <v>1.6098015762445905</v>
      </c>
      <c r="AI8608" s="38">
        <v>1.5910111142224235</v>
      </c>
      <c r="AJ8608" s="38">
        <v>6.5870000000000015</v>
      </c>
      <c r="AK8608" s="38">
        <v>6.9473937679298672E-2</v>
      </c>
      <c r="AL8608" s="38">
        <v>6.6564739376793005</v>
      </c>
      <c r="AM8608" s="38">
        <v>6.5787760259780983</v>
      </c>
      <c r="AN8608" s="38">
        <v>1.9E-2</v>
      </c>
      <c r="AO8608" s="38">
        <v>2.003954479894754E-4</v>
      </c>
      <c r="AP8608" s="38">
        <v>1.9200395447989474E-2</v>
      </c>
      <c r="AQ8608" s="38">
        <v>1.8976278198509767E-2</v>
      </c>
      <c r="AR8608" s="38">
        <v>130.01199999999994</v>
      </c>
      <c r="AS8608" s="38">
        <v>1.3712533149477719</v>
      </c>
      <c r="AT8608" s="38">
        <v>131.38325331494772</v>
      </c>
      <c r="AU8608" s="38">
        <v>129.84967795498164</v>
      </c>
    </row>
    <row r="8609" spans="1:47" x14ac:dyDescent="0.25">
      <c r="A8609" s="53">
        <v>44555</v>
      </c>
      <c r="B8609" s="54">
        <v>13</v>
      </c>
      <c r="C8609" s="54" t="s">
        <v>3</v>
      </c>
      <c r="D8609" s="55">
        <v>23.820398999999998</v>
      </c>
      <c r="E8609">
        <v>1.1397746E-2</v>
      </c>
      <c r="G8609" s="38">
        <v>351.33800000000002</v>
      </c>
      <c r="H8609" s="38">
        <v>3.1861863661633549</v>
      </c>
      <c r="I8609" s="38">
        <v>354.52418636616335</v>
      </c>
      <c r="J8609" s="38">
        <v>350.48340973910518</v>
      </c>
      <c r="K8609" s="38">
        <v>6.3279999999999994</v>
      </c>
      <c r="L8609" s="38">
        <v>5.7386867703128348E-2</v>
      </c>
      <c r="M8609" s="38">
        <v>6.3853868677031276</v>
      </c>
      <c r="N8609" s="38">
        <v>6.312607850073312</v>
      </c>
      <c r="O8609" s="38">
        <v>41.829000000000001</v>
      </c>
      <c r="P8609" s="38">
        <v>0.37933553874117509</v>
      </c>
      <c r="Q8609" s="38">
        <v>42.208335538741174</v>
      </c>
      <c r="R8609" s="38">
        <v>41.727255651187832</v>
      </c>
      <c r="S8609" s="38">
        <v>0</v>
      </c>
      <c r="T8609" s="38">
        <v>0</v>
      </c>
      <c r="U8609" s="38">
        <v>0</v>
      </c>
      <c r="V8609" s="38">
        <v>0</v>
      </c>
      <c r="W8609" s="38">
        <v>399.495</v>
      </c>
      <c r="X8609" s="38">
        <v>3.6229087726076581</v>
      </c>
      <c r="Y8609" s="38">
        <v>403.11790877260762</v>
      </c>
      <c r="Z8609" s="38">
        <v>398.52327324036634</v>
      </c>
      <c r="AB8609" s="38">
        <v>123.85500000000005</v>
      </c>
      <c r="AC8609" s="38">
        <v>1.1232064632381424</v>
      </c>
      <c r="AD8609" s="38">
        <v>124.97820646323819</v>
      </c>
      <c r="AE8609" s="38">
        <v>123.55373661043465</v>
      </c>
      <c r="AF8609" s="38">
        <v>1.6159999999999992</v>
      </c>
      <c r="AG8609" s="38">
        <v>1.4655053446310899E-2</v>
      </c>
      <c r="AH8609" s="38">
        <v>1.63065505344631</v>
      </c>
      <c r="AI8609" s="38">
        <v>1.6120692613335126</v>
      </c>
      <c r="AJ8609" s="38">
        <v>6.5119999999999987</v>
      </c>
      <c r="AK8609" s="38">
        <v>5.9055512402460771E-2</v>
      </c>
      <c r="AL8609" s="38">
        <v>6.5710555124024594</v>
      </c>
      <c r="AM8609" s="38">
        <v>6.4961602907201961</v>
      </c>
      <c r="AN8609" s="38">
        <v>1.9E-2</v>
      </c>
      <c r="AO8609" s="38">
        <v>1.7230570264845744E-4</v>
      </c>
      <c r="AP8609" s="38">
        <v>1.9172305702648457E-2</v>
      </c>
      <c r="AQ8609" s="38">
        <v>1.895378463201532E-2</v>
      </c>
      <c r="AR8609" s="38">
        <v>132.00200000000004</v>
      </c>
      <c r="AS8609" s="38">
        <v>1.1970893347895624</v>
      </c>
      <c r="AT8609" s="38">
        <v>133.19908933478962</v>
      </c>
      <c r="AU8609" s="38">
        <v>131.68091994712037</v>
      </c>
    </row>
    <row r="8610" spans="1:47" x14ac:dyDescent="0.25">
      <c r="A8610" s="53">
        <v>44555</v>
      </c>
      <c r="B8610" s="54">
        <v>14</v>
      </c>
      <c r="C8610" s="54" t="s">
        <v>3</v>
      </c>
      <c r="D8610" s="55">
        <v>21.178346999999999</v>
      </c>
      <c r="E8610">
        <v>1.0701478E-2</v>
      </c>
      <c r="G8610" s="38">
        <v>349.43800000000005</v>
      </c>
      <c r="H8610" s="38">
        <v>3.5314470842843337</v>
      </c>
      <c r="I8610" s="38">
        <v>352.96944708428435</v>
      </c>
      <c r="J8610" s="38">
        <v>349.19215231163975</v>
      </c>
      <c r="K8610" s="38">
        <v>6.2789999999999999</v>
      </c>
      <c r="L8610" s="38">
        <v>6.345605298285055E-2</v>
      </c>
      <c r="M8610" s="38">
        <v>6.3424560529828504</v>
      </c>
      <c r="N8610" s="38">
        <v>6.2745823990658876</v>
      </c>
      <c r="O8610" s="38">
        <v>40.622999999999998</v>
      </c>
      <c r="P8610" s="38">
        <v>0.41053913685655957</v>
      </c>
      <c r="Q8610" s="38">
        <v>41.033539136856554</v>
      </c>
      <c r="R8610" s="38">
        <v>40.594419620521343</v>
      </c>
      <c r="S8610" s="38">
        <v>0</v>
      </c>
      <c r="T8610" s="38">
        <v>0</v>
      </c>
      <c r="U8610" s="38">
        <v>0</v>
      </c>
      <c r="V8610" s="38">
        <v>0</v>
      </c>
      <c r="W8610" s="38">
        <v>396.34000000000003</v>
      </c>
      <c r="X8610" s="38">
        <v>4.0054422741237437</v>
      </c>
      <c r="Y8610" s="38">
        <v>400.3454422741238</v>
      </c>
      <c r="Z8610" s="38">
        <v>396.06115433122699</v>
      </c>
      <c r="AB8610" s="38">
        <v>123.26500000000007</v>
      </c>
      <c r="AC8610" s="38">
        <v>1.2457254930611685</v>
      </c>
      <c r="AD8610" s="38">
        <v>124.51072549306124</v>
      </c>
      <c r="AE8610" s="38">
        <v>123.17827670343321</v>
      </c>
      <c r="AF8610" s="38">
        <v>1.6199999999999992</v>
      </c>
      <c r="AG8610" s="38">
        <v>1.6371843578948532E-2</v>
      </c>
      <c r="AH8610" s="38">
        <v>1.6363718435789478</v>
      </c>
      <c r="AI8610" s="38">
        <v>1.6188602462950683</v>
      </c>
      <c r="AJ8610" s="38">
        <v>6.3059999999999983</v>
      </c>
      <c r="AK8610" s="38">
        <v>6.372891704249968E-2</v>
      </c>
      <c r="AL8610" s="38">
        <v>6.3697289170424982</v>
      </c>
      <c r="AM8610" s="38">
        <v>6.3015634031708041</v>
      </c>
      <c r="AN8610" s="38">
        <v>1.7999999999999999E-2</v>
      </c>
      <c r="AO8610" s="38">
        <v>1.8190937309942821E-4</v>
      </c>
      <c r="AP8610" s="38">
        <v>1.8181909373099426E-2</v>
      </c>
      <c r="AQ8610" s="38">
        <v>1.7987336069945209E-2</v>
      </c>
      <c r="AR8610" s="38">
        <v>131.20900000000009</v>
      </c>
      <c r="AS8610" s="38">
        <v>1.3260081630557163</v>
      </c>
      <c r="AT8610" s="38">
        <v>132.53500816305581</v>
      </c>
      <c r="AU8610" s="38">
        <v>131.11668768896905</v>
      </c>
    </row>
    <row r="8611" spans="1:47" x14ac:dyDescent="0.25">
      <c r="A8611" s="53">
        <v>44555</v>
      </c>
      <c r="B8611" s="54">
        <v>15</v>
      </c>
      <c r="C8611" s="54" t="s">
        <v>3</v>
      </c>
      <c r="D8611" s="55">
        <v>19.648288000000001</v>
      </c>
      <c r="E8611">
        <v>1.0612996E-2</v>
      </c>
      <c r="G8611" s="38">
        <v>345.68900000000008</v>
      </c>
      <c r="H8611" s="38">
        <v>1.6891239138781822</v>
      </c>
      <c r="I8611" s="38">
        <v>347.37812391387826</v>
      </c>
      <c r="J8611" s="38">
        <v>343.69140127429279</v>
      </c>
      <c r="K8611" s="38">
        <v>6.2059999999999995</v>
      </c>
      <c r="L8611" s="38">
        <v>3.0324086128074641E-2</v>
      </c>
      <c r="M8611" s="38">
        <v>6.2363240861280742</v>
      </c>
      <c r="N8611" s="38">
        <v>6.1701380035472937</v>
      </c>
      <c r="O8611" s="38">
        <v>39.587000000000003</v>
      </c>
      <c r="P8611" s="38">
        <v>0.19343209757526444</v>
      </c>
      <c r="Q8611" s="38">
        <v>39.780432097575265</v>
      </c>
      <c r="R8611" s="38">
        <v>39.35824253084543</v>
      </c>
      <c r="S8611" s="38">
        <v>0</v>
      </c>
      <c r="T8611" s="38">
        <v>0</v>
      </c>
      <c r="U8611" s="38">
        <v>0</v>
      </c>
      <c r="V8611" s="38">
        <v>0</v>
      </c>
      <c r="W8611" s="38">
        <v>391.48200000000008</v>
      </c>
      <c r="X8611" s="38">
        <v>1.9128800975815212</v>
      </c>
      <c r="Y8611" s="38">
        <v>393.39488009758162</v>
      </c>
      <c r="Z8611" s="38">
        <v>389.21978180868547</v>
      </c>
      <c r="AB8611" s="38">
        <v>122.63600000000004</v>
      </c>
      <c r="AC8611" s="38">
        <v>0.59923052310708391</v>
      </c>
      <c r="AD8611" s="38">
        <v>123.23523052310712</v>
      </c>
      <c r="AE8611" s="38">
        <v>121.92733551450631</v>
      </c>
      <c r="AF8611" s="38">
        <v>1.6019999999999992</v>
      </c>
      <c r="AG8611" s="38">
        <v>7.8277773086006374E-3</v>
      </c>
      <c r="AH8611" s="38">
        <v>1.6098277773085998</v>
      </c>
      <c r="AI8611" s="38">
        <v>1.5927426815473349</v>
      </c>
      <c r="AJ8611" s="38">
        <v>6.1999999999999984</v>
      </c>
      <c r="AK8611" s="38">
        <v>3.0294768610064898E-2</v>
      </c>
      <c r="AL8611" s="38">
        <v>6.2302947686100634</v>
      </c>
      <c r="AM8611" s="38">
        <v>6.1641726751519839</v>
      </c>
      <c r="AN8611" s="38">
        <v>1.7999999999999999E-2</v>
      </c>
      <c r="AO8611" s="38">
        <v>8.7952554029220681E-5</v>
      </c>
      <c r="AP8611" s="38">
        <v>1.8087952554029219E-2</v>
      </c>
      <c r="AQ8611" s="38">
        <v>1.7895985185925119E-2</v>
      </c>
      <c r="AR8611" s="38">
        <v>130.45600000000005</v>
      </c>
      <c r="AS8611" s="38">
        <v>0.63744102157977867</v>
      </c>
      <c r="AT8611" s="38">
        <v>131.09344102157979</v>
      </c>
      <c r="AU8611" s="38">
        <v>129.70214685639155</v>
      </c>
    </row>
    <row r="8612" spans="1:47" x14ac:dyDescent="0.25">
      <c r="A8612" s="53">
        <v>44555</v>
      </c>
      <c r="B8612" s="54">
        <v>16</v>
      </c>
      <c r="C8612" s="54" t="s">
        <v>3</v>
      </c>
      <c r="D8612" s="55">
        <v>19.500098000000001</v>
      </c>
      <c r="E8612">
        <v>1.0601217E-2</v>
      </c>
      <c r="G8612" s="38">
        <v>342.40700000000004</v>
      </c>
      <c r="H8612" s="38">
        <v>2.5490522755553751</v>
      </c>
      <c r="I8612" s="38">
        <v>344.95605227555541</v>
      </c>
      <c r="J8612" s="38">
        <v>341.29909830991886</v>
      </c>
      <c r="K8612" s="38">
        <v>6.202</v>
      </c>
      <c r="L8612" s="38">
        <v>4.6170849932958245E-2</v>
      </c>
      <c r="M8612" s="38">
        <v>6.2481708499329578</v>
      </c>
      <c r="N8612" s="38">
        <v>6.1819326348997441</v>
      </c>
      <c r="O8612" s="38">
        <v>38.331000000000003</v>
      </c>
      <c r="P8612" s="38">
        <v>0.28535550609161925</v>
      </c>
      <c r="Q8612" s="38">
        <v>38.616355506091622</v>
      </c>
      <c r="R8612" s="38">
        <v>38.206975141622401</v>
      </c>
      <c r="S8612" s="38">
        <v>0</v>
      </c>
      <c r="T8612" s="38">
        <v>0</v>
      </c>
      <c r="U8612" s="38">
        <v>0</v>
      </c>
      <c r="V8612" s="38">
        <v>0</v>
      </c>
      <c r="W8612" s="38">
        <v>386.94000000000005</v>
      </c>
      <c r="X8612" s="38">
        <v>2.8805786315799526</v>
      </c>
      <c r="Y8612" s="38">
        <v>389.82057863157996</v>
      </c>
      <c r="Z8612" s="38">
        <v>385.68800608644102</v>
      </c>
      <c r="AB8612" s="38">
        <v>122.29800000000004</v>
      </c>
      <c r="AC8612" s="38">
        <v>0.91044866254449042</v>
      </c>
      <c r="AD8612" s="38">
        <v>123.20844866254454</v>
      </c>
      <c r="AE8612" s="38">
        <v>121.90228916203954</v>
      </c>
      <c r="AF8612" s="38">
        <v>1.6029999999999995</v>
      </c>
      <c r="AG8612" s="38">
        <v>1.1933549249037738E-2</v>
      </c>
      <c r="AH8612" s="38">
        <v>1.6149335492490373</v>
      </c>
      <c r="AI8612" s="38">
        <v>1.5978132882528679</v>
      </c>
      <c r="AJ8612" s="38">
        <v>6.0030000000000001</v>
      </c>
      <c r="AK8612" s="38">
        <v>4.4689392477837528E-2</v>
      </c>
      <c r="AL8612" s="38">
        <v>6.0476893924778379</v>
      </c>
      <c r="AM8612" s="38">
        <v>5.9835765248795818</v>
      </c>
      <c r="AN8612" s="38">
        <v>1.9E-2</v>
      </c>
      <c r="AO8612" s="38">
        <v>1.4144568666981725E-4</v>
      </c>
      <c r="AP8612" s="38">
        <v>1.9141445686669818E-2</v>
      </c>
      <c r="AQ8612" s="38">
        <v>1.8938523067251717E-2</v>
      </c>
      <c r="AR8612" s="38">
        <v>129.92300000000006</v>
      </c>
      <c r="AS8612" s="38">
        <v>0.96721304995803559</v>
      </c>
      <c r="AT8612" s="38">
        <v>130.89021304995808</v>
      </c>
      <c r="AU8612" s="38">
        <v>129.50261749823923</v>
      </c>
    </row>
    <row r="8613" spans="1:47" x14ac:dyDescent="0.25">
      <c r="A8613" s="53">
        <v>44555</v>
      </c>
      <c r="B8613" s="54">
        <v>17</v>
      </c>
      <c r="C8613" s="54" t="s">
        <v>3</v>
      </c>
      <c r="D8613" s="55">
        <v>20.903033000000001</v>
      </c>
      <c r="E8613">
        <v>1.0811082E-2</v>
      </c>
      <c r="G8613" s="38">
        <v>344.69100000000003</v>
      </c>
      <c r="H8613" s="38">
        <v>4.0293594617024295</v>
      </c>
      <c r="I8613" s="38">
        <v>348.72035946170246</v>
      </c>
      <c r="J8613" s="38">
        <v>344.95031506049253</v>
      </c>
      <c r="K8613" s="38">
        <v>6.3449999999999998</v>
      </c>
      <c r="L8613" s="38">
        <v>7.4171608149043389E-2</v>
      </c>
      <c r="M8613" s="38">
        <v>6.4191716081490435</v>
      </c>
      <c r="N8613" s="38">
        <v>6.3497734175212726</v>
      </c>
      <c r="O8613" s="38">
        <v>37.816000000000003</v>
      </c>
      <c r="P8613" s="38">
        <v>0.44206044661374705</v>
      </c>
      <c r="Q8613" s="38">
        <v>38.258060446613747</v>
      </c>
      <c r="R8613" s="38">
        <v>37.844449417964448</v>
      </c>
      <c r="S8613" s="38">
        <v>0</v>
      </c>
      <c r="T8613" s="38">
        <v>0</v>
      </c>
      <c r="U8613" s="38">
        <v>0</v>
      </c>
      <c r="V8613" s="38">
        <v>0</v>
      </c>
      <c r="W8613" s="38">
        <v>388.85200000000009</v>
      </c>
      <c r="X8613" s="38">
        <v>4.5455915164652207</v>
      </c>
      <c r="Y8613" s="38">
        <v>393.39759151646524</v>
      </c>
      <c r="Z8613" s="38">
        <v>389.1445378959782</v>
      </c>
      <c r="AB8613" s="38">
        <v>124.71300000000002</v>
      </c>
      <c r="AC8613" s="38">
        <v>1.4578666299592826</v>
      </c>
      <c r="AD8613" s="38">
        <v>126.17086662995931</v>
      </c>
      <c r="AE8613" s="38">
        <v>124.80682304481175</v>
      </c>
      <c r="AF8613" s="38">
        <v>1.6749999999999992</v>
      </c>
      <c r="AG8613" s="38">
        <v>1.9580369369526809E-2</v>
      </c>
      <c r="AH8613" s="38">
        <v>1.6945803693695261</v>
      </c>
      <c r="AI8613" s="38">
        <v>1.6762601220406819</v>
      </c>
      <c r="AJ8613" s="38">
        <v>5.993999999999998</v>
      </c>
      <c r="AK8613" s="38">
        <v>7.0068497911011177E-2</v>
      </c>
      <c r="AL8613" s="38">
        <v>6.0640684979110091</v>
      </c>
      <c r="AM8613" s="38">
        <v>5.9985093561264762</v>
      </c>
      <c r="AN8613" s="38">
        <v>1.9E-2</v>
      </c>
      <c r="AO8613" s="38">
        <v>2.2210568240060274E-4</v>
      </c>
      <c r="AP8613" s="38">
        <v>1.9222105682400601E-2</v>
      </c>
      <c r="AQ8613" s="38">
        <v>1.90142939216555E-2</v>
      </c>
      <c r="AR8613" s="38">
        <v>132.40100000000001</v>
      </c>
      <c r="AS8613" s="38">
        <v>1.5477376029222212</v>
      </c>
      <c r="AT8613" s="38">
        <v>133.94873760292222</v>
      </c>
      <c r="AU8613" s="38">
        <v>132.50060681690059</v>
      </c>
    </row>
    <row r="8614" spans="1:47" x14ac:dyDescent="0.25">
      <c r="A8614" s="53">
        <v>44555</v>
      </c>
      <c r="B8614" s="54">
        <v>18</v>
      </c>
      <c r="C8614" s="54" t="s">
        <v>3</v>
      </c>
      <c r="D8614" s="55">
        <v>21.973479000000001</v>
      </c>
      <c r="E8614">
        <v>1.0862614E-2</v>
      </c>
      <c r="G8614" s="38">
        <v>352.92099999999994</v>
      </c>
      <c r="H8614" s="38">
        <v>3.941964417763089</v>
      </c>
      <c r="I8614" s="38">
        <v>356.86296441776301</v>
      </c>
      <c r="J8614" s="38">
        <v>352.9864997843971</v>
      </c>
      <c r="K8614" s="38">
        <v>6.5140000000000002</v>
      </c>
      <c r="L8614" s="38">
        <v>7.2758368635781862E-2</v>
      </c>
      <c r="M8614" s="38">
        <v>6.586758368635782</v>
      </c>
      <c r="N8614" s="38">
        <v>6.5152089549660221</v>
      </c>
      <c r="O8614" s="38">
        <v>37.612000000000002</v>
      </c>
      <c r="P8614" s="38">
        <v>0.42010865230718875</v>
      </c>
      <c r="Q8614" s="38">
        <v>38.032108652307194</v>
      </c>
      <c r="R8614" s="38">
        <v>37.618980536411122</v>
      </c>
      <c r="S8614" s="38">
        <v>1.03</v>
      </c>
      <c r="T8614" s="38">
        <v>1.1504623840168149E-2</v>
      </c>
      <c r="U8614" s="38">
        <v>1.0415046238401682</v>
      </c>
      <c r="V8614" s="38">
        <v>1.0301911611321772</v>
      </c>
      <c r="W8614" s="38">
        <v>398.07699999999994</v>
      </c>
      <c r="X8614" s="38">
        <v>4.4463360625462283</v>
      </c>
      <c r="Y8614" s="38">
        <v>402.52333606254621</v>
      </c>
      <c r="Z8614" s="38">
        <v>398.15088043690639</v>
      </c>
      <c r="AB8614" s="38">
        <v>129.00799999999998</v>
      </c>
      <c r="AC8614" s="38">
        <v>1.4409597207499147</v>
      </c>
      <c r="AD8614" s="38">
        <v>130.44895972074988</v>
      </c>
      <c r="AE8614" s="38">
        <v>129.03194302460184</v>
      </c>
      <c r="AF8614" s="38">
        <v>1.6909999999999994</v>
      </c>
      <c r="AG8614" s="38">
        <v>1.8887688265751778E-2</v>
      </c>
      <c r="AH8614" s="38">
        <v>1.7098876882657512</v>
      </c>
      <c r="AI8614" s="38">
        <v>1.6913138383247681</v>
      </c>
      <c r="AJ8614" s="38">
        <v>5.8580000000000005</v>
      </c>
      <c r="AK8614" s="38">
        <v>6.5431151898742726E-2</v>
      </c>
      <c r="AL8614" s="38">
        <v>5.9234311518987433</v>
      </c>
      <c r="AM8614" s="38">
        <v>5.8590872057400922</v>
      </c>
      <c r="AN8614" s="38">
        <v>4.8330000000000002</v>
      </c>
      <c r="AO8614" s="38">
        <v>5.3982375747119088E-2</v>
      </c>
      <c r="AP8614" s="38">
        <v>4.8869823757471194</v>
      </c>
      <c r="AQ8614" s="38">
        <v>4.8338969725745757</v>
      </c>
      <c r="AR8614" s="38">
        <v>141.38999999999999</v>
      </c>
      <c r="AS8614" s="38">
        <v>1.5792609366615284</v>
      </c>
      <c r="AT8614" s="38">
        <v>142.9692609366615</v>
      </c>
      <c r="AU8614" s="38">
        <v>141.41624104124125</v>
      </c>
    </row>
    <row r="8615" spans="1:47" x14ac:dyDescent="0.25">
      <c r="A8615" s="53">
        <v>44555</v>
      </c>
      <c r="B8615" s="54">
        <v>19</v>
      </c>
      <c r="C8615" s="54" t="s">
        <v>3</v>
      </c>
      <c r="D8615" s="55">
        <v>21.869026999999999</v>
      </c>
      <c r="E8615">
        <v>1.0986647E-2</v>
      </c>
      <c r="G8615" s="38">
        <v>348.30100000000004</v>
      </c>
      <c r="H8615" s="38">
        <v>3.1872451889332964</v>
      </c>
      <c r="I8615" s="38">
        <v>351.48824518893332</v>
      </c>
      <c r="J8615" s="38">
        <v>347.62656791439309</v>
      </c>
      <c r="K8615" s="38">
        <v>6.4850000000000003</v>
      </c>
      <c r="L8615" s="38">
        <v>5.9343168840262944E-2</v>
      </c>
      <c r="M8615" s="38">
        <v>6.5443431688402631</v>
      </c>
      <c r="N8615" s="38">
        <v>6.4724427805973539</v>
      </c>
      <c r="O8615" s="38">
        <v>37.234999999999999</v>
      </c>
      <c r="P8615" s="38">
        <v>0.34073136341822524</v>
      </c>
      <c r="Q8615" s="38">
        <v>37.575731363418228</v>
      </c>
      <c r="R8615" s="38">
        <v>37.162900067161523</v>
      </c>
      <c r="S8615" s="38">
        <v>1.123</v>
      </c>
      <c r="T8615" s="38">
        <v>1.0276388374343144E-2</v>
      </c>
      <c r="U8615" s="38">
        <v>1.1332763883743431</v>
      </c>
      <c r="V8615" s="38">
        <v>1.1208254807418394</v>
      </c>
      <c r="W8615" s="38">
        <v>393.14400000000006</v>
      </c>
      <c r="X8615" s="38">
        <v>3.5975961095661275</v>
      </c>
      <c r="Y8615" s="38">
        <v>396.74159610956616</v>
      </c>
      <c r="Z8615" s="38">
        <v>392.38273624289377</v>
      </c>
      <c r="AB8615" s="38">
        <v>127.08799999999999</v>
      </c>
      <c r="AC8615" s="38">
        <v>1.1629613942284251</v>
      </c>
      <c r="AD8615" s="38">
        <v>128.25096139422843</v>
      </c>
      <c r="AE8615" s="38">
        <v>126.84191335397942</v>
      </c>
      <c r="AF8615" s="38">
        <v>1.6779999999999993</v>
      </c>
      <c r="AG8615" s="38">
        <v>1.5355102130140505E-2</v>
      </c>
      <c r="AH8615" s="38">
        <v>1.6933551021301398</v>
      </c>
      <c r="AI8615" s="38">
        <v>1.6747508073773871</v>
      </c>
      <c r="AJ8615" s="38">
        <v>5.7949999999999973</v>
      </c>
      <c r="AK8615" s="38">
        <v>5.3029092279001322E-2</v>
      </c>
      <c r="AL8615" s="38">
        <v>5.848029092278999</v>
      </c>
      <c r="AM8615" s="38">
        <v>5.7837788609963994</v>
      </c>
      <c r="AN8615" s="38">
        <v>5.234</v>
      </c>
      <c r="AO8615" s="38">
        <v>4.7895473509627792E-2</v>
      </c>
      <c r="AP8615" s="38">
        <v>5.2818954735096275</v>
      </c>
      <c r="AQ8615" s="38">
        <v>5.22386515245128</v>
      </c>
      <c r="AR8615" s="38">
        <v>139.79499999999999</v>
      </c>
      <c r="AS8615" s="38">
        <v>1.2792410621471948</v>
      </c>
      <c r="AT8615" s="38">
        <v>141.07424106214719</v>
      </c>
      <c r="AU8615" s="38">
        <v>139.52430817480447</v>
      </c>
    </row>
    <row r="8616" spans="1:47" x14ac:dyDescent="0.25">
      <c r="A8616" s="53">
        <v>44555</v>
      </c>
      <c r="B8616" s="54">
        <v>20</v>
      </c>
      <c r="C8616" s="54" t="s">
        <v>3</v>
      </c>
      <c r="D8616" s="55">
        <v>21.920276000000001</v>
      </c>
      <c r="E8616">
        <v>1.0996073E-2</v>
      </c>
      <c r="G8616" s="38">
        <v>343.52499999999998</v>
      </c>
      <c r="H8616" s="38">
        <v>2.0323922166362434</v>
      </c>
      <c r="I8616" s="38">
        <v>345.55739221663623</v>
      </c>
      <c r="J8616" s="38">
        <v>341.75761790613245</v>
      </c>
      <c r="K8616" s="38">
        <v>6.3820000000000006</v>
      </c>
      <c r="L8616" s="38">
        <v>3.7757738524335942E-2</v>
      </c>
      <c r="M8616" s="38">
        <v>6.4197577385243365</v>
      </c>
      <c r="N8616" s="38">
        <v>6.3491656137892081</v>
      </c>
      <c r="O8616" s="38">
        <v>37.055999999999997</v>
      </c>
      <c r="P8616" s="38">
        <v>0.21923390140360272</v>
      </c>
      <c r="Q8616" s="38">
        <v>37.275233901403602</v>
      </c>
      <c r="R8616" s="38">
        <v>36.865352708331692</v>
      </c>
      <c r="S8616" s="38">
        <v>2.1470000000000002</v>
      </c>
      <c r="T8616" s="38">
        <v>1.2702266470032791E-2</v>
      </c>
      <c r="U8616" s="38">
        <v>2.1597022664700329</v>
      </c>
      <c r="V8616" s="38">
        <v>2.1359540226896629</v>
      </c>
      <c r="W8616" s="38">
        <v>389.10999999999996</v>
      </c>
      <c r="X8616" s="38">
        <v>2.3020861230342149</v>
      </c>
      <c r="Y8616" s="38">
        <v>391.41208612303421</v>
      </c>
      <c r="Z8616" s="38">
        <v>387.10809025094295</v>
      </c>
      <c r="AB8616" s="38">
        <v>124.95500000000003</v>
      </c>
      <c r="AC8616" s="38">
        <v>0.7392695420414287</v>
      </c>
      <c r="AD8616" s="38">
        <v>125.69426954204145</v>
      </c>
      <c r="AE8616" s="38">
        <v>124.31212617847548</v>
      </c>
      <c r="AF8616" s="38">
        <v>1.6689999999999994</v>
      </c>
      <c r="AG8616" s="38">
        <v>9.8742816667371763E-3</v>
      </c>
      <c r="AH8616" s="38">
        <v>1.6788742816667366</v>
      </c>
      <c r="AI8616" s="38">
        <v>1.6604132575077064</v>
      </c>
      <c r="AJ8616" s="38">
        <v>5.7949999999999982</v>
      </c>
      <c r="AK8616" s="38">
        <v>3.4284878525309731E-2</v>
      </c>
      <c r="AL8616" s="38">
        <v>5.829284878525308</v>
      </c>
      <c r="AM8616" s="38">
        <v>5.7651856364632472</v>
      </c>
      <c r="AN8616" s="38">
        <v>10.048</v>
      </c>
      <c r="AO8616" s="38">
        <v>5.9446843731201425E-2</v>
      </c>
      <c r="AP8616" s="38">
        <v>10.107446843731202</v>
      </c>
      <c r="AQ8616" s="38">
        <v>9.9963046203939125</v>
      </c>
      <c r="AR8616" s="38">
        <v>142.46700000000001</v>
      </c>
      <c r="AS8616" s="38">
        <v>0.84287554596467706</v>
      </c>
      <c r="AT8616" s="38">
        <v>143.3098755459647</v>
      </c>
      <c r="AU8616" s="38">
        <v>141.73402969284035</v>
      </c>
    </row>
    <row r="8617" spans="1:47" x14ac:dyDescent="0.25">
      <c r="A8617" s="53">
        <v>44555</v>
      </c>
      <c r="B8617" s="54">
        <v>21</v>
      </c>
      <c r="C8617" s="54" t="s">
        <v>3</v>
      </c>
      <c r="D8617" s="55">
        <v>22.487793</v>
      </c>
      <c r="E8617">
        <v>1.0750199E-2</v>
      </c>
      <c r="G8617" s="38">
        <v>341.47200000000004</v>
      </c>
      <c r="H8617" s="38">
        <v>1.6806157032751989</v>
      </c>
      <c r="I8617" s="38">
        <v>343.15261570327522</v>
      </c>
      <c r="J8617" s="38">
        <v>339.46365679709447</v>
      </c>
      <c r="K8617" s="38">
        <v>6.3049999999999988</v>
      </c>
      <c r="L8617" s="38">
        <v>3.1031188528342368E-2</v>
      </c>
      <c r="M8617" s="38">
        <v>6.3360311885283416</v>
      </c>
      <c r="N8617" s="38">
        <v>6.2679175923814556</v>
      </c>
      <c r="O8617" s="38">
        <v>37.267000000000003</v>
      </c>
      <c r="P8617" s="38">
        <v>0.18341622567577087</v>
      </c>
      <c r="Q8617" s="38">
        <v>37.450416225675774</v>
      </c>
      <c r="R8617" s="38">
        <v>37.047816798616935</v>
      </c>
      <c r="S8617" s="38">
        <v>2.1470000000000002</v>
      </c>
      <c r="T8617" s="38">
        <v>1.0566845641610007E-2</v>
      </c>
      <c r="U8617" s="38">
        <v>2.1575668456416102</v>
      </c>
      <c r="V8617" s="38">
        <v>2.1343725726951606</v>
      </c>
      <c r="W8617" s="38">
        <v>387.19100000000003</v>
      </c>
      <c r="X8617" s="38">
        <v>1.9056299631209219</v>
      </c>
      <c r="Y8617" s="38">
        <v>389.09662996312096</v>
      </c>
      <c r="Z8617" s="38">
        <v>384.91376376078802</v>
      </c>
      <c r="AB8617" s="38">
        <v>123.746</v>
      </c>
      <c r="AC8617" s="38">
        <v>0.60903813729234813</v>
      </c>
      <c r="AD8617" s="38">
        <v>124.35503813729234</v>
      </c>
      <c r="AE8617" s="38">
        <v>123.01819673066386</v>
      </c>
      <c r="AF8617" s="38">
        <v>1.6279999999999992</v>
      </c>
      <c r="AG8617" s="38">
        <v>8.0124940403079083E-3</v>
      </c>
      <c r="AH8617" s="38">
        <v>1.6360124940403071</v>
      </c>
      <c r="AI8617" s="38">
        <v>1.6184250341628876</v>
      </c>
      <c r="AJ8617" s="38">
        <v>5.8069999999999959</v>
      </c>
      <c r="AK8617" s="38">
        <v>2.8580192194144972E-2</v>
      </c>
      <c r="AL8617" s="38">
        <v>5.8355801921941408</v>
      </c>
      <c r="AM8617" s="38">
        <v>5.7728465438475958</v>
      </c>
      <c r="AN8617" s="38">
        <v>10.048</v>
      </c>
      <c r="AO8617" s="38">
        <v>4.9453034469910256E-2</v>
      </c>
      <c r="AP8617" s="38">
        <v>10.097453034469911</v>
      </c>
      <c r="AQ8617" s="38">
        <v>9.988903404956206</v>
      </c>
      <c r="AR8617" s="38">
        <v>141.22899999999998</v>
      </c>
      <c r="AS8617" s="38">
        <v>0.69508385799671124</v>
      </c>
      <c r="AT8617" s="38">
        <v>141.92408385799669</v>
      </c>
      <c r="AU8617" s="38">
        <v>140.39837171363055</v>
      </c>
    </row>
    <row r="8618" spans="1:47" x14ac:dyDescent="0.25">
      <c r="A8618" s="53">
        <v>44555</v>
      </c>
      <c r="B8618" s="54">
        <v>22</v>
      </c>
      <c r="C8618" s="54" t="s">
        <v>3</v>
      </c>
      <c r="D8618" s="55">
        <v>21.491689999999998</v>
      </c>
      <c r="E8618">
        <v>1.0594182000000001E-2</v>
      </c>
      <c r="G8618" s="38">
        <v>335.07700000000006</v>
      </c>
      <c r="H8618" s="38">
        <v>0.73045510381185352</v>
      </c>
      <c r="I8618" s="38">
        <v>335.80745510381189</v>
      </c>
      <c r="J8618" s="38">
        <v>332.2498498074853</v>
      </c>
      <c r="K8618" s="38">
        <v>6.1709999999999994</v>
      </c>
      <c r="L8618" s="38">
        <v>1.3452545073588897E-2</v>
      </c>
      <c r="M8618" s="38">
        <v>6.1844525450735883</v>
      </c>
      <c r="N8618" s="38">
        <v>6.1189333292407158</v>
      </c>
      <c r="O8618" s="38">
        <v>37.404999999999994</v>
      </c>
      <c r="P8618" s="38">
        <v>8.1541476013221953E-2</v>
      </c>
      <c r="Q8618" s="38">
        <v>37.486541476013215</v>
      </c>
      <c r="R8618" s="38">
        <v>37.089402233065783</v>
      </c>
      <c r="S8618" s="38">
        <v>2.1470000000000002</v>
      </c>
      <c r="T8618" s="38">
        <v>4.6803782649482038E-3</v>
      </c>
      <c r="U8618" s="38">
        <v>2.1516803782649485</v>
      </c>
      <c r="V8618" s="38">
        <v>2.1288850847317811</v>
      </c>
      <c r="W8618" s="38">
        <v>380.8</v>
      </c>
      <c r="X8618" s="38">
        <v>0.83012950316361256</v>
      </c>
      <c r="Y8618" s="38">
        <v>381.63012950316363</v>
      </c>
      <c r="Z8618" s="38">
        <v>377.58707045452354</v>
      </c>
      <c r="AB8618" s="38">
        <v>121.10700000000006</v>
      </c>
      <c r="AC8618" s="38">
        <v>0.26400864952635411</v>
      </c>
      <c r="AD8618" s="38">
        <v>121.37100864952642</v>
      </c>
      <c r="AE8618" s="38">
        <v>120.08518209436977</v>
      </c>
      <c r="AF8618" s="38">
        <v>1.5889999999999993</v>
      </c>
      <c r="AG8618" s="38">
        <v>3.4639595076863955E-3</v>
      </c>
      <c r="AH8618" s="38">
        <v>1.5924639595076857</v>
      </c>
      <c r="AI8618" s="38">
        <v>1.5755931064922208</v>
      </c>
      <c r="AJ8618" s="38">
        <v>5.7469999999999999</v>
      </c>
      <c r="AK8618" s="38">
        <v>1.2528241215024371E-2</v>
      </c>
      <c r="AL8618" s="38">
        <v>5.7595282412150244</v>
      </c>
      <c r="AM8618" s="38">
        <v>5.6985107507934529</v>
      </c>
      <c r="AN8618" s="38">
        <v>10.048999999999999</v>
      </c>
      <c r="AO8618" s="38">
        <v>2.1906437440365391E-2</v>
      </c>
      <c r="AP8618" s="38">
        <v>10.070906437440366</v>
      </c>
      <c r="AQ8618" s="38">
        <v>9.964213421737151</v>
      </c>
      <c r="AR8618" s="38">
        <v>138.49200000000005</v>
      </c>
      <c r="AS8618" s="38">
        <v>0.30190728768943031</v>
      </c>
      <c r="AT8618" s="38">
        <v>138.79390728768948</v>
      </c>
      <c r="AU8618" s="38">
        <v>137.32349937339259</v>
      </c>
    </row>
    <row r="8619" spans="1:47" x14ac:dyDescent="0.25">
      <c r="A8619" s="53">
        <v>44555</v>
      </c>
      <c r="B8619" s="54">
        <v>23</v>
      </c>
      <c r="C8619" s="54" t="s">
        <v>3</v>
      </c>
      <c r="D8619" s="55">
        <v>21.441572000000001</v>
      </c>
      <c r="E8619">
        <v>1.0422417E-2</v>
      </c>
      <c r="G8619" s="38">
        <v>317.524</v>
      </c>
      <c r="H8619" s="38">
        <v>2.1110516477610886</v>
      </c>
      <c r="I8619" s="38">
        <v>319.63505164776109</v>
      </c>
      <c r="J8619" s="38">
        <v>316.30368185167157</v>
      </c>
      <c r="K8619" s="38">
        <v>5.891</v>
      </c>
      <c r="L8619" s="38">
        <v>3.9166189821747556E-2</v>
      </c>
      <c r="M8619" s="38">
        <v>5.9301661898217475</v>
      </c>
      <c r="N8619" s="38">
        <v>5.8683595249121243</v>
      </c>
      <c r="O8619" s="38">
        <v>37.039000000000001</v>
      </c>
      <c r="P8619" s="38">
        <v>0.2462530138868966</v>
      </c>
      <c r="Q8619" s="38">
        <v>37.285253013886901</v>
      </c>
      <c r="R8619" s="38">
        <v>36.896650559025666</v>
      </c>
      <c r="S8619" s="38">
        <v>2.1470000000000002</v>
      </c>
      <c r="T8619" s="38">
        <v>1.4274284424934988E-2</v>
      </c>
      <c r="U8619" s="38">
        <v>2.1612742844249353</v>
      </c>
      <c r="V8619" s="38">
        <v>2.138748582581282</v>
      </c>
      <c r="W8619" s="38">
        <v>362.601</v>
      </c>
      <c r="X8619" s="38">
        <v>2.4107451358946679</v>
      </c>
      <c r="Y8619" s="38">
        <v>365.01174513589473</v>
      </c>
      <c r="Z8619" s="38">
        <v>361.20744051819065</v>
      </c>
      <c r="AB8619" s="38">
        <v>113.44799999999999</v>
      </c>
      <c r="AC8619" s="38">
        <v>0.75425664622264754</v>
      </c>
      <c r="AD8619" s="38">
        <v>114.20225664622264</v>
      </c>
      <c r="AE8619" s="38">
        <v>113.01199310511468</v>
      </c>
      <c r="AF8619" s="38">
        <v>1.5449999999999995</v>
      </c>
      <c r="AG8619" s="38">
        <v>1.0271900063588517E-2</v>
      </c>
      <c r="AH8619" s="38">
        <v>1.555271900063588</v>
      </c>
      <c r="AI8619" s="38">
        <v>1.5390622077727429</v>
      </c>
      <c r="AJ8619" s="38">
        <v>5.633</v>
      </c>
      <c r="AK8619" s="38">
        <v>3.7450882238313367E-2</v>
      </c>
      <c r="AL8619" s="38">
        <v>5.6704508822383133</v>
      </c>
      <c r="AM8619" s="38">
        <v>5.6113510785656073</v>
      </c>
      <c r="AN8619" s="38">
        <v>10.048999999999999</v>
      </c>
      <c r="AO8619" s="38">
        <v>6.6810565526861515E-2</v>
      </c>
      <c r="AP8619" s="38">
        <v>10.115810565526861</v>
      </c>
      <c r="AQ8619" s="38">
        <v>10.010379369519933</v>
      </c>
      <c r="AR8619" s="38">
        <v>130.67499999999998</v>
      </c>
      <c r="AS8619" s="38">
        <v>0.86878999405141089</v>
      </c>
      <c r="AT8619" s="38">
        <v>131.54378999405139</v>
      </c>
      <c r="AU8619" s="38">
        <v>130.17278576097297</v>
      </c>
    </row>
    <row r="8620" spans="1:47" x14ac:dyDescent="0.25">
      <c r="A8620" s="53">
        <v>44555</v>
      </c>
      <c r="B8620" s="54">
        <v>24</v>
      </c>
      <c r="C8620" s="54" t="s">
        <v>3</v>
      </c>
      <c r="D8620" s="55">
        <v>21.38927</v>
      </c>
      <c r="E8620">
        <v>1.0622919999999999E-2</v>
      </c>
      <c r="G8620" s="38">
        <v>289.322</v>
      </c>
      <c r="H8620" s="38">
        <v>1.6378332859948281</v>
      </c>
      <c r="I8620" s="38">
        <v>290.95983328599482</v>
      </c>
      <c r="J8620" s="38">
        <v>287.86899025378437</v>
      </c>
      <c r="K8620" s="38">
        <v>5.43</v>
      </c>
      <c r="L8620" s="38">
        <v>3.0738881740593235E-2</v>
      </c>
      <c r="M8620" s="38">
        <v>5.4607388817405926</v>
      </c>
      <c r="N8620" s="38">
        <v>5.402729889458973</v>
      </c>
      <c r="O8620" s="38">
        <v>35.878</v>
      </c>
      <c r="P8620" s="38">
        <v>0.20310305692246855</v>
      </c>
      <c r="Q8620" s="38">
        <v>36.081103056922466</v>
      </c>
      <c r="R8620" s="38">
        <v>35.697816385637026</v>
      </c>
      <c r="S8620" s="38">
        <v>2.1470000000000002</v>
      </c>
      <c r="T8620" s="38">
        <v>1.2154029299641562E-2</v>
      </c>
      <c r="U8620" s="38">
        <v>2.1591540292996418</v>
      </c>
      <c r="V8620" s="38">
        <v>2.1362175087787141</v>
      </c>
      <c r="W8620" s="38">
        <v>332.77699999999999</v>
      </c>
      <c r="X8620" s="38">
        <v>1.8838292539575314</v>
      </c>
      <c r="Y8620" s="38">
        <v>334.66082925395756</v>
      </c>
      <c r="Z8620" s="38">
        <v>331.10575403765904</v>
      </c>
      <c r="AB8620" s="38">
        <v>100.96000000000008</v>
      </c>
      <c r="AC8620" s="38">
        <v>0.57152808481220918</v>
      </c>
      <c r="AD8620" s="38">
        <v>101.53152808481229</v>
      </c>
      <c r="AE8620" s="38">
        <v>100.45296678448958</v>
      </c>
      <c r="AF8620" s="38">
        <v>1.3879999999999995</v>
      </c>
      <c r="AG8620" s="38">
        <v>7.8573789789951002E-3</v>
      </c>
      <c r="AH8620" s="38">
        <v>1.3958573789789945</v>
      </c>
      <c r="AI8620" s="38">
        <v>1.3810292977106911</v>
      </c>
      <c r="AJ8620" s="38">
        <v>5.3809999999999976</v>
      </c>
      <c r="AK8620" s="38">
        <v>3.0461495883265584E-2</v>
      </c>
      <c r="AL8620" s="38">
        <v>5.4114614958832634</v>
      </c>
      <c r="AM8620" s="38">
        <v>5.3539759733294154</v>
      </c>
      <c r="AN8620" s="38">
        <v>10.048999999999999</v>
      </c>
      <c r="AO8620" s="38">
        <v>5.6886744495620881E-2</v>
      </c>
      <c r="AP8620" s="38">
        <v>10.105886744495621</v>
      </c>
      <c r="AQ8620" s="38">
        <v>9.9985327180797832</v>
      </c>
      <c r="AR8620" s="38">
        <v>117.77800000000008</v>
      </c>
      <c r="AS8620" s="38">
        <v>0.66673370417009081</v>
      </c>
      <c r="AT8620" s="38">
        <v>118.44473370417016</v>
      </c>
      <c r="AU8620" s="38">
        <v>117.18650477360947</v>
      </c>
    </row>
    <row r="8621" spans="1:47" x14ac:dyDescent="0.25">
      <c r="A8621" s="53">
        <v>44556</v>
      </c>
      <c r="B8621" s="54">
        <v>1</v>
      </c>
      <c r="C8621" s="54" t="s">
        <v>3</v>
      </c>
      <c r="D8621" s="55">
        <v>25.166416999999999</v>
      </c>
      <c r="E8621">
        <v>1.0774168000000001E-2</v>
      </c>
      <c r="G8621" s="38">
        <v>261.452</v>
      </c>
      <c r="H8621" s="38">
        <v>2.5647948616546872</v>
      </c>
      <c r="I8621" s="38">
        <v>264.01679486165466</v>
      </c>
      <c r="J8621" s="38">
        <v>261.17223355899364</v>
      </c>
      <c r="K8621" s="38">
        <v>5.0030000000000001</v>
      </c>
      <c r="L8621" s="38">
        <v>4.9078487419711457E-2</v>
      </c>
      <c r="M8621" s="38">
        <v>5.0520784874197115</v>
      </c>
      <c r="N8621" s="38">
        <v>4.9976465450470657</v>
      </c>
      <c r="O8621" s="38">
        <v>34.557000000000002</v>
      </c>
      <c r="P8621" s="38">
        <v>0.33899765935697962</v>
      </c>
      <c r="Q8621" s="38">
        <v>34.895997659356979</v>
      </c>
      <c r="R8621" s="38">
        <v>34.520022318047459</v>
      </c>
      <c r="S8621" s="38">
        <v>2.1470000000000002</v>
      </c>
      <c r="T8621" s="38">
        <v>2.1061665498724867E-2</v>
      </c>
      <c r="U8621" s="38">
        <v>2.1680616654987253</v>
      </c>
      <c r="V8621" s="38">
        <v>2.1447026048802824</v>
      </c>
      <c r="W8621" s="38">
        <v>303.15899999999999</v>
      </c>
      <c r="X8621" s="38">
        <v>2.9739326739301033</v>
      </c>
      <c r="Y8621" s="38">
        <v>306.13293267393004</v>
      </c>
      <c r="Z8621" s="38">
        <v>302.83460502696846</v>
      </c>
      <c r="AB8621" s="38">
        <v>89.113000000000014</v>
      </c>
      <c r="AC8621" s="38">
        <v>0.87418174084204425</v>
      </c>
      <c r="AD8621" s="38">
        <v>89.987181740842061</v>
      </c>
      <c r="AE8621" s="38">
        <v>89.017644726919698</v>
      </c>
      <c r="AF8621" s="38">
        <v>1.2539999999999991</v>
      </c>
      <c r="AG8621" s="38">
        <v>1.2301503742618052E-2</v>
      </c>
      <c r="AH8621" s="38">
        <v>1.2663015037426171</v>
      </c>
      <c r="AI8621" s="38">
        <v>1.2526581586026415</v>
      </c>
      <c r="AJ8621" s="38">
        <v>5.2059999999999951</v>
      </c>
      <c r="AK8621" s="38">
        <v>5.1069879173899185E-2</v>
      </c>
      <c r="AL8621" s="38">
        <v>5.2570698791738941</v>
      </c>
      <c r="AM8621" s="38">
        <v>5.200429325107935</v>
      </c>
      <c r="AN8621" s="38">
        <v>10.048999999999999</v>
      </c>
      <c r="AO8621" s="38">
        <v>9.8578796738093222E-2</v>
      </c>
      <c r="AP8621" s="38">
        <v>10.147578796738093</v>
      </c>
      <c r="AQ8621" s="38">
        <v>10.0382470779888</v>
      </c>
      <c r="AR8621" s="38">
        <v>105.62200000000001</v>
      </c>
      <c r="AS8621" s="38">
        <v>1.0361319204966546</v>
      </c>
      <c r="AT8621" s="38">
        <v>106.65813192049666</v>
      </c>
      <c r="AU8621" s="38">
        <v>105.50897928861907</v>
      </c>
    </row>
    <row r="8622" spans="1:47" x14ac:dyDescent="0.25">
      <c r="A8622" s="53">
        <v>44556</v>
      </c>
      <c r="B8622" s="54">
        <v>2</v>
      </c>
      <c r="C8622" s="54" t="s">
        <v>3</v>
      </c>
      <c r="D8622" s="55">
        <v>19.146971000000001</v>
      </c>
      <c r="E8622">
        <v>1.051094E-2</v>
      </c>
      <c r="G8622" s="38">
        <v>241.88399999999999</v>
      </c>
      <c r="H8622" s="38">
        <v>2.1806986730753661</v>
      </c>
      <c r="I8622" s="38">
        <v>244.06469867307536</v>
      </c>
      <c r="J8622" s="38">
        <v>241.4993492692046</v>
      </c>
      <c r="K8622" s="38">
        <v>4.7449999999999992</v>
      </c>
      <c r="L8622" s="38">
        <v>4.2778419423122702E-2</v>
      </c>
      <c r="M8622" s="38">
        <v>4.7877784194231223</v>
      </c>
      <c r="N8622" s="38">
        <v>4.737454367723271</v>
      </c>
      <c r="O8622" s="38">
        <v>33.721000000000004</v>
      </c>
      <c r="P8622" s="38">
        <v>0.30401076530392435</v>
      </c>
      <c r="Q8622" s="38">
        <v>34.025010765303925</v>
      </c>
      <c r="R8622" s="38">
        <v>33.667375918650464</v>
      </c>
      <c r="S8622" s="38">
        <v>2.1470000000000002</v>
      </c>
      <c r="T8622" s="38">
        <v>1.9356220548249623E-2</v>
      </c>
      <c r="U8622" s="38">
        <v>2.1663562205482498</v>
      </c>
      <c r="V8622" s="38">
        <v>2.1435857802954406</v>
      </c>
      <c r="W8622" s="38">
        <v>282.49700000000001</v>
      </c>
      <c r="X8622" s="38">
        <v>2.5468440783506625</v>
      </c>
      <c r="Y8622" s="38">
        <v>285.04384407835067</v>
      </c>
      <c r="Z8622" s="38">
        <v>282.04776533587381</v>
      </c>
      <c r="AB8622" s="38">
        <v>81.676000000000002</v>
      </c>
      <c r="AC8622" s="38">
        <v>0.73634777340420876</v>
      </c>
      <c r="AD8622" s="38">
        <v>82.412347773404207</v>
      </c>
      <c r="AE8622" s="38">
        <v>81.546116530698825</v>
      </c>
      <c r="AF8622" s="38">
        <v>1.1859999999999999</v>
      </c>
      <c r="AG8622" s="38">
        <v>1.0692350987528668E-2</v>
      </c>
      <c r="AH8622" s="38">
        <v>1.1966923509875287</v>
      </c>
      <c r="AI8622" s="38">
        <v>1.1841139894878399</v>
      </c>
      <c r="AJ8622" s="38">
        <v>5.0529999999999955</v>
      </c>
      <c r="AK8622" s="38">
        <v>4.5555185109597232E-2</v>
      </c>
      <c r="AL8622" s="38">
        <v>5.0985551851095927</v>
      </c>
      <c r="AM8622" s="38">
        <v>5.0449645774722169</v>
      </c>
      <c r="AN8622" s="38">
        <v>10.048999999999999</v>
      </c>
      <c r="AO8622" s="38">
        <v>9.0596488257736571E-2</v>
      </c>
      <c r="AP8622" s="38">
        <v>10.139596488257736</v>
      </c>
      <c r="AQ8622" s="38">
        <v>10.033019797945448</v>
      </c>
      <c r="AR8622" s="38">
        <v>97.963999999999999</v>
      </c>
      <c r="AS8622" s="38">
        <v>0.8831917977590712</v>
      </c>
      <c r="AT8622" s="38">
        <v>98.847191797759066</v>
      </c>
      <c r="AU8622" s="38">
        <v>97.808214895604323</v>
      </c>
    </row>
    <row r="8623" spans="1:47" x14ac:dyDescent="0.25">
      <c r="A8623" s="53">
        <v>44556</v>
      </c>
      <c r="B8623" s="54">
        <v>3</v>
      </c>
      <c r="C8623" s="54" t="s">
        <v>3</v>
      </c>
      <c r="D8623" s="55">
        <v>22.534058000000002</v>
      </c>
      <c r="E8623">
        <v>1.0714914000000001E-2</v>
      </c>
      <c r="G8623" s="38">
        <v>231.40800000000002</v>
      </c>
      <c r="H8623" s="38">
        <v>2.2258697642821748</v>
      </c>
      <c r="I8623" s="38">
        <v>233.6338697642822</v>
      </c>
      <c r="J8623" s="38">
        <v>231.13050294227071</v>
      </c>
      <c r="K8623" s="38">
        <v>4.6519999999999992</v>
      </c>
      <c r="L8623" s="38">
        <v>4.4746707734566973E-2</v>
      </c>
      <c r="M8623" s="38">
        <v>4.6967467077345662</v>
      </c>
      <c r="N8623" s="38">
        <v>4.6464214706814069</v>
      </c>
      <c r="O8623" s="38">
        <v>33.571999999999996</v>
      </c>
      <c r="P8623" s="38">
        <v>0.32292271540517681</v>
      </c>
      <c r="Q8623" s="38">
        <v>33.894922715405173</v>
      </c>
      <c r="R8623" s="38">
        <v>33.53174153347296</v>
      </c>
      <c r="S8623" s="38">
        <v>2.1470000000000002</v>
      </c>
      <c r="T8623" s="38">
        <v>2.0651586738201916E-2</v>
      </c>
      <c r="U8623" s="38">
        <v>2.1676515867382022</v>
      </c>
      <c r="V8623" s="38">
        <v>2.1444253864043388</v>
      </c>
      <c r="W8623" s="38">
        <v>271.779</v>
      </c>
      <c r="X8623" s="38">
        <v>2.6141907741601207</v>
      </c>
      <c r="Y8623" s="38">
        <v>274.39319077416013</v>
      </c>
      <c r="Z8623" s="38">
        <v>271.45309133282944</v>
      </c>
      <c r="AB8623" s="38">
        <v>77.683000000000007</v>
      </c>
      <c r="AC8623" s="38">
        <v>0.74721807758907299</v>
      </c>
      <c r="AD8623" s="38">
        <v>78.430218077589075</v>
      </c>
      <c r="AE8623" s="38">
        <v>77.589845035886455</v>
      </c>
      <c r="AF8623" s="38">
        <v>1.1370000000000002</v>
      </c>
      <c r="AG8623" s="38">
        <v>1.0936587853439953E-2</v>
      </c>
      <c r="AH8623" s="38">
        <v>1.1479365878534402</v>
      </c>
      <c r="AI8623" s="38">
        <v>1.1356365460371372</v>
      </c>
      <c r="AJ8623" s="38">
        <v>5.0840000000000005</v>
      </c>
      <c r="AK8623" s="38">
        <v>4.890203399022755E-2</v>
      </c>
      <c r="AL8623" s="38">
        <v>5.132902033990228</v>
      </c>
      <c r="AM8623" s="38">
        <v>5.0779034301255974</v>
      </c>
      <c r="AN8623" s="38">
        <v>10.048999999999999</v>
      </c>
      <c r="AO8623" s="38">
        <v>9.6659429497993027E-2</v>
      </c>
      <c r="AP8623" s="38">
        <v>10.145659429497993</v>
      </c>
      <c r="AQ8623" s="38">
        <v>10.036949561237632</v>
      </c>
      <c r="AR8623" s="38">
        <v>93.953000000000003</v>
      </c>
      <c r="AS8623" s="38">
        <v>0.9037161289307335</v>
      </c>
      <c r="AT8623" s="38">
        <v>94.856716128930742</v>
      </c>
      <c r="AU8623" s="38">
        <v>93.840334573286825</v>
      </c>
    </row>
    <row r="8624" spans="1:47" x14ac:dyDescent="0.25">
      <c r="A8624" s="53">
        <v>44556</v>
      </c>
      <c r="B8624" s="54">
        <v>4</v>
      </c>
      <c r="C8624" s="54" t="s">
        <v>3</v>
      </c>
      <c r="D8624" s="55">
        <v>23.526485000000001</v>
      </c>
      <c r="E8624">
        <v>1.0802417999999999E-2</v>
      </c>
      <c r="G8624" s="38">
        <v>226.55200000000002</v>
      </c>
      <c r="H8624" s="38">
        <v>3.2455146589038102</v>
      </c>
      <c r="I8624" s="38">
        <v>229.79751465890382</v>
      </c>
      <c r="J8624" s="38">
        <v>227.31514585019721</v>
      </c>
      <c r="K8624" s="38">
        <v>4.6769999999999996</v>
      </c>
      <c r="L8624" s="38">
        <v>6.700127149481408E-2</v>
      </c>
      <c r="M8624" s="38">
        <v>4.7440012714948141</v>
      </c>
      <c r="N8624" s="38">
        <v>4.6927545867675953</v>
      </c>
      <c r="O8624" s="38">
        <v>34.317999999999998</v>
      </c>
      <c r="P8624" s="38">
        <v>0.49162917151144536</v>
      </c>
      <c r="Q8624" s="38">
        <v>34.809629171511446</v>
      </c>
      <c r="R8624" s="38">
        <v>34.433601006775781</v>
      </c>
      <c r="S8624" s="38">
        <v>2.1470000000000002</v>
      </c>
      <c r="T8624" s="38">
        <v>3.0757265319513762E-2</v>
      </c>
      <c r="U8624" s="38">
        <v>2.1777572653195141</v>
      </c>
      <c r="V8624" s="38">
        <v>2.1542322210369957</v>
      </c>
      <c r="W8624" s="38">
        <v>267.69400000000002</v>
      </c>
      <c r="X8624" s="38">
        <v>3.8349023672295837</v>
      </c>
      <c r="Y8624" s="38">
        <v>271.52890236722965</v>
      </c>
      <c r="Z8624" s="38">
        <v>268.59573366477758</v>
      </c>
      <c r="AB8624" s="38">
        <v>75.901000000000025</v>
      </c>
      <c r="AC8624" s="38">
        <v>1.0873345109531507</v>
      </c>
      <c r="AD8624" s="38">
        <v>76.98833451095318</v>
      </c>
      <c r="AE8624" s="38">
        <v>76.156674340442038</v>
      </c>
      <c r="AF8624" s="38">
        <v>1.1050000000000002</v>
      </c>
      <c r="AG8624" s="38">
        <v>1.5829892025180581E-2</v>
      </c>
      <c r="AH8624" s="38">
        <v>1.1208298920251807</v>
      </c>
      <c r="AI8624" s="38">
        <v>1.1087222190246298</v>
      </c>
      <c r="AJ8624" s="38">
        <v>5.2209999999999974</v>
      </c>
      <c r="AK8624" s="38">
        <v>7.4794449107210642E-2</v>
      </c>
      <c r="AL8624" s="38">
        <v>5.2957944491072082</v>
      </c>
      <c r="AM8624" s="38">
        <v>5.2385870638258725</v>
      </c>
      <c r="AN8624" s="38">
        <v>10.048999999999999</v>
      </c>
      <c r="AO8624" s="38">
        <v>0.14395890041723042</v>
      </c>
      <c r="AP8624" s="38">
        <v>10.19295890041723</v>
      </c>
      <c r="AQ8624" s="38">
        <v>10.082850297718101</v>
      </c>
      <c r="AR8624" s="38">
        <v>92.276000000000039</v>
      </c>
      <c r="AS8624" s="38">
        <v>1.3219177525027721</v>
      </c>
      <c r="AT8624" s="38">
        <v>93.597917752502795</v>
      </c>
      <c r="AU8624" s="38">
        <v>92.586833921010637</v>
      </c>
    </row>
    <row r="8625" spans="1:47" x14ac:dyDescent="0.25">
      <c r="A8625" s="53">
        <v>44556</v>
      </c>
      <c r="B8625" s="54">
        <v>5</v>
      </c>
      <c r="C8625" s="54" t="s">
        <v>3</v>
      </c>
      <c r="D8625" s="55">
        <v>20.391573999999999</v>
      </c>
      <c r="E8625">
        <v>1.0824548999999999E-2</v>
      </c>
      <c r="G8625" s="38">
        <v>225.70000000000005</v>
      </c>
      <c r="H8625" s="38">
        <v>2.5186429739344551</v>
      </c>
      <c r="I8625" s="38">
        <v>228.21864297393449</v>
      </c>
      <c r="J8625" s="38">
        <v>225.74827909034966</v>
      </c>
      <c r="K8625" s="38">
        <v>4.8719999999999999</v>
      </c>
      <c r="L8625" s="38">
        <v>5.4367871373543028E-2</v>
      </c>
      <c r="M8625" s="38">
        <v>4.926367871373543</v>
      </c>
      <c r="N8625" s="38">
        <v>4.8730421609578345</v>
      </c>
      <c r="O8625" s="38">
        <v>35.352000000000004</v>
      </c>
      <c r="P8625" s="38">
        <v>0.39450184499127533</v>
      </c>
      <c r="Q8625" s="38">
        <v>35.746501844991279</v>
      </c>
      <c r="R8625" s="38">
        <v>35.35956208419158</v>
      </c>
      <c r="S8625" s="38">
        <v>2.1470000000000002</v>
      </c>
      <c r="T8625" s="38">
        <v>2.395891211802071E-2</v>
      </c>
      <c r="U8625" s="38">
        <v>2.1709589121180208</v>
      </c>
      <c r="V8625" s="38">
        <v>2.1474592609968126</v>
      </c>
      <c r="W8625" s="38">
        <v>268.07100000000008</v>
      </c>
      <c r="X8625" s="38">
        <v>2.991471602417294</v>
      </c>
      <c r="Y8625" s="38">
        <v>271.0624716024173</v>
      </c>
      <c r="Z8625" s="38">
        <v>268.12834259649588</v>
      </c>
      <c r="AB8625" s="38">
        <v>76.155999999999977</v>
      </c>
      <c r="AC8625" s="38">
        <v>0.8498439269958008</v>
      </c>
      <c r="AD8625" s="38">
        <v>77.00584392699578</v>
      </c>
      <c r="AE8625" s="38">
        <v>76.172290396121667</v>
      </c>
      <c r="AF8625" s="38">
        <v>1.141</v>
      </c>
      <c r="AG8625" s="38">
        <v>1.273270550845907E-2</v>
      </c>
      <c r="AH8625" s="38">
        <v>1.1537327055084592</v>
      </c>
      <c r="AI8625" s="38">
        <v>1.1412440693047803</v>
      </c>
      <c r="AJ8625" s="38">
        <v>5.3879999999999972</v>
      </c>
      <c r="AK8625" s="38">
        <v>6.0126044942662084E-2</v>
      </c>
      <c r="AL8625" s="38">
        <v>5.4481260449426596</v>
      </c>
      <c r="AM8625" s="38">
        <v>5.3891525376110021</v>
      </c>
      <c r="AN8625" s="38">
        <v>10.048999999999999</v>
      </c>
      <c r="AO8625" s="38">
        <v>0.11213931433348397</v>
      </c>
      <c r="AP8625" s="38">
        <v>10.161139314333484</v>
      </c>
      <c r="AQ8625" s="38">
        <v>10.051149563929656</v>
      </c>
      <c r="AR8625" s="38">
        <v>92.73399999999998</v>
      </c>
      <c r="AS8625" s="38">
        <v>1.0348419917804059</v>
      </c>
      <c r="AT8625" s="38">
        <v>93.768841991780377</v>
      </c>
      <c r="AU8625" s="38">
        <v>92.753836566967095</v>
      </c>
    </row>
    <row r="8626" spans="1:47" x14ac:dyDescent="0.25">
      <c r="A8626" s="53">
        <v>44556</v>
      </c>
      <c r="B8626" s="54">
        <v>6</v>
      </c>
      <c r="C8626" s="54" t="s">
        <v>3</v>
      </c>
      <c r="D8626" s="55">
        <v>19.657435</v>
      </c>
      <c r="E8626">
        <v>1.0739062000000001E-2</v>
      </c>
      <c r="G8626" s="38">
        <v>229.84100000000001</v>
      </c>
      <c r="H8626" s="38">
        <v>2.0239960176139253</v>
      </c>
      <c r="I8626" s="38">
        <v>231.86499601761395</v>
      </c>
      <c r="J8626" s="38">
        <v>229.37498344975106</v>
      </c>
      <c r="K8626" s="38">
        <v>4.99</v>
      </c>
      <c r="L8626" s="38">
        <v>4.39422910964253E-2</v>
      </c>
      <c r="M8626" s="38">
        <v>5.0339422910964258</v>
      </c>
      <c r="N8626" s="38">
        <v>4.979882472727919</v>
      </c>
      <c r="O8626" s="38">
        <v>37.459999999999994</v>
      </c>
      <c r="P8626" s="38">
        <v>0.32987539568578983</v>
      </c>
      <c r="Q8626" s="38">
        <v>37.789875395685783</v>
      </c>
      <c r="R8626" s="38">
        <v>37.384047580839237</v>
      </c>
      <c r="S8626" s="38">
        <v>2.1470000000000002</v>
      </c>
      <c r="T8626" s="38">
        <v>1.8906633062930885E-2</v>
      </c>
      <c r="U8626" s="38">
        <v>2.1659066330629311</v>
      </c>
      <c r="V8626" s="38">
        <v>2.1426468274442572</v>
      </c>
      <c r="W8626" s="38">
        <v>274.43799999999999</v>
      </c>
      <c r="X8626" s="38">
        <v>2.4167203374590711</v>
      </c>
      <c r="Y8626" s="38">
        <v>276.85472033745907</v>
      </c>
      <c r="Z8626" s="38">
        <v>273.88156033076245</v>
      </c>
      <c r="AB8626" s="38">
        <v>78.031999999999996</v>
      </c>
      <c r="AC8626" s="38">
        <v>0.68715528233191558</v>
      </c>
      <c r="AD8626" s="38">
        <v>78.719155282331911</v>
      </c>
      <c r="AE8626" s="38">
        <v>77.873785393167324</v>
      </c>
      <c r="AF8626" s="38">
        <v>1.1689999999999998</v>
      </c>
      <c r="AG8626" s="38">
        <v>1.0294296250845925E-2</v>
      </c>
      <c r="AH8626" s="38">
        <v>1.1792942962508457</v>
      </c>
      <c r="AI8626" s="38">
        <v>1.1666297816871616</v>
      </c>
      <c r="AJ8626" s="38">
        <v>5.7649999999999961</v>
      </c>
      <c r="AK8626" s="38">
        <v>5.076699562542919E-2</v>
      </c>
      <c r="AL8626" s="38">
        <v>5.8157669956254257</v>
      </c>
      <c r="AM8626" s="38">
        <v>5.7533111132818506</v>
      </c>
      <c r="AN8626" s="38">
        <v>10.048999999999999</v>
      </c>
      <c r="AO8626" s="38">
        <v>8.8492201047690955E-2</v>
      </c>
      <c r="AP8626" s="38">
        <v>10.13749220104769</v>
      </c>
      <c r="AQ8626" s="38">
        <v>10.028625043776124</v>
      </c>
      <c r="AR8626" s="38">
        <v>95.014999999999986</v>
      </c>
      <c r="AS8626" s="38">
        <v>0.83670877525588161</v>
      </c>
      <c r="AT8626" s="38">
        <v>95.851708775255872</v>
      </c>
      <c r="AU8626" s="38">
        <v>94.822351331912472</v>
      </c>
    </row>
    <row r="8627" spans="1:47" x14ac:dyDescent="0.25">
      <c r="A8627" s="53">
        <v>44556</v>
      </c>
      <c r="B8627" s="54">
        <v>7</v>
      </c>
      <c r="C8627" s="54" t="s">
        <v>3</v>
      </c>
      <c r="D8627" s="55">
        <v>19.053519999999999</v>
      </c>
      <c r="E8627">
        <v>1.051127E-2</v>
      </c>
      <c r="G8627" s="38">
        <v>239.68299999999999</v>
      </c>
      <c r="H8627" s="38">
        <v>3.0236001711573937</v>
      </c>
      <c r="I8627" s="38">
        <v>242.70660017115739</v>
      </c>
      <c r="J8627" s="38">
        <v>240.15544556597632</v>
      </c>
      <c r="K8627" s="38">
        <v>5.3309999999999995</v>
      </c>
      <c r="L8627" s="38">
        <v>6.7250545564099512E-2</v>
      </c>
      <c r="M8627" s="38">
        <v>5.3982505455640988</v>
      </c>
      <c r="N8627" s="38">
        <v>5.3415080765520271</v>
      </c>
      <c r="O8627" s="38">
        <v>39.884</v>
      </c>
      <c r="P8627" s="38">
        <v>0.50313651458986031</v>
      </c>
      <c r="Q8627" s="38">
        <v>40.387136514589862</v>
      </c>
      <c r="R8627" s="38">
        <v>39.962616418158149</v>
      </c>
      <c r="S8627" s="38">
        <v>2.1470000000000002</v>
      </c>
      <c r="T8627" s="38">
        <v>2.7084397172410749E-2</v>
      </c>
      <c r="U8627" s="38">
        <v>2.1740843971724111</v>
      </c>
      <c r="V8627" s="38">
        <v>2.1512320090709447</v>
      </c>
      <c r="W8627" s="38">
        <v>287.04499999999996</v>
      </c>
      <c r="X8627" s="38">
        <v>3.6210716284837643</v>
      </c>
      <c r="Y8627" s="38">
        <v>290.66607162848379</v>
      </c>
      <c r="Z8627" s="38">
        <v>287.61080206975743</v>
      </c>
      <c r="AB8627" s="38">
        <v>82.210000000000008</v>
      </c>
      <c r="AC8627" s="38">
        <v>1.0370788502766126</v>
      </c>
      <c r="AD8627" s="38">
        <v>83.247078850276623</v>
      </c>
      <c r="AE8627" s="38">
        <v>82.372046327770079</v>
      </c>
      <c r="AF8627" s="38">
        <v>1.3170000000000002</v>
      </c>
      <c r="AG8627" s="38">
        <v>1.6613950198446647E-2</v>
      </c>
      <c r="AH8627" s="38">
        <v>1.3336139501984468</v>
      </c>
      <c r="AI8627" s="38">
        <v>1.3195959738921443</v>
      </c>
      <c r="AJ8627" s="38">
        <v>6.1839999999999975</v>
      </c>
      <c r="AK8627" s="38">
        <v>7.8011137454209581E-2</v>
      </c>
      <c r="AL8627" s="38">
        <v>6.2620111374542073</v>
      </c>
      <c r="AM8627" s="38">
        <v>6.1961894476454189</v>
      </c>
      <c r="AN8627" s="38">
        <v>10.048999999999999</v>
      </c>
      <c r="AO8627" s="38">
        <v>0.12676809836309061</v>
      </c>
      <c r="AP8627" s="38">
        <v>10.17576809836309</v>
      </c>
      <c r="AQ8627" s="38">
        <v>10.068807852423809</v>
      </c>
      <c r="AR8627" s="38">
        <v>99.760000000000019</v>
      </c>
      <c r="AS8627" s="38">
        <v>1.2584720362923594</v>
      </c>
      <c r="AT8627" s="38">
        <v>101.01847203629237</v>
      </c>
      <c r="AU8627" s="38">
        <v>99.956639601731467</v>
      </c>
    </row>
    <row r="8628" spans="1:47" x14ac:dyDescent="0.25">
      <c r="A8628" s="53">
        <v>44556</v>
      </c>
      <c r="B8628" s="54">
        <v>8</v>
      </c>
      <c r="C8628" s="54" t="s">
        <v>3</v>
      </c>
      <c r="D8628" s="55">
        <v>22.313607000000001</v>
      </c>
      <c r="E8628">
        <v>1.0500499E-2</v>
      </c>
      <c r="G8628" s="38">
        <v>255.65700000000001</v>
      </c>
      <c r="H8628" s="38">
        <v>4.8551334337874028</v>
      </c>
      <c r="I8628" s="38">
        <v>260.51213343378743</v>
      </c>
      <c r="J8628" s="38">
        <v>257.77662603717806</v>
      </c>
      <c r="K8628" s="38">
        <v>5.6800000000000006</v>
      </c>
      <c r="L8628" s="38">
        <v>0.10786779905855289</v>
      </c>
      <c r="M8628" s="38">
        <v>5.7878677990585539</v>
      </c>
      <c r="N8628" s="38">
        <v>5.7270922990224067</v>
      </c>
      <c r="O8628" s="38">
        <v>42.991999999999997</v>
      </c>
      <c r="P8628" s="38">
        <v>0.81645289033896207</v>
      </c>
      <c r="Q8628" s="38">
        <v>43.808452890338963</v>
      </c>
      <c r="R8628" s="38">
        <v>43.348442274572406</v>
      </c>
      <c r="S8628" s="38">
        <v>0.31500000000000006</v>
      </c>
      <c r="T8628" s="38">
        <v>5.9821050534232673E-3</v>
      </c>
      <c r="U8628" s="38">
        <v>0.32098210505342334</v>
      </c>
      <c r="V8628" s="38">
        <v>0.31761163278029197</v>
      </c>
      <c r="W8628" s="38">
        <v>304.64400000000001</v>
      </c>
      <c r="X8628" s="38">
        <v>5.7854362282383409</v>
      </c>
      <c r="Y8628" s="38">
        <v>310.42943622823839</v>
      </c>
      <c r="Z8628" s="38">
        <v>307.16977224355315</v>
      </c>
      <c r="AB8628" s="38">
        <v>88.750000000000057</v>
      </c>
      <c r="AC8628" s="38">
        <v>1.6854343602898898</v>
      </c>
      <c r="AD8628" s="38">
        <v>90.435434360289946</v>
      </c>
      <c r="AE8628" s="38">
        <v>89.485817172225154</v>
      </c>
      <c r="AF8628" s="38">
        <v>1.4019999999999988</v>
      </c>
      <c r="AG8628" s="38">
        <v>2.6625115190156867E-2</v>
      </c>
      <c r="AH8628" s="38">
        <v>1.4286251151901557</v>
      </c>
      <c r="AI8628" s="38">
        <v>1.4136238385967266</v>
      </c>
      <c r="AJ8628" s="38">
        <v>6.6530000000000014</v>
      </c>
      <c r="AK8628" s="38">
        <v>0.12634585689023808</v>
      </c>
      <c r="AL8628" s="38">
        <v>6.7793458568902398</v>
      </c>
      <c r="AM8628" s="38">
        <v>6.7081593424993091</v>
      </c>
      <c r="AN8628" s="38">
        <v>1.4910000000000001</v>
      </c>
      <c r="AO8628" s="38">
        <v>2.8315297252870131E-2</v>
      </c>
      <c r="AP8628" s="38">
        <v>1.5193152972528703</v>
      </c>
      <c r="AQ8628" s="38">
        <v>1.5033617284933818</v>
      </c>
      <c r="AR8628" s="38">
        <v>98.296000000000063</v>
      </c>
      <c r="AS8628" s="38">
        <v>1.8667206296231549</v>
      </c>
      <c r="AT8628" s="38">
        <v>100.16272062962322</v>
      </c>
      <c r="AU8628" s="38">
        <v>99.110962081814577</v>
      </c>
    </row>
    <row r="8629" spans="1:47" x14ac:dyDescent="0.25">
      <c r="A8629" s="53">
        <v>44556</v>
      </c>
      <c r="B8629" s="54">
        <v>9</v>
      </c>
      <c r="C8629" s="54" t="s">
        <v>3</v>
      </c>
      <c r="D8629" s="55">
        <v>20.771709999999999</v>
      </c>
      <c r="E8629">
        <v>1.0287187E-2</v>
      </c>
      <c r="G8629" s="38">
        <v>278.45000000000005</v>
      </c>
      <c r="H8629" s="38">
        <v>3.6667852987200766</v>
      </c>
      <c r="I8629" s="38">
        <v>282.11678529872012</v>
      </c>
      <c r="J8629" s="38">
        <v>279.21459717251332</v>
      </c>
      <c r="K8629" s="38">
        <v>6.21</v>
      </c>
      <c r="L8629" s="38">
        <v>8.1776752397384342E-2</v>
      </c>
      <c r="M8629" s="38">
        <v>6.291776752397384</v>
      </c>
      <c r="N8629" s="38">
        <v>6.2270520683832196</v>
      </c>
      <c r="O8629" s="38">
        <v>46.786999999999999</v>
      </c>
      <c r="P8629" s="38">
        <v>0.61611737752277307</v>
      </c>
      <c r="Q8629" s="38">
        <v>47.403117377522776</v>
      </c>
      <c r="R8629" s="38">
        <v>46.915472644677251</v>
      </c>
      <c r="S8629" s="38">
        <v>0</v>
      </c>
      <c r="T8629" s="38">
        <v>0</v>
      </c>
      <c r="U8629" s="38">
        <v>0</v>
      </c>
      <c r="V8629" s="38">
        <v>0</v>
      </c>
      <c r="W8629" s="38">
        <v>331.447</v>
      </c>
      <c r="X8629" s="38">
        <v>4.3646794286402342</v>
      </c>
      <c r="Y8629" s="38">
        <v>335.81167942864028</v>
      </c>
      <c r="Z8629" s="38">
        <v>332.3571218855738</v>
      </c>
      <c r="AB8629" s="38">
        <v>97.232000000000056</v>
      </c>
      <c r="AC8629" s="38">
        <v>1.2804053444609467</v>
      </c>
      <c r="AD8629" s="38">
        <v>98.512405344461001</v>
      </c>
      <c r="AE8629" s="38">
        <v>97.498989808862731</v>
      </c>
      <c r="AF8629" s="38">
        <v>1.5379999999999996</v>
      </c>
      <c r="AG8629" s="38">
        <v>2.0253243991493895E-2</v>
      </c>
      <c r="AH8629" s="38">
        <v>1.5582532439914936</v>
      </c>
      <c r="AI8629" s="38">
        <v>1.5422232014771964</v>
      </c>
      <c r="AJ8629" s="38">
        <v>7.3649999999999984</v>
      </c>
      <c r="AK8629" s="38">
        <v>9.6986438229748076E-2</v>
      </c>
      <c r="AL8629" s="38">
        <v>7.4619864382297463</v>
      </c>
      <c r="AM8629" s="38">
        <v>7.3852235883482127</v>
      </c>
      <c r="AN8629" s="38">
        <v>1.9E-2</v>
      </c>
      <c r="AO8629" s="38">
        <v>2.5020262408217433E-4</v>
      </c>
      <c r="AP8629" s="38">
        <v>1.9250202624082172E-2</v>
      </c>
      <c r="AQ8629" s="38">
        <v>1.9052172189900348E-2</v>
      </c>
      <c r="AR8629" s="38">
        <v>106.15400000000005</v>
      </c>
      <c r="AS8629" s="38">
        <v>1.397895229306271</v>
      </c>
      <c r="AT8629" s="38">
        <v>107.55189522930631</v>
      </c>
      <c r="AU8629" s="38">
        <v>106.44548877087804</v>
      </c>
    </row>
    <row r="8630" spans="1:47" x14ac:dyDescent="0.25">
      <c r="A8630" s="53">
        <v>44556</v>
      </c>
      <c r="B8630" s="54">
        <v>10</v>
      </c>
      <c r="C8630" s="54" t="s">
        <v>3</v>
      </c>
      <c r="D8630" s="55">
        <v>19.289543999999999</v>
      </c>
      <c r="E8630">
        <v>1.0257494000000001E-2</v>
      </c>
      <c r="G8630" s="38">
        <v>299.05800000000005</v>
      </c>
      <c r="H8630" s="38">
        <v>2.880916379655055</v>
      </c>
      <c r="I8630" s="38">
        <v>301.9389163796551</v>
      </c>
      <c r="J8630" s="38">
        <v>298.84177975652432</v>
      </c>
      <c r="K8630" s="38">
        <v>6.5129999999999999</v>
      </c>
      <c r="L8630" s="38">
        <v>6.274170355146283E-2</v>
      </c>
      <c r="M8630" s="38">
        <v>6.5757417035514631</v>
      </c>
      <c r="N8630" s="38">
        <v>6.5082910724817342</v>
      </c>
      <c r="O8630" s="38">
        <v>49.63</v>
      </c>
      <c r="P8630" s="38">
        <v>0.47810083636712736</v>
      </c>
      <c r="Q8630" s="38">
        <v>50.108100836367129</v>
      </c>
      <c r="R8630" s="38">
        <v>49.594117292686697</v>
      </c>
      <c r="S8630" s="38">
        <v>0</v>
      </c>
      <c r="T8630" s="38">
        <v>0</v>
      </c>
      <c r="U8630" s="38">
        <v>0</v>
      </c>
      <c r="V8630" s="38">
        <v>0</v>
      </c>
      <c r="W8630" s="38">
        <v>355.20100000000002</v>
      </c>
      <c r="X8630" s="38">
        <v>3.4217589195736453</v>
      </c>
      <c r="Y8630" s="38">
        <v>358.6227589195737</v>
      </c>
      <c r="Z8630" s="38">
        <v>354.94418812169272</v>
      </c>
      <c r="AB8630" s="38">
        <v>104.01800000000003</v>
      </c>
      <c r="AC8630" s="38">
        <v>1.0020369292209523</v>
      </c>
      <c r="AD8630" s="38">
        <v>105.02003692922098</v>
      </c>
      <c r="AE8630" s="38">
        <v>103.94279453053971</v>
      </c>
      <c r="AF8630" s="38">
        <v>1.615999999999999</v>
      </c>
      <c r="AG8630" s="38">
        <v>1.5567417924023318E-2</v>
      </c>
      <c r="AH8630" s="38">
        <v>1.6315674179240223</v>
      </c>
      <c r="AI8630" s="38">
        <v>1.6148316249240711</v>
      </c>
      <c r="AJ8630" s="38">
        <v>7.8110000000000008</v>
      </c>
      <c r="AK8630" s="38">
        <v>7.5245731067169697E-2</v>
      </c>
      <c r="AL8630" s="38">
        <v>7.8862457310671701</v>
      </c>
      <c r="AM8630" s="38">
        <v>7.8053526127982229</v>
      </c>
      <c r="AN8630" s="38">
        <v>1.9E-2</v>
      </c>
      <c r="AO8630" s="38">
        <v>1.8303276024532377E-4</v>
      </c>
      <c r="AP8630" s="38">
        <v>1.9183032760245324E-2</v>
      </c>
      <c r="AQ8630" s="38">
        <v>1.8986262916805306E-2</v>
      </c>
      <c r="AR8630" s="38">
        <v>113.46400000000004</v>
      </c>
      <c r="AS8630" s="38">
        <v>1.0930331109723905</v>
      </c>
      <c r="AT8630" s="38">
        <v>114.5570331109724</v>
      </c>
      <c r="AU8630" s="38">
        <v>113.38196503117881</v>
      </c>
    </row>
    <row r="8631" spans="1:47" x14ac:dyDescent="0.25">
      <c r="A8631" s="53">
        <v>44556</v>
      </c>
      <c r="B8631" s="54">
        <v>11</v>
      </c>
      <c r="C8631" s="54" t="s">
        <v>3</v>
      </c>
      <c r="D8631" s="55">
        <v>21.171236</v>
      </c>
      <c r="E8631">
        <v>1.0252776E-2</v>
      </c>
      <c r="G8631" s="38">
        <v>306.93700000000001</v>
      </c>
      <c r="H8631" s="38">
        <v>3.5203479627078518</v>
      </c>
      <c r="I8631" s="38">
        <v>310.45734796270784</v>
      </c>
      <c r="J8631" s="38">
        <v>307.27429831649215</v>
      </c>
      <c r="K8631" s="38">
        <v>6.3900000000000006</v>
      </c>
      <c r="L8631" s="38">
        <v>7.3288731829994999E-2</v>
      </c>
      <c r="M8631" s="38">
        <v>6.4632887318299952</v>
      </c>
      <c r="N8631" s="38">
        <v>6.3970220802392186</v>
      </c>
      <c r="O8631" s="38">
        <v>48.760000000000005</v>
      </c>
      <c r="P8631" s="38">
        <v>0.55924234178881949</v>
      </c>
      <c r="Q8631" s="38">
        <v>49.319242341788822</v>
      </c>
      <c r="R8631" s="38">
        <v>48.813583197568747</v>
      </c>
      <c r="S8631" s="38">
        <v>0</v>
      </c>
      <c r="T8631" s="38">
        <v>0</v>
      </c>
      <c r="U8631" s="38">
        <v>0</v>
      </c>
      <c r="V8631" s="38">
        <v>0</v>
      </c>
      <c r="W8631" s="38">
        <v>362.08699999999999</v>
      </c>
      <c r="X8631" s="38">
        <v>4.1528790363266666</v>
      </c>
      <c r="Y8631" s="38">
        <v>366.23987903632667</v>
      </c>
      <c r="Z8631" s="38">
        <v>362.48490359430008</v>
      </c>
      <c r="AB8631" s="38">
        <v>106.03200000000004</v>
      </c>
      <c r="AC8631" s="38">
        <v>1.2161112384034478</v>
      </c>
      <c r="AD8631" s="38">
        <v>107.24811123840348</v>
      </c>
      <c r="AE8631" s="38">
        <v>106.14852037745305</v>
      </c>
      <c r="AF8631" s="38">
        <v>1.6059999999999985</v>
      </c>
      <c r="AG8631" s="38">
        <v>1.8419671880903262E-2</v>
      </c>
      <c r="AH8631" s="38">
        <v>1.6244196718809019</v>
      </c>
      <c r="AI8631" s="38">
        <v>1.6077648608551136</v>
      </c>
      <c r="AJ8631" s="38">
        <v>7.419999999999999</v>
      </c>
      <c r="AK8631" s="38">
        <v>8.510209548960293E-2</v>
      </c>
      <c r="AL8631" s="38">
        <v>7.5051020954896019</v>
      </c>
      <c r="AM8631" s="38">
        <v>7.4281539648474171</v>
      </c>
      <c r="AN8631" s="38">
        <v>1.9E-2</v>
      </c>
      <c r="AO8631" s="38">
        <v>2.1791641702189433E-4</v>
      </c>
      <c r="AP8631" s="38">
        <v>1.9217916417021894E-2</v>
      </c>
      <c r="AQ8631" s="38">
        <v>1.9020879424811447E-2</v>
      </c>
      <c r="AR8631" s="38">
        <v>115.07700000000004</v>
      </c>
      <c r="AS8631" s="38">
        <v>1.319850922190976</v>
      </c>
      <c r="AT8631" s="38">
        <v>116.39685092219101</v>
      </c>
      <c r="AU8631" s="38">
        <v>115.20346008258039</v>
      </c>
    </row>
    <row r="8632" spans="1:47" x14ac:dyDescent="0.25">
      <c r="A8632" s="53">
        <v>44556</v>
      </c>
      <c r="B8632" s="54">
        <v>12</v>
      </c>
      <c r="C8632" s="54" t="s">
        <v>3</v>
      </c>
      <c r="D8632" s="55">
        <v>22.036767000000001</v>
      </c>
      <c r="E8632">
        <v>1.0139425000000001E-2</v>
      </c>
      <c r="G8632" s="38">
        <v>311.03999999999996</v>
      </c>
      <c r="H8632" s="38">
        <v>2.9093382159007382</v>
      </c>
      <c r="I8632" s="38">
        <v>313.9493382159007</v>
      </c>
      <c r="J8632" s="38">
        <v>310.76607244726097</v>
      </c>
      <c r="K8632" s="38">
        <v>6.1820000000000013</v>
      </c>
      <c r="L8632" s="38">
        <v>5.7823845327605344E-2</v>
      </c>
      <c r="M8632" s="38">
        <v>6.2398238453276065</v>
      </c>
      <c r="N8632" s="38">
        <v>6.176555619434696</v>
      </c>
      <c r="O8632" s="38">
        <v>47.032999999999994</v>
      </c>
      <c r="P8632" s="38">
        <v>0.43992703288470747</v>
      </c>
      <c r="Q8632" s="38">
        <v>47.472927032884705</v>
      </c>
      <c r="R8632" s="38">
        <v>46.991578849704297</v>
      </c>
      <c r="S8632" s="38">
        <v>0</v>
      </c>
      <c r="T8632" s="38">
        <v>0</v>
      </c>
      <c r="U8632" s="38">
        <v>0</v>
      </c>
      <c r="V8632" s="38">
        <v>0</v>
      </c>
      <c r="W8632" s="38">
        <v>364.255</v>
      </c>
      <c r="X8632" s="38">
        <v>3.4070890941130507</v>
      </c>
      <c r="Y8632" s="38">
        <v>367.66208909411301</v>
      </c>
      <c r="Z8632" s="38">
        <v>363.93420691639994</v>
      </c>
      <c r="AB8632" s="38">
        <v>107.16999999999999</v>
      </c>
      <c r="AC8632" s="38">
        <v>1.0024234072726403</v>
      </c>
      <c r="AD8632" s="38">
        <v>108.17242340727263</v>
      </c>
      <c r="AE8632" s="38">
        <v>107.07561723306635</v>
      </c>
      <c r="AF8632" s="38">
        <v>1.5129999999999992</v>
      </c>
      <c r="AG8632" s="38">
        <v>1.4151969909522295E-2</v>
      </c>
      <c r="AH8632" s="38">
        <v>1.5271519699095215</v>
      </c>
      <c r="AI8632" s="38">
        <v>1.5116675270470217</v>
      </c>
      <c r="AJ8632" s="38">
        <v>7.1190000000000015</v>
      </c>
      <c r="AK8632" s="38">
        <v>6.6588151874348508E-2</v>
      </c>
      <c r="AL8632" s="38">
        <v>7.1855881518743496</v>
      </c>
      <c r="AM8632" s="38">
        <v>7.112730419727531</v>
      </c>
      <c r="AN8632" s="38">
        <v>1.9E-2</v>
      </c>
      <c r="AO8632" s="38">
        <v>1.7771806231389539E-4</v>
      </c>
      <c r="AP8632" s="38">
        <v>1.9177718062313893E-2</v>
      </c>
      <c r="AQ8632" s="38">
        <v>1.8983267028349918E-2</v>
      </c>
      <c r="AR8632" s="38">
        <v>115.821</v>
      </c>
      <c r="AS8632" s="38">
        <v>1.0833412471188251</v>
      </c>
      <c r="AT8632" s="38">
        <v>116.90434124711882</v>
      </c>
      <c r="AU8632" s="38">
        <v>115.71899844686925</v>
      </c>
    </row>
    <row r="8633" spans="1:47" x14ac:dyDescent="0.25">
      <c r="A8633" s="53">
        <v>44556</v>
      </c>
      <c r="B8633" s="54">
        <v>13</v>
      </c>
      <c r="C8633" s="54" t="s">
        <v>3</v>
      </c>
      <c r="D8633" s="55">
        <v>22.083811000000001</v>
      </c>
      <c r="E8633">
        <v>1.0157048E-2</v>
      </c>
      <c r="G8633" s="38">
        <v>313.52199999999999</v>
      </c>
      <c r="H8633" s="38">
        <v>3.4646822802200838</v>
      </c>
      <c r="I8633" s="38">
        <v>316.98668228022007</v>
      </c>
      <c r="J8633" s="38">
        <v>313.76703333293915</v>
      </c>
      <c r="K8633" s="38">
        <v>6.1260000000000003</v>
      </c>
      <c r="L8633" s="38">
        <v>6.7697461896224942E-2</v>
      </c>
      <c r="M8633" s="38">
        <v>6.1936974618962255</v>
      </c>
      <c r="N8633" s="38">
        <v>6.1307877794782675</v>
      </c>
      <c r="O8633" s="38">
        <v>45.18</v>
      </c>
      <c r="P8633" s="38">
        <v>0.49927706961662466</v>
      </c>
      <c r="Q8633" s="38">
        <v>45.679277069616624</v>
      </c>
      <c r="R8633" s="38">
        <v>45.215310459815228</v>
      </c>
      <c r="S8633" s="38">
        <v>0</v>
      </c>
      <c r="T8633" s="38">
        <v>0</v>
      </c>
      <c r="U8633" s="38">
        <v>0</v>
      </c>
      <c r="V8633" s="38">
        <v>0</v>
      </c>
      <c r="W8633" s="38">
        <v>364.82799999999997</v>
      </c>
      <c r="X8633" s="38">
        <v>4.0316568117329332</v>
      </c>
      <c r="Y8633" s="38">
        <v>368.85965681173292</v>
      </c>
      <c r="Z8633" s="38">
        <v>365.11313157223265</v>
      </c>
      <c r="AB8633" s="38">
        <v>107.56200000000003</v>
      </c>
      <c r="AC8633" s="38">
        <v>1.1886507339996324</v>
      </c>
      <c r="AD8633" s="38">
        <v>108.75065073399966</v>
      </c>
      <c r="AE8633" s="38">
        <v>107.6460651544632</v>
      </c>
      <c r="AF8633" s="38">
        <v>1.4819999999999991</v>
      </c>
      <c r="AG8633" s="38">
        <v>1.6377348764316894E-2</v>
      </c>
      <c r="AH8633" s="38">
        <v>1.4983773487643159</v>
      </c>
      <c r="AI8633" s="38">
        <v>1.483158258110804</v>
      </c>
      <c r="AJ8633" s="38">
        <v>6.9889999999999999</v>
      </c>
      <c r="AK8633" s="38">
        <v>7.7234339078144962E-2</v>
      </c>
      <c r="AL8633" s="38">
        <v>7.0662343390781448</v>
      </c>
      <c r="AM8633" s="38">
        <v>6.9944622577168802</v>
      </c>
      <c r="AN8633" s="38">
        <v>1.9E-2</v>
      </c>
      <c r="AO8633" s="38">
        <v>2.0996600979893466E-4</v>
      </c>
      <c r="AP8633" s="38">
        <v>1.9209966009798934E-2</v>
      </c>
      <c r="AQ8633" s="38">
        <v>1.9014849462959039E-2</v>
      </c>
      <c r="AR8633" s="38">
        <v>116.05200000000004</v>
      </c>
      <c r="AS8633" s="38">
        <v>1.2824723878518931</v>
      </c>
      <c r="AT8633" s="38">
        <v>117.33447238785193</v>
      </c>
      <c r="AU8633" s="38">
        <v>116.14270051975384</v>
      </c>
    </row>
    <row r="8634" spans="1:47" x14ac:dyDescent="0.25">
      <c r="A8634" s="53">
        <v>44556</v>
      </c>
      <c r="B8634" s="54">
        <v>14</v>
      </c>
      <c r="C8634" s="54" t="s">
        <v>3</v>
      </c>
      <c r="D8634" s="55">
        <v>20.725047</v>
      </c>
      <c r="E8634">
        <v>1.013185E-2</v>
      </c>
      <c r="G8634" s="38">
        <v>313.45000000000005</v>
      </c>
      <c r="H8634" s="38">
        <v>4.6974844847174797</v>
      </c>
      <c r="I8634" s="38">
        <v>318.14748448471755</v>
      </c>
      <c r="J8634" s="38">
        <v>314.92406189404107</v>
      </c>
      <c r="K8634" s="38">
        <v>5.9660000000000011</v>
      </c>
      <c r="L8634" s="38">
        <v>8.9408813003108906E-2</v>
      </c>
      <c r="M8634" s="38">
        <v>6.0554088130031101</v>
      </c>
      <c r="N8634" s="38">
        <v>5.9940563192210838</v>
      </c>
      <c r="O8634" s="38">
        <v>43.329999999999991</v>
      </c>
      <c r="P8634" s="38">
        <v>0.64936035323913965</v>
      </c>
      <c r="Q8634" s="38">
        <v>43.97936035323913</v>
      </c>
      <c r="R8634" s="38">
        <v>43.533768071044165</v>
      </c>
      <c r="S8634" s="38">
        <v>0</v>
      </c>
      <c r="T8634" s="38">
        <v>0</v>
      </c>
      <c r="U8634" s="38">
        <v>0</v>
      </c>
      <c r="V8634" s="38">
        <v>0</v>
      </c>
      <c r="W8634" s="38">
        <v>362.74600000000004</v>
      </c>
      <c r="X8634" s="38">
        <v>5.4362536509597286</v>
      </c>
      <c r="Y8634" s="38">
        <v>368.18225365095981</v>
      </c>
      <c r="Z8634" s="38">
        <v>364.45188628430634</v>
      </c>
      <c r="AB8634" s="38">
        <v>108.15499999999997</v>
      </c>
      <c r="AC8634" s="38">
        <v>1.6208531965054038</v>
      </c>
      <c r="AD8634" s="38">
        <v>109.77585319650538</v>
      </c>
      <c r="AE8634" s="38">
        <v>108.66362071829636</v>
      </c>
      <c r="AF8634" s="38">
        <v>1.4199999999999988</v>
      </c>
      <c r="AG8634" s="38">
        <v>2.1280676242778161E-2</v>
      </c>
      <c r="AH8634" s="38">
        <v>1.441280676242777</v>
      </c>
      <c r="AI8634" s="38">
        <v>1.4266778366231865</v>
      </c>
      <c r="AJ8634" s="38">
        <v>6.6449999999999987</v>
      </c>
      <c r="AK8634" s="38">
        <v>9.9584572981169697E-2</v>
      </c>
      <c r="AL8634" s="38">
        <v>6.744584572981168</v>
      </c>
      <c r="AM8634" s="38">
        <v>6.6762494537754087</v>
      </c>
      <c r="AN8634" s="38">
        <v>1.9E-2</v>
      </c>
      <c r="AO8634" s="38">
        <v>2.8474144268506013E-4</v>
      </c>
      <c r="AP8634" s="38">
        <v>1.928474144268506E-2</v>
      </c>
      <c r="AQ8634" s="38">
        <v>1.9089351335098991E-2</v>
      </c>
      <c r="AR8634" s="38">
        <v>116.23899999999998</v>
      </c>
      <c r="AS8634" s="38">
        <v>1.7420031871720367</v>
      </c>
      <c r="AT8634" s="38">
        <v>117.98100318717202</v>
      </c>
      <c r="AU8634" s="38">
        <v>116.78563736003005</v>
      </c>
    </row>
    <row r="8635" spans="1:47" x14ac:dyDescent="0.25">
      <c r="A8635" s="53">
        <v>44556</v>
      </c>
      <c r="B8635" s="54">
        <v>15</v>
      </c>
      <c r="C8635" s="54" t="s">
        <v>3</v>
      </c>
      <c r="D8635" s="55">
        <v>20.917099</v>
      </c>
      <c r="E8635">
        <v>1.0239529000000001E-2</v>
      </c>
      <c r="G8635" s="38">
        <v>311.25299999999993</v>
      </c>
      <c r="H8635" s="38">
        <v>4.1132781195508441</v>
      </c>
      <c r="I8635" s="38">
        <v>315.36627811955077</v>
      </c>
      <c r="J8635" s="38">
        <v>312.13707596912354</v>
      </c>
      <c r="K8635" s="38">
        <v>5.8970000000000002</v>
      </c>
      <c r="L8635" s="38">
        <v>7.7930176001488619E-2</v>
      </c>
      <c r="M8635" s="38">
        <v>5.9749301760014886</v>
      </c>
      <c r="N8635" s="38">
        <v>5.9137497051913464</v>
      </c>
      <c r="O8635" s="38">
        <v>41.677999999999997</v>
      </c>
      <c r="P8635" s="38">
        <v>0.55078410639139264</v>
      </c>
      <c r="Q8635" s="38">
        <v>42.228784106391387</v>
      </c>
      <c r="R8635" s="38">
        <v>41.796381246899251</v>
      </c>
      <c r="S8635" s="38">
        <v>0</v>
      </c>
      <c r="T8635" s="38">
        <v>0</v>
      </c>
      <c r="U8635" s="38">
        <v>0</v>
      </c>
      <c r="V8635" s="38">
        <v>0</v>
      </c>
      <c r="W8635" s="38">
        <v>358.82799999999992</v>
      </c>
      <c r="X8635" s="38">
        <v>4.7419924019437252</v>
      </c>
      <c r="Y8635" s="38">
        <v>363.56999240194364</v>
      </c>
      <c r="Z8635" s="38">
        <v>359.84720692121414</v>
      </c>
      <c r="AB8635" s="38">
        <v>107.37599999999998</v>
      </c>
      <c r="AC8635" s="38">
        <v>1.4189978935621228</v>
      </c>
      <c r="AD8635" s="38">
        <v>108.7949978935621</v>
      </c>
      <c r="AE8635" s="38">
        <v>107.68098835757603</v>
      </c>
      <c r="AF8635" s="38">
        <v>1.3999999999999992</v>
      </c>
      <c r="AG8635" s="38">
        <v>1.8501313617446835E-2</v>
      </c>
      <c r="AH8635" s="38">
        <v>1.418501313617446</v>
      </c>
      <c r="AI8635" s="38">
        <v>1.403976528280122</v>
      </c>
      <c r="AJ8635" s="38">
        <v>6.38</v>
      </c>
      <c r="AK8635" s="38">
        <v>8.4313129199507758E-2</v>
      </c>
      <c r="AL8635" s="38">
        <v>6.4643131291995077</v>
      </c>
      <c r="AM8635" s="38">
        <v>6.3981216074479885</v>
      </c>
      <c r="AN8635" s="38">
        <v>1.9E-2</v>
      </c>
      <c r="AO8635" s="38">
        <v>2.5108925623677862E-4</v>
      </c>
      <c r="AP8635" s="38">
        <v>1.9251089256236777E-2</v>
      </c>
      <c r="AQ8635" s="38">
        <v>1.9053967169515951E-2</v>
      </c>
      <c r="AR8635" s="38">
        <v>115.17499999999998</v>
      </c>
      <c r="AS8635" s="38">
        <v>1.5220634256353143</v>
      </c>
      <c r="AT8635" s="38">
        <v>116.69706342563529</v>
      </c>
      <c r="AU8635" s="38">
        <v>115.50214046047365</v>
      </c>
    </row>
    <row r="8636" spans="1:47" x14ac:dyDescent="0.25">
      <c r="A8636" s="53">
        <v>44556</v>
      </c>
      <c r="B8636" s="54">
        <v>16</v>
      </c>
      <c r="C8636" s="54" t="s">
        <v>3</v>
      </c>
      <c r="D8636" s="55">
        <v>20.130737</v>
      </c>
      <c r="E8636">
        <v>1.0219046000000001E-2</v>
      </c>
      <c r="G8636" s="38">
        <v>315.334</v>
      </c>
      <c r="H8636" s="38">
        <v>3.755979913316136</v>
      </c>
      <c r="I8636" s="38">
        <v>319.08997991331614</v>
      </c>
      <c r="J8636" s="38">
        <v>315.82918473044288</v>
      </c>
      <c r="K8636" s="38">
        <v>5.9389999999999992</v>
      </c>
      <c r="L8636" s="38">
        <v>7.074011906481549E-2</v>
      </c>
      <c r="M8636" s="38">
        <v>6.0097401190648148</v>
      </c>
      <c r="N8636" s="38">
        <v>5.9483263083400457</v>
      </c>
      <c r="O8636" s="38">
        <v>42.19</v>
      </c>
      <c r="P8636" s="38">
        <v>0.50252999214422722</v>
      </c>
      <c r="Q8636" s="38">
        <v>42.692529992144223</v>
      </c>
      <c r="R8636" s="38">
        <v>42.256253064298122</v>
      </c>
      <c r="S8636" s="38">
        <v>0</v>
      </c>
      <c r="T8636" s="38">
        <v>0</v>
      </c>
      <c r="U8636" s="38">
        <v>0</v>
      </c>
      <c r="V8636" s="38">
        <v>0</v>
      </c>
      <c r="W8636" s="38">
        <v>363.46300000000002</v>
      </c>
      <c r="X8636" s="38">
        <v>4.3292500245251784</v>
      </c>
      <c r="Y8636" s="38">
        <v>367.79225002452517</v>
      </c>
      <c r="Z8636" s="38">
        <v>364.03376410308101</v>
      </c>
      <c r="AB8636" s="38">
        <v>109.02400000000002</v>
      </c>
      <c r="AC8636" s="38">
        <v>1.2985975317262917</v>
      </c>
      <c r="AD8636" s="38">
        <v>110.3225975317263</v>
      </c>
      <c r="AE8636" s="38">
        <v>109.1952058327101</v>
      </c>
      <c r="AF8636" s="38">
        <v>1.4159999999999986</v>
      </c>
      <c r="AG8636" s="38">
        <v>1.6866140527997751E-2</v>
      </c>
      <c r="AH8636" s="38">
        <v>1.4328661405279963</v>
      </c>
      <c r="AI8636" s="38">
        <v>1.4182236155260983</v>
      </c>
      <c r="AJ8636" s="38">
        <v>6.4189999999999969</v>
      </c>
      <c r="AK8636" s="38">
        <v>7.6457454837018102E-2</v>
      </c>
      <c r="AL8636" s="38">
        <v>6.4954574548370152</v>
      </c>
      <c r="AM8636" s="38">
        <v>6.4290800763149925</v>
      </c>
      <c r="AN8636" s="38">
        <v>1.7999999999999999E-2</v>
      </c>
      <c r="AO8636" s="38">
        <v>2.1440009145759874E-4</v>
      </c>
      <c r="AP8636" s="38">
        <v>1.8214400091457597E-2</v>
      </c>
      <c r="AQ8636" s="38">
        <v>1.8028266299060586E-2</v>
      </c>
      <c r="AR8636" s="38">
        <v>116.87700000000001</v>
      </c>
      <c r="AS8636" s="38">
        <v>1.3921355271827651</v>
      </c>
      <c r="AT8636" s="38">
        <v>118.26913552718275</v>
      </c>
      <c r="AU8636" s="38">
        <v>117.06053779085025</v>
      </c>
    </row>
    <row r="8637" spans="1:47" x14ac:dyDescent="0.25">
      <c r="A8637" s="53">
        <v>44556</v>
      </c>
      <c r="B8637" s="54">
        <v>17</v>
      </c>
      <c r="C8637" s="54" t="s">
        <v>3</v>
      </c>
      <c r="D8637" s="55">
        <v>22.686855000000001</v>
      </c>
      <c r="E8637">
        <v>1.0348179000000001E-2</v>
      </c>
      <c r="G8637" s="38">
        <v>334.98699999999997</v>
      </c>
      <c r="H8637" s="38">
        <v>4.9783804452868008</v>
      </c>
      <c r="I8637" s="38">
        <v>339.96538044528677</v>
      </c>
      <c r="J8637" s="38">
        <v>336.44735783463585</v>
      </c>
      <c r="K8637" s="38">
        <v>6.4310000000000009</v>
      </c>
      <c r="L8637" s="38">
        <v>9.5573752544544796E-2</v>
      </c>
      <c r="M8637" s="38">
        <v>6.5265737525445457</v>
      </c>
      <c r="N8637" s="38">
        <v>6.4590355990965129</v>
      </c>
      <c r="O8637" s="38">
        <v>44.599000000000004</v>
      </c>
      <c r="P8637" s="38">
        <v>0.66280419681762615</v>
      </c>
      <c r="Q8637" s="38">
        <v>45.261804196817629</v>
      </c>
      <c r="R8637" s="38">
        <v>44.793426945126008</v>
      </c>
      <c r="S8637" s="38">
        <v>0</v>
      </c>
      <c r="T8637" s="38">
        <v>0</v>
      </c>
      <c r="U8637" s="38">
        <v>0</v>
      </c>
      <c r="V8637" s="38">
        <v>0</v>
      </c>
      <c r="W8637" s="38">
        <v>386.01699999999994</v>
      </c>
      <c r="X8637" s="38">
        <v>5.7367583946489713</v>
      </c>
      <c r="Y8637" s="38">
        <v>391.75375839464897</v>
      </c>
      <c r="Z8637" s="38">
        <v>387.69982037885836</v>
      </c>
      <c r="AB8637" s="38">
        <v>116.82300000000002</v>
      </c>
      <c r="AC8637" s="38">
        <v>1.7361549515645089</v>
      </c>
      <c r="AD8637" s="38">
        <v>118.55915495156454</v>
      </c>
      <c r="AE8637" s="38">
        <v>117.33228359403702</v>
      </c>
      <c r="AF8637" s="38">
        <v>1.5779999999999987</v>
      </c>
      <c r="AG8637" s="38">
        <v>2.345131107375082E-2</v>
      </c>
      <c r="AH8637" s="38">
        <v>1.6014513110737496</v>
      </c>
      <c r="AI8637" s="38">
        <v>1.5848792062469739</v>
      </c>
      <c r="AJ8637" s="38">
        <v>6.8579999999999961</v>
      </c>
      <c r="AK8637" s="38">
        <v>0.10191957626348744</v>
      </c>
      <c r="AL8637" s="38">
        <v>6.9599195762634833</v>
      </c>
      <c r="AM8637" s="38">
        <v>6.8878970826627048</v>
      </c>
      <c r="AN8637" s="38">
        <v>1.9E-2</v>
      </c>
      <c r="AO8637" s="38">
        <v>2.8236686337215842E-4</v>
      </c>
      <c r="AP8637" s="38">
        <v>1.9282366863372157E-2</v>
      </c>
      <c r="AQ8637" s="38">
        <v>1.9082829479526314E-2</v>
      </c>
      <c r="AR8637" s="38">
        <v>125.27800000000002</v>
      </c>
      <c r="AS8637" s="38">
        <v>1.8618082057651195</v>
      </c>
      <c r="AT8637" s="38">
        <v>127.13980820576515</v>
      </c>
      <c r="AU8637" s="38">
        <v>125.82414271242622</v>
      </c>
    </row>
    <row r="8638" spans="1:47" x14ac:dyDescent="0.25">
      <c r="A8638" s="53">
        <v>44556</v>
      </c>
      <c r="B8638" s="54">
        <v>18</v>
      </c>
      <c r="C8638" s="54" t="s">
        <v>3</v>
      </c>
      <c r="D8638" s="55">
        <v>27.407154999999999</v>
      </c>
      <c r="E8638">
        <v>1.0354238999999999E-2</v>
      </c>
      <c r="G8638" s="38">
        <v>378.37399999999991</v>
      </c>
      <c r="H8638" s="38">
        <v>5.5743657023142381</v>
      </c>
      <c r="I8638" s="38">
        <v>383.94836570231416</v>
      </c>
      <c r="J8638" s="38">
        <v>379.97287256017302</v>
      </c>
      <c r="K8638" s="38">
        <v>7.3849999999999998</v>
      </c>
      <c r="L8638" s="38">
        <v>0.10879894155409903</v>
      </c>
      <c r="M8638" s="38">
        <v>7.4937989415540986</v>
      </c>
      <c r="N8638" s="38">
        <v>7.4162063562953007</v>
      </c>
      <c r="O8638" s="38">
        <v>49.031000000000006</v>
      </c>
      <c r="P8638" s="38">
        <v>0.72234541683669995</v>
      </c>
      <c r="Q8638" s="38">
        <v>49.753345416836709</v>
      </c>
      <c r="R8638" s="38">
        <v>49.238187387341227</v>
      </c>
      <c r="S8638" s="38">
        <v>1.03</v>
      </c>
      <c r="T8638" s="38">
        <v>1.5174395369088964E-2</v>
      </c>
      <c r="U8638" s="38">
        <v>1.0451743953690891</v>
      </c>
      <c r="V8638" s="38">
        <v>1.034352409882757</v>
      </c>
      <c r="W8638" s="38">
        <v>435.81999999999988</v>
      </c>
      <c r="X8638" s="38">
        <v>6.4206844560741256</v>
      </c>
      <c r="Y8638" s="38">
        <v>442.24068445607401</v>
      </c>
      <c r="Z8638" s="38">
        <v>437.66161871369223</v>
      </c>
      <c r="AB8638" s="38">
        <v>134.71999999999997</v>
      </c>
      <c r="AC8638" s="38">
        <v>1.9847519845860822</v>
      </c>
      <c r="AD8638" s="38">
        <v>136.70475198458604</v>
      </c>
      <c r="AE8638" s="38">
        <v>135.28927831010191</v>
      </c>
      <c r="AF8638" s="38">
        <v>1.7969999999999988</v>
      </c>
      <c r="AG8638" s="38">
        <v>2.6474163571119272E-2</v>
      </c>
      <c r="AH8638" s="38">
        <v>1.823474163571118</v>
      </c>
      <c r="AI8638" s="38">
        <v>1.8045934762711775</v>
      </c>
      <c r="AJ8638" s="38">
        <v>7.4940000000000007</v>
      </c>
      <c r="AK8638" s="38">
        <v>0.11040477562713853</v>
      </c>
      <c r="AL8638" s="38">
        <v>7.6044047756271391</v>
      </c>
      <c r="AM8638" s="38">
        <v>7.5256669511275547</v>
      </c>
      <c r="AN8638" s="38">
        <v>4.8330000000000002</v>
      </c>
      <c r="AO8638" s="38">
        <v>7.1201798853210638E-2</v>
      </c>
      <c r="AP8638" s="38">
        <v>4.9042017988532107</v>
      </c>
      <c r="AQ8638" s="38">
        <v>4.8534225213236546</v>
      </c>
      <c r="AR8638" s="38">
        <v>148.84399999999997</v>
      </c>
      <c r="AS8638" s="38">
        <v>2.1928327226375504</v>
      </c>
      <c r="AT8638" s="38">
        <v>151.03683272263751</v>
      </c>
      <c r="AU8638" s="38">
        <v>149.47296125882431</v>
      </c>
    </row>
    <row r="8639" spans="1:47" x14ac:dyDescent="0.25">
      <c r="A8639" s="53">
        <v>44556</v>
      </c>
      <c r="B8639" s="54">
        <v>19</v>
      </c>
      <c r="C8639" s="54" t="s">
        <v>3</v>
      </c>
      <c r="D8639" s="55">
        <v>25.715955000000001</v>
      </c>
      <c r="E8639">
        <v>1.0663493E-2</v>
      </c>
      <c r="G8639" s="38">
        <v>394.16699999999997</v>
      </c>
      <c r="H8639" s="38">
        <v>5.4441462250592974</v>
      </c>
      <c r="I8639" s="38">
        <v>399.61114622505926</v>
      </c>
      <c r="J8639" s="38">
        <v>395.34989556456634</v>
      </c>
      <c r="K8639" s="38">
        <v>7.653999999999999</v>
      </c>
      <c r="L8639" s="38">
        <v>0.10571533184311183</v>
      </c>
      <c r="M8639" s="38">
        <v>7.7597153318431111</v>
      </c>
      <c r="N8639" s="38">
        <v>7.6769696617200092</v>
      </c>
      <c r="O8639" s="38">
        <v>51.308</v>
      </c>
      <c r="P8639" s="38">
        <v>0.70865459187436408</v>
      </c>
      <c r="Q8639" s="38">
        <v>52.016654591874364</v>
      </c>
      <c r="R8639" s="38">
        <v>51.46197535975049</v>
      </c>
      <c r="S8639" s="38">
        <v>1.123</v>
      </c>
      <c r="T8639" s="38">
        <v>1.5510624204313378E-2</v>
      </c>
      <c r="U8639" s="38">
        <v>1.1385106242043135</v>
      </c>
      <c r="V8639" s="38">
        <v>1.1263701241326851</v>
      </c>
      <c r="W8639" s="38">
        <v>454.25199999999995</v>
      </c>
      <c r="X8639" s="38">
        <v>6.2740267729810864</v>
      </c>
      <c r="Y8639" s="38">
        <v>460.52602677298103</v>
      </c>
      <c r="Z8639" s="38">
        <v>455.61521071016955</v>
      </c>
      <c r="AB8639" s="38">
        <v>139.99300000000005</v>
      </c>
      <c r="AC8639" s="38">
        <v>1.9335519271900656</v>
      </c>
      <c r="AD8639" s="38">
        <v>141.9265519271901</v>
      </c>
      <c r="AE8639" s="38">
        <v>140.41311913420037</v>
      </c>
      <c r="AF8639" s="38">
        <v>1.8829999999999989</v>
      </c>
      <c r="AG8639" s="38">
        <v>2.6007573799396323E-2</v>
      </c>
      <c r="AH8639" s="38">
        <v>1.9090075737993952</v>
      </c>
      <c r="AI8639" s="38">
        <v>1.8886508848992383</v>
      </c>
      <c r="AJ8639" s="38">
        <v>7.8779999999999974</v>
      </c>
      <c r="AK8639" s="38">
        <v>0.10880916961850469</v>
      </c>
      <c r="AL8639" s="38">
        <v>7.9868091696185024</v>
      </c>
      <c r="AM8639" s="38">
        <v>7.9016418859459394</v>
      </c>
      <c r="AN8639" s="38">
        <v>5.2349999999999994</v>
      </c>
      <c r="AO8639" s="38">
        <v>7.2304646224025396E-2</v>
      </c>
      <c r="AP8639" s="38">
        <v>5.3073046462240248</v>
      </c>
      <c r="AQ8639" s="38">
        <v>5.2507102402801475</v>
      </c>
      <c r="AR8639" s="38">
        <v>154.98900000000003</v>
      </c>
      <c r="AS8639" s="38">
        <v>2.1406733168319918</v>
      </c>
      <c r="AT8639" s="38">
        <v>157.12967331683203</v>
      </c>
      <c r="AU8639" s="38">
        <v>155.4541221453257</v>
      </c>
    </row>
    <row r="8640" spans="1:47" x14ac:dyDescent="0.25">
      <c r="A8640" s="53">
        <v>44556</v>
      </c>
      <c r="B8640" s="54">
        <v>20</v>
      </c>
      <c r="C8640" s="54" t="s">
        <v>3</v>
      </c>
      <c r="D8640" s="55">
        <v>37.113011</v>
      </c>
      <c r="E8640">
        <v>1.1141735999999999E-2</v>
      </c>
      <c r="G8640" s="38">
        <v>393.97800000000001</v>
      </c>
      <c r="H8640" s="38">
        <v>4.9134741668377311</v>
      </c>
      <c r="I8640" s="38">
        <v>398.89147416683772</v>
      </c>
      <c r="J8640" s="38">
        <v>394.44713066902</v>
      </c>
      <c r="K8640" s="38">
        <v>7.7589999999999995</v>
      </c>
      <c r="L8640" s="38">
        <v>9.6765926169720018E-2</v>
      </c>
      <c r="M8640" s="38">
        <v>7.8557659261697195</v>
      </c>
      <c r="N8640" s="38">
        <v>7.7682390561425407</v>
      </c>
      <c r="O8640" s="38">
        <v>52.724999999999994</v>
      </c>
      <c r="P8640" s="38">
        <v>0.65755683171780999</v>
      </c>
      <c r="Q8640" s="38">
        <v>53.382556831717807</v>
      </c>
      <c r="R8640" s="38">
        <v>52.78778247649381</v>
      </c>
      <c r="S8640" s="38">
        <v>2.1470000000000002</v>
      </c>
      <c r="T8640" s="38">
        <v>2.6776188102382897E-2</v>
      </c>
      <c r="U8640" s="38">
        <v>2.1737761881023832</v>
      </c>
      <c r="V8640" s="38">
        <v>2.1495565476914602</v>
      </c>
      <c r="W8640" s="38">
        <v>456.60899999999998</v>
      </c>
      <c r="X8640" s="38">
        <v>5.6945731128276433</v>
      </c>
      <c r="Y8640" s="38">
        <v>462.30357311282768</v>
      </c>
      <c r="Z8640" s="38">
        <v>457.15270874934782</v>
      </c>
      <c r="AB8640" s="38">
        <v>139.36899999999997</v>
      </c>
      <c r="AC8640" s="38">
        <v>1.7381325382585007</v>
      </c>
      <c r="AD8640" s="38">
        <v>141.10713253825847</v>
      </c>
      <c r="AE8640" s="38">
        <v>139.53495411980018</v>
      </c>
      <c r="AF8640" s="38">
        <v>1.9289999999999992</v>
      </c>
      <c r="AG8640" s="38">
        <v>2.405741353027321E-2</v>
      </c>
      <c r="AH8640" s="38">
        <v>1.9530574135302723</v>
      </c>
      <c r="AI8640" s="38">
        <v>1.9312969634358752</v>
      </c>
      <c r="AJ8640" s="38">
        <v>8.01</v>
      </c>
      <c r="AK8640" s="38">
        <v>9.9896258360543541E-2</v>
      </c>
      <c r="AL8640" s="38">
        <v>8.1098962583605427</v>
      </c>
      <c r="AM8640" s="38">
        <v>8.0195379352625018</v>
      </c>
      <c r="AN8640" s="38">
        <v>10.048999999999999</v>
      </c>
      <c r="AO8640" s="38">
        <v>0.12532553061986293</v>
      </c>
      <c r="AP8640" s="38">
        <v>10.174325530619862</v>
      </c>
      <c r="AQ8640" s="38">
        <v>10.060965881579635</v>
      </c>
      <c r="AR8640" s="38">
        <v>159.35699999999997</v>
      </c>
      <c r="AS8640" s="38">
        <v>1.9874117407691803</v>
      </c>
      <c r="AT8640" s="38">
        <v>161.34441174076915</v>
      </c>
      <c r="AU8640" s="38">
        <v>159.54675490007818</v>
      </c>
    </row>
    <row r="8641" spans="1:47" x14ac:dyDescent="0.25">
      <c r="A8641" s="53">
        <v>44556</v>
      </c>
      <c r="B8641" s="54">
        <v>21</v>
      </c>
      <c r="C8641" s="54" t="s">
        <v>3</v>
      </c>
      <c r="D8641" s="55">
        <v>25.263110999999999</v>
      </c>
      <c r="E8641">
        <v>1.1241798000000001E-2</v>
      </c>
      <c r="G8641" s="38">
        <v>389.45499999999993</v>
      </c>
      <c r="H8641" s="38">
        <v>3.8667388069795146</v>
      </c>
      <c r="I8641" s="38">
        <v>393.32173880697945</v>
      </c>
      <c r="J8641" s="38">
        <v>388.90009527030264</v>
      </c>
      <c r="K8641" s="38">
        <v>7.7859999999999996</v>
      </c>
      <c r="L8641" s="38">
        <v>7.7303997512273584E-2</v>
      </c>
      <c r="M8641" s="38">
        <v>7.8633039975122729</v>
      </c>
      <c r="N8641" s="38">
        <v>7.7749063223596471</v>
      </c>
      <c r="O8641" s="38">
        <v>53.842999999999996</v>
      </c>
      <c r="P8641" s="38">
        <v>0.53458504213374602</v>
      </c>
      <c r="Q8641" s="38">
        <v>54.377585042133745</v>
      </c>
      <c r="R8641" s="38">
        <v>53.766283215362257</v>
      </c>
      <c r="S8641" s="38">
        <v>2.1470000000000002</v>
      </c>
      <c r="T8641" s="38">
        <v>2.131668156419874E-2</v>
      </c>
      <c r="U8641" s="38">
        <v>2.1683166815641988</v>
      </c>
      <c r="V8641" s="38">
        <v>2.1439409034300239</v>
      </c>
      <c r="W8641" s="38">
        <v>453.23099999999994</v>
      </c>
      <c r="X8641" s="38">
        <v>4.499944528189733</v>
      </c>
      <c r="Y8641" s="38">
        <v>457.73094452818964</v>
      </c>
      <c r="Z8641" s="38">
        <v>452.58522571145454</v>
      </c>
      <c r="AB8641" s="38">
        <v>137.43600000000009</v>
      </c>
      <c r="AC8641" s="38">
        <v>1.3645456206135165</v>
      </c>
      <c r="AD8641" s="38">
        <v>138.8005456206136</v>
      </c>
      <c r="AE8641" s="38">
        <v>137.24017792445687</v>
      </c>
      <c r="AF8641" s="38">
        <v>1.9409999999999989</v>
      </c>
      <c r="AG8641" s="38">
        <v>1.9271392136054836E-2</v>
      </c>
      <c r="AH8641" s="38">
        <v>1.9602713921360537</v>
      </c>
      <c r="AI8641" s="38">
        <v>1.9382344171204813</v>
      </c>
      <c r="AJ8641" s="38">
        <v>8.2409999999999997</v>
      </c>
      <c r="AK8641" s="38">
        <v>8.1821505715212767E-2</v>
      </c>
      <c r="AL8641" s="38">
        <v>8.3228215057152131</v>
      </c>
      <c r="AM8641" s="38">
        <v>8.2292580275579059</v>
      </c>
      <c r="AN8641" s="38">
        <v>10.048999999999999</v>
      </c>
      <c r="AO8641" s="38">
        <v>9.9772395453485388E-2</v>
      </c>
      <c r="AP8641" s="38">
        <v>10.148772395453484</v>
      </c>
      <c r="AQ8641" s="38">
        <v>10.034681946235819</v>
      </c>
      <c r="AR8641" s="38">
        <v>157.66700000000012</v>
      </c>
      <c r="AS8641" s="38">
        <v>1.5654109139182695</v>
      </c>
      <c r="AT8641" s="38">
        <v>159.23241091391836</v>
      </c>
      <c r="AU8641" s="38">
        <v>157.44235231537107</v>
      </c>
    </row>
    <row r="8642" spans="1:47" x14ac:dyDescent="0.25">
      <c r="A8642" s="53">
        <v>44556</v>
      </c>
      <c r="B8642" s="54">
        <v>22</v>
      </c>
      <c r="C8642" s="54" t="s">
        <v>3</v>
      </c>
      <c r="D8642" s="55">
        <v>24.34731</v>
      </c>
      <c r="E8642">
        <v>1.1144295E-2</v>
      </c>
      <c r="G8642" s="38">
        <v>373.47600000000006</v>
      </c>
      <c r="H8642" s="38">
        <v>3.7368692668595838</v>
      </c>
      <c r="I8642" s="38">
        <v>377.21286926685963</v>
      </c>
      <c r="J8642" s="38">
        <v>373.00909777395327</v>
      </c>
      <c r="K8642" s="38">
        <v>7.5399999999999991</v>
      </c>
      <c r="L8642" s="38">
        <v>7.5442583384531414E-2</v>
      </c>
      <c r="M8642" s="38">
        <v>7.6154425833845307</v>
      </c>
      <c r="N8642" s="38">
        <v>7.530573844679731</v>
      </c>
      <c r="O8642" s="38">
        <v>53.14200000000001</v>
      </c>
      <c r="P8642" s="38">
        <v>0.53172012814599057</v>
      </c>
      <c r="Q8642" s="38">
        <v>53.673720128146002</v>
      </c>
      <c r="R8642" s="38">
        <v>53.075564357290503</v>
      </c>
      <c r="S8642" s="38">
        <v>2.1470000000000002</v>
      </c>
      <c r="T8642" s="38">
        <v>2.148212553403037E-2</v>
      </c>
      <c r="U8642" s="38">
        <v>2.1684821255340307</v>
      </c>
      <c r="V8642" s="38">
        <v>2.1443159210248526</v>
      </c>
      <c r="W8642" s="38">
        <v>436.30500000000006</v>
      </c>
      <c r="X8642" s="38">
        <v>4.3655141039241361</v>
      </c>
      <c r="Y8642" s="38">
        <v>440.67051410392418</v>
      </c>
      <c r="Z8642" s="38">
        <v>435.75955189694832</v>
      </c>
      <c r="AB8642" s="38">
        <v>131.46500000000006</v>
      </c>
      <c r="AC8642" s="38">
        <v>1.3153924701123909</v>
      </c>
      <c r="AD8642" s="38">
        <v>132.78039247011245</v>
      </c>
      <c r="AE8642" s="38">
        <v>131.30064860620973</v>
      </c>
      <c r="AF8642" s="38">
        <v>1.8229999999999993</v>
      </c>
      <c r="AG8642" s="38">
        <v>1.8240295690981529E-2</v>
      </c>
      <c r="AH8642" s="38">
        <v>1.8412402956909808</v>
      </c>
      <c r="AI8642" s="38">
        <v>1.8207209706699132</v>
      </c>
      <c r="AJ8642" s="38">
        <v>8.0009999999999959</v>
      </c>
      <c r="AK8642" s="38">
        <v>8.0055186957511348E-2</v>
      </c>
      <c r="AL8642" s="38">
        <v>8.0810551869575065</v>
      </c>
      <c r="AM8642" s="38">
        <v>7.990997524042772</v>
      </c>
      <c r="AN8642" s="38">
        <v>10.048999999999999</v>
      </c>
      <c r="AO8642" s="38">
        <v>0.10054675337283239</v>
      </c>
      <c r="AP8642" s="38">
        <v>10.149546753372832</v>
      </c>
      <c r="AQ8642" s="38">
        <v>10.036437210236953</v>
      </c>
      <c r="AR8642" s="38">
        <v>151.33800000000008</v>
      </c>
      <c r="AS8642" s="38">
        <v>1.5142347061337162</v>
      </c>
      <c r="AT8642" s="38">
        <v>152.8522347061338</v>
      </c>
      <c r="AU8642" s="38">
        <v>151.14880431115938</v>
      </c>
    </row>
    <row r="8643" spans="1:47" x14ac:dyDescent="0.25">
      <c r="A8643" s="53">
        <v>44556</v>
      </c>
      <c r="B8643" s="54">
        <v>23</v>
      </c>
      <c r="C8643" s="54" t="s">
        <v>3</v>
      </c>
      <c r="D8643" s="55">
        <v>22.530598999999999</v>
      </c>
      <c r="E8643">
        <v>1.1382132E-2</v>
      </c>
      <c r="G8643" s="38">
        <v>346.88499999999999</v>
      </c>
      <c r="H8643" s="38">
        <v>3.7180480145346562</v>
      </c>
      <c r="I8643" s="38">
        <v>350.60304801453464</v>
      </c>
      <c r="J8643" s="38">
        <v>346.61243784243084</v>
      </c>
      <c r="K8643" s="38">
        <v>7.1169999999999991</v>
      </c>
      <c r="L8643" s="38">
        <v>7.6282767255554856E-2</v>
      </c>
      <c r="M8643" s="38">
        <v>7.1932827672555542</v>
      </c>
      <c r="N8643" s="38">
        <v>7.1114078732853256</v>
      </c>
      <c r="O8643" s="38">
        <v>51.805999999999997</v>
      </c>
      <c r="P8643" s="38">
        <v>0.555276807705673</v>
      </c>
      <c r="Q8643" s="38">
        <v>52.361276807705671</v>
      </c>
      <c r="R8643" s="38">
        <v>51.765293843391824</v>
      </c>
      <c r="S8643" s="38">
        <v>2.1470000000000002</v>
      </c>
      <c r="T8643" s="38">
        <v>2.3012378993631628E-2</v>
      </c>
      <c r="U8643" s="38">
        <v>2.1700123789936319</v>
      </c>
      <c r="V8643" s="38">
        <v>2.145313011654292</v>
      </c>
      <c r="W8643" s="38">
        <v>407.95499999999998</v>
      </c>
      <c r="X8643" s="38">
        <v>4.3726199684895155</v>
      </c>
      <c r="Y8643" s="38">
        <v>412.3276199684895</v>
      </c>
      <c r="Z8643" s="38">
        <v>407.63445257076228</v>
      </c>
      <c r="AB8643" s="38">
        <v>121.00200000000008</v>
      </c>
      <c r="AC8643" s="38">
        <v>1.2969463823881771</v>
      </c>
      <c r="AD8643" s="38">
        <v>122.29894638238825</v>
      </c>
      <c r="AE8643" s="38">
        <v>120.90692363120299</v>
      </c>
      <c r="AF8643" s="38">
        <v>1.6929999999999992</v>
      </c>
      <c r="AG8643" s="38">
        <v>1.8146230850590743E-2</v>
      </c>
      <c r="AH8643" s="38">
        <v>1.7111462308505898</v>
      </c>
      <c r="AI8643" s="38">
        <v>1.6916697385797459</v>
      </c>
      <c r="AJ8643" s="38">
        <v>7.8870000000000013</v>
      </c>
      <c r="AK8643" s="38">
        <v>8.453592600035989E-2</v>
      </c>
      <c r="AL8643" s="38">
        <v>7.9715359260003611</v>
      </c>
      <c r="AM8643" s="38">
        <v>7.8808028518478821</v>
      </c>
      <c r="AN8643" s="38">
        <v>10.048</v>
      </c>
      <c r="AO8643" s="38">
        <v>0.10769836242571523</v>
      </c>
      <c r="AP8643" s="38">
        <v>10.155698362425715</v>
      </c>
      <c r="AQ8643" s="38">
        <v>10.040104863112402</v>
      </c>
      <c r="AR8643" s="38">
        <v>140.63000000000008</v>
      </c>
      <c r="AS8643" s="38">
        <v>1.507326901664843</v>
      </c>
      <c r="AT8643" s="38">
        <v>142.13732690166492</v>
      </c>
      <c r="AU8643" s="38">
        <v>140.51950108474301</v>
      </c>
    </row>
    <row r="8644" spans="1:47" x14ac:dyDescent="0.25">
      <c r="A8644" s="53">
        <v>44556</v>
      </c>
      <c r="B8644" s="54">
        <v>24</v>
      </c>
      <c r="C8644" s="54" t="s">
        <v>3</v>
      </c>
      <c r="D8644" s="55">
        <v>19.706512</v>
      </c>
      <c r="E8644">
        <v>1.1630823E-2</v>
      </c>
      <c r="G8644" s="38">
        <v>311.495</v>
      </c>
      <c r="H8644" s="38">
        <v>3.9747944373749515</v>
      </c>
      <c r="I8644" s="38">
        <v>315.46979443737496</v>
      </c>
      <c r="J8644" s="38">
        <v>311.80062109642751</v>
      </c>
      <c r="K8644" s="38">
        <v>6.5310000000000006</v>
      </c>
      <c r="L8644" s="38">
        <v>8.3338039039136474E-2</v>
      </c>
      <c r="M8644" s="38">
        <v>6.6143380390391373</v>
      </c>
      <c r="N8644" s="38">
        <v>6.5374078440449059</v>
      </c>
      <c r="O8644" s="38">
        <v>50.366000000000007</v>
      </c>
      <c r="P8644" s="38">
        <v>0.64268927794291031</v>
      </c>
      <c r="Q8644" s="38">
        <v>51.008689277942921</v>
      </c>
      <c r="R8644" s="38">
        <v>50.415416241489169</v>
      </c>
      <c r="S8644" s="38">
        <v>2.1470000000000002</v>
      </c>
      <c r="T8644" s="38">
        <v>2.7396534958968918E-2</v>
      </c>
      <c r="U8644" s="38">
        <v>2.1743965349589693</v>
      </c>
      <c r="V8644" s="38">
        <v>2.1491065137290484</v>
      </c>
      <c r="W8644" s="38">
        <v>370.53899999999999</v>
      </c>
      <c r="X8644" s="38">
        <v>4.7282182893159677</v>
      </c>
      <c r="Y8644" s="38">
        <v>375.26721828931602</v>
      </c>
      <c r="Z8644" s="38">
        <v>370.90255169569059</v>
      </c>
      <c r="AB8644" s="38">
        <v>106.71700000000003</v>
      </c>
      <c r="AC8644" s="38">
        <v>1.3617494276740969</v>
      </c>
      <c r="AD8644" s="38">
        <v>108.07874942767413</v>
      </c>
      <c r="AE8644" s="38">
        <v>106.8217046230195</v>
      </c>
      <c r="AF8644" s="38">
        <v>1.5429999999999993</v>
      </c>
      <c r="AG8644" s="38">
        <v>1.968926569244947E-2</v>
      </c>
      <c r="AH8644" s="38">
        <v>1.5626892656924487</v>
      </c>
      <c r="AI8644" s="38">
        <v>1.5445139034391799</v>
      </c>
      <c r="AJ8644" s="38">
        <v>7.6269999999999989</v>
      </c>
      <c r="AK8644" s="38">
        <v>9.7323415059178325E-2</v>
      </c>
      <c r="AL8644" s="38">
        <v>7.7243234150591773</v>
      </c>
      <c r="AM8644" s="38">
        <v>7.6344831766238688</v>
      </c>
      <c r="AN8644" s="38">
        <v>10.048999999999999</v>
      </c>
      <c r="AO8644" s="38">
        <v>0.12822905440273805</v>
      </c>
      <c r="AP8644" s="38">
        <v>10.177229054402737</v>
      </c>
      <c r="AQ8644" s="38">
        <v>10.058859504640521</v>
      </c>
      <c r="AR8644" s="38">
        <v>125.93600000000001</v>
      </c>
      <c r="AS8644" s="38">
        <v>1.6069911628284628</v>
      </c>
      <c r="AT8644" s="38">
        <v>127.54299116282849</v>
      </c>
      <c r="AU8644" s="38">
        <v>126.05956120772308</v>
      </c>
    </row>
    <row r="8645" spans="1:47" x14ac:dyDescent="0.25">
      <c r="A8645" s="53">
        <v>44557</v>
      </c>
      <c r="B8645" s="54">
        <v>1</v>
      </c>
      <c r="C8645" s="54" t="s">
        <v>3</v>
      </c>
      <c r="D8645" s="55">
        <v>20.310431999999999</v>
      </c>
      <c r="E8645">
        <v>1.1864192000000001E-2</v>
      </c>
      <c r="G8645" s="38">
        <v>282.96499999999997</v>
      </c>
      <c r="H8645" s="38">
        <v>3.6841718165786652</v>
      </c>
      <c r="I8645" s="38">
        <v>286.64917181657864</v>
      </c>
      <c r="J8645" s="38">
        <v>283.24831100550574</v>
      </c>
      <c r="K8645" s="38">
        <v>6.2359999999999998</v>
      </c>
      <c r="L8645" s="38">
        <v>8.1192004128371201E-2</v>
      </c>
      <c r="M8645" s="38">
        <v>6.3171920041283709</v>
      </c>
      <c r="N8645" s="38">
        <v>6.2422436252905271</v>
      </c>
      <c r="O8645" s="38">
        <v>49.589999999999989</v>
      </c>
      <c r="P8645" s="38">
        <v>0.6456561072363578</v>
      </c>
      <c r="Q8645" s="38">
        <v>50.235656107236345</v>
      </c>
      <c r="R8645" s="38">
        <v>49.639650637934118</v>
      </c>
      <c r="S8645" s="38">
        <v>2.1470000000000002</v>
      </c>
      <c r="T8645" s="38">
        <v>2.7953693531689063E-2</v>
      </c>
      <c r="U8645" s="38">
        <v>2.1749536935316893</v>
      </c>
      <c r="V8645" s="38">
        <v>2.1491496253205202</v>
      </c>
      <c r="W8645" s="38">
        <v>340.93799999999993</v>
      </c>
      <c r="X8645" s="38">
        <v>4.4389736214750837</v>
      </c>
      <c r="Y8645" s="38">
        <v>345.37697362147503</v>
      </c>
      <c r="Z8645" s="38">
        <v>341.27935489405093</v>
      </c>
      <c r="AB8645" s="38">
        <v>95.27800000000002</v>
      </c>
      <c r="AC8645" s="38">
        <v>1.2405086224090687</v>
      </c>
      <c r="AD8645" s="38">
        <v>96.518508622409087</v>
      </c>
      <c r="AE8645" s="38">
        <v>95.373394504559172</v>
      </c>
      <c r="AF8645" s="38">
        <v>1.4249999999999989</v>
      </c>
      <c r="AG8645" s="38">
        <v>1.8553336414837859E-2</v>
      </c>
      <c r="AH8645" s="38">
        <v>1.4435533364148367</v>
      </c>
      <c r="AI8645" s="38">
        <v>1.4264267424693706</v>
      </c>
      <c r="AJ8645" s="38">
        <v>7.6180000000000021</v>
      </c>
      <c r="AK8645" s="38">
        <v>9.9185485479463112E-2</v>
      </c>
      <c r="AL8645" s="38">
        <v>7.7171854854794653</v>
      </c>
      <c r="AM8645" s="38">
        <v>7.6256273151801235</v>
      </c>
      <c r="AN8645" s="38">
        <v>10.048999999999999</v>
      </c>
      <c r="AO8645" s="38">
        <v>0.13083682640891631</v>
      </c>
      <c r="AP8645" s="38">
        <v>10.179836826408916</v>
      </c>
      <c r="AQ8645" s="38">
        <v>10.05906128777173</v>
      </c>
      <c r="AR8645" s="38">
        <v>114.37000000000003</v>
      </c>
      <c r="AS8645" s="38">
        <v>1.489084270712286</v>
      </c>
      <c r="AT8645" s="38">
        <v>115.8590842707123</v>
      </c>
      <c r="AU8645" s="38">
        <v>114.4845098499804</v>
      </c>
    </row>
    <row r="8646" spans="1:47" x14ac:dyDescent="0.25">
      <c r="A8646" s="53">
        <v>44557</v>
      </c>
      <c r="B8646" s="54">
        <v>2</v>
      </c>
      <c r="C8646" s="54" t="s">
        <v>3</v>
      </c>
      <c r="D8646" s="55">
        <v>20.712681</v>
      </c>
      <c r="E8646">
        <v>1.2141402000000001E-2</v>
      </c>
      <c r="G8646" s="38">
        <v>264.17500000000007</v>
      </c>
      <c r="H8646" s="38">
        <v>4.4058500599614892</v>
      </c>
      <c r="I8646" s="38">
        <v>268.58085005996156</v>
      </c>
      <c r="J8646" s="38">
        <v>265.31990198988183</v>
      </c>
      <c r="K8646" s="38">
        <v>5.9369999999999994</v>
      </c>
      <c r="L8646" s="38">
        <v>9.9015924315288564E-2</v>
      </c>
      <c r="M8646" s="38">
        <v>6.0360159243152882</v>
      </c>
      <c r="N8646" s="38">
        <v>5.9627302284997743</v>
      </c>
      <c r="O8646" s="38">
        <v>48.915999999999997</v>
      </c>
      <c r="P8646" s="38">
        <v>0.81580982883723341</v>
      </c>
      <c r="Q8646" s="38">
        <v>49.731809828837228</v>
      </c>
      <c r="R8646" s="38">
        <v>49.127995933517767</v>
      </c>
      <c r="S8646" s="38">
        <v>2.1470000000000002</v>
      </c>
      <c r="T8646" s="38">
        <v>3.5807173573340838E-2</v>
      </c>
      <c r="U8646" s="38">
        <v>2.182807173573341</v>
      </c>
      <c r="V8646" s="38">
        <v>2.1563048341905033</v>
      </c>
      <c r="W8646" s="38">
        <v>321.17500000000007</v>
      </c>
      <c r="X8646" s="38">
        <v>5.356482986687352</v>
      </c>
      <c r="Y8646" s="38">
        <v>326.53148298668742</v>
      </c>
      <c r="Z8646" s="38">
        <v>322.56693298608985</v>
      </c>
      <c r="AB8646" s="38">
        <v>88.189000000000078</v>
      </c>
      <c r="AC8646" s="38">
        <v>1.4707959153513543</v>
      </c>
      <c r="AD8646" s="38">
        <v>89.659795915351438</v>
      </c>
      <c r="AE8646" s="38">
        <v>88.571200289905192</v>
      </c>
      <c r="AF8646" s="38">
        <v>1.3449999999999995</v>
      </c>
      <c r="AG8646" s="38">
        <v>2.2431601516601493E-2</v>
      </c>
      <c r="AH8646" s="38">
        <v>1.367431601516601</v>
      </c>
      <c r="AI8646" s="38">
        <v>1.3508290647350842</v>
      </c>
      <c r="AJ8646" s="38">
        <v>7.3389999999999977</v>
      </c>
      <c r="AK8646" s="38">
        <v>0.12239815875861589</v>
      </c>
      <c r="AL8646" s="38">
        <v>7.4613981587586133</v>
      </c>
      <c r="AM8646" s="38">
        <v>7.3708063242310651</v>
      </c>
      <c r="AN8646" s="38">
        <v>10.048999999999999</v>
      </c>
      <c r="AO8646" s="38">
        <v>0.16759491720470521</v>
      </c>
      <c r="AP8646" s="38">
        <v>10.216594917204704</v>
      </c>
      <c r="AQ8646" s="38">
        <v>10.092551131243765</v>
      </c>
      <c r="AR8646" s="38">
        <v>106.92200000000008</v>
      </c>
      <c r="AS8646" s="38">
        <v>1.783220592831277</v>
      </c>
      <c r="AT8646" s="38">
        <v>108.70522059283135</v>
      </c>
      <c r="AU8646" s="38">
        <v>107.38538681011511</v>
      </c>
    </row>
    <row r="8647" spans="1:47" x14ac:dyDescent="0.25">
      <c r="A8647" s="53">
        <v>44557</v>
      </c>
      <c r="B8647" s="54">
        <v>3</v>
      </c>
      <c r="C8647" s="54" t="s">
        <v>3</v>
      </c>
      <c r="D8647" s="55">
        <v>20.989104999999999</v>
      </c>
      <c r="E8647">
        <v>1.2210616000000001E-2</v>
      </c>
      <c r="G8647" s="38">
        <v>254.35400000000004</v>
      </c>
      <c r="H8647" s="38">
        <v>4.0809737970709188</v>
      </c>
      <c r="I8647" s="38">
        <v>258.43497379707094</v>
      </c>
      <c r="J8647" s="38">
        <v>255.27932357106485</v>
      </c>
      <c r="K8647" s="38">
        <v>5.8570000000000002</v>
      </c>
      <c r="L8647" s="38">
        <v>9.397243027215757E-2</v>
      </c>
      <c r="M8647" s="38">
        <v>5.9509724302721576</v>
      </c>
      <c r="N8647" s="38">
        <v>5.8783073910995176</v>
      </c>
      <c r="O8647" s="38">
        <v>49.22</v>
      </c>
      <c r="P8647" s="38">
        <v>0.78970855693966124</v>
      </c>
      <c r="Q8647" s="38">
        <v>50.009708556939657</v>
      </c>
      <c r="R8647" s="38">
        <v>49.399059209478956</v>
      </c>
      <c r="S8647" s="38">
        <v>2.1470000000000002</v>
      </c>
      <c r="T8647" s="38">
        <v>3.4447465903077061E-2</v>
      </c>
      <c r="U8647" s="38">
        <v>2.1814474659030774</v>
      </c>
      <c r="V8647" s="38">
        <v>2.1548106485727621</v>
      </c>
      <c r="W8647" s="38">
        <v>311.57800000000003</v>
      </c>
      <c r="X8647" s="38">
        <v>4.9991022501858149</v>
      </c>
      <c r="Y8647" s="38">
        <v>316.57710225018582</v>
      </c>
      <c r="Z8647" s="38">
        <v>312.71150082021609</v>
      </c>
      <c r="AB8647" s="38">
        <v>84.930000000000064</v>
      </c>
      <c r="AC8647" s="38">
        <v>1.3626563945730492</v>
      </c>
      <c r="AD8647" s="38">
        <v>86.292656394573115</v>
      </c>
      <c r="AE8647" s="38">
        <v>85.238969903719038</v>
      </c>
      <c r="AF8647" s="38">
        <v>1.3569999999999991</v>
      </c>
      <c r="AG8647" s="38">
        <v>2.1772338719364476E-2</v>
      </c>
      <c r="AH8647" s="38">
        <v>1.3787723387193636</v>
      </c>
      <c r="AI8647" s="38">
        <v>1.3619366791398395</v>
      </c>
      <c r="AJ8647" s="38">
        <v>7.3669999999999973</v>
      </c>
      <c r="AK8647" s="38">
        <v>0.11819957210431699</v>
      </c>
      <c r="AL8647" s="38">
        <v>7.4851995721043147</v>
      </c>
      <c r="AM8647" s="38">
        <v>7.393800674445985</v>
      </c>
      <c r="AN8647" s="38">
        <v>10.048999999999999</v>
      </c>
      <c r="AO8647" s="38">
        <v>0.1612308266697817</v>
      </c>
      <c r="AP8647" s="38">
        <v>10.210230826669781</v>
      </c>
      <c r="AQ8647" s="38">
        <v>10.085557618773954</v>
      </c>
      <c r="AR8647" s="38">
        <v>103.70300000000006</v>
      </c>
      <c r="AS8647" s="38">
        <v>1.6638591320665124</v>
      </c>
      <c r="AT8647" s="38">
        <v>105.36685913206658</v>
      </c>
      <c r="AU8647" s="38">
        <v>104.08026487607881</v>
      </c>
    </row>
    <row r="8648" spans="1:47" x14ac:dyDescent="0.25">
      <c r="A8648" s="53">
        <v>44557</v>
      </c>
      <c r="B8648" s="54">
        <v>4</v>
      </c>
      <c r="C8648" s="54" t="s">
        <v>3</v>
      </c>
      <c r="D8648" s="55">
        <v>19.261582000000001</v>
      </c>
      <c r="E8648">
        <v>1.2021735E-2</v>
      </c>
      <c r="G8648" s="38">
        <v>249.41200000000001</v>
      </c>
      <c r="H8648" s="38">
        <v>3.8272816482914833</v>
      </c>
      <c r="I8648" s="38">
        <v>253.2392816482915</v>
      </c>
      <c r="J8648" s="38">
        <v>250.19490611272536</v>
      </c>
      <c r="K8648" s="38">
        <v>5.7939999999999987</v>
      </c>
      <c r="L8648" s="38">
        <v>8.8910196262412589E-2</v>
      </c>
      <c r="M8648" s="38">
        <v>5.8829101962624115</v>
      </c>
      <c r="N8648" s="38">
        <v>5.8121874088541468</v>
      </c>
      <c r="O8648" s="38">
        <v>49.252000000000002</v>
      </c>
      <c r="P8648" s="38">
        <v>0.75578270388614877</v>
      </c>
      <c r="Q8648" s="38">
        <v>50.00778270388615</v>
      </c>
      <c r="R8648" s="38">
        <v>49.406602392282444</v>
      </c>
      <c r="S8648" s="38">
        <v>2.1470000000000002</v>
      </c>
      <c r="T8648" s="38">
        <v>3.294618422081462E-2</v>
      </c>
      <c r="U8648" s="38">
        <v>2.1799461842208148</v>
      </c>
      <c r="V8648" s="38">
        <v>2.1537394488798509</v>
      </c>
      <c r="W8648" s="38">
        <v>306.60500000000002</v>
      </c>
      <c r="X8648" s="38">
        <v>4.7049207326608586</v>
      </c>
      <c r="Y8648" s="38">
        <v>311.30992073266088</v>
      </c>
      <c r="Z8648" s="38">
        <v>307.56743536274178</v>
      </c>
      <c r="AB8648" s="38">
        <v>83.401000000000082</v>
      </c>
      <c r="AC8648" s="38">
        <v>1.2798065720541045</v>
      </c>
      <c r="AD8648" s="38">
        <v>84.68080657205418</v>
      </c>
      <c r="AE8648" s="38">
        <v>83.662796355858688</v>
      </c>
      <c r="AF8648" s="38">
        <v>1.3929999999999991</v>
      </c>
      <c r="AG8648" s="38">
        <v>2.1375889436234155E-2</v>
      </c>
      <c r="AH8648" s="38">
        <v>1.4143758894362333</v>
      </c>
      <c r="AI8648" s="38">
        <v>1.3973726373030415</v>
      </c>
      <c r="AJ8648" s="38">
        <v>7.5139999999999967</v>
      </c>
      <c r="AK8648" s="38">
        <v>0.1153039721635775</v>
      </c>
      <c r="AL8648" s="38">
        <v>7.6293039721635738</v>
      </c>
      <c r="AM8648" s="38">
        <v>7.5375865015757757</v>
      </c>
      <c r="AN8648" s="38">
        <v>10.048999999999999</v>
      </c>
      <c r="AO8648" s="38">
        <v>0.15420410118070146</v>
      </c>
      <c r="AP8648" s="38">
        <v>10.203204101180701</v>
      </c>
      <c r="AQ8648" s="38">
        <v>10.080543885325392</v>
      </c>
      <c r="AR8648" s="38">
        <v>102.35700000000008</v>
      </c>
      <c r="AS8648" s="38">
        <v>1.5706905348346176</v>
      </c>
      <c r="AT8648" s="38">
        <v>103.92769053483468</v>
      </c>
      <c r="AU8648" s="38">
        <v>102.6782993800629</v>
      </c>
    </row>
    <row r="8649" spans="1:47" x14ac:dyDescent="0.25">
      <c r="A8649" s="53">
        <v>44557</v>
      </c>
      <c r="B8649" s="54">
        <v>5</v>
      </c>
      <c r="C8649" s="54" t="s">
        <v>3</v>
      </c>
      <c r="D8649" s="55">
        <v>20.397703</v>
      </c>
      <c r="E8649">
        <v>1.2123979E-2</v>
      </c>
      <c r="G8649" s="38">
        <v>249.71000000000004</v>
      </c>
      <c r="H8649" s="38">
        <v>4.9734248832252508</v>
      </c>
      <c r="I8649" s="38">
        <v>254.68342488322529</v>
      </c>
      <c r="J8649" s="38">
        <v>251.595648388293</v>
      </c>
      <c r="K8649" s="38">
        <v>5.8459999999999992</v>
      </c>
      <c r="L8649" s="38">
        <v>0.11643363048069683</v>
      </c>
      <c r="M8649" s="38">
        <v>5.962433630480696</v>
      </c>
      <c r="N8649" s="38">
        <v>5.8901452103558549</v>
      </c>
      <c r="O8649" s="38">
        <v>49.922999999999995</v>
      </c>
      <c r="P8649" s="38">
        <v>0.994306557387586</v>
      </c>
      <c r="Q8649" s="38">
        <v>50.917306557387583</v>
      </c>
      <c r="R8649" s="38">
        <v>50.29998620194926</v>
      </c>
      <c r="S8649" s="38">
        <v>2.1470000000000002</v>
      </c>
      <c r="T8649" s="38">
        <v>4.27613760934068E-2</v>
      </c>
      <c r="U8649" s="38">
        <v>2.1897613760934069</v>
      </c>
      <c r="V8649" s="38">
        <v>2.1632127551546394</v>
      </c>
      <c r="W8649" s="38">
        <v>307.62600000000003</v>
      </c>
      <c r="X8649" s="38">
        <v>6.12692644718694</v>
      </c>
      <c r="Y8649" s="38">
        <v>313.75292644718701</v>
      </c>
      <c r="Z8649" s="38">
        <v>309.94899255575274</v>
      </c>
      <c r="AB8649" s="38">
        <v>83.864000000000075</v>
      </c>
      <c r="AC8649" s="38">
        <v>1.6703027688390641</v>
      </c>
      <c r="AD8649" s="38">
        <v>85.53430276883914</v>
      </c>
      <c r="AE8649" s="38">
        <v>84.497286678290095</v>
      </c>
      <c r="AF8649" s="38">
        <v>1.4019999999999988</v>
      </c>
      <c r="AG8649" s="38">
        <v>2.7923357840221836E-2</v>
      </c>
      <c r="AH8649" s="38">
        <v>1.4299233578402206</v>
      </c>
      <c r="AI8649" s="38">
        <v>1.4125869970781564</v>
      </c>
      <c r="AJ8649" s="38">
        <v>7.6449999999999996</v>
      </c>
      <c r="AK8649" s="38">
        <v>0.1522639591216092</v>
      </c>
      <c r="AL8649" s="38">
        <v>7.7972639591216089</v>
      </c>
      <c r="AM8649" s="38">
        <v>7.702730094623762</v>
      </c>
      <c r="AN8649" s="38">
        <v>10.048999999999999</v>
      </c>
      <c r="AO8649" s="38">
        <v>0.20014395359228918</v>
      </c>
      <c r="AP8649" s="38">
        <v>10.249143953592288</v>
      </c>
      <c r="AQ8649" s="38">
        <v>10.124883547530958</v>
      </c>
      <c r="AR8649" s="38">
        <v>102.96000000000006</v>
      </c>
      <c r="AS8649" s="38">
        <v>2.0506340393931843</v>
      </c>
      <c r="AT8649" s="38">
        <v>105.01063403939327</v>
      </c>
      <c r="AU8649" s="38">
        <v>103.73748731752296</v>
      </c>
    </row>
    <row r="8650" spans="1:47" x14ac:dyDescent="0.25">
      <c r="A8650" s="53">
        <v>44557</v>
      </c>
      <c r="B8650" s="54">
        <v>6</v>
      </c>
      <c r="C8650" s="54" t="s">
        <v>3</v>
      </c>
      <c r="D8650" s="55">
        <v>20.8902</v>
      </c>
      <c r="E8650">
        <v>1.1856423E-2</v>
      </c>
      <c r="G8650" s="38">
        <v>256.57000000000005</v>
      </c>
      <c r="H8650" s="38">
        <v>3.5080411372580076</v>
      </c>
      <c r="I8650" s="38">
        <v>260.07804113725808</v>
      </c>
      <c r="J8650" s="38">
        <v>256.99444586852337</v>
      </c>
      <c r="K8650" s="38">
        <v>6.0720000000000001</v>
      </c>
      <c r="L8650" s="38">
        <v>8.3021498169819602E-2</v>
      </c>
      <c r="M8650" s="38">
        <v>6.1550214981698197</v>
      </c>
      <c r="N8650" s="38">
        <v>6.082044959713425</v>
      </c>
      <c r="O8650" s="38">
        <v>51.628999999999998</v>
      </c>
      <c r="P8650" s="38">
        <v>0.70591517276179461</v>
      </c>
      <c r="Q8650" s="38">
        <v>52.334915172761789</v>
      </c>
      <c r="R8650" s="38">
        <v>51.714410280804408</v>
      </c>
      <c r="S8650" s="38">
        <v>2.1470000000000002</v>
      </c>
      <c r="T8650" s="38">
        <v>2.9355592320586744E-2</v>
      </c>
      <c r="U8650" s="38">
        <v>2.1763555923205868</v>
      </c>
      <c r="V8650" s="38">
        <v>2.1505517998196182</v>
      </c>
      <c r="W8650" s="38">
        <v>316.41800000000006</v>
      </c>
      <c r="X8650" s="38">
        <v>4.326333400510209</v>
      </c>
      <c r="Y8650" s="38">
        <v>320.7443334005103</v>
      </c>
      <c r="Z8650" s="38">
        <v>316.94145290886081</v>
      </c>
      <c r="AB8650" s="38">
        <v>86.632000000000076</v>
      </c>
      <c r="AC8650" s="38">
        <v>1.1845056701989163</v>
      </c>
      <c r="AD8650" s="38">
        <v>87.816505670198993</v>
      </c>
      <c r="AE8650" s="38">
        <v>86.775316032591221</v>
      </c>
      <c r="AF8650" s="38">
        <v>1.456999999999999</v>
      </c>
      <c r="AG8650" s="38">
        <v>1.9921331164925411E-2</v>
      </c>
      <c r="AH8650" s="38">
        <v>1.4769213311649243</v>
      </c>
      <c r="AI8650" s="38">
        <v>1.4594103271249099</v>
      </c>
      <c r="AJ8650" s="38">
        <v>7.9029999999999987</v>
      </c>
      <c r="AK8650" s="38">
        <v>0.10805647233795855</v>
      </c>
      <c r="AL8650" s="38">
        <v>8.0110564723379571</v>
      </c>
      <c r="AM8650" s="38">
        <v>7.9160739981250305</v>
      </c>
      <c r="AN8650" s="38">
        <v>10.048999999999999</v>
      </c>
      <c r="AO8650" s="38">
        <v>0.13739839181629071</v>
      </c>
      <c r="AP8650" s="38">
        <v>10.18639839181629</v>
      </c>
      <c r="AQ8650" s="38">
        <v>10.065624143636397</v>
      </c>
      <c r="AR8650" s="38">
        <v>106.04100000000008</v>
      </c>
      <c r="AS8650" s="38">
        <v>1.4498818655180907</v>
      </c>
      <c r="AT8650" s="38">
        <v>107.49088186551816</v>
      </c>
      <c r="AU8650" s="38">
        <v>106.21642450147756</v>
      </c>
    </row>
    <row r="8651" spans="1:47" x14ac:dyDescent="0.25">
      <c r="A8651" s="53">
        <v>44557</v>
      </c>
      <c r="B8651" s="54">
        <v>7</v>
      </c>
      <c r="C8651" s="54" t="s">
        <v>3</v>
      </c>
      <c r="D8651" s="55">
        <v>21.695882999999998</v>
      </c>
      <c r="E8651">
        <v>1.1635845000000001E-2</v>
      </c>
      <c r="G8651" s="38">
        <v>265.95300000000009</v>
      </c>
      <c r="H8651" s="38">
        <v>3.5416512579622008</v>
      </c>
      <c r="I8651" s="38">
        <v>269.49465125796229</v>
      </c>
      <c r="J8651" s="38">
        <v>266.35885326759558</v>
      </c>
      <c r="K8651" s="38">
        <v>6.1569999999999991</v>
      </c>
      <c r="L8651" s="38">
        <v>8.1991730851967315E-2</v>
      </c>
      <c r="M8651" s="38">
        <v>6.238991730851966</v>
      </c>
      <c r="N8651" s="38">
        <v>6.1663957901154909</v>
      </c>
      <c r="O8651" s="38">
        <v>52.80599999999999</v>
      </c>
      <c r="P8651" s="38">
        <v>0.70320859824086168</v>
      </c>
      <c r="Q8651" s="38">
        <v>53.509208598240853</v>
      </c>
      <c r="R8651" s="38">
        <v>52.88658374091905</v>
      </c>
      <c r="S8651" s="38">
        <v>2.1470000000000002</v>
      </c>
      <c r="T8651" s="38">
        <v>2.8591236988659063E-2</v>
      </c>
      <c r="U8651" s="38">
        <v>2.1755912369886592</v>
      </c>
      <c r="V8651" s="38">
        <v>2.1502763945717009</v>
      </c>
      <c r="W8651" s="38">
        <v>327.06300000000005</v>
      </c>
      <c r="X8651" s="38">
        <v>4.3554428240436893</v>
      </c>
      <c r="Y8651" s="38">
        <v>331.41844282404378</v>
      </c>
      <c r="Z8651" s="38">
        <v>327.56210919320176</v>
      </c>
      <c r="AB8651" s="38">
        <v>90.675000000000011</v>
      </c>
      <c r="AC8651" s="38">
        <v>1.2075036860487471</v>
      </c>
      <c r="AD8651" s="38">
        <v>91.882503686048764</v>
      </c>
      <c r="AE8651" s="38">
        <v>90.813373114945975</v>
      </c>
      <c r="AF8651" s="38">
        <v>1.4819999999999984</v>
      </c>
      <c r="AG8651" s="38">
        <v>1.9735544116065522E-2</v>
      </c>
      <c r="AH8651" s="38">
        <v>1.501735544116064</v>
      </c>
      <c r="AI8651" s="38">
        <v>1.4842615820937388</v>
      </c>
      <c r="AJ8651" s="38">
        <v>8.0310000000000006</v>
      </c>
      <c r="AK8651" s="38">
        <v>0.10694747287187747</v>
      </c>
      <c r="AL8651" s="38">
        <v>8.1379474728718773</v>
      </c>
      <c r="AM8651" s="38">
        <v>8.0432555774593979</v>
      </c>
      <c r="AN8651" s="38">
        <v>10.048999999999999</v>
      </c>
      <c r="AO8651" s="38">
        <v>0.13382083861156724</v>
      </c>
      <c r="AP8651" s="38">
        <v>10.182820838611567</v>
      </c>
      <c r="AQ8651" s="38">
        <v>10.064335113670714</v>
      </c>
      <c r="AR8651" s="38">
        <v>110.23700000000002</v>
      </c>
      <c r="AS8651" s="38">
        <v>1.4680075416482574</v>
      </c>
      <c r="AT8651" s="38">
        <v>111.70500754164826</v>
      </c>
      <c r="AU8651" s="38">
        <v>110.40522538816982</v>
      </c>
    </row>
    <row r="8652" spans="1:47" x14ac:dyDescent="0.25">
      <c r="A8652" s="53">
        <v>44557</v>
      </c>
      <c r="B8652" s="54">
        <v>8</v>
      </c>
      <c r="C8652" s="54" t="s">
        <v>5</v>
      </c>
      <c r="D8652" s="55">
        <v>22.574940999999999</v>
      </c>
      <c r="E8652">
        <v>1.1502337E-2</v>
      </c>
      <c r="G8652" s="38">
        <v>282.423</v>
      </c>
      <c r="H8652" s="38">
        <v>6.7944048180432679</v>
      </c>
      <c r="I8652" s="38">
        <v>289.21740481804329</v>
      </c>
      <c r="J8652" s="38">
        <v>285.89072876156075</v>
      </c>
      <c r="K8652" s="38">
        <v>6.597999999999999</v>
      </c>
      <c r="L8652" s="38">
        <v>0.15873170028450048</v>
      </c>
      <c r="M8652" s="38">
        <v>6.7567317002844991</v>
      </c>
      <c r="N8652" s="38">
        <v>6.6790134952492437</v>
      </c>
      <c r="O8652" s="38">
        <v>56.10499999999999</v>
      </c>
      <c r="P8652" s="38">
        <v>1.3497487184695207</v>
      </c>
      <c r="Q8652" s="38">
        <v>57.45474871846951</v>
      </c>
      <c r="R8652" s="38">
        <v>56.793884836459355</v>
      </c>
      <c r="S8652" s="38">
        <v>0.31500000000000006</v>
      </c>
      <c r="T8652" s="38">
        <v>7.5781275522306254E-3</v>
      </c>
      <c r="U8652" s="38">
        <v>0.3225781275522307</v>
      </c>
      <c r="V8652" s="38">
        <v>0.31886772522029594</v>
      </c>
      <c r="W8652" s="38">
        <v>345.44099999999997</v>
      </c>
      <c r="X8652" s="38">
        <v>8.3104633643495198</v>
      </c>
      <c r="Y8652" s="38">
        <v>353.75146336434949</v>
      </c>
      <c r="Z8652" s="38">
        <v>349.68249481848966</v>
      </c>
      <c r="AB8652" s="38">
        <v>96.888000000000005</v>
      </c>
      <c r="AC8652" s="38">
        <v>2.3308876897794311</v>
      </c>
      <c r="AD8652" s="38">
        <v>99.218887689779436</v>
      </c>
      <c r="AE8652" s="38">
        <v>98.077638606806445</v>
      </c>
      <c r="AF8652" s="38">
        <v>1.6069999999999989</v>
      </c>
      <c r="AG8652" s="38">
        <v>3.8660479290268585E-2</v>
      </c>
      <c r="AH8652" s="38">
        <v>1.6456604792902674</v>
      </c>
      <c r="AI8652" s="38">
        <v>1.6267315378698892</v>
      </c>
      <c r="AJ8652" s="38">
        <v>8.5740000000000016</v>
      </c>
      <c r="AK8652" s="38">
        <v>0.20626941470738216</v>
      </c>
      <c r="AL8652" s="38">
        <v>8.7802694147073836</v>
      </c>
      <c r="AM8652" s="38">
        <v>8.6792757969486267</v>
      </c>
      <c r="AN8652" s="38">
        <v>1.4910000000000001</v>
      </c>
      <c r="AO8652" s="38">
        <v>3.5869803747224954E-2</v>
      </c>
      <c r="AP8652" s="38">
        <v>1.526869803747225</v>
      </c>
      <c r="AQ8652" s="38">
        <v>1.5093072327094006</v>
      </c>
      <c r="AR8652" s="38">
        <v>108.56</v>
      </c>
      <c r="AS8652" s="38">
        <v>2.6116873875243067</v>
      </c>
      <c r="AT8652" s="38">
        <v>111.17168738752433</v>
      </c>
      <c r="AU8652" s="38">
        <v>109.89295317433437</v>
      </c>
    </row>
    <row r="8653" spans="1:47" x14ac:dyDescent="0.25">
      <c r="A8653" s="53">
        <v>44557</v>
      </c>
      <c r="B8653" s="54">
        <v>9</v>
      </c>
      <c r="C8653" s="54" t="s">
        <v>5</v>
      </c>
      <c r="D8653" s="55">
        <v>25.220628000000001</v>
      </c>
      <c r="E8653">
        <v>1.1542243000000001E-2</v>
      </c>
      <c r="G8653" s="38">
        <v>303.87199999999996</v>
      </c>
      <c r="H8653" s="38">
        <v>5.2365576484492964</v>
      </c>
      <c r="I8653" s="38">
        <v>309.10855764844928</v>
      </c>
      <c r="J8653" s="38">
        <v>305.54075156269136</v>
      </c>
      <c r="K8653" s="38">
        <v>7.1309999999999993</v>
      </c>
      <c r="L8653" s="38">
        <v>0.12288691485589964</v>
      </c>
      <c r="M8653" s="38">
        <v>7.2538869148558991</v>
      </c>
      <c r="N8653" s="38">
        <v>7.1701607893901125</v>
      </c>
      <c r="O8653" s="38">
        <v>59.533000000000001</v>
      </c>
      <c r="P8653" s="38">
        <v>1.0259187634435947</v>
      </c>
      <c r="Q8653" s="38">
        <v>60.558918763443593</v>
      </c>
      <c r="R8653" s="38">
        <v>59.859933007258668</v>
      </c>
      <c r="S8653" s="38">
        <v>0</v>
      </c>
      <c r="T8653" s="38">
        <v>0</v>
      </c>
      <c r="U8653" s="38">
        <v>0</v>
      </c>
      <c r="V8653" s="38">
        <v>0</v>
      </c>
      <c r="W8653" s="38">
        <v>370.53599999999994</v>
      </c>
      <c r="X8653" s="38">
        <v>6.3853633267487906</v>
      </c>
      <c r="Y8653" s="38">
        <v>376.9213633267488</v>
      </c>
      <c r="Z8653" s="38">
        <v>372.57084535934018</v>
      </c>
      <c r="AB8653" s="38">
        <v>104.93100000000003</v>
      </c>
      <c r="AC8653" s="38">
        <v>1.8082522595350456</v>
      </c>
      <c r="AD8653" s="38">
        <v>106.73925225953508</v>
      </c>
      <c r="AE8653" s="38">
        <v>105.50724187231724</v>
      </c>
      <c r="AF8653" s="38">
        <v>1.7569999999999992</v>
      </c>
      <c r="AG8653" s="38">
        <v>3.0277984770973997E-2</v>
      </c>
      <c r="AH8653" s="38">
        <v>1.7872779847709732</v>
      </c>
      <c r="AI8653" s="38">
        <v>1.7666487879621964</v>
      </c>
      <c r="AJ8653" s="38">
        <v>9.2469999999999963</v>
      </c>
      <c r="AK8653" s="38">
        <v>0.15935146566715799</v>
      </c>
      <c r="AL8653" s="38">
        <v>9.4063514656671536</v>
      </c>
      <c r="AM8653" s="38">
        <v>9.2977810713070177</v>
      </c>
      <c r="AN8653" s="38">
        <v>1.9E-2</v>
      </c>
      <c r="AO8653" s="38">
        <v>3.2742271522396486E-4</v>
      </c>
      <c r="AP8653" s="38">
        <v>1.9327422715223964E-2</v>
      </c>
      <c r="AQ8653" s="38">
        <v>1.9104340905681128E-2</v>
      </c>
      <c r="AR8653" s="38">
        <v>115.95400000000004</v>
      </c>
      <c r="AS8653" s="38">
        <v>1.9982091326884015</v>
      </c>
      <c r="AT8653" s="38">
        <v>117.95220913268842</v>
      </c>
      <c r="AU8653" s="38">
        <v>116.59077607249213</v>
      </c>
    </row>
    <row r="8654" spans="1:47" x14ac:dyDescent="0.25">
      <c r="A8654" s="53">
        <v>44557</v>
      </c>
      <c r="B8654" s="54">
        <v>10</v>
      </c>
      <c r="C8654" s="54" t="s">
        <v>5</v>
      </c>
      <c r="D8654" s="55">
        <v>35.317912</v>
      </c>
      <c r="E8654">
        <v>1.1819233E-2</v>
      </c>
      <c r="G8654" s="38">
        <v>321.72199999999992</v>
      </c>
      <c r="H8654" s="38">
        <v>4.3525665407555527</v>
      </c>
      <c r="I8654" s="38">
        <v>326.07456654075548</v>
      </c>
      <c r="J8654" s="38">
        <v>322.22061526343629</v>
      </c>
      <c r="K8654" s="38">
        <v>7.4780000000000006</v>
      </c>
      <c r="L8654" s="38">
        <v>0.10116962032988117</v>
      </c>
      <c r="M8654" s="38">
        <v>7.579169620329882</v>
      </c>
      <c r="N8654" s="38">
        <v>7.4895896486406812</v>
      </c>
      <c r="O8654" s="38">
        <v>61.225999999999992</v>
      </c>
      <c r="P8654" s="38">
        <v>0.82832457532994164</v>
      </c>
      <c r="Q8654" s="38">
        <v>62.054324575329936</v>
      </c>
      <c r="R8654" s="38">
        <v>61.320890054516489</v>
      </c>
      <c r="S8654" s="38">
        <v>0</v>
      </c>
      <c r="T8654" s="38">
        <v>0</v>
      </c>
      <c r="U8654" s="38">
        <v>0</v>
      </c>
      <c r="V8654" s="38">
        <v>0</v>
      </c>
      <c r="W8654" s="38">
        <v>390.42599999999993</v>
      </c>
      <c r="X8654" s="38">
        <v>5.2820607364153753</v>
      </c>
      <c r="Y8654" s="38">
        <v>395.70806073641529</v>
      </c>
      <c r="Z8654" s="38">
        <v>391.03109496659346</v>
      </c>
      <c r="AB8654" s="38">
        <v>111.29</v>
      </c>
      <c r="AC8654" s="38">
        <v>1.5056388133876004</v>
      </c>
      <c r="AD8654" s="38">
        <v>112.79563881338761</v>
      </c>
      <c r="AE8654" s="38">
        <v>111.46248087686834</v>
      </c>
      <c r="AF8654" s="38">
        <v>1.8159999999999996</v>
      </c>
      <c r="AG8654" s="38">
        <v>2.456860531145549E-2</v>
      </c>
      <c r="AH8654" s="38">
        <v>1.8405686053114552</v>
      </c>
      <c r="AI8654" s="38">
        <v>1.8188144961127941</v>
      </c>
      <c r="AJ8654" s="38">
        <v>9.4920000000000027</v>
      </c>
      <c r="AK8654" s="38">
        <v>0.12841696124247556</v>
      </c>
      <c r="AL8654" s="38">
        <v>9.6204169612424781</v>
      </c>
      <c r="AM8654" s="38">
        <v>9.5067110116204017</v>
      </c>
      <c r="AN8654" s="38">
        <v>1.9E-2</v>
      </c>
      <c r="AO8654" s="38">
        <v>2.5705038596787137E-4</v>
      </c>
      <c r="AP8654" s="38">
        <v>1.925705038596787E-2</v>
      </c>
      <c r="AQ8654" s="38">
        <v>1.9029446820563376E-2</v>
      </c>
      <c r="AR8654" s="38">
        <v>122.61700000000002</v>
      </c>
      <c r="AS8654" s="38">
        <v>1.6588814303274992</v>
      </c>
      <c r="AT8654" s="38">
        <v>124.27588143032753</v>
      </c>
      <c r="AU8654" s="38">
        <v>122.8070358314221</v>
      </c>
    </row>
    <row r="8655" spans="1:47" x14ac:dyDescent="0.25">
      <c r="A8655" s="53">
        <v>44557</v>
      </c>
      <c r="B8655" s="54">
        <v>11</v>
      </c>
      <c r="C8655" s="54" t="s">
        <v>5</v>
      </c>
      <c r="D8655" s="55">
        <v>34.673730999999997</v>
      </c>
      <c r="E8655">
        <v>1.2025657E-2</v>
      </c>
      <c r="G8655" s="38">
        <v>334.23900000000003</v>
      </c>
      <c r="H8655" s="38">
        <v>4.1570614997068542</v>
      </c>
      <c r="I8655" s="38">
        <v>338.39606149970689</v>
      </c>
      <c r="J8655" s="38">
        <v>334.32662653396051</v>
      </c>
      <c r="K8655" s="38">
        <v>7.5579999999999989</v>
      </c>
      <c r="L8655" s="38">
        <v>9.4001809527865979E-2</v>
      </c>
      <c r="M8655" s="38">
        <v>7.6520018095278646</v>
      </c>
      <c r="N8655" s="38">
        <v>7.5599814604031028</v>
      </c>
      <c r="O8655" s="38">
        <v>61.623999999999995</v>
      </c>
      <c r="P8655" s="38">
        <v>0.76644185106446328</v>
      </c>
      <c r="Q8655" s="38">
        <v>62.390441851064459</v>
      </c>
      <c r="R8655" s="38">
        <v>61.640155797285111</v>
      </c>
      <c r="S8655" s="38">
        <v>0</v>
      </c>
      <c r="T8655" s="38">
        <v>0</v>
      </c>
      <c r="U8655" s="38">
        <v>0</v>
      </c>
      <c r="V8655" s="38">
        <v>0</v>
      </c>
      <c r="W8655" s="38">
        <v>403.42100000000005</v>
      </c>
      <c r="X8655" s="38">
        <v>5.0175051602991836</v>
      </c>
      <c r="Y8655" s="38">
        <v>408.4385051602992</v>
      </c>
      <c r="Z8655" s="38">
        <v>403.5267637916487</v>
      </c>
      <c r="AB8655" s="38">
        <v>115.50300000000009</v>
      </c>
      <c r="AC8655" s="38">
        <v>1.4365561002774694</v>
      </c>
      <c r="AD8655" s="38">
        <v>116.93955610027756</v>
      </c>
      <c r="AE8655" s="38">
        <v>115.53328110888336</v>
      </c>
      <c r="AF8655" s="38">
        <v>1.8379999999999992</v>
      </c>
      <c r="AG8655" s="38">
        <v>2.2859926688570734E-2</v>
      </c>
      <c r="AH8655" s="38">
        <v>1.8608599266885699</v>
      </c>
      <c r="AI8655" s="38">
        <v>1.8384818634851681</v>
      </c>
      <c r="AJ8655" s="38">
        <v>9.4690000000000012</v>
      </c>
      <c r="AK8655" s="38">
        <v>0.11776966584008509</v>
      </c>
      <c r="AL8655" s="38">
        <v>9.5867696658400856</v>
      </c>
      <c r="AM8655" s="38">
        <v>9.4714824621006883</v>
      </c>
      <c r="AN8655" s="38">
        <v>1.9E-2</v>
      </c>
      <c r="AO8655" s="38">
        <v>2.3631044999066601E-4</v>
      </c>
      <c r="AP8655" s="38">
        <v>1.9236310449990666E-2</v>
      </c>
      <c r="AQ8655" s="38">
        <v>1.9004981178573563E-2</v>
      </c>
      <c r="AR8655" s="38">
        <v>126.82900000000009</v>
      </c>
      <c r="AS8655" s="38">
        <v>1.5774220032561159</v>
      </c>
      <c r="AT8655" s="38">
        <v>128.40642200325621</v>
      </c>
      <c r="AU8655" s="38">
        <v>126.86225041564779</v>
      </c>
    </row>
    <row r="8656" spans="1:47" x14ac:dyDescent="0.25">
      <c r="A8656" s="53">
        <v>44557</v>
      </c>
      <c r="B8656" s="54">
        <v>12</v>
      </c>
      <c r="C8656" s="54" t="s">
        <v>5</v>
      </c>
      <c r="D8656" s="55">
        <v>31.953181000000001</v>
      </c>
      <c r="E8656">
        <v>1.1864023E-2</v>
      </c>
      <c r="G8656" s="38">
        <v>343.33799999999997</v>
      </c>
      <c r="H8656" s="38">
        <v>4.7174663376313255</v>
      </c>
      <c r="I8656" s="38">
        <v>348.05546633763129</v>
      </c>
      <c r="J8656" s="38">
        <v>343.9261282797259</v>
      </c>
      <c r="K8656" s="38">
        <v>7.5310000000000015</v>
      </c>
      <c r="L8656" s="38">
        <v>0.10347598864297435</v>
      </c>
      <c r="M8656" s="38">
        <v>7.6344759886429756</v>
      </c>
      <c r="N8656" s="38">
        <v>7.5439003899207675</v>
      </c>
      <c r="O8656" s="38">
        <v>60.897999999999996</v>
      </c>
      <c r="P8656" s="38">
        <v>0.83673891334216555</v>
      </c>
      <c r="Q8656" s="38">
        <v>61.734738913342163</v>
      </c>
      <c r="R8656" s="38">
        <v>61.002316550975273</v>
      </c>
      <c r="S8656" s="38">
        <v>0</v>
      </c>
      <c r="T8656" s="38">
        <v>0</v>
      </c>
      <c r="U8656" s="38">
        <v>0</v>
      </c>
      <c r="V8656" s="38">
        <v>0</v>
      </c>
      <c r="W8656" s="38">
        <v>411.76699999999994</v>
      </c>
      <c r="X8656" s="38">
        <v>5.6576812396164655</v>
      </c>
      <c r="Y8656" s="38">
        <v>417.4246812396164</v>
      </c>
      <c r="Z8656" s="38">
        <v>412.47234522062195</v>
      </c>
      <c r="AB8656" s="38">
        <v>118.26700000000004</v>
      </c>
      <c r="AC8656" s="38">
        <v>1.6249893438904059</v>
      </c>
      <c r="AD8656" s="38">
        <v>119.89198934389044</v>
      </c>
      <c r="AE8656" s="38">
        <v>118.46958802479877</v>
      </c>
      <c r="AF8656" s="38">
        <v>1.8669999999999989</v>
      </c>
      <c r="AG8656" s="38">
        <v>2.5652592059013799E-2</v>
      </c>
      <c r="AH8656" s="38">
        <v>1.8926525920590127</v>
      </c>
      <c r="AI8656" s="38">
        <v>1.8701981181758149</v>
      </c>
      <c r="AJ8656" s="38">
        <v>9.2979999999999947</v>
      </c>
      <c r="AK8656" s="38">
        <v>0.12775458005608478</v>
      </c>
      <c r="AL8656" s="38">
        <v>9.4257545800560791</v>
      </c>
      <c r="AM8656" s="38">
        <v>9.3139272109259377</v>
      </c>
      <c r="AN8656" s="38">
        <v>1.9E-2</v>
      </c>
      <c r="AO8656" s="38">
        <v>2.6106012272161892E-4</v>
      </c>
      <c r="AP8656" s="38">
        <v>1.9261060122721618E-2</v>
      </c>
      <c r="AQ8656" s="38">
        <v>1.9032546462421265E-2</v>
      </c>
      <c r="AR8656" s="38">
        <v>129.45100000000005</v>
      </c>
      <c r="AS8656" s="38">
        <v>1.7786575761282262</v>
      </c>
      <c r="AT8656" s="38">
        <v>131.22965757612823</v>
      </c>
      <c r="AU8656" s="38">
        <v>129.67274590036294</v>
      </c>
    </row>
    <row r="8657" spans="1:47" x14ac:dyDescent="0.25">
      <c r="A8657" s="53">
        <v>44557</v>
      </c>
      <c r="B8657" s="54">
        <v>13</v>
      </c>
      <c r="C8657" s="54" t="s">
        <v>5</v>
      </c>
      <c r="D8657" s="55">
        <v>29.583905000000001</v>
      </c>
      <c r="E8657">
        <v>1.2210074E-2</v>
      </c>
      <c r="G8657" s="38">
        <v>346.99599999999998</v>
      </c>
      <c r="H8657" s="38">
        <v>3.8226932777841376</v>
      </c>
      <c r="I8657" s="38">
        <v>350.81869327778412</v>
      </c>
      <c r="J8657" s="38">
        <v>346.53517107227907</v>
      </c>
      <c r="K8657" s="38">
        <v>7.44</v>
      </c>
      <c r="L8657" s="38">
        <v>8.1963013944581442E-2</v>
      </c>
      <c r="M8657" s="38">
        <v>7.5219630139445819</v>
      </c>
      <c r="N8657" s="38">
        <v>7.4301192889190562</v>
      </c>
      <c r="O8657" s="38">
        <v>59.407999999999994</v>
      </c>
      <c r="P8657" s="38">
        <v>0.65447025973382988</v>
      </c>
      <c r="Q8657" s="38">
        <v>60.062470259733821</v>
      </c>
      <c r="R8657" s="38">
        <v>59.329103053239677</v>
      </c>
      <c r="S8657" s="38">
        <v>0</v>
      </c>
      <c r="T8657" s="38">
        <v>0</v>
      </c>
      <c r="U8657" s="38">
        <v>0</v>
      </c>
      <c r="V8657" s="38">
        <v>0</v>
      </c>
      <c r="W8657" s="38">
        <v>413.84399999999999</v>
      </c>
      <c r="X8657" s="38">
        <v>4.5591265514625494</v>
      </c>
      <c r="Y8657" s="38">
        <v>418.40312655146249</v>
      </c>
      <c r="Z8657" s="38">
        <v>413.29439341443782</v>
      </c>
      <c r="AB8657" s="38">
        <v>119.74500000000005</v>
      </c>
      <c r="AC8657" s="38">
        <v>1.3191748796766007</v>
      </c>
      <c r="AD8657" s="38">
        <v>121.06417487967664</v>
      </c>
      <c r="AE8657" s="38">
        <v>119.58597234564685</v>
      </c>
      <c r="AF8657" s="38">
        <v>1.823999999999999</v>
      </c>
      <c r="AG8657" s="38">
        <v>2.0094158257381246E-2</v>
      </c>
      <c r="AH8657" s="38">
        <v>1.8440941582573802</v>
      </c>
      <c r="AI8657" s="38">
        <v>1.82157763212209</v>
      </c>
      <c r="AJ8657" s="38">
        <v>9.0429999999999975</v>
      </c>
      <c r="AK8657" s="38">
        <v>9.962251815871638E-2</v>
      </c>
      <c r="AL8657" s="38">
        <v>9.1426225181587135</v>
      </c>
      <c r="AM8657" s="38">
        <v>9.030990420657929</v>
      </c>
      <c r="AN8657" s="38">
        <v>1.9E-2</v>
      </c>
      <c r="AO8657" s="38">
        <v>2.0931414851438812E-4</v>
      </c>
      <c r="AP8657" s="38">
        <v>1.9209314148514386E-2</v>
      </c>
      <c r="AQ8657" s="38">
        <v>1.8974767001271781E-2</v>
      </c>
      <c r="AR8657" s="38">
        <v>130.63100000000006</v>
      </c>
      <c r="AS8657" s="38">
        <v>1.4391008702412129</v>
      </c>
      <c r="AT8657" s="38">
        <v>132.07010087024125</v>
      </c>
      <c r="AU8657" s="38">
        <v>130.45751516542816</v>
      </c>
    </row>
    <row r="8658" spans="1:47" x14ac:dyDescent="0.25">
      <c r="A8658" s="53">
        <v>44557</v>
      </c>
      <c r="B8658" s="54">
        <v>14</v>
      </c>
      <c r="C8658" s="54" t="s">
        <v>5</v>
      </c>
      <c r="D8658" s="55">
        <v>29.380944</v>
      </c>
      <c r="E8658">
        <v>1.2597420999999999E-2</v>
      </c>
      <c r="G8658" s="38">
        <v>344.34199999999998</v>
      </c>
      <c r="H8658" s="38">
        <v>4.3576975091007952</v>
      </c>
      <c r="I8658" s="38">
        <v>348.69969750910076</v>
      </c>
      <c r="J8658" s="38">
        <v>344.30698061700593</v>
      </c>
      <c r="K8658" s="38">
        <v>7.3210000000000006</v>
      </c>
      <c r="L8658" s="38">
        <v>9.2648307392438123E-2</v>
      </c>
      <c r="M8658" s="38">
        <v>7.4136483073924389</v>
      </c>
      <c r="N8658" s="38">
        <v>7.3202554585182789</v>
      </c>
      <c r="O8658" s="38">
        <v>57.647000000000006</v>
      </c>
      <c r="P8658" s="38">
        <v>0.72953107174592002</v>
      </c>
      <c r="Q8658" s="38">
        <v>58.376531071745923</v>
      </c>
      <c r="R8658" s="38">
        <v>57.641137333315555</v>
      </c>
      <c r="S8658" s="38">
        <v>0</v>
      </c>
      <c r="T8658" s="38">
        <v>0</v>
      </c>
      <c r="U8658" s="38">
        <v>0</v>
      </c>
      <c r="V8658" s="38">
        <v>0</v>
      </c>
      <c r="W8658" s="38">
        <v>409.31</v>
      </c>
      <c r="X8658" s="38">
        <v>5.1798768882391535</v>
      </c>
      <c r="Y8658" s="38">
        <v>414.48987688823917</v>
      </c>
      <c r="Z8658" s="38">
        <v>409.26837340883975</v>
      </c>
      <c r="AB8658" s="38">
        <v>118.55200000000004</v>
      </c>
      <c r="AC8658" s="38">
        <v>1.5002926018287563</v>
      </c>
      <c r="AD8658" s="38">
        <v>120.0522926018288</v>
      </c>
      <c r="AE8658" s="38">
        <v>118.53994332990837</v>
      </c>
      <c r="AF8658" s="38">
        <v>1.7889999999999986</v>
      </c>
      <c r="AG8658" s="38">
        <v>2.2640052168429403E-2</v>
      </c>
      <c r="AH8658" s="38">
        <v>1.8116400521684279</v>
      </c>
      <c r="AI8658" s="38">
        <v>1.7888180597308001</v>
      </c>
      <c r="AJ8658" s="38">
        <v>8.884999999999998</v>
      </c>
      <c r="AK8658" s="38">
        <v>0.11244095221715783</v>
      </c>
      <c r="AL8658" s="38">
        <v>8.9974409522171559</v>
      </c>
      <c r="AM8658" s="38">
        <v>8.8840964006194358</v>
      </c>
      <c r="AN8658" s="38">
        <v>1.9E-2</v>
      </c>
      <c r="AO8658" s="38">
        <v>2.4044773124659528E-4</v>
      </c>
      <c r="AP8658" s="38">
        <v>1.9240447731246595E-2</v>
      </c>
      <c r="AQ8658" s="38">
        <v>1.8998067710947586E-2</v>
      </c>
      <c r="AR8658" s="38">
        <v>129.24500000000003</v>
      </c>
      <c r="AS8658" s="38">
        <v>1.6356140539455901</v>
      </c>
      <c r="AT8658" s="38">
        <v>130.88061405394564</v>
      </c>
      <c r="AU8658" s="38">
        <v>129.23185585796955</v>
      </c>
    </row>
    <row r="8659" spans="1:47" x14ac:dyDescent="0.25">
      <c r="A8659" s="53">
        <v>44557</v>
      </c>
      <c r="B8659" s="54">
        <v>15</v>
      </c>
      <c r="C8659" s="54" t="s">
        <v>5</v>
      </c>
      <c r="D8659" s="55">
        <v>26.4069</v>
      </c>
      <c r="E8659">
        <v>1.2870171999999999E-2</v>
      </c>
      <c r="G8659" s="38">
        <v>342.55400000000003</v>
      </c>
      <c r="H8659" s="38">
        <v>3.5396812087484735</v>
      </c>
      <c r="I8659" s="38">
        <v>346.09368120874848</v>
      </c>
      <c r="J8659" s="38">
        <v>341.63939600347874</v>
      </c>
      <c r="K8659" s="38">
        <v>7.18</v>
      </c>
      <c r="L8659" s="38">
        <v>7.4192422446720904E-2</v>
      </c>
      <c r="M8659" s="38">
        <v>7.2541924224467209</v>
      </c>
      <c r="N8659" s="38">
        <v>7.1608297182487348</v>
      </c>
      <c r="O8659" s="38">
        <v>55.564999999999998</v>
      </c>
      <c r="P8659" s="38">
        <v>0.57416461744457481</v>
      </c>
      <c r="Q8659" s="38">
        <v>56.139164617444571</v>
      </c>
      <c r="R8659" s="38">
        <v>55.416643912881746</v>
      </c>
      <c r="S8659" s="38">
        <v>0</v>
      </c>
      <c r="T8659" s="38">
        <v>0</v>
      </c>
      <c r="U8659" s="38">
        <v>0</v>
      </c>
      <c r="V8659" s="38">
        <v>0</v>
      </c>
      <c r="W8659" s="38">
        <v>405.29900000000004</v>
      </c>
      <c r="X8659" s="38">
        <v>4.1880382486397689</v>
      </c>
      <c r="Y8659" s="38">
        <v>409.48703824863975</v>
      </c>
      <c r="Z8659" s="38">
        <v>404.21686963460922</v>
      </c>
      <c r="AB8659" s="38">
        <v>117.30499999999998</v>
      </c>
      <c r="AC8659" s="38">
        <v>1.2121367848346232</v>
      </c>
      <c r="AD8659" s="38">
        <v>118.51713678483461</v>
      </c>
      <c r="AE8659" s="38">
        <v>116.99180084946626</v>
      </c>
      <c r="AF8659" s="38">
        <v>1.7239999999999989</v>
      </c>
      <c r="AG8659" s="38">
        <v>1.7814447952388131E-2</v>
      </c>
      <c r="AH8659" s="38">
        <v>1.7418144479523869</v>
      </c>
      <c r="AI8659" s="38">
        <v>1.7193969964151548</v>
      </c>
      <c r="AJ8659" s="38">
        <v>8.5059999999999967</v>
      </c>
      <c r="AK8659" s="38">
        <v>8.7894254224485768E-2</v>
      </c>
      <c r="AL8659" s="38">
        <v>8.5938942542244821</v>
      </c>
      <c r="AM8659" s="38">
        <v>8.4832893570228016</v>
      </c>
      <c r="AN8659" s="38">
        <v>1.9E-2</v>
      </c>
      <c r="AO8659" s="38">
        <v>1.9633092290915005E-4</v>
      </c>
      <c r="AP8659" s="38">
        <v>1.9196330922909149E-2</v>
      </c>
      <c r="AQ8659" s="38">
        <v>1.8949270842162389E-2</v>
      </c>
      <c r="AR8659" s="38">
        <v>127.55399999999999</v>
      </c>
      <c r="AS8659" s="38">
        <v>1.3180418179344062</v>
      </c>
      <c r="AT8659" s="38">
        <v>128.87204181793439</v>
      </c>
      <c r="AU8659" s="38">
        <v>127.21343647374637</v>
      </c>
    </row>
    <row r="8660" spans="1:47" x14ac:dyDescent="0.25">
      <c r="A8660" s="53">
        <v>44557</v>
      </c>
      <c r="B8660" s="54">
        <v>16</v>
      </c>
      <c r="C8660" s="54" t="s">
        <v>5</v>
      </c>
      <c r="D8660" s="55">
        <v>26.530788999999999</v>
      </c>
      <c r="E8660">
        <v>1.2905643E-2</v>
      </c>
      <c r="G8660" s="38">
        <v>344.71699999999998</v>
      </c>
      <c r="H8660" s="38">
        <v>4.2925095370607051</v>
      </c>
      <c r="I8660" s="38">
        <v>349.00950953706069</v>
      </c>
      <c r="J8660" s="38">
        <v>344.50531740337033</v>
      </c>
      <c r="K8660" s="38">
        <v>7.073999999999999</v>
      </c>
      <c r="L8660" s="38">
        <v>8.8087365767187065E-2</v>
      </c>
      <c r="M8660" s="38">
        <v>7.162087365767186</v>
      </c>
      <c r="N8660" s="38">
        <v>7.0696560230897845</v>
      </c>
      <c r="O8660" s="38">
        <v>54.031000000000006</v>
      </c>
      <c r="P8660" s="38">
        <v>0.67280865984830163</v>
      </c>
      <c r="Q8660" s="38">
        <v>54.703808659848306</v>
      </c>
      <c r="R8660" s="38">
        <v>53.997820834543994</v>
      </c>
      <c r="S8660" s="38">
        <v>0</v>
      </c>
      <c r="T8660" s="38">
        <v>0</v>
      </c>
      <c r="U8660" s="38">
        <v>0</v>
      </c>
      <c r="V8660" s="38">
        <v>0</v>
      </c>
      <c r="W8660" s="38">
        <v>405.822</v>
      </c>
      <c r="X8660" s="38">
        <v>5.0534055626761933</v>
      </c>
      <c r="Y8660" s="38">
        <v>410.87540556267618</v>
      </c>
      <c r="Z8660" s="38">
        <v>405.57279426100411</v>
      </c>
      <c r="AB8660" s="38">
        <v>118.37100000000008</v>
      </c>
      <c r="AC8660" s="38">
        <v>1.4739877824749377</v>
      </c>
      <c r="AD8660" s="38">
        <v>119.84498778247502</v>
      </c>
      <c r="AE8660" s="38">
        <v>118.29831115481504</v>
      </c>
      <c r="AF8660" s="38">
        <v>1.7359999999999991</v>
      </c>
      <c r="AG8660" s="38">
        <v>2.1617142631020173E-2</v>
      </c>
      <c r="AH8660" s="38">
        <v>1.7576171426310192</v>
      </c>
      <c r="AI8660" s="38">
        <v>1.7349339632575433</v>
      </c>
      <c r="AJ8660" s="38">
        <v>8.2239999999999984</v>
      </c>
      <c r="AK8660" s="38">
        <v>0.10240747753312784</v>
      </c>
      <c r="AL8660" s="38">
        <v>8.3264074775331256</v>
      </c>
      <c r="AM8660" s="38">
        <v>8.2189498351555521</v>
      </c>
      <c r="AN8660" s="38">
        <v>1.9E-2</v>
      </c>
      <c r="AO8660" s="38">
        <v>2.3659315091554349E-4</v>
      </c>
      <c r="AP8660" s="38">
        <v>1.9236593150915544E-2</v>
      </c>
      <c r="AQ8660" s="38">
        <v>1.8988332547173584E-2</v>
      </c>
      <c r="AR8660" s="38">
        <v>128.35000000000008</v>
      </c>
      <c r="AS8660" s="38">
        <v>1.5982489957900012</v>
      </c>
      <c r="AT8660" s="38">
        <v>129.94824899579007</v>
      </c>
      <c r="AU8660" s="38">
        <v>128.27118328577529</v>
      </c>
    </row>
    <row r="8661" spans="1:47" x14ac:dyDescent="0.25">
      <c r="A8661" s="53">
        <v>44557</v>
      </c>
      <c r="B8661" s="54">
        <v>17</v>
      </c>
      <c r="C8661" s="54" t="s">
        <v>5</v>
      </c>
      <c r="D8661" s="55">
        <v>25.609121999999999</v>
      </c>
      <c r="E8661">
        <v>1.2719134999999999E-2</v>
      </c>
      <c r="G8661" s="38">
        <v>361.745</v>
      </c>
      <c r="H8661" s="38">
        <v>5.9097534740864788</v>
      </c>
      <c r="I8661" s="38">
        <v>367.65475347408648</v>
      </c>
      <c r="J8661" s="38">
        <v>362.97850303125784</v>
      </c>
      <c r="K8661" s="38">
        <v>7.226</v>
      </c>
      <c r="L8661" s="38">
        <v>0.11804967201688729</v>
      </c>
      <c r="M8661" s="38">
        <v>7.3440496720168875</v>
      </c>
      <c r="N8661" s="38">
        <v>7.2506397127917994</v>
      </c>
      <c r="O8661" s="38">
        <v>54.667999999999992</v>
      </c>
      <c r="P8661" s="38">
        <v>0.89309984359523853</v>
      </c>
      <c r="Q8661" s="38">
        <v>55.56109984359523</v>
      </c>
      <c r="R8661" s="38">
        <v>54.854410713936062</v>
      </c>
      <c r="S8661" s="38">
        <v>0</v>
      </c>
      <c r="T8661" s="38">
        <v>0</v>
      </c>
      <c r="U8661" s="38">
        <v>0</v>
      </c>
      <c r="V8661" s="38">
        <v>0</v>
      </c>
      <c r="W8661" s="38">
        <v>423.63900000000001</v>
      </c>
      <c r="X8661" s="38">
        <v>6.9209029896986047</v>
      </c>
      <c r="Y8661" s="38">
        <v>430.55990298969857</v>
      </c>
      <c r="Z8661" s="38">
        <v>425.08355345798566</v>
      </c>
      <c r="AB8661" s="38">
        <v>125.62000000000002</v>
      </c>
      <c r="AC8661" s="38">
        <v>2.0522280374704378</v>
      </c>
      <c r="AD8661" s="38">
        <v>127.67222803747046</v>
      </c>
      <c r="AE8661" s="38">
        <v>126.04834773331109</v>
      </c>
      <c r="AF8661" s="38">
        <v>1.8069999999999988</v>
      </c>
      <c r="AG8661" s="38">
        <v>2.952058640112306E-2</v>
      </c>
      <c r="AH8661" s="38">
        <v>1.8365205864011218</v>
      </c>
      <c r="AI8661" s="38">
        <v>1.8131616331324067</v>
      </c>
      <c r="AJ8661" s="38">
        <v>8.4509999999999987</v>
      </c>
      <c r="AK8661" s="38">
        <v>0.13806224442495355</v>
      </c>
      <c r="AL8661" s="38">
        <v>8.5890622444249516</v>
      </c>
      <c r="AM8661" s="38">
        <v>8.4798168022147085</v>
      </c>
      <c r="AN8661" s="38">
        <v>1.9E-2</v>
      </c>
      <c r="AO8661" s="38">
        <v>3.1039908224755864E-4</v>
      </c>
      <c r="AP8661" s="38">
        <v>1.9310399082247558E-2</v>
      </c>
      <c r="AQ8661" s="38">
        <v>1.9064787509416575E-2</v>
      </c>
      <c r="AR8661" s="38">
        <v>135.89700000000002</v>
      </c>
      <c r="AS8661" s="38">
        <v>2.220121267378762</v>
      </c>
      <c r="AT8661" s="38">
        <v>138.11712126737879</v>
      </c>
      <c r="AU8661" s="38">
        <v>136.36039095616763</v>
      </c>
    </row>
    <row r="8662" spans="1:47" x14ac:dyDescent="0.25">
      <c r="A8662" s="53">
        <v>44557</v>
      </c>
      <c r="B8662" s="54">
        <v>18</v>
      </c>
      <c r="C8662" s="54" t="s">
        <v>5</v>
      </c>
      <c r="D8662" s="55">
        <v>26.785501</v>
      </c>
      <c r="E8662">
        <v>1.2421475E-2</v>
      </c>
      <c r="G8662" s="38">
        <v>397.17700000000008</v>
      </c>
      <c r="H8662" s="38">
        <v>6.1288716659072202</v>
      </c>
      <c r="I8662" s="38">
        <v>403.30587166590732</v>
      </c>
      <c r="J8662" s="38">
        <v>398.29621786365601</v>
      </c>
      <c r="K8662" s="38">
        <v>7.97</v>
      </c>
      <c r="L8662" s="38">
        <v>0.1229857398018529</v>
      </c>
      <c r="M8662" s="38">
        <v>8.0929857398018523</v>
      </c>
      <c r="N8662" s="38">
        <v>7.9924589197595468</v>
      </c>
      <c r="O8662" s="38">
        <v>56.405999999999992</v>
      </c>
      <c r="P8662" s="38">
        <v>0.87040572638184632</v>
      </c>
      <c r="Q8662" s="38">
        <v>57.276405726381839</v>
      </c>
      <c r="R8662" s="38">
        <v>56.56494828456173</v>
      </c>
      <c r="S8662" s="38">
        <v>1.03</v>
      </c>
      <c r="T8662" s="38">
        <v>1.5894016561594542E-2</v>
      </c>
      <c r="U8662" s="38">
        <v>1.0458940165615946</v>
      </c>
      <c r="V8662" s="38">
        <v>1.0329024701822251</v>
      </c>
      <c r="W8662" s="38">
        <v>462.58300000000008</v>
      </c>
      <c r="X8662" s="38">
        <v>7.1381571486525131</v>
      </c>
      <c r="Y8662" s="38">
        <v>469.72115714865259</v>
      </c>
      <c r="Z8662" s="38">
        <v>463.88652753815956</v>
      </c>
      <c r="AB8662" s="38">
        <v>140.91700000000003</v>
      </c>
      <c r="AC8662" s="38">
        <v>2.1745020697186588</v>
      </c>
      <c r="AD8662" s="38">
        <v>143.0915020697187</v>
      </c>
      <c r="AE8662" s="38">
        <v>141.31409455404724</v>
      </c>
      <c r="AF8662" s="38">
        <v>1.9989999999999992</v>
      </c>
      <c r="AG8662" s="38">
        <v>3.0846736996725705E-2</v>
      </c>
      <c r="AH8662" s="38">
        <v>2.029846736996725</v>
      </c>
      <c r="AI8662" s="38">
        <v>2.0046330464992885</v>
      </c>
      <c r="AJ8662" s="38">
        <v>8.7079999999999949</v>
      </c>
      <c r="AK8662" s="38">
        <v>0.13437387982365551</v>
      </c>
      <c r="AL8662" s="38">
        <v>8.8423738798236506</v>
      </c>
      <c r="AM8662" s="38">
        <v>8.7325385537347682</v>
      </c>
      <c r="AN8662" s="38">
        <v>4.8340000000000005</v>
      </c>
      <c r="AO8662" s="38">
        <v>7.4593860251211674E-2</v>
      </c>
      <c r="AP8662" s="38">
        <v>4.9085938602512122</v>
      </c>
      <c r="AQ8662" s="38">
        <v>4.8476218843309482</v>
      </c>
      <c r="AR8662" s="38">
        <v>156.45800000000003</v>
      </c>
      <c r="AS8662" s="38">
        <v>2.4143165467902516</v>
      </c>
      <c r="AT8662" s="38">
        <v>158.87231654679027</v>
      </c>
      <c r="AU8662" s="38">
        <v>156.89888803861226</v>
      </c>
    </row>
    <row r="8663" spans="1:47" x14ac:dyDescent="0.25">
      <c r="A8663" s="53">
        <v>44557</v>
      </c>
      <c r="B8663" s="54">
        <v>19</v>
      </c>
      <c r="C8663" s="54" t="s">
        <v>5</v>
      </c>
      <c r="D8663" s="55">
        <v>26.967939000000001</v>
      </c>
      <c r="E8663">
        <v>1.2109903999999999E-2</v>
      </c>
      <c r="G8663" s="38">
        <v>405.041</v>
      </c>
      <c r="H8663" s="38">
        <v>5.4324966445090492</v>
      </c>
      <c r="I8663" s="38">
        <v>410.47349664450905</v>
      </c>
      <c r="J8663" s="38">
        <v>405.5027020055997</v>
      </c>
      <c r="K8663" s="38">
        <v>7.87</v>
      </c>
      <c r="L8663" s="38">
        <v>0.10555412561268174</v>
      </c>
      <c r="M8663" s="38">
        <v>7.9755541256126818</v>
      </c>
      <c r="N8663" s="38">
        <v>7.8789709308047087</v>
      </c>
      <c r="O8663" s="38">
        <v>56.191999999999993</v>
      </c>
      <c r="P8663" s="38">
        <v>0.75365913931738393</v>
      </c>
      <c r="Q8663" s="38">
        <v>56.945659139317378</v>
      </c>
      <c r="R8663" s="38">
        <v>56.25605267392352</v>
      </c>
      <c r="S8663" s="38">
        <v>1.123</v>
      </c>
      <c r="T8663" s="38">
        <v>1.5061916526434764E-2</v>
      </c>
      <c r="U8663" s="38">
        <v>1.1380619165264347</v>
      </c>
      <c r="V8663" s="38">
        <v>1.1242800959712436</v>
      </c>
      <c r="W8663" s="38">
        <v>470.226</v>
      </c>
      <c r="X8663" s="38">
        <v>6.3067718259655496</v>
      </c>
      <c r="Y8663" s="38">
        <v>476.5327718259656</v>
      </c>
      <c r="Z8663" s="38">
        <v>470.76200570629919</v>
      </c>
      <c r="AB8663" s="38">
        <v>143.25800000000004</v>
      </c>
      <c r="AC8663" s="38">
        <v>1.921406979291177</v>
      </c>
      <c r="AD8663" s="38">
        <v>145.1794069792912</v>
      </c>
      <c r="AE8663" s="38">
        <v>143.42129829799507</v>
      </c>
      <c r="AF8663" s="38">
        <v>1.9959999999999991</v>
      </c>
      <c r="AG8663" s="38">
        <v>2.6770779507358657E-2</v>
      </c>
      <c r="AH8663" s="38">
        <v>2.0227707795073577</v>
      </c>
      <c r="AI8663" s="38">
        <v>1.9982752195535185</v>
      </c>
      <c r="AJ8663" s="38">
        <v>8.695999999999998</v>
      </c>
      <c r="AK8663" s="38">
        <v>0.11663261452704957</v>
      </c>
      <c r="AL8663" s="38">
        <v>8.8126326145270468</v>
      </c>
      <c r="AM8663" s="38">
        <v>8.7059124795778544</v>
      </c>
      <c r="AN8663" s="38">
        <v>5.2349999999999994</v>
      </c>
      <c r="AO8663" s="38">
        <v>7.0212941242997304E-2</v>
      </c>
      <c r="AP8663" s="38">
        <v>5.3052129412429965</v>
      </c>
      <c r="AQ8663" s="38">
        <v>5.2409673218249857</v>
      </c>
      <c r="AR8663" s="38">
        <v>159.18500000000006</v>
      </c>
      <c r="AS8663" s="38">
        <v>2.1350233145685826</v>
      </c>
      <c r="AT8663" s="38">
        <v>161.3200233145686</v>
      </c>
      <c r="AU8663" s="38">
        <v>159.36645331895141</v>
      </c>
    </row>
    <row r="8664" spans="1:47" x14ac:dyDescent="0.25">
      <c r="A8664" s="53">
        <v>44557</v>
      </c>
      <c r="B8664" s="54">
        <v>20</v>
      </c>
      <c r="C8664" s="54" t="s">
        <v>5</v>
      </c>
      <c r="D8664" s="55">
        <v>25.83859</v>
      </c>
      <c r="E8664">
        <v>1.2145800999999999E-2</v>
      </c>
      <c r="G8664" s="38">
        <v>398.64800000000002</v>
      </c>
      <c r="H8664" s="38">
        <v>5.2258935408696994</v>
      </c>
      <c r="I8664" s="38">
        <v>403.87389354086974</v>
      </c>
      <c r="J8664" s="38">
        <v>398.96852160082716</v>
      </c>
      <c r="K8664" s="38">
        <v>7.7050000000000001</v>
      </c>
      <c r="L8664" s="38">
        <v>0.10100517181172622</v>
      </c>
      <c r="M8664" s="38">
        <v>7.8060051718117265</v>
      </c>
      <c r="N8664" s="38">
        <v>7.7111949863899305</v>
      </c>
      <c r="O8664" s="38">
        <v>55.037999999999997</v>
      </c>
      <c r="P8664" s="38">
        <v>0.72149547646642265</v>
      </c>
      <c r="Q8664" s="38">
        <v>55.759495476466419</v>
      </c>
      <c r="R8664" s="38">
        <v>55.082251740548863</v>
      </c>
      <c r="S8664" s="38">
        <v>2.1470000000000002</v>
      </c>
      <c r="T8664" s="38">
        <v>2.8145114066161738E-2</v>
      </c>
      <c r="U8664" s="38">
        <v>2.175145114066162</v>
      </c>
      <c r="V8664" s="38">
        <v>2.1487262343645921</v>
      </c>
      <c r="W8664" s="38">
        <v>463.53800000000001</v>
      </c>
      <c r="X8664" s="38">
        <v>6.0765393032140107</v>
      </c>
      <c r="Y8664" s="38">
        <v>469.61453930321403</v>
      </c>
      <c r="Z8664" s="38">
        <v>463.91069456213057</v>
      </c>
      <c r="AB8664" s="38">
        <v>140.38100000000009</v>
      </c>
      <c r="AC8664" s="38">
        <v>1.8402604833357492</v>
      </c>
      <c r="AD8664" s="38">
        <v>142.22126048333584</v>
      </c>
      <c r="AE8664" s="38">
        <v>140.49386935553608</v>
      </c>
      <c r="AF8664" s="38">
        <v>1.9379999999999988</v>
      </c>
      <c r="AG8664" s="38">
        <v>2.5405324201314118E-2</v>
      </c>
      <c r="AH8664" s="38">
        <v>1.963405324201313</v>
      </c>
      <c r="AI8664" s="38">
        <v>1.9395581938512234</v>
      </c>
      <c r="AJ8664" s="38">
        <v>8.3859999999999992</v>
      </c>
      <c r="AK8664" s="38">
        <v>0.10993242969670812</v>
      </c>
      <c r="AL8664" s="38">
        <v>8.4959324296967065</v>
      </c>
      <c r="AM8664" s="38">
        <v>8.392742525096164</v>
      </c>
      <c r="AN8664" s="38">
        <v>10.048999999999999</v>
      </c>
      <c r="AO8664" s="38">
        <v>0.1317327672337491</v>
      </c>
      <c r="AP8664" s="38">
        <v>10.180732767233749</v>
      </c>
      <c r="AQ8664" s="38">
        <v>10.057079613008749</v>
      </c>
      <c r="AR8664" s="38">
        <v>160.75400000000008</v>
      </c>
      <c r="AS8664" s="38">
        <v>2.1073310044675204</v>
      </c>
      <c r="AT8664" s="38">
        <v>162.86133100446762</v>
      </c>
      <c r="AU8664" s="38">
        <v>160.8832496874922</v>
      </c>
    </row>
    <row r="8665" spans="1:47" x14ac:dyDescent="0.25">
      <c r="A8665" s="53">
        <v>44557</v>
      </c>
      <c r="B8665" s="54">
        <v>21</v>
      </c>
      <c r="C8665" s="54" t="s">
        <v>5</v>
      </c>
      <c r="D8665" s="55">
        <v>26.438155999999999</v>
      </c>
      <c r="E8665">
        <v>1.2469663000000001E-2</v>
      </c>
      <c r="G8665" s="38">
        <v>388.15899999999999</v>
      </c>
      <c r="H8665" s="38">
        <v>2.9830298417894232</v>
      </c>
      <c r="I8665" s="38">
        <v>391.14202984178939</v>
      </c>
      <c r="J8665" s="38">
        <v>386.26462054452634</v>
      </c>
      <c r="K8665" s="38">
        <v>7.4609999999999994</v>
      </c>
      <c r="L8665" s="38">
        <v>5.7338321794911065E-2</v>
      </c>
      <c r="M8665" s="38">
        <v>7.5183383217949107</v>
      </c>
      <c r="N8665" s="38">
        <v>7.4245871766021425</v>
      </c>
      <c r="O8665" s="38">
        <v>53.212000000000003</v>
      </c>
      <c r="P8665" s="38">
        <v>0.40893804843195392</v>
      </c>
      <c r="Q8665" s="38">
        <v>53.62093804843196</v>
      </c>
      <c r="R8665" s="38">
        <v>52.952303021224139</v>
      </c>
      <c r="S8665" s="38">
        <v>2.1470000000000002</v>
      </c>
      <c r="T8665" s="38">
        <v>1.6499849469732489E-2</v>
      </c>
      <c r="U8665" s="38">
        <v>2.1634998494697326</v>
      </c>
      <c r="V8665" s="38">
        <v>2.1365217354462942</v>
      </c>
      <c r="W8665" s="38">
        <v>450.97899999999998</v>
      </c>
      <c r="X8665" s="38">
        <v>3.4658060614860209</v>
      </c>
      <c r="Y8665" s="38">
        <v>454.44480606148602</v>
      </c>
      <c r="Z8665" s="38">
        <v>448.77803247779889</v>
      </c>
      <c r="AB8665" s="38">
        <v>136.346</v>
      </c>
      <c r="AC8665" s="38">
        <v>1.0478288196554009</v>
      </c>
      <c r="AD8665" s="38">
        <v>137.3938288196554</v>
      </c>
      <c r="AE8665" s="38">
        <v>135.6805740759946</v>
      </c>
      <c r="AF8665" s="38">
        <v>1.8579999999999985</v>
      </c>
      <c r="AG8665" s="38">
        <v>1.4278863677113616E-2</v>
      </c>
      <c r="AH8665" s="38">
        <v>1.8722788636771122</v>
      </c>
      <c r="AI8665" s="38">
        <v>1.8489321772050358</v>
      </c>
      <c r="AJ8665" s="38">
        <v>8.0910000000000011</v>
      </c>
      <c r="AK8665" s="38">
        <v>6.2179917121381253E-2</v>
      </c>
      <c r="AL8665" s="38">
        <v>8.153179917121383</v>
      </c>
      <c r="AM8665" s="38">
        <v>8.0515125111765116</v>
      </c>
      <c r="AN8665" s="38">
        <v>10.048999999999999</v>
      </c>
      <c r="AO8665" s="38">
        <v>7.7227287993172675E-2</v>
      </c>
      <c r="AP8665" s="38">
        <v>10.126227287993173</v>
      </c>
      <c r="AQ8665" s="38">
        <v>9.9999566462504941</v>
      </c>
      <c r="AR8665" s="38">
        <v>156.34400000000002</v>
      </c>
      <c r="AS8665" s="38">
        <v>1.2015148884470683</v>
      </c>
      <c r="AT8665" s="38">
        <v>157.54551488844706</v>
      </c>
      <c r="AU8665" s="38">
        <v>155.58097541062665</v>
      </c>
    </row>
    <row r="8666" spans="1:47" x14ac:dyDescent="0.25">
      <c r="A8666" s="53">
        <v>44557</v>
      </c>
      <c r="B8666" s="54">
        <v>22</v>
      </c>
      <c r="C8666" s="54" t="s">
        <v>5</v>
      </c>
      <c r="D8666" s="55">
        <v>34.920242999999999</v>
      </c>
      <c r="E8666">
        <v>1.2758313E-2</v>
      </c>
      <c r="G8666" s="38">
        <v>367.48400000000004</v>
      </c>
      <c r="H8666" s="38">
        <v>4.9949336178303216</v>
      </c>
      <c r="I8666" s="38">
        <v>372.47893361783036</v>
      </c>
      <c r="J8666" s="38">
        <v>367.72673079682789</v>
      </c>
      <c r="K8666" s="38">
        <v>7.0229999999999988</v>
      </c>
      <c r="L8666" s="38">
        <v>9.5458356821038023E-2</v>
      </c>
      <c r="M8666" s="38">
        <v>7.1184583568210371</v>
      </c>
      <c r="N8666" s="38">
        <v>7.0276388370272489</v>
      </c>
      <c r="O8666" s="38">
        <v>49.979000000000006</v>
      </c>
      <c r="P8666" s="38">
        <v>0.6793269565084239</v>
      </c>
      <c r="Q8666" s="38">
        <v>50.658326956508432</v>
      </c>
      <c r="R8666" s="38">
        <v>50.012012165140959</v>
      </c>
      <c r="S8666" s="38">
        <v>2.1470000000000002</v>
      </c>
      <c r="T8666" s="38">
        <v>2.9182556186069873E-2</v>
      </c>
      <c r="U8666" s="38">
        <v>2.1761825561860699</v>
      </c>
      <c r="V8666" s="38">
        <v>2.1484181379891081</v>
      </c>
      <c r="W8666" s="38">
        <v>426.63300000000004</v>
      </c>
      <c r="X8666" s="38">
        <v>5.7989014873458542</v>
      </c>
      <c r="Y8666" s="38">
        <v>432.43190148734584</v>
      </c>
      <c r="Z8666" s="38">
        <v>426.91479993698522</v>
      </c>
      <c r="AB8666" s="38">
        <v>128.51200000000006</v>
      </c>
      <c r="AC8666" s="38">
        <v>1.7467669588189161</v>
      </c>
      <c r="AD8666" s="38">
        <v>130.25876695881897</v>
      </c>
      <c r="AE8666" s="38">
        <v>128.59688483896431</v>
      </c>
      <c r="AF8666" s="38">
        <v>1.756999999999999</v>
      </c>
      <c r="AG8666" s="38">
        <v>2.3881579515102343E-2</v>
      </c>
      <c r="AH8666" s="38">
        <v>1.7808815795151014</v>
      </c>
      <c r="AI8666" s="38">
        <v>1.7581605349077134</v>
      </c>
      <c r="AJ8666" s="38">
        <v>7.634000000000003</v>
      </c>
      <c r="AK8666" s="38">
        <v>0.10376322027222053</v>
      </c>
      <c r="AL8666" s="38">
        <v>7.7377632202722237</v>
      </c>
      <c r="AM8666" s="38">
        <v>7.6390424151881033</v>
      </c>
      <c r="AN8666" s="38">
        <v>10.048999999999999</v>
      </c>
      <c r="AO8666" s="38">
        <v>0.13658849888859623</v>
      </c>
      <c r="AP8666" s="38">
        <v>10.185588498888595</v>
      </c>
      <c r="AQ8666" s="38">
        <v>10.055637572730575</v>
      </c>
      <c r="AR8666" s="38">
        <v>147.95200000000008</v>
      </c>
      <c r="AS8666" s="38">
        <v>2.0110002574948354</v>
      </c>
      <c r="AT8666" s="38">
        <v>149.96300025749488</v>
      </c>
      <c r="AU8666" s="38">
        <v>148.04972536179071</v>
      </c>
    </row>
    <row r="8667" spans="1:47" x14ac:dyDescent="0.25">
      <c r="A8667" s="53">
        <v>44557</v>
      </c>
      <c r="B8667" s="54">
        <v>23</v>
      </c>
      <c r="C8667" s="54" t="s">
        <v>5</v>
      </c>
      <c r="D8667" s="55">
        <v>27.824769</v>
      </c>
      <c r="E8667">
        <v>1.2866176999999999E-2</v>
      </c>
      <c r="G8667" s="38">
        <v>334.786</v>
      </c>
      <c r="H8667" s="38">
        <v>4.1807400783112518</v>
      </c>
      <c r="I8667" s="38">
        <v>338.96674007831126</v>
      </c>
      <c r="J8667" s="38">
        <v>334.60553400335073</v>
      </c>
      <c r="K8667" s="38">
        <v>6.4279999999999999</v>
      </c>
      <c r="L8667" s="38">
        <v>8.0271568176042987E-2</v>
      </c>
      <c r="M8667" s="38">
        <v>6.5082715681760428</v>
      </c>
      <c r="N8667" s="38">
        <v>6.4245349942158221</v>
      </c>
      <c r="O8667" s="38">
        <v>46.092000000000006</v>
      </c>
      <c r="P8667" s="38">
        <v>0.57558760428907485</v>
      </c>
      <c r="Q8667" s="38">
        <v>46.667587604289082</v>
      </c>
      <c r="R8667" s="38">
        <v>46.067154162009288</v>
      </c>
      <c r="S8667" s="38">
        <v>2.1470000000000002</v>
      </c>
      <c r="T8667" s="38">
        <v>2.6811303185122013E-2</v>
      </c>
      <c r="U8667" s="38">
        <v>2.1738113031851221</v>
      </c>
      <c r="V8667" s="38">
        <v>2.1458426621937416</v>
      </c>
      <c r="W8667" s="38">
        <v>389.45299999999997</v>
      </c>
      <c r="X8667" s="38">
        <v>4.8634105539614918</v>
      </c>
      <c r="Y8667" s="38">
        <v>394.31641055396148</v>
      </c>
      <c r="Z8667" s="38">
        <v>389.24306582176956</v>
      </c>
      <c r="AB8667" s="38">
        <v>116.39100000000005</v>
      </c>
      <c r="AC8667" s="38">
        <v>1.4534673446760769</v>
      </c>
      <c r="AD8667" s="38">
        <v>117.84446734467612</v>
      </c>
      <c r="AE8667" s="38">
        <v>116.32825956934879</v>
      </c>
      <c r="AF8667" s="38">
        <v>1.5299999999999991</v>
      </c>
      <c r="AG8667" s="38">
        <v>1.9106331566481907E-2</v>
      </c>
      <c r="AH8667" s="38">
        <v>1.549106331566481</v>
      </c>
      <c r="AI8667" s="38">
        <v>1.529175255312726</v>
      </c>
      <c r="AJ8667" s="38">
        <v>7.0119999999999969</v>
      </c>
      <c r="AK8667" s="38">
        <v>8.7564442447170682E-2</v>
      </c>
      <c r="AL8667" s="38">
        <v>7.0995644424471678</v>
      </c>
      <c r="AM8667" s="38">
        <v>7.0082201897077363</v>
      </c>
      <c r="AN8667" s="38">
        <v>10.048999999999999</v>
      </c>
      <c r="AO8667" s="38">
        <v>0.12548988621671683</v>
      </c>
      <c r="AP8667" s="38">
        <v>10.174489886216715</v>
      </c>
      <c r="AQ8667" s="38">
        <v>10.04358309845594</v>
      </c>
      <c r="AR8667" s="38">
        <v>134.98200000000006</v>
      </c>
      <c r="AS8667" s="38">
        <v>1.6856280049064463</v>
      </c>
      <c r="AT8667" s="38">
        <v>136.66762800490648</v>
      </c>
      <c r="AU8667" s="38">
        <v>134.90923811282519</v>
      </c>
    </row>
    <row r="8668" spans="1:47" x14ac:dyDescent="0.25">
      <c r="A8668" s="53">
        <v>44557</v>
      </c>
      <c r="B8668" s="54">
        <v>24</v>
      </c>
      <c r="C8668" s="54" t="s">
        <v>3</v>
      </c>
      <c r="D8668" s="55">
        <v>29.888514000000001</v>
      </c>
      <c r="E8668">
        <v>1.2710538E-2</v>
      </c>
      <c r="G8668" s="38">
        <v>295.76900000000001</v>
      </c>
      <c r="H8668" s="38">
        <v>3.2323555571414881</v>
      </c>
      <c r="I8668" s="38">
        <v>299.00135555714149</v>
      </c>
      <c r="J8668" s="38">
        <v>295.20088746528091</v>
      </c>
      <c r="K8668" s="38">
        <v>5.7729999999999988</v>
      </c>
      <c r="L8668" s="38">
        <v>6.3091090112140924E-2</v>
      </c>
      <c r="M8668" s="38">
        <v>5.8360910901121397</v>
      </c>
      <c r="N8668" s="38">
        <v>5.7619112325398083</v>
      </c>
      <c r="O8668" s="38">
        <v>42.718999999999994</v>
      </c>
      <c r="P8668" s="38">
        <v>0.46686095245116027</v>
      </c>
      <c r="Q8668" s="38">
        <v>43.185860952451158</v>
      </c>
      <c r="R8668" s="38">
        <v>42.636945425752309</v>
      </c>
      <c r="S8668" s="38">
        <v>2.1470000000000002</v>
      </c>
      <c r="T8668" s="38">
        <v>2.3463809192926833E-2</v>
      </c>
      <c r="U8668" s="38">
        <v>2.1704638091929271</v>
      </c>
      <c r="V8668" s="38">
        <v>2.1428760464685559</v>
      </c>
      <c r="W8668" s="38">
        <v>346.40800000000002</v>
      </c>
      <c r="X8668" s="38">
        <v>3.7857714088977161</v>
      </c>
      <c r="Y8668" s="38">
        <v>350.1937714088977</v>
      </c>
      <c r="Z8668" s="38">
        <v>345.74262017004156</v>
      </c>
      <c r="AB8668" s="38">
        <v>100.83300000000003</v>
      </c>
      <c r="AC8668" s="38">
        <v>1.1019684547509976</v>
      </c>
      <c r="AD8668" s="38">
        <v>101.93496845475103</v>
      </c>
      <c r="AE8668" s="38">
        <v>100.63932016467811</v>
      </c>
      <c r="AF8668" s="38">
        <v>1.3599999999999988</v>
      </c>
      <c r="AG8668" s="38">
        <v>1.4862962506930815E-2</v>
      </c>
      <c r="AH8668" s="38">
        <v>1.3748629625069295</v>
      </c>
      <c r="AI8668" s="38">
        <v>1.3573877145771927</v>
      </c>
      <c r="AJ8668" s="38">
        <v>6.3779999999999992</v>
      </c>
      <c r="AK8668" s="38">
        <v>6.9702922697944716E-2</v>
      </c>
      <c r="AL8668" s="38">
        <v>6.4477029226979443</v>
      </c>
      <c r="AM8668" s="38">
        <v>6.3657491496862812</v>
      </c>
      <c r="AN8668" s="38">
        <v>10.048999999999999</v>
      </c>
      <c r="AO8668" s="38">
        <v>0.10982199281775579</v>
      </c>
      <c r="AP8668" s="38">
        <v>10.158821992817755</v>
      </c>
      <c r="AQ8668" s="38">
        <v>10.029697899842809</v>
      </c>
      <c r="AR8668" s="38">
        <v>118.62000000000003</v>
      </c>
      <c r="AS8668" s="38">
        <v>1.2963563327736287</v>
      </c>
      <c r="AT8668" s="38">
        <v>119.91635633277365</v>
      </c>
      <c r="AU8668" s="38">
        <v>118.39215492878438</v>
      </c>
    </row>
    <row r="8669" spans="1:47" x14ac:dyDescent="0.25">
      <c r="A8669" s="53">
        <v>44558</v>
      </c>
      <c r="B8669" s="54">
        <v>1</v>
      </c>
      <c r="C8669" s="54" t="s">
        <v>3</v>
      </c>
      <c r="D8669" s="55">
        <v>29.953044999999999</v>
      </c>
      <c r="E8669">
        <v>1.2104134000000001E-2</v>
      </c>
      <c r="G8669" s="38">
        <v>264.78099999999995</v>
      </c>
      <c r="H8669" s="38">
        <v>4.243758846681585</v>
      </c>
      <c r="I8669" s="38">
        <v>269.02475884668155</v>
      </c>
      <c r="J8669" s="38">
        <v>265.76844711628365</v>
      </c>
      <c r="K8669" s="38">
        <v>5.2519999999999989</v>
      </c>
      <c r="L8669" s="38">
        <v>8.4176060452871182E-2</v>
      </c>
      <c r="M8669" s="38">
        <v>5.3361760604528703</v>
      </c>
      <c r="N8669" s="38">
        <v>5.2715862703695571</v>
      </c>
      <c r="O8669" s="38">
        <v>40.461999999999996</v>
      </c>
      <c r="P8669" s="38">
        <v>0.64850185796726456</v>
      </c>
      <c r="Q8669" s="38">
        <v>41.110501857967257</v>
      </c>
      <c r="R8669" s="38">
        <v>40.612894834671174</v>
      </c>
      <c r="S8669" s="38">
        <v>2.1470000000000002</v>
      </c>
      <c r="T8669" s="38">
        <v>3.441089143037214E-2</v>
      </c>
      <c r="U8669" s="38">
        <v>2.1814108914303723</v>
      </c>
      <c r="V8669" s="38">
        <v>2.1550068016914397</v>
      </c>
      <c r="W8669" s="38">
        <v>312.64199999999994</v>
      </c>
      <c r="X8669" s="38">
        <v>5.0108476565320936</v>
      </c>
      <c r="Y8669" s="38">
        <v>317.65284765653206</v>
      </c>
      <c r="Z8669" s="38">
        <v>313.80793502301583</v>
      </c>
      <c r="AB8669" s="38">
        <v>88.608000000000018</v>
      </c>
      <c r="AC8669" s="38">
        <v>1.4201584852642828</v>
      </c>
      <c r="AD8669" s="38">
        <v>90.028158485264299</v>
      </c>
      <c r="AE8669" s="38">
        <v>88.938445591185427</v>
      </c>
      <c r="AF8669" s="38">
        <v>1.2839999999999994</v>
      </c>
      <c r="AG8669" s="38">
        <v>2.0579219653748392E-2</v>
      </c>
      <c r="AH8669" s="38">
        <v>1.3045792196537478</v>
      </c>
      <c r="AI8669" s="38">
        <v>1.2887884179654434</v>
      </c>
      <c r="AJ8669" s="38">
        <v>5.9579999999999984</v>
      </c>
      <c r="AK8669" s="38">
        <v>9.549142577650542E-2</v>
      </c>
      <c r="AL8669" s="38">
        <v>6.053491425776504</v>
      </c>
      <c r="AM8669" s="38">
        <v>5.9802191543910546</v>
      </c>
      <c r="AN8669" s="38">
        <v>10.048</v>
      </c>
      <c r="AO8669" s="38">
        <v>0.16104361299132705</v>
      </c>
      <c r="AP8669" s="38">
        <v>10.209043612991326</v>
      </c>
      <c r="AQ8669" s="38">
        <v>10.085471981087835</v>
      </c>
      <c r="AR8669" s="38">
        <v>105.89800000000002</v>
      </c>
      <c r="AS8669" s="38">
        <v>1.6972727436858637</v>
      </c>
      <c r="AT8669" s="38">
        <v>107.59527274368587</v>
      </c>
      <c r="AU8669" s="38">
        <v>106.29292514462976</v>
      </c>
    </row>
    <row r="8670" spans="1:47" x14ac:dyDescent="0.25">
      <c r="A8670" s="53">
        <v>44558</v>
      </c>
      <c r="B8670" s="54">
        <v>2</v>
      </c>
      <c r="C8670" s="54" t="s">
        <v>3</v>
      </c>
      <c r="D8670" s="55">
        <v>23.829241</v>
      </c>
      <c r="E8670">
        <v>1.1253254000000001E-2</v>
      </c>
      <c r="G8670" s="38">
        <v>245.57000000000002</v>
      </c>
      <c r="H8670" s="38">
        <v>4.3079859185541283</v>
      </c>
      <c r="I8670" s="38">
        <v>249.87798591855415</v>
      </c>
      <c r="J8670" s="38">
        <v>247.06604547400423</v>
      </c>
      <c r="K8670" s="38">
        <v>4.9879999999999995</v>
      </c>
      <c r="L8670" s="38">
        <v>8.7503497014081486E-2</v>
      </c>
      <c r="M8670" s="38">
        <v>5.0755034970140809</v>
      </c>
      <c r="N8670" s="38">
        <v>5.018387566984293</v>
      </c>
      <c r="O8670" s="38">
        <v>39.258000000000003</v>
      </c>
      <c r="P8670" s="38">
        <v>0.68869532593801353</v>
      </c>
      <c r="Q8670" s="38">
        <v>39.946695325938016</v>
      </c>
      <c r="R8670" s="38">
        <v>39.49716501697462</v>
      </c>
      <c r="S8670" s="38">
        <v>2.1470000000000002</v>
      </c>
      <c r="T8670" s="38">
        <v>3.766439616865136E-2</v>
      </c>
      <c r="U8670" s="38">
        <v>2.1846643961686514</v>
      </c>
      <c r="V8670" s="38">
        <v>2.1600798128138088</v>
      </c>
      <c r="W8670" s="38">
        <v>291.96300000000002</v>
      </c>
      <c r="X8670" s="38">
        <v>5.1218491376748743</v>
      </c>
      <c r="Y8670" s="38">
        <v>297.08484913767489</v>
      </c>
      <c r="Z8670" s="38">
        <v>293.74167787077698</v>
      </c>
      <c r="AB8670" s="38">
        <v>81.634000000000057</v>
      </c>
      <c r="AC8670" s="38">
        <v>1.4320891089108929</v>
      </c>
      <c r="AD8670" s="38">
        <v>83.066089108910944</v>
      </c>
      <c r="AE8670" s="38">
        <v>82.131325309381737</v>
      </c>
      <c r="AF8670" s="38">
        <v>1.1989999999999998</v>
      </c>
      <c r="AG8670" s="38">
        <v>2.1033819751380051E-2</v>
      </c>
      <c r="AH8670" s="38">
        <v>1.2200338197513798</v>
      </c>
      <c r="AI8670" s="38">
        <v>1.2063044692891274</v>
      </c>
      <c r="AJ8670" s="38">
        <v>5.7189999999999976</v>
      </c>
      <c r="AK8670" s="38">
        <v>0.1003272853695934</v>
      </c>
      <c r="AL8670" s="38">
        <v>5.8193272853695914</v>
      </c>
      <c r="AM8670" s="38">
        <v>5.7538409173181968</v>
      </c>
      <c r="AN8670" s="38">
        <v>10.048</v>
      </c>
      <c r="AO8670" s="38">
        <v>0.17627007578137346</v>
      </c>
      <c r="AP8670" s="38">
        <v>10.224270075781373</v>
      </c>
      <c r="AQ8670" s="38">
        <v>10.109213767654007</v>
      </c>
      <c r="AR8670" s="38">
        <v>98.600000000000051</v>
      </c>
      <c r="AS8670" s="38">
        <v>1.7297202898132398</v>
      </c>
      <c r="AT8670" s="38">
        <v>100.3297202898133</v>
      </c>
      <c r="AU8670" s="38">
        <v>99.200684463643071</v>
      </c>
    </row>
    <row r="8671" spans="1:47" x14ac:dyDescent="0.25">
      <c r="A8671" s="53">
        <v>44558</v>
      </c>
      <c r="B8671" s="54">
        <v>3</v>
      </c>
      <c r="C8671" s="54" t="s">
        <v>3</v>
      </c>
      <c r="D8671" s="55">
        <v>24.524616999999999</v>
      </c>
      <c r="E8671">
        <v>1.1060992E-2</v>
      </c>
      <c r="G8671" s="38">
        <v>235.45299999999995</v>
      </c>
      <c r="H8671" s="38">
        <v>4.5000646025422428</v>
      </c>
      <c r="I8671" s="38">
        <v>239.95306460254218</v>
      </c>
      <c r="J8671" s="38">
        <v>237.29894567459797</v>
      </c>
      <c r="K8671" s="38">
        <v>4.8909999999999991</v>
      </c>
      <c r="L8671" s="38">
        <v>9.347859645463899E-2</v>
      </c>
      <c r="M8671" s="38">
        <v>4.9844785964546379</v>
      </c>
      <c r="N8671" s="38">
        <v>4.9293453185750815</v>
      </c>
      <c r="O8671" s="38">
        <v>39.026000000000003</v>
      </c>
      <c r="P8671" s="38">
        <v>0.74587931000587648</v>
      </c>
      <c r="Q8671" s="38">
        <v>39.771879310005879</v>
      </c>
      <c r="R8671" s="38">
        <v>39.331962871132937</v>
      </c>
      <c r="S8671" s="38">
        <v>2.1470000000000002</v>
      </c>
      <c r="T8671" s="38">
        <v>4.103425610061541E-2</v>
      </c>
      <c r="U8671" s="38">
        <v>2.1880342561006159</v>
      </c>
      <c r="V8671" s="38">
        <v>2.163832426698161</v>
      </c>
      <c r="W8671" s="38">
        <v>281.51699999999994</v>
      </c>
      <c r="X8671" s="38">
        <v>5.3804567651033732</v>
      </c>
      <c r="Y8671" s="38">
        <v>286.8974567651033</v>
      </c>
      <c r="Z8671" s="38">
        <v>283.72408629100414</v>
      </c>
      <c r="AB8671" s="38">
        <v>78.324000000000012</v>
      </c>
      <c r="AC8671" s="38">
        <v>1.4969571843617147</v>
      </c>
      <c r="AD8671" s="38">
        <v>79.820957184361731</v>
      </c>
      <c r="AE8671" s="38">
        <v>78.938058215513166</v>
      </c>
      <c r="AF8671" s="38">
        <v>1.1459999999999997</v>
      </c>
      <c r="AG8671" s="38">
        <v>2.1902774797999645E-2</v>
      </c>
      <c r="AH8671" s="38">
        <v>1.1679027747979993</v>
      </c>
      <c r="AI8671" s="38">
        <v>1.1549846115491809</v>
      </c>
      <c r="AJ8671" s="38">
        <v>5.7779999999999987</v>
      </c>
      <c r="AK8671" s="38">
        <v>0.11043126769881496</v>
      </c>
      <c r="AL8671" s="38">
        <v>5.888431267698814</v>
      </c>
      <c r="AM8671" s="38">
        <v>5.8232993765542478</v>
      </c>
      <c r="AN8671" s="38">
        <v>10.047000000000001</v>
      </c>
      <c r="AO8671" s="38">
        <v>0.19202197067670376</v>
      </c>
      <c r="AP8671" s="38">
        <v>10.239021970676704</v>
      </c>
      <c r="AQ8671" s="38">
        <v>10.125768230571225</v>
      </c>
      <c r="AR8671" s="38">
        <v>95.295000000000016</v>
      </c>
      <c r="AS8671" s="38">
        <v>1.821313197535233</v>
      </c>
      <c r="AT8671" s="38">
        <v>97.116313197535248</v>
      </c>
      <c r="AU8671" s="38">
        <v>96.042110434187819</v>
      </c>
    </row>
    <row r="8672" spans="1:47" x14ac:dyDescent="0.25">
      <c r="A8672" s="53">
        <v>44558</v>
      </c>
      <c r="B8672" s="54">
        <v>4</v>
      </c>
      <c r="C8672" s="54" t="s">
        <v>3</v>
      </c>
      <c r="D8672" s="55">
        <v>26.367732</v>
      </c>
      <c r="E8672">
        <v>1.0998588E-2</v>
      </c>
      <c r="G8672" s="38">
        <v>231.31899999999999</v>
      </c>
      <c r="H8672" s="38">
        <v>3.8145953752781216</v>
      </c>
      <c r="I8672" s="38">
        <v>235.13359537527811</v>
      </c>
      <c r="J8672" s="38">
        <v>232.54745783478671</v>
      </c>
      <c r="K8672" s="38">
        <v>4.9179999999999993</v>
      </c>
      <c r="L8672" s="38">
        <v>8.1100904186935788E-2</v>
      </c>
      <c r="M8672" s="38">
        <v>4.9991009041869354</v>
      </c>
      <c r="N8672" s="38">
        <v>4.9441178529713561</v>
      </c>
      <c r="O8672" s="38">
        <v>39.528000000000006</v>
      </c>
      <c r="P8672" s="38">
        <v>0.6518415088859697</v>
      </c>
      <c r="Q8672" s="38">
        <v>40.179841508885978</v>
      </c>
      <c r="R8672" s="38">
        <v>39.737919986224448</v>
      </c>
      <c r="S8672" s="38">
        <v>2.1470000000000002</v>
      </c>
      <c r="T8672" s="38">
        <v>3.5405376431344282E-2</v>
      </c>
      <c r="U8672" s="38">
        <v>2.1824053764313445</v>
      </c>
      <c r="V8672" s="38">
        <v>2.1584019988469914</v>
      </c>
      <c r="W8672" s="38">
        <v>277.91199999999998</v>
      </c>
      <c r="X8672" s="38">
        <v>4.582943164782372</v>
      </c>
      <c r="Y8672" s="38">
        <v>282.4949431647824</v>
      </c>
      <c r="Z8672" s="38">
        <v>279.38789767282952</v>
      </c>
      <c r="AB8672" s="38">
        <v>77.04700000000004</v>
      </c>
      <c r="AC8672" s="38">
        <v>1.2705533478834579</v>
      </c>
      <c r="AD8672" s="38">
        <v>78.317553347883504</v>
      </c>
      <c r="AE8672" s="38">
        <v>77.456170845442117</v>
      </c>
      <c r="AF8672" s="38">
        <v>1.1869999999999998</v>
      </c>
      <c r="AG8672" s="38">
        <v>1.9574374394040826E-2</v>
      </c>
      <c r="AH8672" s="38">
        <v>1.2065743743940407</v>
      </c>
      <c r="AI8672" s="38">
        <v>1.1933037599587228</v>
      </c>
      <c r="AJ8672" s="38">
        <v>5.857999999999997</v>
      </c>
      <c r="AK8672" s="38">
        <v>9.6602093681795384E-2</v>
      </c>
      <c r="AL8672" s="38">
        <v>5.9546020936817925</v>
      </c>
      <c r="AM8672" s="38">
        <v>5.8891098785494496</v>
      </c>
      <c r="AN8672" s="38">
        <v>10.047000000000001</v>
      </c>
      <c r="AO8672" s="38">
        <v>0.16568133069665394</v>
      </c>
      <c r="AP8672" s="38">
        <v>10.212681330696654</v>
      </c>
      <c r="AQ8672" s="38">
        <v>10.10035625636503</v>
      </c>
      <c r="AR8672" s="38">
        <v>94.139000000000038</v>
      </c>
      <c r="AS8672" s="38">
        <v>1.552411146655948</v>
      </c>
      <c r="AT8672" s="38">
        <v>95.69141114665598</v>
      </c>
      <c r="AU8672" s="38">
        <v>94.63894074031532</v>
      </c>
    </row>
    <row r="8673" spans="1:47" x14ac:dyDescent="0.25">
      <c r="A8673" s="53">
        <v>44558</v>
      </c>
      <c r="B8673" s="54">
        <v>5</v>
      </c>
      <c r="C8673" s="54" t="s">
        <v>3</v>
      </c>
      <c r="D8673" s="55">
        <v>25.849080000000001</v>
      </c>
      <c r="E8673">
        <v>1.1037427000000001E-2</v>
      </c>
      <c r="G8673" s="38">
        <v>232.34599999999995</v>
      </c>
      <c r="H8673" s="38">
        <v>4.3797204778085002</v>
      </c>
      <c r="I8673" s="38">
        <v>236.72572047780844</v>
      </c>
      <c r="J8673" s="38">
        <v>234.11287761901224</v>
      </c>
      <c r="K8673" s="38">
        <v>5.0709999999999997</v>
      </c>
      <c r="L8673" s="38">
        <v>9.5588314595331583E-2</v>
      </c>
      <c r="M8673" s="38">
        <v>5.1665883145953311</v>
      </c>
      <c r="N8673" s="38">
        <v>5.1095624732339324</v>
      </c>
      <c r="O8673" s="38">
        <v>40.825000000000003</v>
      </c>
      <c r="P8673" s="38">
        <v>0.76955096496833209</v>
      </c>
      <c r="Q8673" s="38">
        <v>41.594550964968334</v>
      </c>
      <c r="R8673" s="38">
        <v>41.13545414509472</v>
      </c>
      <c r="S8673" s="38">
        <v>2.1470000000000002</v>
      </c>
      <c r="T8673" s="38">
        <v>4.0470935010092079E-2</v>
      </c>
      <c r="U8673" s="38">
        <v>2.1874709350100923</v>
      </c>
      <c r="V8673" s="38">
        <v>2.1633268842502966</v>
      </c>
      <c r="W8673" s="38">
        <v>280.38899999999995</v>
      </c>
      <c r="X8673" s="38">
        <v>5.2853306923822556</v>
      </c>
      <c r="Y8673" s="38">
        <v>285.67433069238223</v>
      </c>
      <c r="Z8673" s="38">
        <v>282.52122112159117</v>
      </c>
      <c r="AB8673" s="38">
        <v>77.737000000000037</v>
      </c>
      <c r="AC8673" s="38">
        <v>1.465341907256418</v>
      </c>
      <c r="AD8673" s="38">
        <v>79.202341907256454</v>
      </c>
      <c r="AE8673" s="38">
        <v>78.32815184022607</v>
      </c>
      <c r="AF8673" s="38">
        <v>1.2299999999999995</v>
      </c>
      <c r="AG8673" s="38">
        <v>2.318549141239554E-2</v>
      </c>
      <c r="AH8673" s="38">
        <v>1.253185491412395</v>
      </c>
      <c r="AI8673" s="38">
        <v>1.2393535480334716</v>
      </c>
      <c r="AJ8673" s="38">
        <v>6.105999999999999</v>
      </c>
      <c r="AK8673" s="38">
        <v>0.1150980573691766</v>
      </c>
      <c r="AL8673" s="38">
        <v>6.2210980573691756</v>
      </c>
      <c r="AM8673" s="38">
        <v>6.1524331417011213</v>
      </c>
      <c r="AN8673" s="38">
        <v>10.048</v>
      </c>
      <c r="AO8673" s="38">
        <v>0.18940472984695161</v>
      </c>
      <c r="AP8673" s="38">
        <v>10.237404729846952</v>
      </c>
      <c r="AQ8673" s="38">
        <v>10.124410122471811</v>
      </c>
      <c r="AR8673" s="38">
        <v>95.121000000000038</v>
      </c>
      <c r="AS8673" s="38">
        <v>1.7930301858849418</v>
      </c>
      <c r="AT8673" s="38">
        <v>96.914030185884982</v>
      </c>
      <c r="AU8673" s="38">
        <v>95.844348652432487</v>
      </c>
    </row>
    <row r="8674" spans="1:47" x14ac:dyDescent="0.25">
      <c r="A8674" s="53">
        <v>44558</v>
      </c>
      <c r="B8674" s="54">
        <v>6</v>
      </c>
      <c r="C8674" s="54" t="s">
        <v>3</v>
      </c>
      <c r="D8674" s="55">
        <v>22.995422000000001</v>
      </c>
      <c r="E8674">
        <v>1.1124583E-2</v>
      </c>
      <c r="G8674" s="38">
        <v>240.48199999999997</v>
      </c>
      <c r="H8674" s="38">
        <v>3.4766960957192601</v>
      </c>
      <c r="I8674" s="38">
        <v>243.95869609571923</v>
      </c>
      <c r="J8674" s="38">
        <v>241.24475733243062</v>
      </c>
      <c r="K8674" s="38">
        <v>5.431</v>
      </c>
      <c r="L8674" s="38">
        <v>7.8517046996662135E-2</v>
      </c>
      <c r="M8674" s="38">
        <v>5.5095170469966623</v>
      </c>
      <c r="N8674" s="38">
        <v>5.4482259673174331</v>
      </c>
      <c r="O8674" s="38">
        <v>43.372</v>
      </c>
      <c r="P8674" s="38">
        <v>0.62703762886010495</v>
      </c>
      <c r="Q8674" s="38">
        <v>43.999037628860108</v>
      </c>
      <c r="R8674" s="38">
        <v>43.509566682837729</v>
      </c>
      <c r="S8674" s="38">
        <v>2.1470000000000002</v>
      </c>
      <c r="T8674" s="38">
        <v>3.103960594767697E-2</v>
      </c>
      <c r="U8674" s="38">
        <v>2.1780396059476774</v>
      </c>
      <c r="V8674" s="38">
        <v>2.1538098235740253</v>
      </c>
      <c r="W8674" s="38">
        <v>291.43199999999996</v>
      </c>
      <c r="X8674" s="38">
        <v>4.2132903775237045</v>
      </c>
      <c r="Y8674" s="38">
        <v>295.64529037752368</v>
      </c>
      <c r="Z8674" s="38">
        <v>292.35635980615979</v>
      </c>
      <c r="AB8674" s="38">
        <v>81.28100000000002</v>
      </c>
      <c r="AC8674" s="38">
        <v>1.1750955803600986</v>
      </c>
      <c r="AD8674" s="38">
        <v>82.456095580360113</v>
      </c>
      <c r="AE8674" s="38">
        <v>81.538805901220471</v>
      </c>
      <c r="AF8674" s="38">
        <v>1.2709999999999997</v>
      </c>
      <c r="AG8674" s="38">
        <v>1.8375099748252171E-2</v>
      </c>
      <c r="AH8674" s="38">
        <v>1.2893750997482518</v>
      </c>
      <c r="AI8674" s="38">
        <v>1.2750313394329691</v>
      </c>
      <c r="AJ8674" s="38">
        <v>6.4939999999999962</v>
      </c>
      <c r="AK8674" s="38">
        <v>9.3885049382493757E-2</v>
      </c>
      <c r="AL8674" s="38">
        <v>6.5878850493824901</v>
      </c>
      <c r="AM8674" s="38">
        <v>6.5145975753561753</v>
      </c>
      <c r="AN8674" s="38">
        <v>10.048</v>
      </c>
      <c r="AO8674" s="38">
        <v>0.14526593412308253</v>
      </c>
      <c r="AP8674" s="38">
        <v>10.193265934123083</v>
      </c>
      <c r="AQ8674" s="38">
        <v>10.079870101197859</v>
      </c>
      <c r="AR8674" s="38">
        <v>99.094000000000023</v>
      </c>
      <c r="AS8674" s="38">
        <v>1.4326216636139271</v>
      </c>
      <c r="AT8674" s="38">
        <v>100.52662166361395</v>
      </c>
      <c r="AU8674" s="38">
        <v>99.408304917207474</v>
      </c>
    </row>
    <row r="8675" spans="1:47" x14ac:dyDescent="0.25">
      <c r="A8675" s="53">
        <v>44558</v>
      </c>
      <c r="B8675" s="54">
        <v>7</v>
      </c>
      <c r="C8675" s="54" t="s">
        <v>3</v>
      </c>
      <c r="D8675" s="55">
        <v>27.299631000000002</v>
      </c>
      <c r="E8675">
        <v>1.0820550999999999E-2</v>
      </c>
      <c r="G8675" s="38">
        <v>254.20299999999997</v>
      </c>
      <c r="H8675" s="38">
        <v>3.6515757340886594</v>
      </c>
      <c r="I8675" s="38">
        <v>257.85457573408866</v>
      </c>
      <c r="J8675" s="38">
        <v>255.0644471467746</v>
      </c>
      <c r="K8675" s="38">
        <v>5.7199999999999989</v>
      </c>
      <c r="L8675" s="38">
        <v>8.2166666793810961E-2</v>
      </c>
      <c r="M8675" s="38">
        <v>5.8021666667938101</v>
      </c>
      <c r="N8675" s="38">
        <v>5.7393840264652676</v>
      </c>
      <c r="O8675" s="38">
        <v>46.377999999999993</v>
      </c>
      <c r="P8675" s="38">
        <v>0.66621078191667227</v>
      </c>
      <c r="Q8675" s="38">
        <v>47.044210781916668</v>
      </c>
      <c r="R8675" s="38">
        <v>46.535166499896185</v>
      </c>
      <c r="S8675" s="38">
        <v>2.1470000000000002</v>
      </c>
      <c r="T8675" s="38">
        <v>3.0841229651453184E-2</v>
      </c>
      <c r="U8675" s="38">
        <v>2.1778412296514533</v>
      </c>
      <c r="V8675" s="38">
        <v>2.1542757875561072</v>
      </c>
      <c r="W8675" s="38">
        <v>308.44799999999998</v>
      </c>
      <c r="X8675" s="38">
        <v>4.430794412450596</v>
      </c>
      <c r="Y8675" s="38">
        <v>312.87879441245059</v>
      </c>
      <c r="Z8675" s="38">
        <v>309.49327346069219</v>
      </c>
      <c r="AB8675" s="38">
        <v>86.455000000000013</v>
      </c>
      <c r="AC8675" s="38">
        <v>1.2419089471431697</v>
      </c>
      <c r="AD8675" s="38">
        <v>87.696908947143186</v>
      </c>
      <c r="AE8675" s="38">
        <v>86.747980071338262</v>
      </c>
      <c r="AF8675" s="38">
        <v>1.4149999999999994</v>
      </c>
      <c r="AG8675" s="38">
        <v>2.0326194670147291E-2</v>
      </c>
      <c r="AH8675" s="38">
        <v>1.4353261946701465</v>
      </c>
      <c r="AI8675" s="38">
        <v>1.4197951743790822</v>
      </c>
      <c r="AJ8675" s="38">
        <v>6.9919999999999973</v>
      </c>
      <c r="AK8675" s="38">
        <v>0.10043869479411296</v>
      </c>
      <c r="AL8675" s="38">
        <v>7.0924386947941107</v>
      </c>
      <c r="AM8675" s="38">
        <v>7.0156946001827176</v>
      </c>
      <c r="AN8675" s="38">
        <v>10.048</v>
      </c>
      <c r="AO8675" s="38">
        <v>0.14433752936087635</v>
      </c>
      <c r="AP8675" s="38">
        <v>10.192337529360877</v>
      </c>
      <c r="AQ8675" s="38">
        <v>10.082050821315214</v>
      </c>
      <c r="AR8675" s="38">
        <v>104.91000000000003</v>
      </c>
      <c r="AS8675" s="38">
        <v>1.5070113659683064</v>
      </c>
      <c r="AT8675" s="38">
        <v>106.41701136596834</v>
      </c>
      <c r="AU8675" s="38">
        <v>105.26552066721527</v>
      </c>
    </row>
    <row r="8676" spans="1:47" x14ac:dyDescent="0.25">
      <c r="A8676" s="53">
        <v>44558</v>
      </c>
      <c r="B8676" s="54">
        <v>8</v>
      </c>
      <c r="C8676" s="54" t="s">
        <v>5</v>
      </c>
      <c r="D8676" s="55">
        <v>28.417318999999999</v>
      </c>
      <c r="E8676">
        <v>1.1015492999999999E-2</v>
      </c>
      <c r="G8676" s="38">
        <v>268.76199999999994</v>
      </c>
      <c r="H8676" s="38">
        <v>4.0075056423863211</v>
      </c>
      <c r="I8676" s="38">
        <v>272.76950564238626</v>
      </c>
      <c r="J8676" s="38">
        <v>269.76481506236911</v>
      </c>
      <c r="K8676" s="38">
        <v>6.0409999999999995</v>
      </c>
      <c r="L8676" s="38">
        <v>9.0077248962486367E-2</v>
      </c>
      <c r="M8676" s="38">
        <v>6.1310772489624856</v>
      </c>
      <c r="N8676" s="38">
        <v>6.0635404104440802</v>
      </c>
      <c r="O8676" s="38">
        <v>49.012</v>
      </c>
      <c r="P8676" s="38">
        <v>0.73081710414656231</v>
      </c>
      <c r="Q8676" s="38">
        <v>49.74281710414656</v>
      </c>
      <c r="R8676" s="38">
        <v>49.194875450535548</v>
      </c>
      <c r="S8676" s="38">
        <v>0.31500000000000006</v>
      </c>
      <c r="T8676" s="38">
        <v>4.6969596793880516E-3</v>
      </c>
      <c r="U8676" s="38">
        <v>0.3196969596793881</v>
      </c>
      <c r="V8676" s="38">
        <v>0.31617534005791853</v>
      </c>
      <c r="W8676" s="38">
        <v>324.12999999999994</v>
      </c>
      <c r="X8676" s="38">
        <v>4.8330969551747582</v>
      </c>
      <c r="Y8676" s="38">
        <v>328.96309695517471</v>
      </c>
      <c r="Z8676" s="38">
        <v>325.33940626340666</v>
      </c>
      <c r="AB8676" s="38">
        <v>92.02600000000011</v>
      </c>
      <c r="AC8676" s="38">
        <v>1.3721981316043341</v>
      </c>
      <c r="AD8676" s="38">
        <v>93.398198131604445</v>
      </c>
      <c r="AE8676" s="38">
        <v>92.369370933873142</v>
      </c>
      <c r="AF8676" s="38">
        <v>1.4989999999999992</v>
      </c>
      <c r="AG8676" s="38">
        <v>2.2351563680643442E-2</v>
      </c>
      <c r="AH8676" s="38">
        <v>1.5213515636806427</v>
      </c>
      <c r="AI8676" s="38">
        <v>1.5045931261803795</v>
      </c>
      <c r="AJ8676" s="38">
        <v>7.5519999999999987</v>
      </c>
      <c r="AK8676" s="38">
        <v>0.11260774444043985</v>
      </c>
      <c r="AL8676" s="38">
        <v>7.6646077444404384</v>
      </c>
      <c r="AM8676" s="38">
        <v>7.5801783114838086</v>
      </c>
      <c r="AN8676" s="38">
        <v>1.4910000000000001</v>
      </c>
      <c r="AO8676" s="38">
        <v>2.223227581577011E-2</v>
      </c>
      <c r="AP8676" s="38">
        <v>1.5132322758157701</v>
      </c>
      <c r="AQ8676" s="38">
        <v>1.4965632762741474</v>
      </c>
      <c r="AR8676" s="38">
        <v>102.5680000000001</v>
      </c>
      <c r="AS8676" s="38">
        <v>1.5293897155411875</v>
      </c>
      <c r="AT8676" s="38">
        <v>104.09738971554128</v>
      </c>
      <c r="AU8676" s="38">
        <v>102.95070564781147</v>
      </c>
    </row>
    <row r="8677" spans="1:47" x14ac:dyDescent="0.25">
      <c r="A8677" s="53">
        <v>44558</v>
      </c>
      <c r="B8677" s="54">
        <v>9</v>
      </c>
      <c r="C8677" s="54" t="s">
        <v>5</v>
      </c>
      <c r="D8677" s="55">
        <v>28.724633999999998</v>
      </c>
      <c r="E8677">
        <v>1.1106098E-2</v>
      </c>
      <c r="G8677" s="38">
        <v>281.22800000000001</v>
      </c>
      <c r="H8677" s="38">
        <v>3.95637596582488</v>
      </c>
      <c r="I8677" s="38">
        <v>285.18437596582487</v>
      </c>
      <c r="J8677" s="38">
        <v>282.01709033827962</v>
      </c>
      <c r="K8677" s="38">
        <v>6.3460000000000001</v>
      </c>
      <c r="L8677" s="38">
        <v>8.9276892340466402E-2</v>
      </c>
      <c r="M8677" s="38">
        <v>6.4352768923404664</v>
      </c>
      <c r="N8677" s="38">
        <v>6.3638060765169984</v>
      </c>
      <c r="O8677" s="38">
        <v>50.342000000000006</v>
      </c>
      <c r="P8677" s="38">
        <v>0.70822207913705659</v>
      </c>
      <c r="Q8677" s="38">
        <v>51.050222079137065</v>
      </c>
      <c r="R8677" s="38">
        <v>50.483253309804404</v>
      </c>
      <c r="S8677" s="38">
        <v>0</v>
      </c>
      <c r="T8677" s="38">
        <v>0</v>
      </c>
      <c r="U8677" s="38">
        <v>0</v>
      </c>
      <c r="V8677" s="38">
        <v>0</v>
      </c>
      <c r="W8677" s="38">
        <v>337.916</v>
      </c>
      <c r="X8677" s="38">
        <v>4.7538749373024025</v>
      </c>
      <c r="Y8677" s="38">
        <v>342.66987493730244</v>
      </c>
      <c r="Z8677" s="38">
        <v>338.86414972460102</v>
      </c>
      <c r="AB8677" s="38">
        <v>96.204000000000079</v>
      </c>
      <c r="AC8677" s="38">
        <v>1.3534185551090825</v>
      </c>
      <c r="AD8677" s="38">
        <v>97.557418555109166</v>
      </c>
      <c r="AE8677" s="38">
        <v>96.473936304009115</v>
      </c>
      <c r="AF8677" s="38">
        <v>1.5649999999999988</v>
      </c>
      <c r="AG8677" s="38">
        <v>2.2016756462784406E-2</v>
      </c>
      <c r="AH8677" s="38">
        <v>1.5870167564627833</v>
      </c>
      <c r="AI8677" s="38">
        <v>1.5693911928378657</v>
      </c>
      <c r="AJ8677" s="38">
        <v>7.9509999999999996</v>
      </c>
      <c r="AK8677" s="38">
        <v>0.11185637740293862</v>
      </c>
      <c r="AL8677" s="38">
        <v>8.0628563774029374</v>
      </c>
      <c r="AM8677" s="38">
        <v>7.9733095043155755</v>
      </c>
      <c r="AN8677" s="38">
        <v>1.9E-2</v>
      </c>
      <c r="AO8677" s="38">
        <v>2.6729608485169586E-4</v>
      </c>
      <c r="AP8677" s="38">
        <v>1.9267296084851695E-2</v>
      </c>
      <c r="AQ8677" s="38">
        <v>1.9053311606338316E-2</v>
      </c>
      <c r="AR8677" s="38">
        <v>105.73900000000008</v>
      </c>
      <c r="AS8677" s="38">
        <v>1.4875589850596573</v>
      </c>
      <c r="AT8677" s="38">
        <v>107.22655898505974</v>
      </c>
      <c r="AU8677" s="38">
        <v>106.03569031276891</v>
      </c>
    </row>
    <row r="8678" spans="1:47" x14ac:dyDescent="0.25">
      <c r="A8678" s="53">
        <v>44558</v>
      </c>
      <c r="B8678" s="54">
        <v>10</v>
      </c>
      <c r="C8678" s="54" t="s">
        <v>5</v>
      </c>
      <c r="D8678" s="55">
        <v>30.178574999999999</v>
      </c>
      <c r="E8678">
        <v>1.086266E-2</v>
      </c>
      <c r="G8678" s="38">
        <v>289.64</v>
      </c>
      <c r="H8678" s="38">
        <v>3.4279464655585996</v>
      </c>
      <c r="I8678" s="38">
        <v>293.06794646555858</v>
      </c>
      <c r="J8678" s="38">
        <v>289.88444900620499</v>
      </c>
      <c r="K8678" s="38">
        <v>6.4109999999999987</v>
      </c>
      <c r="L8678" s="38">
        <v>7.5875448110399729E-2</v>
      </c>
      <c r="M8678" s="38">
        <v>6.4868754481103981</v>
      </c>
      <c r="N8678" s="38">
        <v>6.4164107256552274</v>
      </c>
      <c r="O8678" s="38">
        <v>50.315000000000005</v>
      </c>
      <c r="P8678" s="38">
        <v>0.59548793818043422</v>
      </c>
      <c r="Q8678" s="38">
        <v>50.910487938180438</v>
      </c>
      <c r="R8678" s="38">
        <v>50.357464617273884</v>
      </c>
      <c r="S8678" s="38">
        <v>0</v>
      </c>
      <c r="T8678" s="38">
        <v>0</v>
      </c>
      <c r="U8678" s="38">
        <v>0</v>
      </c>
      <c r="V8678" s="38">
        <v>0</v>
      </c>
      <c r="W8678" s="38">
        <v>346.36599999999999</v>
      </c>
      <c r="X8678" s="38">
        <v>4.0993098518494335</v>
      </c>
      <c r="Y8678" s="38">
        <v>350.46530985184944</v>
      </c>
      <c r="Z8678" s="38">
        <v>346.65832434913409</v>
      </c>
      <c r="AB8678" s="38">
        <v>99.221000000000046</v>
      </c>
      <c r="AC8678" s="38">
        <v>1.1743000837563526</v>
      </c>
      <c r="AD8678" s="38">
        <v>100.3953000837564</v>
      </c>
      <c r="AE8678" s="38">
        <v>99.304740073348583</v>
      </c>
      <c r="AF8678" s="38">
        <v>1.5779999999999992</v>
      </c>
      <c r="AG8678" s="38">
        <v>1.8675940901296324E-2</v>
      </c>
      <c r="AH8678" s="38">
        <v>1.5966759409012956</v>
      </c>
      <c r="AI8678" s="38">
        <v>1.5793317930251047</v>
      </c>
      <c r="AJ8678" s="38">
        <v>7.9260000000000002</v>
      </c>
      <c r="AK8678" s="38">
        <v>9.3805771599286922E-2</v>
      </c>
      <c r="AL8678" s="38">
        <v>8.0198057715992874</v>
      </c>
      <c r="AM8678" s="38">
        <v>7.9326893482363667</v>
      </c>
      <c r="AN8678" s="38">
        <v>1.9E-2</v>
      </c>
      <c r="AO8678" s="38">
        <v>2.2486874342498753E-4</v>
      </c>
      <c r="AP8678" s="38">
        <v>1.9224868743424987E-2</v>
      </c>
      <c r="AQ8678" s="38">
        <v>1.9016035530720534E-2</v>
      </c>
      <c r="AR8678" s="38">
        <v>108.74400000000006</v>
      </c>
      <c r="AS8678" s="38">
        <v>1.2870066650003609</v>
      </c>
      <c r="AT8678" s="38">
        <v>110.03100666500039</v>
      </c>
      <c r="AU8678" s="38">
        <v>108.83577725014078</v>
      </c>
    </row>
    <row r="8679" spans="1:47" x14ac:dyDescent="0.25">
      <c r="A8679" s="53">
        <v>44558</v>
      </c>
      <c r="B8679" s="54">
        <v>11</v>
      </c>
      <c r="C8679" s="54" t="s">
        <v>5</v>
      </c>
      <c r="D8679" s="55">
        <v>37.809671999999999</v>
      </c>
      <c r="E8679">
        <v>1.0659465999999999E-2</v>
      </c>
      <c r="G8679" s="38">
        <v>296.32599999999996</v>
      </c>
      <c r="H8679" s="38">
        <v>3.0331606853932884</v>
      </c>
      <c r="I8679" s="38">
        <v>299.35916068539325</v>
      </c>
      <c r="J8679" s="38">
        <v>296.16815189027875</v>
      </c>
      <c r="K8679" s="38">
        <v>6.4309999999999992</v>
      </c>
      <c r="L8679" s="38">
        <v>6.5827016082841985E-2</v>
      </c>
      <c r="M8679" s="38">
        <v>6.4968270160828414</v>
      </c>
      <c r="N8679" s="38">
        <v>6.4275743093970252</v>
      </c>
      <c r="O8679" s="38">
        <v>49.724000000000004</v>
      </c>
      <c r="P8679" s="38">
        <v>0.50896945229408119</v>
      </c>
      <c r="Q8679" s="38">
        <v>50.232969452294085</v>
      </c>
      <c r="R8679" s="38">
        <v>49.697512822338318</v>
      </c>
      <c r="S8679" s="38">
        <v>0</v>
      </c>
      <c r="T8679" s="38">
        <v>0</v>
      </c>
      <c r="U8679" s="38">
        <v>0</v>
      </c>
      <c r="V8679" s="38">
        <v>0</v>
      </c>
      <c r="W8679" s="38">
        <v>352.48099999999994</v>
      </c>
      <c r="X8679" s="38">
        <v>3.6079571537702115</v>
      </c>
      <c r="Y8679" s="38">
        <v>356.08895715377014</v>
      </c>
      <c r="Z8679" s="38">
        <v>352.29323902201406</v>
      </c>
      <c r="AB8679" s="38">
        <v>100.87100000000002</v>
      </c>
      <c r="AC8679" s="38">
        <v>1.0325045777161184</v>
      </c>
      <c r="AD8679" s="38">
        <v>101.90350457771615</v>
      </c>
      <c r="AE8679" s="38">
        <v>100.81726763538914</v>
      </c>
      <c r="AF8679" s="38">
        <v>1.6349999999999993</v>
      </c>
      <c r="AG8679" s="38">
        <v>1.6735682054959827E-2</v>
      </c>
      <c r="AH8679" s="38">
        <v>1.6517356820549591</v>
      </c>
      <c r="AI8679" s="38">
        <v>1.6341290617111075</v>
      </c>
      <c r="AJ8679" s="38">
        <v>7.7449999999999983</v>
      </c>
      <c r="AK8679" s="38">
        <v>7.9276977073800534E-2</v>
      </c>
      <c r="AL8679" s="38">
        <v>7.824276977073799</v>
      </c>
      <c r="AM8679" s="38">
        <v>7.7408743626620984</v>
      </c>
      <c r="AN8679" s="38">
        <v>1.9E-2</v>
      </c>
      <c r="AO8679" s="38">
        <v>1.9448193213714789E-4</v>
      </c>
      <c r="AP8679" s="38">
        <v>1.9194481932137148E-2</v>
      </c>
      <c r="AQ8679" s="38">
        <v>1.8989879004593917E-2</v>
      </c>
      <c r="AR8679" s="38">
        <v>110.27000000000004</v>
      </c>
      <c r="AS8679" s="38">
        <v>1.1287117187770157</v>
      </c>
      <c r="AT8679" s="38">
        <v>111.39871171877704</v>
      </c>
      <c r="AU8679" s="38">
        <v>110.21126093876694</v>
      </c>
    </row>
    <row r="8680" spans="1:47" x14ac:dyDescent="0.25">
      <c r="A8680" s="53">
        <v>44558</v>
      </c>
      <c r="B8680" s="54">
        <v>12</v>
      </c>
      <c r="C8680" s="54" t="s">
        <v>5</v>
      </c>
      <c r="D8680" s="55">
        <v>33.379275999999997</v>
      </c>
      <c r="E8680">
        <v>1.070219E-2</v>
      </c>
      <c r="G8680" s="38">
        <v>305.57499999999999</v>
      </c>
      <c r="H8680" s="38">
        <v>3.3507103409636385</v>
      </c>
      <c r="I8680" s="38">
        <v>308.92571034096363</v>
      </c>
      <c r="J8680" s="38">
        <v>305.61952869300967</v>
      </c>
      <c r="K8680" s="38">
        <v>6.4219999999999988</v>
      </c>
      <c r="L8680" s="38">
        <v>7.041892108211889E-2</v>
      </c>
      <c r="M8680" s="38">
        <v>6.4924189210821179</v>
      </c>
      <c r="N8680" s="38">
        <v>6.4229358202291023</v>
      </c>
      <c r="O8680" s="38">
        <v>50.019999999999996</v>
      </c>
      <c r="P8680" s="38">
        <v>0.54848247158635743</v>
      </c>
      <c r="Q8680" s="38">
        <v>50.56848247158635</v>
      </c>
      <c r="R8680" s="38">
        <v>50.027288964163766</v>
      </c>
      <c r="S8680" s="38">
        <v>0</v>
      </c>
      <c r="T8680" s="38">
        <v>0</v>
      </c>
      <c r="U8680" s="38">
        <v>0</v>
      </c>
      <c r="V8680" s="38">
        <v>0</v>
      </c>
      <c r="W8680" s="38">
        <v>362.017</v>
      </c>
      <c r="X8680" s="38">
        <v>3.9696117336321146</v>
      </c>
      <c r="Y8680" s="38">
        <v>365.98661173363212</v>
      </c>
      <c r="Z8680" s="38">
        <v>362.06975347740251</v>
      </c>
      <c r="AB8680" s="38">
        <v>104.34700000000001</v>
      </c>
      <c r="AC8680" s="38">
        <v>1.1441923323195051</v>
      </c>
      <c r="AD8680" s="38">
        <v>105.49119233231951</v>
      </c>
      <c r="AE8680" s="38">
        <v>104.3622055486525</v>
      </c>
      <c r="AF8680" s="38">
        <v>1.6679999999999993</v>
      </c>
      <c r="AG8680" s="38">
        <v>1.8290059228429509E-2</v>
      </c>
      <c r="AH8680" s="38">
        <v>1.6862900592284287</v>
      </c>
      <c r="AI8680" s="38">
        <v>1.6682430626194549</v>
      </c>
      <c r="AJ8680" s="38">
        <v>7.7490000000000014</v>
      </c>
      <c r="AK8680" s="38">
        <v>8.496982551624721E-2</v>
      </c>
      <c r="AL8680" s="38">
        <v>7.8339698255162489</v>
      </c>
      <c r="AM8680" s="38">
        <v>7.7501291919893074</v>
      </c>
      <c r="AN8680" s="38">
        <v>1.9E-2</v>
      </c>
      <c r="AO8680" s="38">
        <v>2.0834000320153523E-4</v>
      </c>
      <c r="AP8680" s="38">
        <v>1.9208340003201534E-2</v>
      </c>
      <c r="AQ8680" s="38">
        <v>1.9002768698902672E-2</v>
      </c>
      <c r="AR8680" s="38">
        <v>113.78300000000002</v>
      </c>
      <c r="AS8680" s="38">
        <v>1.2476605570673833</v>
      </c>
      <c r="AT8680" s="38">
        <v>115.03066055706739</v>
      </c>
      <c r="AU8680" s="38">
        <v>113.79958057196015</v>
      </c>
    </row>
    <row r="8681" spans="1:47" x14ac:dyDescent="0.25">
      <c r="A8681" s="53">
        <v>44558</v>
      </c>
      <c r="B8681" s="54">
        <v>13</v>
      </c>
      <c r="C8681" s="54" t="s">
        <v>5</v>
      </c>
      <c r="D8681" s="55">
        <v>46.430141999999996</v>
      </c>
      <c r="E8681">
        <v>1.0520168E-2</v>
      </c>
      <c r="G8681" s="38">
        <v>311.28000000000003</v>
      </c>
      <c r="H8681" s="38">
        <v>1.9896702568171374</v>
      </c>
      <c r="I8681" s="38">
        <v>313.26967025681716</v>
      </c>
      <c r="J8681" s="38">
        <v>309.97402069641083</v>
      </c>
      <c r="K8681" s="38">
        <v>6.4529999999999994</v>
      </c>
      <c r="L8681" s="38">
        <v>4.1246922922259649E-2</v>
      </c>
      <c r="M8681" s="38">
        <v>6.494246922922259</v>
      </c>
      <c r="N8681" s="38">
        <v>6.4259263542596337</v>
      </c>
      <c r="O8681" s="38">
        <v>49.540999999999997</v>
      </c>
      <c r="P8681" s="38">
        <v>0.31666105818869755</v>
      </c>
      <c r="Q8681" s="38">
        <v>49.857661058188697</v>
      </c>
      <c r="R8681" s="38">
        <v>49.333150087769496</v>
      </c>
      <c r="S8681" s="38">
        <v>0</v>
      </c>
      <c r="T8681" s="38">
        <v>0</v>
      </c>
      <c r="U8681" s="38">
        <v>0</v>
      </c>
      <c r="V8681" s="38">
        <v>0</v>
      </c>
      <c r="W8681" s="38">
        <v>367.274</v>
      </c>
      <c r="X8681" s="38">
        <v>2.3475782379280949</v>
      </c>
      <c r="Y8681" s="38">
        <v>369.62157823792813</v>
      </c>
      <c r="Z8681" s="38">
        <v>365.73309713843992</v>
      </c>
      <c r="AB8681" s="38">
        <v>106.72199999999999</v>
      </c>
      <c r="AC8681" s="38">
        <v>0.68215622316897484</v>
      </c>
      <c r="AD8681" s="38">
        <v>107.40415622316897</v>
      </c>
      <c r="AE8681" s="38">
        <v>106.27424645580298</v>
      </c>
      <c r="AF8681" s="38">
        <v>1.6409999999999993</v>
      </c>
      <c r="AG8681" s="38">
        <v>1.0489105922118094E-2</v>
      </c>
      <c r="AH8681" s="38">
        <v>1.6514891059221175</v>
      </c>
      <c r="AI8681" s="38">
        <v>1.6341151630776471</v>
      </c>
      <c r="AJ8681" s="38">
        <v>7.657</v>
      </c>
      <c r="AK8681" s="38">
        <v>4.8942769071089756E-2</v>
      </c>
      <c r="AL8681" s="38">
        <v>7.7059427690710898</v>
      </c>
      <c r="AM8681" s="38">
        <v>7.6248749565420768</v>
      </c>
      <c r="AN8681" s="38">
        <v>1.9E-2</v>
      </c>
      <c r="AO8681" s="38">
        <v>1.2144607709947829E-4</v>
      </c>
      <c r="AP8681" s="38">
        <v>1.9121446077099476E-2</v>
      </c>
      <c r="AQ8681" s="38">
        <v>1.892028525196545E-2</v>
      </c>
      <c r="AR8681" s="38">
        <v>116.039</v>
      </c>
      <c r="AS8681" s="38">
        <v>0.74170954423928215</v>
      </c>
      <c r="AT8681" s="38">
        <v>116.78070954423927</v>
      </c>
      <c r="AU8681" s="38">
        <v>115.55215686067467</v>
      </c>
    </row>
    <row r="8682" spans="1:47" x14ac:dyDescent="0.25">
      <c r="A8682" s="53">
        <v>44558</v>
      </c>
      <c r="B8682" s="54">
        <v>14</v>
      </c>
      <c r="C8682" s="54" t="s">
        <v>5</v>
      </c>
      <c r="D8682" s="55">
        <v>30.25394</v>
      </c>
      <c r="E8682">
        <v>1.0551323E-2</v>
      </c>
      <c r="G8682" s="38">
        <v>315.28399999999999</v>
      </c>
      <c r="H8682" s="38">
        <v>2.5860307799447608</v>
      </c>
      <c r="I8682" s="38">
        <v>317.87003077994473</v>
      </c>
      <c r="J8682" s="38">
        <v>314.51608141316558</v>
      </c>
      <c r="K8682" s="38">
        <v>6.4979999999999993</v>
      </c>
      <c r="L8682" s="38">
        <v>5.3298067799447658E-2</v>
      </c>
      <c r="M8682" s="38">
        <v>6.551298067799447</v>
      </c>
      <c r="N8682" s="38">
        <v>6.4821732058168191</v>
      </c>
      <c r="O8682" s="38">
        <v>49.285000000000004</v>
      </c>
      <c r="P8682" s="38">
        <v>0.40424673307106468</v>
      </c>
      <c r="Q8682" s="38">
        <v>49.689246733071066</v>
      </c>
      <c r="R8682" s="38">
        <v>49.164959441163738</v>
      </c>
      <c r="S8682" s="38">
        <v>0</v>
      </c>
      <c r="T8682" s="38">
        <v>0</v>
      </c>
      <c r="U8682" s="38">
        <v>0</v>
      </c>
      <c r="V8682" s="38">
        <v>0</v>
      </c>
      <c r="W8682" s="38">
        <v>371.06700000000001</v>
      </c>
      <c r="X8682" s="38">
        <v>3.0435755808152734</v>
      </c>
      <c r="Y8682" s="38">
        <v>374.11057558081524</v>
      </c>
      <c r="Z8682" s="38">
        <v>370.16321406014612</v>
      </c>
      <c r="AB8682" s="38">
        <v>107.33400000000006</v>
      </c>
      <c r="AC8682" s="38">
        <v>0.88037777919143101</v>
      </c>
      <c r="AD8682" s="38">
        <v>108.21437777919149</v>
      </c>
      <c r="AE8682" s="38">
        <v>107.07257292599922</v>
      </c>
      <c r="AF8682" s="38">
        <v>1.6529999999999989</v>
      </c>
      <c r="AG8682" s="38">
        <v>1.3558280405122643E-2</v>
      </c>
      <c r="AH8682" s="38">
        <v>1.6665582804051216</v>
      </c>
      <c r="AI8682" s="38">
        <v>1.6489738856902427</v>
      </c>
      <c r="AJ8682" s="38">
        <v>7.5469999999999988</v>
      </c>
      <c r="AK8682" s="38">
        <v>6.1902203398342785E-2</v>
      </c>
      <c r="AL8682" s="38">
        <v>7.6089022033983413</v>
      </c>
      <c r="AM8682" s="38">
        <v>7.5286182185748745</v>
      </c>
      <c r="AN8682" s="38">
        <v>1.9E-2</v>
      </c>
      <c r="AO8682" s="38">
        <v>1.5584230350715688E-4</v>
      </c>
      <c r="AP8682" s="38">
        <v>1.9155842303507156E-2</v>
      </c>
      <c r="AQ8682" s="38">
        <v>1.8953722824025788E-2</v>
      </c>
      <c r="AR8682" s="38">
        <v>116.55300000000007</v>
      </c>
      <c r="AS8682" s="38">
        <v>0.95599410529840356</v>
      </c>
      <c r="AT8682" s="38">
        <v>117.50899410529847</v>
      </c>
      <c r="AU8682" s="38">
        <v>116.26911875308836</v>
      </c>
    </row>
    <row r="8683" spans="1:47" x14ac:dyDescent="0.25">
      <c r="A8683" s="53">
        <v>44558</v>
      </c>
      <c r="B8683" s="54">
        <v>15</v>
      </c>
      <c r="C8683" s="54" t="s">
        <v>5</v>
      </c>
      <c r="D8683" s="55">
        <v>29.08858</v>
      </c>
      <c r="E8683">
        <v>1.0774581E-2</v>
      </c>
      <c r="G8683" s="38">
        <v>319.63300000000004</v>
      </c>
      <c r="H8683" s="38">
        <v>4.5238170177283674</v>
      </c>
      <c r="I8683" s="38">
        <v>324.15681701772843</v>
      </c>
      <c r="J8683" s="38">
        <v>320.66416313606874</v>
      </c>
      <c r="K8683" s="38">
        <v>6.6280000000000001</v>
      </c>
      <c r="L8683" s="38">
        <v>9.3807145049177074E-2</v>
      </c>
      <c r="M8683" s="38">
        <v>6.7218071450491772</v>
      </c>
      <c r="N8683" s="38">
        <v>6.6493824894984668</v>
      </c>
      <c r="O8683" s="38">
        <v>49.726999999999997</v>
      </c>
      <c r="P8683" s="38">
        <v>0.70379419159028789</v>
      </c>
      <c r="Q8683" s="38">
        <v>50.430794191590287</v>
      </c>
      <c r="R8683" s="38">
        <v>49.887423514678673</v>
      </c>
      <c r="S8683" s="38">
        <v>0</v>
      </c>
      <c r="T8683" s="38">
        <v>0</v>
      </c>
      <c r="U8683" s="38">
        <v>0</v>
      </c>
      <c r="V8683" s="38">
        <v>0</v>
      </c>
      <c r="W8683" s="38">
        <v>375.988</v>
      </c>
      <c r="X8683" s="38">
        <v>5.3214183543678324</v>
      </c>
      <c r="Y8683" s="38">
        <v>381.30941835436789</v>
      </c>
      <c r="Z8683" s="38">
        <v>377.20096914024589</v>
      </c>
      <c r="AB8683" s="38">
        <v>109.22700000000006</v>
      </c>
      <c r="AC8683" s="38">
        <v>1.5459072166998296</v>
      </c>
      <c r="AD8683" s="38">
        <v>110.77290721669989</v>
      </c>
      <c r="AE8683" s="38">
        <v>109.57937555528808</v>
      </c>
      <c r="AF8683" s="38">
        <v>1.6429999999999993</v>
      </c>
      <c r="AG8683" s="38">
        <v>2.3253642021092015E-2</v>
      </c>
      <c r="AH8683" s="38">
        <v>1.6662536420210914</v>
      </c>
      <c r="AI8683" s="38">
        <v>1.6483004571885902</v>
      </c>
      <c r="AJ8683" s="38">
        <v>7.5239999999999974</v>
      </c>
      <c r="AK8683" s="38">
        <v>0.10648837648612071</v>
      </c>
      <c r="AL8683" s="38">
        <v>7.6304883764861184</v>
      </c>
      <c r="AM8683" s="38">
        <v>7.5482730614041103</v>
      </c>
      <c r="AN8683" s="38">
        <v>1.9E-2</v>
      </c>
      <c r="AO8683" s="38">
        <v>2.6891004163161805E-4</v>
      </c>
      <c r="AP8683" s="38">
        <v>1.9268910041631618E-2</v>
      </c>
      <c r="AQ8683" s="38">
        <v>1.9061295609606347E-2</v>
      </c>
      <c r="AR8683" s="38">
        <v>118.41300000000007</v>
      </c>
      <c r="AS8683" s="38">
        <v>1.6759181452486738</v>
      </c>
      <c r="AT8683" s="38">
        <v>120.08891814524873</v>
      </c>
      <c r="AU8683" s="38">
        <v>118.79501036949038</v>
      </c>
    </row>
    <row r="8684" spans="1:47" x14ac:dyDescent="0.25">
      <c r="A8684" s="53">
        <v>44558</v>
      </c>
      <c r="B8684" s="54">
        <v>16</v>
      </c>
      <c r="C8684" s="54" t="s">
        <v>5</v>
      </c>
      <c r="D8684" s="55">
        <v>30.927447999999998</v>
      </c>
      <c r="E8684">
        <v>1.1005305E-2</v>
      </c>
      <c r="G8684" s="38">
        <v>330.87200000000001</v>
      </c>
      <c r="H8684" s="38">
        <v>4.5438940256280667</v>
      </c>
      <c r="I8684" s="38">
        <v>335.41589402562806</v>
      </c>
      <c r="J8684" s="38">
        <v>331.72453981002838</v>
      </c>
      <c r="K8684" s="38">
        <v>6.9079999999999995</v>
      </c>
      <c r="L8684" s="38">
        <v>9.486816632727664E-2</v>
      </c>
      <c r="M8684" s="38">
        <v>7.0028681663272758</v>
      </c>
      <c r="N8684" s="38">
        <v>6.9257994662820535</v>
      </c>
      <c r="O8684" s="38">
        <v>51.95</v>
      </c>
      <c r="P8684" s="38">
        <v>0.71343387966155514</v>
      </c>
      <c r="Q8684" s="38">
        <v>52.663433879661561</v>
      </c>
      <c r="R8684" s="38">
        <v>52.083856727468557</v>
      </c>
      <c r="S8684" s="38">
        <v>0</v>
      </c>
      <c r="T8684" s="38">
        <v>0</v>
      </c>
      <c r="U8684" s="38">
        <v>0</v>
      </c>
      <c r="V8684" s="38">
        <v>0</v>
      </c>
      <c r="W8684" s="38">
        <v>389.73</v>
      </c>
      <c r="X8684" s="38">
        <v>5.3521960716168984</v>
      </c>
      <c r="Y8684" s="38">
        <v>395.08219607161692</v>
      </c>
      <c r="Z8684" s="38">
        <v>390.734196003779</v>
      </c>
      <c r="AB8684" s="38">
        <v>113.58300000000004</v>
      </c>
      <c r="AC8684" s="38">
        <v>1.5598452426101721</v>
      </c>
      <c r="AD8684" s="38">
        <v>115.14284524261021</v>
      </c>
      <c r="AE8684" s="38">
        <v>113.87566311214749</v>
      </c>
      <c r="AF8684" s="38">
        <v>1.7439999999999989</v>
      </c>
      <c r="AG8684" s="38">
        <v>2.3950504064095306E-2</v>
      </c>
      <c r="AH8684" s="38">
        <v>1.7679505040640942</v>
      </c>
      <c r="AI8684" s="38">
        <v>1.7484936695419651</v>
      </c>
      <c r="AJ8684" s="38">
        <v>7.8669999999999973</v>
      </c>
      <c r="AK8684" s="38">
        <v>0.10803819694509051</v>
      </c>
      <c r="AL8684" s="38">
        <v>7.9750381969450874</v>
      </c>
      <c r="AM8684" s="38">
        <v>7.8872704692010567</v>
      </c>
      <c r="AN8684" s="38">
        <v>1.9E-2</v>
      </c>
      <c r="AO8684" s="38">
        <v>2.6092865666158893E-4</v>
      </c>
      <c r="AP8684" s="38">
        <v>1.926092865666159E-2</v>
      </c>
      <c r="AQ8684" s="38">
        <v>1.9048956262211789E-2</v>
      </c>
      <c r="AR8684" s="38">
        <v>123.21300000000005</v>
      </c>
      <c r="AS8684" s="38">
        <v>1.6920948722760194</v>
      </c>
      <c r="AT8684" s="38">
        <v>124.90509487227605</v>
      </c>
      <c r="AU8684" s="38">
        <v>123.53047620715273</v>
      </c>
    </row>
    <row r="8685" spans="1:47" x14ac:dyDescent="0.25">
      <c r="A8685" s="53">
        <v>44558</v>
      </c>
      <c r="B8685" s="54">
        <v>17</v>
      </c>
      <c r="C8685" s="54" t="s">
        <v>5</v>
      </c>
      <c r="D8685" s="55">
        <v>50.016381000000003</v>
      </c>
      <c r="E8685">
        <v>1.1381881999999999E-2</v>
      </c>
      <c r="G8685" s="38">
        <v>356.96200000000005</v>
      </c>
      <c r="H8685" s="38">
        <v>6.4356806298140974</v>
      </c>
      <c r="I8685" s="38">
        <v>363.39768062981415</v>
      </c>
      <c r="J8685" s="38">
        <v>359.26153110981193</v>
      </c>
      <c r="K8685" s="38">
        <v>7.4779999999999998</v>
      </c>
      <c r="L8685" s="38">
        <v>0.13482112871888272</v>
      </c>
      <c r="M8685" s="38">
        <v>7.6128211287188821</v>
      </c>
      <c r="N8685" s="38">
        <v>7.526172896944697</v>
      </c>
      <c r="O8685" s="38">
        <v>55.373999999999995</v>
      </c>
      <c r="P8685" s="38">
        <v>0.99833982103228291</v>
      </c>
      <c r="Q8685" s="38">
        <v>56.372339821032277</v>
      </c>
      <c r="R8685" s="38">
        <v>55.730716501125386</v>
      </c>
      <c r="S8685" s="38">
        <v>0</v>
      </c>
      <c r="T8685" s="38">
        <v>0</v>
      </c>
      <c r="U8685" s="38">
        <v>0</v>
      </c>
      <c r="V8685" s="38">
        <v>0</v>
      </c>
      <c r="W8685" s="38">
        <v>419.81400000000008</v>
      </c>
      <c r="X8685" s="38">
        <v>7.5688415795652624</v>
      </c>
      <c r="Y8685" s="38">
        <v>427.38284157956531</v>
      </c>
      <c r="Z8685" s="38">
        <v>422.51842050788196</v>
      </c>
      <c r="AB8685" s="38">
        <v>123.94200000000009</v>
      </c>
      <c r="AC8685" s="38">
        <v>2.2345547386568301</v>
      </c>
      <c r="AD8685" s="38">
        <v>126.17655473865692</v>
      </c>
      <c r="AE8685" s="38">
        <v>124.74042808145498</v>
      </c>
      <c r="AF8685" s="38">
        <v>1.849999999999999</v>
      </c>
      <c r="AG8685" s="38">
        <v>3.3353715984211406E-2</v>
      </c>
      <c r="AH8685" s="38">
        <v>1.8833537159842104</v>
      </c>
      <c r="AI8685" s="38">
        <v>1.8619176062246166</v>
      </c>
      <c r="AJ8685" s="38">
        <v>8.4110000000000014</v>
      </c>
      <c r="AK8685" s="38">
        <v>0.1516422189963256</v>
      </c>
      <c r="AL8685" s="38">
        <v>8.5626422189963272</v>
      </c>
      <c r="AM8685" s="38">
        <v>8.4651832356514927</v>
      </c>
      <c r="AN8685" s="38">
        <v>1.9E-2</v>
      </c>
      <c r="AO8685" s="38">
        <v>3.425516776756849E-4</v>
      </c>
      <c r="AP8685" s="38">
        <v>1.9342551677675686E-2</v>
      </c>
      <c r="AQ8685" s="38">
        <v>1.9122397036901478E-2</v>
      </c>
      <c r="AR8685" s="38">
        <v>134.22200000000009</v>
      </c>
      <c r="AS8685" s="38">
        <v>2.4198932253150431</v>
      </c>
      <c r="AT8685" s="38">
        <v>136.64189322531513</v>
      </c>
      <c r="AU8685" s="38">
        <v>135.08665132036799</v>
      </c>
    </row>
    <row r="8686" spans="1:47" x14ac:dyDescent="0.25">
      <c r="A8686" s="53">
        <v>44558</v>
      </c>
      <c r="B8686" s="54">
        <v>18</v>
      </c>
      <c r="C8686" s="54" t="s">
        <v>5</v>
      </c>
      <c r="D8686" s="55">
        <v>46.686284000000001</v>
      </c>
      <c r="E8686">
        <v>1.1212247E-2</v>
      </c>
      <c r="G8686" s="38">
        <v>397.25200000000001</v>
      </c>
      <c r="H8686" s="38">
        <v>6.1947946869402539</v>
      </c>
      <c r="I8686" s="38">
        <v>403.44679468694028</v>
      </c>
      <c r="J8686" s="38">
        <v>398.92324957355203</v>
      </c>
      <c r="K8686" s="38">
        <v>8.1610000000000014</v>
      </c>
      <c r="L8686" s="38">
        <v>0.12726359952906321</v>
      </c>
      <c r="M8686" s="38">
        <v>8.2882635995290652</v>
      </c>
      <c r="N8686" s="38">
        <v>8.1953335408500365</v>
      </c>
      <c r="O8686" s="38">
        <v>58.684999999999995</v>
      </c>
      <c r="P8686" s="38">
        <v>0.91514083303064242</v>
      </c>
      <c r="Q8686" s="38">
        <v>59.600140833030636</v>
      </c>
      <c r="R8686" s="38">
        <v>58.93188933277591</v>
      </c>
      <c r="S8686" s="38">
        <v>1.03</v>
      </c>
      <c r="T8686" s="38">
        <v>1.6061941859445542E-2</v>
      </c>
      <c r="U8686" s="38">
        <v>1.0460619418594457</v>
      </c>
      <c r="V8686" s="38">
        <v>1.034333236990018</v>
      </c>
      <c r="W8686" s="38">
        <v>465.12799999999999</v>
      </c>
      <c r="X8686" s="38">
        <v>7.2532610613594048</v>
      </c>
      <c r="Y8686" s="38">
        <v>472.3812610613594</v>
      </c>
      <c r="Z8686" s="38">
        <v>467.08480568416797</v>
      </c>
      <c r="AB8686" s="38">
        <v>140.05399999999995</v>
      </c>
      <c r="AC8686" s="38">
        <v>2.1840186458085293</v>
      </c>
      <c r="AD8686" s="38">
        <v>142.23801864580847</v>
      </c>
      <c r="AE8686" s="38">
        <v>140.64321084796106</v>
      </c>
      <c r="AF8686" s="38">
        <v>2.0159999999999987</v>
      </c>
      <c r="AG8686" s="38">
        <v>3.1437742513244847E-2</v>
      </c>
      <c r="AH8686" s="38">
        <v>2.0474377425132437</v>
      </c>
      <c r="AI8686" s="38">
        <v>2.024481364827063</v>
      </c>
      <c r="AJ8686" s="38">
        <v>9.0250000000000039</v>
      </c>
      <c r="AK8686" s="38">
        <v>0.14073691774902533</v>
      </c>
      <c r="AL8686" s="38">
        <v>9.1657369177490295</v>
      </c>
      <c r="AM8686" s="38">
        <v>9.0629684114902087</v>
      </c>
      <c r="AN8686" s="38">
        <v>4.8340000000000005</v>
      </c>
      <c r="AO8686" s="38">
        <v>7.5381967911223077E-2</v>
      </c>
      <c r="AP8686" s="38">
        <v>4.9093819679112238</v>
      </c>
      <c r="AQ8686" s="38">
        <v>4.8543367646696574</v>
      </c>
      <c r="AR8686" s="38">
        <v>155.92899999999995</v>
      </c>
      <c r="AS8686" s="38">
        <v>2.4315752739820224</v>
      </c>
      <c r="AT8686" s="38">
        <v>158.36057527398196</v>
      </c>
      <c r="AU8686" s="38">
        <v>156.58499738894798</v>
      </c>
    </row>
    <row r="8687" spans="1:47" x14ac:dyDescent="0.25">
      <c r="A8687" s="53">
        <v>44558</v>
      </c>
      <c r="B8687" s="54">
        <v>19</v>
      </c>
      <c r="C8687" s="54" t="s">
        <v>5</v>
      </c>
      <c r="D8687" s="55">
        <v>49.810755999999998</v>
      </c>
      <c r="E8687">
        <v>1.1038610000000001E-2</v>
      </c>
      <c r="G8687" s="38">
        <v>405.37199999999996</v>
      </c>
      <c r="H8687" s="38">
        <v>6.498344132012452</v>
      </c>
      <c r="I8687" s="38">
        <v>411.87034413201241</v>
      </c>
      <c r="J8687" s="38">
        <v>407.32386803257333</v>
      </c>
      <c r="K8687" s="38">
        <v>8.1959999999999997</v>
      </c>
      <c r="L8687" s="38">
        <v>0.1313865498997811</v>
      </c>
      <c r="M8687" s="38">
        <v>8.3273865498997814</v>
      </c>
      <c r="N8687" s="38">
        <v>8.235463777456193</v>
      </c>
      <c r="O8687" s="38">
        <v>58.981999999999999</v>
      </c>
      <c r="P8687" s="38">
        <v>0.94551506664090879</v>
      </c>
      <c r="Q8687" s="38">
        <v>59.927515066640908</v>
      </c>
      <c r="R8687" s="38">
        <v>59.265998599551139</v>
      </c>
      <c r="S8687" s="38">
        <v>1.123</v>
      </c>
      <c r="T8687" s="38">
        <v>1.800232986059714E-2</v>
      </c>
      <c r="U8687" s="38">
        <v>1.1410023298605971</v>
      </c>
      <c r="V8687" s="38">
        <v>1.1284072501321747</v>
      </c>
      <c r="W8687" s="38">
        <v>473.67299999999994</v>
      </c>
      <c r="X8687" s="38">
        <v>7.5932480784137395</v>
      </c>
      <c r="Y8687" s="38">
        <v>481.2662480784137</v>
      </c>
      <c r="Z8687" s="38">
        <v>475.95373765971283</v>
      </c>
      <c r="AB8687" s="38">
        <v>142.60299999999995</v>
      </c>
      <c r="AC8687" s="38">
        <v>2.2860073420398335</v>
      </c>
      <c r="AD8687" s="38">
        <v>144.88900734203978</v>
      </c>
      <c r="AE8687" s="38">
        <v>143.28963409670388</v>
      </c>
      <c r="AF8687" s="38">
        <v>2.0279999999999987</v>
      </c>
      <c r="AG8687" s="38">
        <v>3.2509995509609063E-2</v>
      </c>
      <c r="AH8687" s="38">
        <v>2.0605099955096078</v>
      </c>
      <c r="AI8687" s="38">
        <v>2.0377648292680757</v>
      </c>
      <c r="AJ8687" s="38">
        <v>9.1429999999999971</v>
      </c>
      <c r="AK8687" s="38">
        <v>0.14656749947946537</v>
      </c>
      <c r="AL8687" s="38">
        <v>9.2895674994794621</v>
      </c>
      <c r="AM8687" s="38">
        <v>9.1870235867840329</v>
      </c>
      <c r="AN8687" s="38">
        <v>5.2349999999999994</v>
      </c>
      <c r="AO8687" s="38">
        <v>8.3920032787378473E-2</v>
      </c>
      <c r="AP8687" s="38">
        <v>5.3189200327873776</v>
      </c>
      <c r="AQ8687" s="38">
        <v>5.2602065489242511</v>
      </c>
      <c r="AR8687" s="38">
        <v>159.00899999999996</v>
      </c>
      <c r="AS8687" s="38">
        <v>2.5490048698162866</v>
      </c>
      <c r="AT8687" s="38">
        <v>161.55800486981624</v>
      </c>
      <c r="AU8687" s="38">
        <v>159.77462906168023</v>
      </c>
    </row>
    <row r="8688" spans="1:47" x14ac:dyDescent="0.25">
      <c r="A8688" s="53">
        <v>44558</v>
      </c>
      <c r="B8688" s="54">
        <v>20</v>
      </c>
      <c r="C8688" s="54" t="s">
        <v>5</v>
      </c>
      <c r="D8688" s="55">
        <v>36.653441000000001</v>
      </c>
      <c r="E8688">
        <v>1.0775404000000001E-2</v>
      </c>
      <c r="G8688" s="38">
        <v>403.52500000000003</v>
      </c>
      <c r="H8688" s="38">
        <v>4.773175221491158</v>
      </c>
      <c r="I8688" s="38">
        <v>408.29817522149119</v>
      </c>
      <c r="J8688" s="38">
        <v>403.89859743101687</v>
      </c>
      <c r="K8688" s="38">
        <v>8.2530000000000019</v>
      </c>
      <c r="L8688" s="38">
        <v>9.7622241751977035E-2</v>
      </c>
      <c r="M8688" s="38">
        <v>8.3506222417519798</v>
      </c>
      <c r="N8688" s="38">
        <v>8.2606409134457159</v>
      </c>
      <c r="O8688" s="38">
        <v>59.679000000000002</v>
      </c>
      <c r="P8688" s="38">
        <v>0.70592484739079564</v>
      </c>
      <c r="Q8688" s="38">
        <v>60.384924847390799</v>
      </c>
      <c r="R8688" s="38">
        <v>59.734252886650523</v>
      </c>
      <c r="S8688" s="38">
        <v>2.1470000000000002</v>
      </c>
      <c r="T8688" s="38">
        <v>2.5396213866653906E-2</v>
      </c>
      <c r="U8688" s="38">
        <v>2.1723962138666542</v>
      </c>
      <c r="V8688" s="38">
        <v>2.1489877670141704</v>
      </c>
      <c r="W8688" s="38">
        <v>473.60399999999998</v>
      </c>
      <c r="X8688" s="38">
        <v>5.6021185245005842</v>
      </c>
      <c r="Y8688" s="38">
        <v>479.2061185245006</v>
      </c>
      <c r="Z8688" s="38">
        <v>474.04247899812725</v>
      </c>
      <c r="AB8688" s="38">
        <v>141.56400000000002</v>
      </c>
      <c r="AC8688" s="38">
        <v>1.67451775492268</v>
      </c>
      <c r="AD8688" s="38">
        <v>143.2385177549227</v>
      </c>
      <c r="AE8688" s="38">
        <v>141.69506485775224</v>
      </c>
      <c r="AF8688" s="38">
        <v>1.9859999999999987</v>
      </c>
      <c r="AG8688" s="38">
        <v>2.3491793544096234E-2</v>
      </c>
      <c r="AH8688" s="38">
        <v>2.009491793544095</v>
      </c>
      <c r="AI8688" s="38">
        <v>1.9878387076339727</v>
      </c>
      <c r="AJ8688" s="38">
        <v>9.0959999999999983</v>
      </c>
      <c r="AK8688" s="38">
        <v>0.10759383387567949</v>
      </c>
      <c r="AL8688" s="38">
        <v>9.2035938338756775</v>
      </c>
      <c r="AM8688" s="38">
        <v>9.1044213920637578</v>
      </c>
      <c r="AN8688" s="38">
        <v>10.048</v>
      </c>
      <c r="AO8688" s="38">
        <v>0.11885475404384649</v>
      </c>
      <c r="AP8688" s="38">
        <v>10.166854754043847</v>
      </c>
      <c r="AQ8688" s="38">
        <v>10.057302786659704</v>
      </c>
      <c r="AR8688" s="38">
        <v>162.69400000000002</v>
      </c>
      <c r="AS8688" s="38">
        <v>1.924458136386302</v>
      </c>
      <c r="AT8688" s="38">
        <v>164.61845813638632</v>
      </c>
      <c r="AU8688" s="38">
        <v>162.84462774410969</v>
      </c>
    </row>
    <row r="8689" spans="1:47" x14ac:dyDescent="0.25">
      <c r="A8689" s="53">
        <v>44558</v>
      </c>
      <c r="B8689" s="54">
        <v>21</v>
      </c>
      <c r="C8689" s="54" t="s">
        <v>5</v>
      </c>
      <c r="D8689" s="55">
        <v>34.141933000000002</v>
      </c>
      <c r="E8689">
        <v>1.0487109999999999E-2</v>
      </c>
      <c r="G8689" s="38">
        <v>396.315</v>
      </c>
      <c r="H8689" s="38">
        <v>5.049649106444603</v>
      </c>
      <c r="I8689" s="38">
        <v>401.36464910644457</v>
      </c>
      <c r="J8689" s="38">
        <v>397.15549388115386</v>
      </c>
      <c r="K8689" s="38">
        <v>8.1630000000000003</v>
      </c>
      <c r="L8689" s="38">
        <v>0.10400889609504382</v>
      </c>
      <c r="M8689" s="38">
        <v>8.2670088960950441</v>
      </c>
      <c r="N8689" s="38">
        <v>8.1803118644307169</v>
      </c>
      <c r="O8689" s="38">
        <v>59.341999999999992</v>
      </c>
      <c r="P8689" s="38">
        <v>0.75610632268431821</v>
      </c>
      <c r="Q8689" s="38">
        <v>60.098106322684309</v>
      </c>
      <c r="R8689" s="38">
        <v>59.467850870886622</v>
      </c>
      <c r="S8689" s="38">
        <v>2.1470000000000002</v>
      </c>
      <c r="T8689" s="38">
        <v>2.7356008810003569E-2</v>
      </c>
      <c r="U8689" s="38">
        <v>2.1743560088100038</v>
      </c>
      <c r="V8689" s="38">
        <v>2.1515532981664522</v>
      </c>
      <c r="W8689" s="38">
        <v>465.96699999999998</v>
      </c>
      <c r="X8689" s="38">
        <v>5.9371203340339687</v>
      </c>
      <c r="Y8689" s="38">
        <v>471.90412033403391</v>
      </c>
      <c r="Z8689" s="38">
        <v>466.95520991463769</v>
      </c>
      <c r="AB8689" s="38">
        <v>139.01400000000004</v>
      </c>
      <c r="AC8689" s="38">
        <v>1.7712474190562817</v>
      </c>
      <c r="AD8689" s="38">
        <v>140.78524741905633</v>
      </c>
      <c r="AE8689" s="38">
        <v>139.30881704299546</v>
      </c>
      <c r="AF8689" s="38">
        <v>1.9779999999999989</v>
      </c>
      <c r="AG8689" s="38">
        <v>2.5202694655885895E-2</v>
      </c>
      <c r="AH8689" s="38">
        <v>2.0032026946558847</v>
      </c>
      <c r="AI8689" s="38">
        <v>1.982194887644732</v>
      </c>
      <c r="AJ8689" s="38">
        <v>8.8899999999999952</v>
      </c>
      <c r="AK8689" s="38">
        <v>0.11327196940891084</v>
      </c>
      <c r="AL8689" s="38">
        <v>9.0032719694089067</v>
      </c>
      <c r="AM8689" s="38">
        <v>8.9088536659057986</v>
      </c>
      <c r="AN8689" s="38">
        <v>10.048</v>
      </c>
      <c r="AO8689" s="38">
        <v>0.12802663089097152</v>
      </c>
      <c r="AP8689" s="38">
        <v>10.176026630890972</v>
      </c>
      <c r="AQ8689" s="38">
        <v>10.069309520249888</v>
      </c>
      <c r="AR8689" s="38">
        <v>159.93000000000004</v>
      </c>
      <c r="AS8689" s="38">
        <v>2.03774871401205</v>
      </c>
      <c r="AT8689" s="38">
        <v>161.96774871401209</v>
      </c>
      <c r="AU8689" s="38">
        <v>160.26917511679591</v>
      </c>
    </row>
    <row r="8690" spans="1:47" x14ac:dyDescent="0.25">
      <c r="A8690" s="53">
        <v>44558</v>
      </c>
      <c r="B8690" s="54">
        <v>22</v>
      </c>
      <c r="C8690" s="54" t="s">
        <v>5</v>
      </c>
      <c r="D8690" s="55">
        <v>33.154770999999997</v>
      </c>
      <c r="E8690">
        <v>1.0385995E-2</v>
      </c>
      <c r="G8690" s="38">
        <v>377.72800000000001</v>
      </c>
      <c r="H8690" s="38">
        <v>4.7248732479352586</v>
      </c>
      <c r="I8690" s="38">
        <v>382.45287324793526</v>
      </c>
      <c r="J8690" s="38">
        <v>378.48071961864656</v>
      </c>
      <c r="K8690" s="38">
        <v>7.8120000000000003</v>
      </c>
      <c r="L8690" s="38">
        <v>9.7717695836343182E-2</v>
      </c>
      <c r="M8690" s="38">
        <v>7.9097176958363438</v>
      </c>
      <c r="N8690" s="38">
        <v>7.8275674073959758</v>
      </c>
      <c r="O8690" s="38">
        <v>56.94400000000001</v>
      </c>
      <c r="P8690" s="38">
        <v>0.7122934551593354</v>
      </c>
      <c r="Q8690" s="38">
        <v>57.656293455159343</v>
      </c>
      <c r="R8690" s="38">
        <v>57.057475479615526</v>
      </c>
      <c r="S8690" s="38">
        <v>2.1470000000000002</v>
      </c>
      <c r="T8690" s="38">
        <v>2.6856105089686232E-2</v>
      </c>
      <c r="U8690" s="38">
        <v>2.1738561050896865</v>
      </c>
      <c r="V8690" s="38">
        <v>2.1512784464515056</v>
      </c>
      <c r="W8690" s="38">
        <v>444.63100000000003</v>
      </c>
      <c r="X8690" s="38">
        <v>5.5617405040206238</v>
      </c>
      <c r="Y8690" s="38">
        <v>450.19274050402061</v>
      </c>
      <c r="Z8690" s="38">
        <v>445.51704095210954</v>
      </c>
      <c r="AB8690" s="38">
        <v>131.94200000000006</v>
      </c>
      <c r="AC8690" s="38">
        <v>1.6504183594519712</v>
      </c>
      <c r="AD8690" s="38">
        <v>133.59241835945204</v>
      </c>
      <c r="AE8690" s="38">
        <v>132.20492817033286</v>
      </c>
      <c r="AF8690" s="38">
        <v>1.8719999999999992</v>
      </c>
      <c r="AG8690" s="38">
        <v>2.3416222043731998E-2</v>
      </c>
      <c r="AH8690" s="38">
        <v>1.8954162220437312</v>
      </c>
      <c r="AI8690" s="38">
        <v>1.875730438638666</v>
      </c>
      <c r="AJ8690" s="38">
        <v>8.5149999999999988</v>
      </c>
      <c r="AK8690" s="38">
        <v>0.10651128776836433</v>
      </c>
      <c r="AL8690" s="38">
        <v>8.6215112877683637</v>
      </c>
      <c r="AM8690" s="38">
        <v>8.5319683146411585</v>
      </c>
      <c r="AN8690" s="38">
        <v>10.048</v>
      </c>
      <c r="AO8690" s="38">
        <v>0.12568707216635641</v>
      </c>
      <c r="AP8690" s="38">
        <v>10.173687072166356</v>
      </c>
      <c r="AQ8690" s="38">
        <v>10.068023209103272</v>
      </c>
      <c r="AR8690" s="38">
        <v>152.37700000000004</v>
      </c>
      <c r="AS8690" s="38">
        <v>1.9060329414304238</v>
      </c>
      <c r="AT8690" s="38">
        <v>154.28303294143049</v>
      </c>
      <c r="AU8690" s="38">
        <v>152.68065013271595</v>
      </c>
    </row>
    <row r="8691" spans="1:47" x14ac:dyDescent="0.25">
      <c r="A8691" s="53">
        <v>44558</v>
      </c>
      <c r="B8691" s="54">
        <v>23</v>
      </c>
      <c r="C8691" s="54" t="s">
        <v>5</v>
      </c>
      <c r="D8691" s="55">
        <v>28.774507</v>
      </c>
      <c r="E8691">
        <v>1.0213969E-2</v>
      </c>
      <c r="G8691" s="38">
        <v>348.70900000000006</v>
      </c>
      <c r="H8691" s="38">
        <v>5.3241039615556112</v>
      </c>
      <c r="I8691" s="38">
        <v>354.0331039615557</v>
      </c>
      <c r="J8691" s="38">
        <v>350.41702081271859</v>
      </c>
      <c r="K8691" s="38">
        <v>7.1759999999999993</v>
      </c>
      <c r="L8691" s="38">
        <v>0.10956347564336755</v>
      </c>
      <c r="M8691" s="38">
        <v>7.2855634756433671</v>
      </c>
      <c r="N8691" s="38">
        <v>7.211148956155613</v>
      </c>
      <c r="O8691" s="38">
        <v>53.54399999999999</v>
      </c>
      <c r="P8691" s="38">
        <v>0.81751208749281934</v>
      </c>
      <c r="Q8691" s="38">
        <v>54.361512087492812</v>
      </c>
      <c r="R8691" s="38">
        <v>53.806265288238031</v>
      </c>
      <c r="S8691" s="38">
        <v>2.1470000000000002</v>
      </c>
      <c r="T8691" s="38">
        <v>3.2780488044357604E-2</v>
      </c>
      <c r="U8691" s="38">
        <v>2.1797804880443579</v>
      </c>
      <c r="V8691" s="38">
        <v>2.1575162777126677</v>
      </c>
      <c r="W8691" s="38">
        <v>411.57600000000002</v>
      </c>
      <c r="X8691" s="38">
        <v>6.2839600127361557</v>
      </c>
      <c r="Y8691" s="38">
        <v>417.85996001273622</v>
      </c>
      <c r="Z8691" s="38">
        <v>413.5919513348249</v>
      </c>
      <c r="AB8691" s="38">
        <v>120.41100000000006</v>
      </c>
      <c r="AC8691" s="38">
        <v>1.8384403101579625</v>
      </c>
      <c r="AD8691" s="38">
        <v>122.24944031015802</v>
      </c>
      <c r="AE8691" s="38">
        <v>121.0007883165627</v>
      </c>
      <c r="AF8691" s="38">
        <v>1.7109999999999992</v>
      </c>
      <c r="AG8691" s="38">
        <v>2.6123621352536482E-2</v>
      </c>
      <c r="AH8691" s="38">
        <v>1.7371236213525356</v>
      </c>
      <c r="AI8691" s="38">
        <v>1.7193806945348731</v>
      </c>
      <c r="AJ8691" s="38">
        <v>8.0529999999999973</v>
      </c>
      <c r="AK8691" s="38">
        <v>0.12295354924136548</v>
      </c>
      <c r="AL8691" s="38">
        <v>8.1759535492413633</v>
      </c>
      <c r="AM8691" s="38">
        <v>8.0924446131439716</v>
      </c>
      <c r="AN8691" s="38">
        <v>10.048</v>
      </c>
      <c r="AO8691" s="38">
        <v>0.15341329476930843</v>
      </c>
      <c r="AP8691" s="38">
        <v>10.201413294769308</v>
      </c>
      <c r="AQ8691" s="38">
        <v>10.097216375620347</v>
      </c>
      <c r="AR8691" s="38">
        <v>140.22300000000007</v>
      </c>
      <c r="AS8691" s="38">
        <v>2.1409307755211731</v>
      </c>
      <c r="AT8691" s="38">
        <v>142.36393077552123</v>
      </c>
      <c r="AU8691" s="38">
        <v>140.9098299998619</v>
      </c>
    </row>
    <row r="8692" spans="1:47" x14ac:dyDescent="0.25">
      <c r="A8692" s="53">
        <v>44558</v>
      </c>
      <c r="B8692" s="54">
        <v>24</v>
      </c>
      <c r="C8692" s="54" t="s">
        <v>3</v>
      </c>
      <c r="D8692" s="55">
        <v>21.887233999999999</v>
      </c>
      <c r="E8692">
        <v>1.0780224E-2</v>
      </c>
      <c r="G8692" s="38">
        <v>310.55799999999999</v>
      </c>
      <c r="H8692" s="38">
        <v>5.3780152278426501</v>
      </c>
      <c r="I8692" s="38">
        <v>315.93601522784263</v>
      </c>
      <c r="J8692" s="38">
        <v>312.53015421401909</v>
      </c>
      <c r="K8692" s="38">
        <v>6.4610000000000003</v>
      </c>
      <c r="L8692" s="38">
        <v>0.11188685007982847</v>
      </c>
      <c r="M8692" s="38">
        <v>6.5728868500798292</v>
      </c>
      <c r="N8692" s="38">
        <v>6.5020296575093139</v>
      </c>
      <c r="O8692" s="38">
        <v>49.646000000000008</v>
      </c>
      <c r="P8692" s="38">
        <v>0.85973294521949606</v>
      </c>
      <c r="Q8692" s="38">
        <v>50.505732945219506</v>
      </c>
      <c r="R8692" s="38">
        <v>49.961269830785859</v>
      </c>
      <c r="S8692" s="38">
        <v>2.1470000000000002</v>
      </c>
      <c r="T8692" s="38">
        <v>3.7180168258998871E-2</v>
      </c>
      <c r="U8692" s="38">
        <v>2.1841801682589992</v>
      </c>
      <c r="V8692" s="38">
        <v>2.1606342167888095</v>
      </c>
      <c r="W8692" s="38">
        <v>368.81200000000001</v>
      </c>
      <c r="X8692" s="38">
        <v>6.3868151914009736</v>
      </c>
      <c r="Y8692" s="38">
        <v>375.19881519140097</v>
      </c>
      <c r="Z8692" s="38">
        <v>371.15408791910306</v>
      </c>
      <c r="AB8692" s="38">
        <v>105.13200000000005</v>
      </c>
      <c r="AC8692" s="38">
        <v>1.8205987188658925</v>
      </c>
      <c r="AD8692" s="38">
        <v>106.95259871886594</v>
      </c>
      <c r="AE8692" s="38">
        <v>105.79962574729446</v>
      </c>
      <c r="AF8692" s="38">
        <v>1.5199999999999996</v>
      </c>
      <c r="AG8692" s="38">
        <v>2.6322243015220431E-2</v>
      </c>
      <c r="AH8692" s="38">
        <v>1.5463222430152199</v>
      </c>
      <c r="AI8692" s="38">
        <v>1.5296525428593335</v>
      </c>
      <c r="AJ8692" s="38">
        <v>7.4999999999999964</v>
      </c>
      <c r="AK8692" s="38">
        <v>0.1298794885619429</v>
      </c>
      <c r="AL8692" s="38">
        <v>7.6298794885619392</v>
      </c>
      <c r="AM8692" s="38">
        <v>7.547627678582236</v>
      </c>
      <c r="AN8692" s="38">
        <v>10.048</v>
      </c>
      <c r="AO8692" s="38">
        <v>0.17400388014272036</v>
      </c>
      <c r="AP8692" s="38">
        <v>10.22200388014272</v>
      </c>
      <c r="AQ8692" s="38">
        <v>10.111808388585914</v>
      </c>
      <c r="AR8692" s="38">
        <v>124.20000000000005</v>
      </c>
      <c r="AS8692" s="38">
        <v>2.150804330585776</v>
      </c>
      <c r="AT8692" s="38">
        <v>126.35080433058583</v>
      </c>
      <c r="AU8692" s="38">
        <v>124.98871435732194</v>
      </c>
    </row>
    <row r="8693" spans="1:47" x14ac:dyDescent="0.25">
      <c r="A8693" s="53">
        <v>44559</v>
      </c>
      <c r="B8693" s="54">
        <v>1</v>
      </c>
      <c r="C8693" s="54" t="s">
        <v>3</v>
      </c>
      <c r="D8693" s="55">
        <v>26.502704000000001</v>
      </c>
      <c r="E8693">
        <v>1.0683293E-2</v>
      </c>
      <c r="G8693" s="38">
        <v>277.44100000000003</v>
      </c>
      <c r="H8693" s="38">
        <v>4.907509530468027</v>
      </c>
      <c r="I8693" s="38">
        <v>282.34850953046805</v>
      </c>
      <c r="J8693" s="38">
        <v>279.33209767504076</v>
      </c>
      <c r="K8693" s="38">
        <v>5.8540000000000001</v>
      </c>
      <c r="L8693" s="38">
        <v>0.10354836088162825</v>
      </c>
      <c r="M8693" s="38">
        <v>5.9575483608816286</v>
      </c>
      <c r="N8693" s="38">
        <v>5.8939021261806603</v>
      </c>
      <c r="O8693" s="38">
        <v>45.887</v>
      </c>
      <c r="P8693" s="38">
        <v>0.81167127362064839</v>
      </c>
      <c r="Q8693" s="38">
        <v>46.698671273620647</v>
      </c>
      <c r="R8693" s="38">
        <v>46.199775685693872</v>
      </c>
      <c r="S8693" s="38">
        <v>2.1470000000000002</v>
      </c>
      <c r="T8693" s="38">
        <v>3.7977166179169096E-2</v>
      </c>
      <c r="U8693" s="38">
        <v>2.1849771661791695</v>
      </c>
      <c r="V8693" s="38">
        <v>2.1616344149145674</v>
      </c>
      <c r="W8693" s="38">
        <v>331.32900000000001</v>
      </c>
      <c r="X8693" s="38">
        <v>5.8607063311494727</v>
      </c>
      <c r="Y8693" s="38">
        <v>337.18970633114947</v>
      </c>
      <c r="Z8693" s="38">
        <v>333.5874099018298</v>
      </c>
      <c r="AB8693" s="38">
        <v>92.499000000000066</v>
      </c>
      <c r="AC8693" s="38">
        <v>1.636166695112699</v>
      </c>
      <c r="AD8693" s="38">
        <v>94.135166695112758</v>
      </c>
      <c r="AE8693" s="38">
        <v>93.129493127705018</v>
      </c>
      <c r="AF8693" s="38">
        <v>1.3799999999999994</v>
      </c>
      <c r="AG8693" s="38">
        <v>2.4410102155218133E-2</v>
      </c>
      <c r="AH8693" s="38">
        <v>1.4044101021552176</v>
      </c>
      <c r="AI8693" s="38">
        <v>1.3894063775417334</v>
      </c>
      <c r="AJ8693" s="38">
        <v>6.9609999999999994</v>
      </c>
      <c r="AK8693" s="38">
        <v>0.12312950804527063</v>
      </c>
      <c r="AL8693" s="38">
        <v>7.0841295080452698</v>
      </c>
      <c r="AM8693" s="38">
        <v>7.0084476768608761</v>
      </c>
      <c r="AN8693" s="38">
        <v>10.048</v>
      </c>
      <c r="AO8693" s="38">
        <v>0.17773384525770428</v>
      </c>
      <c r="AP8693" s="38">
        <v>10.225733845257704</v>
      </c>
      <c r="AQ8693" s="38">
        <v>10.116489334448799</v>
      </c>
      <c r="AR8693" s="38">
        <v>110.88800000000006</v>
      </c>
      <c r="AS8693" s="38">
        <v>1.9614401505708918</v>
      </c>
      <c r="AT8693" s="38">
        <v>112.84944015057094</v>
      </c>
      <c r="AU8693" s="38">
        <v>111.64383651655643</v>
      </c>
    </row>
    <row r="8694" spans="1:47" x14ac:dyDescent="0.25">
      <c r="A8694" s="53">
        <v>44559</v>
      </c>
      <c r="B8694" s="54">
        <v>2</v>
      </c>
      <c r="C8694" s="54" t="s">
        <v>3</v>
      </c>
      <c r="D8694" s="55">
        <v>23.004483</v>
      </c>
      <c r="E8694">
        <v>1.0197456000000001E-2</v>
      </c>
      <c r="G8694" s="38">
        <v>256.52200000000005</v>
      </c>
      <c r="H8694" s="38">
        <v>4.6845210837478772</v>
      </c>
      <c r="I8694" s="38">
        <v>261.20652108374793</v>
      </c>
      <c r="J8694" s="38">
        <v>258.54287907808333</v>
      </c>
      <c r="K8694" s="38">
        <v>5.4369999999999994</v>
      </c>
      <c r="L8694" s="38">
        <v>9.9288720391768351E-2</v>
      </c>
      <c r="M8694" s="38">
        <v>5.5362887203917674</v>
      </c>
      <c r="N8694" s="38">
        <v>5.479832659762276</v>
      </c>
      <c r="O8694" s="38">
        <v>43.680999999999997</v>
      </c>
      <c r="P8694" s="38">
        <v>0.79768817278514492</v>
      </c>
      <c r="Q8694" s="38">
        <v>44.478688172785141</v>
      </c>
      <c r="R8694" s="38">
        <v>44.025118707205444</v>
      </c>
      <c r="S8694" s="38">
        <v>2.1470000000000002</v>
      </c>
      <c r="T8694" s="38">
        <v>3.9207813625368161E-2</v>
      </c>
      <c r="U8694" s="38">
        <v>2.1862078136253684</v>
      </c>
      <c r="V8694" s="38">
        <v>2.1639140556390677</v>
      </c>
      <c r="W8694" s="38">
        <v>307.78700000000003</v>
      </c>
      <c r="X8694" s="38">
        <v>5.6207057905501587</v>
      </c>
      <c r="Y8694" s="38">
        <v>313.40770579055021</v>
      </c>
      <c r="Z8694" s="38">
        <v>310.21174450069009</v>
      </c>
      <c r="AB8694" s="38">
        <v>84.918000000000049</v>
      </c>
      <c r="AC8694" s="38">
        <v>1.5507448148295366</v>
      </c>
      <c r="AD8694" s="38">
        <v>86.468744814829591</v>
      </c>
      <c r="AE8694" s="38">
        <v>85.586983594205137</v>
      </c>
      <c r="AF8694" s="38">
        <v>1.2649999999999992</v>
      </c>
      <c r="AG8694" s="38">
        <v>2.3101017343311919E-2</v>
      </c>
      <c r="AH8694" s="38">
        <v>1.2881010173433112</v>
      </c>
      <c r="AI8694" s="38">
        <v>1.2749656638953974</v>
      </c>
      <c r="AJ8694" s="38">
        <v>6.5649999999999977</v>
      </c>
      <c r="AK8694" s="38">
        <v>0.11988788842596267</v>
      </c>
      <c r="AL8694" s="38">
        <v>6.6848878884259602</v>
      </c>
      <c r="AM8694" s="38">
        <v>6.6167190383188039</v>
      </c>
      <c r="AN8694" s="38">
        <v>10.048</v>
      </c>
      <c r="AO8694" s="38">
        <v>0.18349329823367452</v>
      </c>
      <c r="AP8694" s="38">
        <v>10.231493298233675</v>
      </c>
      <c r="AQ8694" s="38">
        <v>10.127158095510643</v>
      </c>
      <c r="AR8694" s="38">
        <v>102.79600000000005</v>
      </c>
      <c r="AS8694" s="38">
        <v>1.8772270188324858</v>
      </c>
      <c r="AT8694" s="38">
        <v>104.67322701883253</v>
      </c>
      <c r="AU8694" s="38">
        <v>103.60582639192998</v>
      </c>
    </row>
    <row r="8695" spans="1:47" x14ac:dyDescent="0.25">
      <c r="A8695" s="53">
        <v>44559</v>
      </c>
      <c r="B8695" s="54">
        <v>3</v>
      </c>
      <c r="C8695" s="54" t="s">
        <v>3</v>
      </c>
      <c r="D8695" s="55">
        <v>21.851320999999999</v>
      </c>
      <c r="E8695">
        <v>1.0308483E-2</v>
      </c>
      <c r="G8695" s="38">
        <v>243.98699999999999</v>
      </c>
      <c r="H8695" s="38">
        <v>3.1594078109260462</v>
      </c>
      <c r="I8695" s="38">
        <v>247.14640781092604</v>
      </c>
      <c r="J8695" s="38">
        <v>244.59870326749603</v>
      </c>
      <c r="K8695" s="38">
        <v>5.28</v>
      </c>
      <c r="L8695" s="38">
        <v>6.8371156011137996E-2</v>
      </c>
      <c r="M8695" s="38">
        <v>5.3483711560111384</v>
      </c>
      <c r="N8695" s="38">
        <v>5.293237562871707</v>
      </c>
      <c r="O8695" s="38">
        <v>42.206000000000003</v>
      </c>
      <c r="P8695" s="38">
        <v>0.54652897928145638</v>
      </c>
      <c r="Q8695" s="38">
        <v>42.752528979281458</v>
      </c>
      <c r="R8695" s="38">
        <v>42.311815261091532</v>
      </c>
      <c r="S8695" s="38">
        <v>2.1470000000000002</v>
      </c>
      <c r="T8695" s="38">
        <v>2.7801680294680546E-2</v>
      </c>
      <c r="U8695" s="38">
        <v>2.1748016802946806</v>
      </c>
      <c r="V8695" s="38">
        <v>2.1523827741449915</v>
      </c>
      <c r="W8695" s="38">
        <v>293.62</v>
      </c>
      <c r="X8695" s="38">
        <v>3.802109626513321</v>
      </c>
      <c r="Y8695" s="38">
        <v>297.4221096265133</v>
      </c>
      <c r="Z8695" s="38">
        <v>294.35613886560424</v>
      </c>
      <c r="AB8695" s="38">
        <v>80.959000000000046</v>
      </c>
      <c r="AC8695" s="38">
        <v>1.0483447764215386</v>
      </c>
      <c r="AD8695" s="38">
        <v>82.00734477642159</v>
      </c>
      <c r="AE8695" s="38">
        <v>81.161973456918716</v>
      </c>
      <c r="AF8695" s="38">
        <v>1.2449999999999999</v>
      </c>
      <c r="AG8695" s="38">
        <v>1.6121607809444469E-2</v>
      </c>
      <c r="AH8695" s="38">
        <v>1.2611216078094443</v>
      </c>
      <c r="AI8695" s="38">
        <v>1.2481213571544079</v>
      </c>
      <c r="AJ8695" s="38">
        <v>6.3260000000000005</v>
      </c>
      <c r="AK8695" s="38">
        <v>8.1915896387586923E-2</v>
      </c>
      <c r="AL8695" s="38">
        <v>6.4079158963875873</v>
      </c>
      <c r="AM8695" s="38">
        <v>6.3418600043042463</v>
      </c>
      <c r="AN8695" s="38">
        <v>10.048</v>
      </c>
      <c r="AO8695" s="38">
        <v>0.13011238174240805</v>
      </c>
      <c r="AP8695" s="38">
        <v>10.178112381742409</v>
      </c>
      <c r="AQ8695" s="38">
        <v>10.073191483283129</v>
      </c>
      <c r="AR8695" s="38">
        <v>98.57800000000006</v>
      </c>
      <c r="AS8695" s="38">
        <v>1.2764946623609781</v>
      </c>
      <c r="AT8695" s="38">
        <v>99.854494662361034</v>
      </c>
      <c r="AU8695" s="38">
        <v>98.825146301660496</v>
      </c>
    </row>
    <row r="8696" spans="1:47" x14ac:dyDescent="0.25">
      <c r="A8696" s="53">
        <v>44559</v>
      </c>
      <c r="B8696" s="54">
        <v>4</v>
      </c>
      <c r="C8696" s="54" t="s">
        <v>3</v>
      </c>
      <c r="D8696" s="55">
        <v>22.571852</v>
      </c>
      <c r="E8696">
        <v>1.0458703999999999E-2</v>
      </c>
      <c r="G8696" s="38">
        <v>237.20500000000001</v>
      </c>
      <c r="H8696" s="38">
        <v>3.698207327850362</v>
      </c>
      <c r="I8696" s="38">
        <v>240.90320732785037</v>
      </c>
      <c r="J8696" s="38">
        <v>238.38367198975774</v>
      </c>
      <c r="K8696" s="38">
        <v>5.1690000000000005</v>
      </c>
      <c r="L8696" s="38">
        <v>8.0588662455085364E-2</v>
      </c>
      <c r="M8696" s="38">
        <v>5.2495886624550856</v>
      </c>
      <c r="N8696" s="38">
        <v>5.1946847685127118</v>
      </c>
      <c r="O8696" s="38">
        <v>41.286000000000008</v>
      </c>
      <c r="P8696" s="38">
        <v>0.64368030917404817</v>
      </c>
      <c r="Q8696" s="38">
        <v>41.92968030917406</v>
      </c>
      <c r="R8696" s="38">
        <v>41.491150194005776</v>
      </c>
      <c r="S8696" s="38">
        <v>2.1470000000000002</v>
      </c>
      <c r="T8696" s="38">
        <v>3.3473371694925182E-2</v>
      </c>
      <c r="U8696" s="38">
        <v>2.1804733716949256</v>
      </c>
      <c r="V8696" s="38">
        <v>2.1576684461204865</v>
      </c>
      <c r="W8696" s="38">
        <v>285.80700000000002</v>
      </c>
      <c r="X8696" s="38">
        <v>4.4559496711744213</v>
      </c>
      <c r="Y8696" s="38">
        <v>290.26294967117445</v>
      </c>
      <c r="Z8696" s="38">
        <v>287.22717539839675</v>
      </c>
      <c r="AB8696" s="38">
        <v>78.815000000000055</v>
      </c>
      <c r="AC8696" s="38">
        <v>1.2287861155731392</v>
      </c>
      <c r="AD8696" s="38">
        <v>80.043786115573198</v>
      </c>
      <c r="AE8696" s="38">
        <v>79.206631849551101</v>
      </c>
      <c r="AF8696" s="38">
        <v>1.2110000000000001</v>
      </c>
      <c r="AG8696" s="38">
        <v>1.8880415986285235E-2</v>
      </c>
      <c r="AH8696" s="38">
        <v>1.2298804159862853</v>
      </c>
      <c r="AI8696" s="38">
        <v>1.2170174607600879</v>
      </c>
      <c r="AJ8696" s="38">
        <v>6.1469999999999958</v>
      </c>
      <c r="AK8696" s="38">
        <v>9.5836430278856521E-2</v>
      </c>
      <c r="AL8696" s="38">
        <v>6.2428364302788522</v>
      </c>
      <c r="AM8696" s="38">
        <v>6.1775444519341489</v>
      </c>
      <c r="AN8696" s="38">
        <v>10.048</v>
      </c>
      <c r="AO8696" s="38">
        <v>0.15665600316283568</v>
      </c>
      <c r="AP8696" s="38">
        <v>10.204656003162835</v>
      </c>
      <c r="AQ8696" s="38">
        <v>10.097928526603932</v>
      </c>
      <c r="AR8696" s="38">
        <v>96.221000000000046</v>
      </c>
      <c r="AS8696" s="38">
        <v>1.5001589650011167</v>
      </c>
      <c r="AT8696" s="38">
        <v>97.72115896500118</v>
      </c>
      <c r="AU8696" s="38">
        <v>96.699122288849281</v>
      </c>
    </row>
    <row r="8697" spans="1:47" x14ac:dyDescent="0.25">
      <c r="A8697" s="53">
        <v>44559</v>
      </c>
      <c r="B8697" s="54">
        <v>5</v>
      </c>
      <c r="C8697" s="54" t="s">
        <v>3</v>
      </c>
      <c r="D8697" s="55">
        <v>23.138902000000002</v>
      </c>
      <c r="E8697">
        <v>1.0285611E-2</v>
      </c>
      <c r="G8697" s="38">
        <v>235.60100000000003</v>
      </c>
      <c r="H8697" s="38">
        <v>4.2049874642153231</v>
      </c>
      <c r="I8697" s="38">
        <v>239.80598746421535</v>
      </c>
      <c r="J8697" s="38">
        <v>237.33943636168755</v>
      </c>
      <c r="K8697" s="38">
        <v>5.1289999999999996</v>
      </c>
      <c r="L8697" s="38">
        <v>9.154197437175729E-2</v>
      </c>
      <c r="M8697" s="38">
        <v>5.2205419743717565</v>
      </c>
      <c r="N8697" s="38">
        <v>5.1668455104141966</v>
      </c>
      <c r="O8697" s="38">
        <v>41.249000000000002</v>
      </c>
      <c r="P8697" s="38">
        <v>0.736208793304858</v>
      </c>
      <c r="Q8697" s="38">
        <v>41.985208793304864</v>
      </c>
      <c r="R8697" s="38">
        <v>41.553365267903146</v>
      </c>
      <c r="S8697" s="38">
        <v>2.1470000000000002</v>
      </c>
      <c r="T8697" s="38">
        <v>3.831948118076875E-2</v>
      </c>
      <c r="U8697" s="38">
        <v>2.1853194811807688</v>
      </c>
      <c r="V8697" s="38">
        <v>2.1628421350866214</v>
      </c>
      <c r="W8697" s="38">
        <v>284.12600000000003</v>
      </c>
      <c r="X8697" s="38">
        <v>5.0710577130727064</v>
      </c>
      <c r="Y8697" s="38">
        <v>289.19705771307275</v>
      </c>
      <c r="Z8697" s="38">
        <v>286.2224892750915</v>
      </c>
      <c r="AB8697" s="38">
        <v>78.722000000000079</v>
      </c>
      <c r="AC8697" s="38">
        <v>1.4050238460700886</v>
      </c>
      <c r="AD8697" s="38">
        <v>80.127023846070173</v>
      </c>
      <c r="AE8697" s="38">
        <v>79.302868448201764</v>
      </c>
      <c r="AF8697" s="38">
        <v>1.216</v>
      </c>
      <c r="AG8697" s="38">
        <v>2.1703068987338051E-2</v>
      </c>
      <c r="AH8697" s="38">
        <v>1.2377030689873381</v>
      </c>
      <c r="AI8697" s="38">
        <v>1.2249725366862281</v>
      </c>
      <c r="AJ8697" s="38">
        <v>6.2399999999999984</v>
      </c>
      <c r="AK8697" s="38">
        <v>0.11137101190870839</v>
      </c>
      <c r="AL8697" s="38">
        <v>6.3513710119087072</v>
      </c>
      <c r="AM8697" s="38">
        <v>6.286043280363538</v>
      </c>
      <c r="AN8697" s="38">
        <v>10.048</v>
      </c>
      <c r="AO8697" s="38">
        <v>0.17933588584274074</v>
      </c>
      <c r="AP8697" s="38">
        <v>10.227335885842741</v>
      </c>
      <c r="AQ8697" s="38">
        <v>10.122141487354622</v>
      </c>
      <c r="AR8697" s="38">
        <v>96.22600000000007</v>
      </c>
      <c r="AS8697" s="38">
        <v>1.7174338128088757</v>
      </c>
      <c r="AT8697" s="38">
        <v>97.943433812808962</v>
      </c>
      <c r="AU8697" s="38">
        <v>96.936025752606156</v>
      </c>
    </row>
    <row r="8698" spans="1:47" x14ac:dyDescent="0.25">
      <c r="A8698" s="53">
        <v>44559</v>
      </c>
      <c r="B8698" s="54">
        <v>6</v>
      </c>
      <c r="C8698" s="54" t="s">
        <v>3</v>
      </c>
      <c r="D8698" s="55">
        <v>23.638075000000001</v>
      </c>
      <c r="E8698">
        <v>1.0167673E-2</v>
      </c>
      <c r="G8698" s="38">
        <v>241.464</v>
      </c>
      <c r="H8698" s="38">
        <v>4.9303172412042882</v>
      </c>
      <c r="I8698" s="38">
        <v>246.39431724120428</v>
      </c>
      <c r="J8698" s="38">
        <v>243.88906039443745</v>
      </c>
      <c r="K8698" s="38">
        <v>5.3279999999999994</v>
      </c>
      <c r="L8698" s="38">
        <v>0.10878942724851921</v>
      </c>
      <c r="M8698" s="38">
        <v>5.4367894272485184</v>
      </c>
      <c r="N8698" s="38">
        <v>5.3815099301823981</v>
      </c>
      <c r="O8698" s="38">
        <v>42.467999999999996</v>
      </c>
      <c r="P8698" s="38">
        <v>0.86713014196511151</v>
      </c>
      <c r="Q8698" s="38">
        <v>43.335130141965109</v>
      </c>
      <c r="R8698" s="38">
        <v>42.894512709269165</v>
      </c>
      <c r="S8698" s="38">
        <v>2.1470000000000002</v>
      </c>
      <c r="T8698" s="38">
        <v>4.383838218892095E-2</v>
      </c>
      <c r="U8698" s="38">
        <v>2.1908383821889212</v>
      </c>
      <c r="V8698" s="38">
        <v>2.1685626539229754</v>
      </c>
      <c r="W8698" s="38">
        <v>291.40699999999998</v>
      </c>
      <c r="X8698" s="38">
        <v>5.9500751926068389</v>
      </c>
      <c r="Y8698" s="38">
        <v>297.35707519260683</v>
      </c>
      <c r="Z8698" s="38">
        <v>294.33364568781195</v>
      </c>
      <c r="AB8698" s="38">
        <v>81.469000000000037</v>
      </c>
      <c r="AC8698" s="38">
        <v>1.6634695661617149</v>
      </c>
      <c r="AD8698" s="38">
        <v>83.132469566161745</v>
      </c>
      <c r="AE8698" s="38">
        <v>82.287205799930561</v>
      </c>
      <c r="AF8698" s="38">
        <v>1.2669999999999997</v>
      </c>
      <c r="AG8698" s="38">
        <v>2.5870158469195537E-2</v>
      </c>
      <c r="AH8698" s="38">
        <v>1.2928701584691953</v>
      </c>
      <c r="AI8698" s="38">
        <v>1.2797246774664224</v>
      </c>
      <c r="AJ8698" s="38">
        <v>6.4609999999999994</v>
      </c>
      <c r="AK8698" s="38">
        <v>0.13192351528766569</v>
      </c>
      <c r="AL8698" s="38">
        <v>6.5929235152876648</v>
      </c>
      <c r="AM8698" s="38">
        <v>6.5258888248702096</v>
      </c>
      <c r="AN8698" s="38">
        <v>10.048</v>
      </c>
      <c r="AO8698" s="38">
        <v>0.20516444538159184</v>
      </c>
      <c r="AP8698" s="38">
        <v>10.253164445381591</v>
      </c>
      <c r="AQ8698" s="38">
        <v>10.148913622085725</v>
      </c>
      <c r="AR8698" s="38">
        <v>99.245000000000033</v>
      </c>
      <c r="AS8698" s="38">
        <v>2.0264276853001681</v>
      </c>
      <c r="AT8698" s="38">
        <v>101.2714276853002</v>
      </c>
      <c r="AU8698" s="38">
        <v>100.24173292435292</v>
      </c>
    </row>
    <row r="8699" spans="1:47" x14ac:dyDescent="0.25">
      <c r="A8699" s="53">
        <v>44559</v>
      </c>
      <c r="B8699" s="54">
        <v>7</v>
      </c>
      <c r="C8699" s="54" t="s">
        <v>3</v>
      </c>
      <c r="D8699" s="55">
        <v>27.024301999999999</v>
      </c>
      <c r="E8699">
        <v>1.0071327E-2</v>
      </c>
      <c r="G8699" s="38">
        <v>251.83600000000001</v>
      </c>
      <c r="H8699" s="38">
        <v>2.9850598016031626</v>
      </c>
      <c r="I8699" s="38">
        <v>254.82105980160318</v>
      </c>
      <c r="J8699" s="38">
        <v>252.25467358185469</v>
      </c>
      <c r="K8699" s="38">
        <v>5.4909999999999997</v>
      </c>
      <c r="L8699" s="38">
        <v>6.5085862905235797E-2</v>
      </c>
      <c r="M8699" s="38">
        <v>5.5560858629052357</v>
      </c>
      <c r="N8699" s="38">
        <v>5.50012870533984</v>
      </c>
      <c r="O8699" s="38">
        <v>44.207000000000001</v>
      </c>
      <c r="P8699" s="38">
        <v>0.52399394307990521</v>
      </c>
      <c r="Q8699" s="38">
        <v>44.730993943079909</v>
      </c>
      <c r="R8699" s="38">
        <v>44.280493476044128</v>
      </c>
      <c r="S8699" s="38">
        <v>2.1470000000000002</v>
      </c>
      <c r="T8699" s="38">
        <v>2.5448797606545493E-2</v>
      </c>
      <c r="U8699" s="38">
        <v>2.1724487976065459</v>
      </c>
      <c r="V8699" s="38">
        <v>2.1505693553750933</v>
      </c>
      <c r="W8699" s="38">
        <v>303.68099999999998</v>
      </c>
      <c r="X8699" s="38">
        <v>3.5995884051948495</v>
      </c>
      <c r="Y8699" s="38">
        <v>307.28058840519486</v>
      </c>
      <c r="Z8699" s="38">
        <v>304.18586511861372</v>
      </c>
      <c r="AB8699" s="38">
        <v>85.577000000000069</v>
      </c>
      <c r="AC8699" s="38">
        <v>1.0143603878785958</v>
      </c>
      <c r="AD8699" s="38">
        <v>86.591360387878666</v>
      </c>
      <c r="AE8699" s="38">
        <v>85.719270482037487</v>
      </c>
      <c r="AF8699" s="38">
        <v>1.3569999999999991</v>
      </c>
      <c r="AG8699" s="38">
        <v>1.6084777993517561E-2</v>
      </c>
      <c r="AH8699" s="38">
        <v>1.3730847779935167</v>
      </c>
      <c r="AI8699" s="38">
        <v>1.3592559921956215</v>
      </c>
      <c r="AJ8699" s="38">
        <v>6.7799999999999985</v>
      </c>
      <c r="AK8699" s="38">
        <v>8.0364624020669947E-2</v>
      </c>
      <c r="AL8699" s="38">
        <v>6.8603646240206686</v>
      </c>
      <c r="AM8699" s="38">
        <v>6.7912716485529243</v>
      </c>
      <c r="AN8699" s="38">
        <v>10.048</v>
      </c>
      <c r="AO8699" s="38">
        <v>0.11910084692620823</v>
      </c>
      <c r="AP8699" s="38">
        <v>10.167100846926209</v>
      </c>
      <c r="AQ8699" s="38">
        <v>10.064704649654837</v>
      </c>
      <c r="AR8699" s="38">
        <v>103.76200000000007</v>
      </c>
      <c r="AS8699" s="38">
        <v>1.2299106368189916</v>
      </c>
      <c r="AT8699" s="38">
        <v>104.99191063681904</v>
      </c>
      <c r="AU8699" s="38">
        <v>103.93450277244088</v>
      </c>
    </row>
    <row r="8700" spans="1:47" x14ac:dyDescent="0.25">
      <c r="A8700" s="53">
        <v>44559</v>
      </c>
      <c r="B8700" s="54">
        <v>8</v>
      </c>
      <c r="C8700" s="54" t="s">
        <v>5</v>
      </c>
      <c r="D8700" s="55">
        <v>26.953645000000002</v>
      </c>
      <c r="E8700">
        <v>9.799327E-3</v>
      </c>
      <c r="G8700" s="38">
        <v>264.55600000000004</v>
      </c>
      <c r="H8700" s="38">
        <v>4.6409037151241659</v>
      </c>
      <c r="I8700" s="38">
        <v>269.19690371512422</v>
      </c>
      <c r="J8700" s="38">
        <v>266.55895522823221</v>
      </c>
      <c r="K8700" s="38">
        <v>5.726</v>
      </c>
      <c r="L8700" s="38">
        <v>0.10044684177565796</v>
      </c>
      <c r="M8700" s="38">
        <v>5.8264468417756579</v>
      </c>
      <c r="N8700" s="38">
        <v>5.7693515839249807</v>
      </c>
      <c r="O8700" s="38">
        <v>45.805</v>
      </c>
      <c r="P8700" s="38">
        <v>0.80352210749808128</v>
      </c>
      <c r="Q8700" s="38">
        <v>46.608522107498082</v>
      </c>
      <c r="R8700" s="38">
        <v>46.151789958379979</v>
      </c>
      <c r="S8700" s="38">
        <v>0.31500000000000006</v>
      </c>
      <c r="T8700" s="38">
        <v>5.5258042541621146E-3</v>
      </c>
      <c r="U8700" s="38">
        <v>0.32052580425416216</v>
      </c>
      <c r="V8700" s="38">
        <v>0.31738486708633762</v>
      </c>
      <c r="W8700" s="38">
        <v>316.40200000000004</v>
      </c>
      <c r="X8700" s="38">
        <v>5.5503984686520678</v>
      </c>
      <c r="Y8700" s="38">
        <v>321.95239846865206</v>
      </c>
      <c r="Z8700" s="38">
        <v>318.79748163762349</v>
      </c>
      <c r="AB8700" s="38">
        <v>90.370000000000047</v>
      </c>
      <c r="AC8700" s="38">
        <v>1.5852918426940648</v>
      </c>
      <c r="AD8700" s="38">
        <v>91.955291842694109</v>
      </c>
      <c r="AE8700" s="38">
        <v>91.054191868547122</v>
      </c>
      <c r="AF8700" s="38">
        <v>1.413999999999999</v>
      </c>
      <c r="AG8700" s="38">
        <v>2.4804721318683248E-2</v>
      </c>
      <c r="AH8700" s="38">
        <v>1.4388047213186823</v>
      </c>
      <c r="AI8700" s="38">
        <v>1.4247054033653368</v>
      </c>
      <c r="AJ8700" s="38">
        <v>6.9480000000000004</v>
      </c>
      <c r="AK8700" s="38">
        <v>0.12188345383466148</v>
      </c>
      <c r="AL8700" s="38">
        <v>7.0698834538346622</v>
      </c>
      <c r="AM8700" s="38">
        <v>7.0006033540186472</v>
      </c>
      <c r="AN8700" s="38">
        <v>1.4910000000000001</v>
      </c>
      <c r="AO8700" s="38">
        <v>2.6155473469700673E-2</v>
      </c>
      <c r="AP8700" s="38">
        <v>1.5171554734697008</v>
      </c>
      <c r="AQ8700" s="38">
        <v>1.5022883708753314</v>
      </c>
      <c r="AR8700" s="38">
        <v>100.22300000000006</v>
      </c>
      <c r="AS8700" s="38">
        <v>1.7581354913171101</v>
      </c>
      <c r="AT8700" s="38">
        <v>101.98113549131715</v>
      </c>
      <c r="AU8700" s="38">
        <v>100.98178899680644</v>
      </c>
    </row>
    <row r="8701" spans="1:47" x14ac:dyDescent="0.25">
      <c r="A8701" s="53">
        <v>44559</v>
      </c>
      <c r="B8701" s="54">
        <v>9</v>
      </c>
      <c r="C8701" s="54" t="s">
        <v>5</v>
      </c>
      <c r="D8701" s="55">
        <v>27.207097000000001</v>
      </c>
      <c r="E8701">
        <v>9.9158730000000004E-3</v>
      </c>
      <c r="G8701" s="38">
        <v>278.89600000000002</v>
      </c>
      <c r="H8701" s="38">
        <v>4.6760109592726895</v>
      </c>
      <c r="I8701" s="38">
        <v>283.57201095927269</v>
      </c>
      <c r="J8701" s="38">
        <v>280.76014691224594</v>
      </c>
      <c r="K8701" s="38">
        <v>5.9760000000000009</v>
      </c>
      <c r="L8701" s="38">
        <v>0.10019448644876081</v>
      </c>
      <c r="M8701" s="38">
        <v>6.0761944864487614</v>
      </c>
      <c r="N8701" s="38">
        <v>6.0159437135978351</v>
      </c>
      <c r="O8701" s="38">
        <v>47.349999999999994</v>
      </c>
      <c r="P8701" s="38">
        <v>0.79387699687898639</v>
      </c>
      <c r="Q8701" s="38">
        <v>48.14387699687898</v>
      </c>
      <c r="R8701" s="38">
        <v>47.666488426850307</v>
      </c>
      <c r="S8701" s="38">
        <v>0</v>
      </c>
      <c r="T8701" s="38">
        <v>0</v>
      </c>
      <c r="U8701" s="38">
        <v>0</v>
      </c>
      <c r="V8701" s="38">
        <v>0</v>
      </c>
      <c r="W8701" s="38">
        <v>332.22199999999998</v>
      </c>
      <c r="X8701" s="38">
        <v>5.5700824426004365</v>
      </c>
      <c r="Y8701" s="38">
        <v>337.79208244260042</v>
      </c>
      <c r="Z8701" s="38">
        <v>334.4425790526941</v>
      </c>
      <c r="AB8701" s="38">
        <v>95.579000000000079</v>
      </c>
      <c r="AC8701" s="38">
        <v>1.6024914357908495</v>
      </c>
      <c r="AD8701" s="38">
        <v>97.181491435790932</v>
      </c>
      <c r="AE8701" s="38">
        <v>96.21785210876304</v>
      </c>
      <c r="AF8701" s="38">
        <v>1.5219999999999991</v>
      </c>
      <c r="AG8701" s="38">
        <v>2.5518073690598036E-2</v>
      </c>
      <c r="AH8701" s="38">
        <v>1.5475180736905971</v>
      </c>
      <c r="AI8701" s="38">
        <v>1.5321730810066765</v>
      </c>
      <c r="AJ8701" s="38">
        <v>7.365999999999997</v>
      </c>
      <c r="AK8701" s="38">
        <v>0.12349942891257894</v>
      </c>
      <c r="AL8701" s="38">
        <v>7.489499428912576</v>
      </c>
      <c r="AM8701" s="38">
        <v>7.4152345037419067</v>
      </c>
      <c r="AN8701" s="38">
        <v>1.9E-2</v>
      </c>
      <c r="AO8701" s="38">
        <v>3.1855676749104002E-4</v>
      </c>
      <c r="AP8701" s="38">
        <v>1.931855676749104E-2</v>
      </c>
      <c r="AQ8701" s="38">
        <v>1.9126996412041308E-2</v>
      </c>
      <c r="AR8701" s="38">
        <v>104.48600000000009</v>
      </c>
      <c r="AS8701" s="38">
        <v>1.7518274951615176</v>
      </c>
      <c r="AT8701" s="38">
        <v>106.2378274951616</v>
      </c>
      <c r="AU8701" s="38">
        <v>105.18438668992366</v>
      </c>
    </row>
    <row r="8702" spans="1:47" x14ac:dyDescent="0.25">
      <c r="A8702" s="53">
        <v>44559</v>
      </c>
      <c r="B8702" s="54">
        <v>10</v>
      </c>
      <c r="C8702" s="54" t="s">
        <v>5</v>
      </c>
      <c r="D8702" s="55">
        <v>25.669999000000001</v>
      </c>
      <c r="E8702">
        <v>1.0117813E-2</v>
      </c>
      <c r="G8702" s="38">
        <v>290.22800000000001</v>
      </c>
      <c r="H8702" s="38">
        <v>2.8527382974744913</v>
      </c>
      <c r="I8702" s="38">
        <v>293.08073829747451</v>
      </c>
      <c r="J8702" s="38">
        <v>290.1154021934787</v>
      </c>
      <c r="K8702" s="38">
        <v>6.1979999999999986</v>
      </c>
      <c r="L8702" s="38">
        <v>6.0922006035761166E-2</v>
      </c>
      <c r="M8702" s="38">
        <v>6.2589220060357595</v>
      </c>
      <c r="N8702" s="38">
        <v>6.195595403597105</v>
      </c>
      <c r="O8702" s="38">
        <v>48.238</v>
      </c>
      <c r="P8702" s="38">
        <v>0.47414580947935592</v>
      </c>
      <c r="Q8702" s="38">
        <v>48.712145809479352</v>
      </c>
      <c r="R8702" s="38">
        <v>48.219285427350307</v>
      </c>
      <c r="S8702" s="38">
        <v>0</v>
      </c>
      <c r="T8702" s="38">
        <v>0</v>
      </c>
      <c r="U8702" s="38">
        <v>0</v>
      </c>
      <c r="V8702" s="38">
        <v>0</v>
      </c>
      <c r="W8702" s="38">
        <v>344.66399999999999</v>
      </c>
      <c r="X8702" s="38">
        <v>3.3878061129896087</v>
      </c>
      <c r="Y8702" s="38">
        <v>348.0518061129896</v>
      </c>
      <c r="Z8702" s="38">
        <v>344.53028302442613</v>
      </c>
      <c r="AB8702" s="38">
        <v>99.243000000000009</v>
      </c>
      <c r="AC8702" s="38">
        <v>0.97548929412827479</v>
      </c>
      <c r="AD8702" s="38">
        <v>100.21848929412829</v>
      </c>
      <c r="AE8702" s="38">
        <v>99.204497360307798</v>
      </c>
      <c r="AF8702" s="38">
        <v>1.605999999999999</v>
      </c>
      <c r="AG8702" s="38">
        <v>1.5785857001199163E-2</v>
      </c>
      <c r="AH8702" s="38">
        <v>1.621785857001198</v>
      </c>
      <c r="AI8702" s="38">
        <v>1.6053769309740151</v>
      </c>
      <c r="AJ8702" s="38">
        <v>7.4190000000000014</v>
      </c>
      <c r="AK8702" s="38">
        <v>7.2923582249001667E-2</v>
      </c>
      <c r="AL8702" s="38">
        <v>7.4919235822490027</v>
      </c>
      <c r="AM8702" s="38">
        <v>7.4161217004335169</v>
      </c>
      <c r="AN8702" s="38">
        <v>1.9E-2</v>
      </c>
      <c r="AO8702" s="38">
        <v>1.8675671421094909E-4</v>
      </c>
      <c r="AP8702" s="38">
        <v>1.918675671421095E-2</v>
      </c>
      <c r="AQ8702" s="38">
        <v>1.8992628697700069E-2</v>
      </c>
      <c r="AR8702" s="38">
        <v>108.28700000000001</v>
      </c>
      <c r="AS8702" s="38">
        <v>1.0643854900926866</v>
      </c>
      <c r="AT8702" s="38">
        <v>109.3513854900927</v>
      </c>
      <c r="AU8702" s="38">
        <v>108.24498862041304</v>
      </c>
    </row>
    <row r="8703" spans="1:47" x14ac:dyDescent="0.25">
      <c r="A8703" s="53">
        <v>44559</v>
      </c>
      <c r="B8703" s="54">
        <v>11</v>
      </c>
      <c r="C8703" s="54" t="s">
        <v>5</v>
      </c>
      <c r="D8703" s="55">
        <v>32.531497999999999</v>
      </c>
      <c r="E8703">
        <v>1.0457492000000001E-2</v>
      </c>
      <c r="G8703" s="38">
        <v>296.84400000000005</v>
      </c>
      <c r="H8703" s="38">
        <v>3.521671625843882</v>
      </c>
      <c r="I8703" s="38">
        <v>300.36567162584396</v>
      </c>
      <c r="J8703" s="38">
        <v>297.22460001774209</v>
      </c>
      <c r="K8703" s="38">
        <v>6.254999999999999</v>
      </c>
      <c r="L8703" s="38">
        <v>7.4207516472131752E-2</v>
      </c>
      <c r="M8703" s="38">
        <v>6.3292075164721311</v>
      </c>
      <c r="N8703" s="38">
        <v>6.2630198795022842</v>
      </c>
      <c r="O8703" s="38">
        <v>47.89</v>
      </c>
      <c r="P8703" s="38">
        <v>0.56815315169470659</v>
      </c>
      <c r="Q8703" s="38">
        <v>48.458153151694709</v>
      </c>
      <c r="R8703" s="38">
        <v>47.95140240277609</v>
      </c>
      <c r="S8703" s="38">
        <v>0</v>
      </c>
      <c r="T8703" s="38">
        <v>0</v>
      </c>
      <c r="U8703" s="38">
        <v>0</v>
      </c>
      <c r="V8703" s="38">
        <v>0</v>
      </c>
      <c r="W8703" s="38">
        <v>350.98900000000003</v>
      </c>
      <c r="X8703" s="38">
        <v>4.1640322940107204</v>
      </c>
      <c r="Y8703" s="38">
        <v>355.15303229401081</v>
      </c>
      <c r="Z8703" s="38">
        <v>351.43902230002044</v>
      </c>
      <c r="AB8703" s="38">
        <v>101.62800000000004</v>
      </c>
      <c r="AC8703" s="38">
        <v>1.2056852892133987</v>
      </c>
      <c r="AD8703" s="38">
        <v>102.83368528921343</v>
      </c>
      <c r="AE8703" s="38">
        <v>101.75830284797097</v>
      </c>
      <c r="AF8703" s="38">
        <v>1.5909999999999989</v>
      </c>
      <c r="AG8703" s="38">
        <v>1.8875165260937098E-2</v>
      </c>
      <c r="AH8703" s="38">
        <v>1.609875165260936</v>
      </c>
      <c r="AI8703" s="38">
        <v>1.5930399085992211</v>
      </c>
      <c r="AJ8703" s="38">
        <v>7.3079999999999989</v>
      </c>
      <c r="AK8703" s="38">
        <v>8.6700004856648888E-2</v>
      </c>
      <c r="AL8703" s="38">
        <v>7.3947000048566478</v>
      </c>
      <c r="AM8703" s="38">
        <v>7.3173699887134598</v>
      </c>
      <c r="AN8703" s="38">
        <v>1.9E-2</v>
      </c>
      <c r="AO8703" s="38">
        <v>2.2541052165795416E-4</v>
      </c>
      <c r="AP8703" s="38">
        <v>1.9225410521657955E-2</v>
      </c>
      <c r="AQ8703" s="38">
        <v>1.9024360944931002E-2</v>
      </c>
      <c r="AR8703" s="38">
        <v>110.54600000000003</v>
      </c>
      <c r="AS8703" s="38">
        <v>1.3114858698526426</v>
      </c>
      <c r="AT8703" s="38">
        <v>111.85748586985267</v>
      </c>
      <c r="AU8703" s="38">
        <v>110.68773710622858</v>
      </c>
    </row>
    <row r="8704" spans="1:47" x14ac:dyDescent="0.25">
      <c r="A8704" s="53">
        <v>44559</v>
      </c>
      <c r="B8704" s="54">
        <v>12</v>
      </c>
      <c r="C8704" s="54" t="s">
        <v>5</v>
      </c>
      <c r="D8704" s="55">
        <v>24.778659999999999</v>
      </c>
      <c r="E8704">
        <v>1.0590542E-2</v>
      </c>
      <c r="G8704" s="38">
        <v>300.14300000000003</v>
      </c>
      <c r="H8704" s="38">
        <v>4.3137637363301797</v>
      </c>
      <c r="I8704" s="38">
        <v>304.45676373633023</v>
      </c>
      <c r="J8704" s="38">
        <v>301.23240159279658</v>
      </c>
      <c r="K8704" s="38">
        <v>6.1050000000000004</v>
      </c>
      <c r="L8704" s="38">
        <v>8.7743267743361511E-2</v>
      </c>
      <c r="M8704" s="38">
        <v>6.1927432677433618</v>
      </c>
      <c r="N8704" s="38">
        <v>6.1271587600711088</v>
      </c>
      <c r="O8704" s="38">
        <v>47.144999999999996</v>
      </c>
      <c r="P8704" s="38">
        <v>0.67758498898620423</v>
      </c>
      <c r="Q8704" s="38">
        <v>47.8225849889862</v>
      </c>
      <c r="R8704" s="38">
        <v>47.316117894111777</v>
      </c>
      <c r="S8704" s="38">
        <v>0</v>
      </c>
      <c r="T8704" s="38">
        <v>0</v>
      </c>
      <c r="U8704" s="38">
        <v>0</v>
      </c>
      <c r="V8704" s="38">
        <v>0</v>
      </c>
      <c r="W8704" s="38">
        <v>353.39300000000003</v>
      </c>
      <c r="X8704" s="38">
        <v>5.0790919930597456</v>
      </c>
      <c r="Y8704" s="38">
        <v>358.47209199305979</v>
      </c>
      <c r="Z8704" s="38">
        <v>354.67567824697943</v>
      </c>
      <c r="AB8704" s="38">
        <v>102.69300000000003</v>
      </c>
      <c r="AC8704" s="38">
        <v>1.4759409327385788</v>
      </c>
      <c r="AD8704" s="38">
        <v>104.16894093273861</v>
      </c>
      <c r="AE8704" s="38">
        <v>103.06573538869492</v>
      </c>
      <c r="AF8704" s="38">
        <v>1.5389999999999988</v>
      </c>
      <c r="AG8704" s="38">
        <v>2.2119064546606591E-2</v>
      </c>
      <c r="AH8704" s="38">
        <v>1.5611190645466053</v>
      </c>
      <c r="AI8704" s="38">
        <v>1.5445859675265239</v>
      </c>
      <c r="AJ8704" s="38">
        <v>7.0879999999999983</v>
      </c>
      <c r="AK8704" s="38">
        <v>0.10187129922439739</v>
      </c>
      <c r="AL8704" s="38">
        <v>7.1898712992243956</v>
      </c>
      <c r="AM8704" s="38">
        <v>7.1137266652553652</v>
      </c>
      <c r="AN8704" s="38">
        <v>1.9E-2</v>
      </c>
      <c r="AO8704" s="38">
        <v>2.7307487094576055E-4</v>
      </c>
      <c r="AP8704" s="38">
        <v>1.9273074870945761E-2</v>
      </c>
      <c r="AQ8704" s="38">
        <v>1.9068962562055865E-2</v>
      </c>
      <c r="AR8704" s="38">
        <v>111.33900000000003</v>
      </c>
      <c r="AS8704" s="38">
        <v>1.6002043713805285</v>
      </c>
      <c r="AT8704" s="38">
        <v>112.93920437138055</v>
      </c>
      <c r="AU8704" s="38">
        <v>111.74311698403888</v>
      </c>
    </row>
    <row r="8705" spans="1:47" x14ac:dyDescent="0.25">
      <c r="A8705" s="53">
        <v>44559</v>
      </c>
      <c r="B8705" s="54">
        <v>13</v>
      </c>
      <c r="C8705" s="54" t="s">
        <v>5</v>
      </c>
      <c r="D8705" s="55">
        <v>24.088280999999998</v>
      </c>
      <c r="E8705">
        <v>1.0672874000000001E-2</v>
      </c>
      <c r="G8705" s="38">
        <v>300.23399999999998</v>
      </c>
      <c r="H8705" s="38">
        <v>2.6331478836634239</v>
      </c>
      <c r="I8705" s="38">
        <v>302.86714788366339</v>
      </c>
      <c r="J8705" s="38">
        <v>299.6346849755617</v>
      </c>
      <c r="K8705" s="38">
        <v>6.0179999999999989</v>
      </c>
      <c r="L8705" s="38">
        <v>5.2779778319199291E-2</v>
      </c>
      <c r="M8705" s="38">
        <v>6.0707797783191983</v>
      </c>
      <c r="N8705" s="38">
        <v>6.0059871106634493</v>
      </c>
      <c r="O8705" s="38">
        <v>45.780999999999999</v>
      </c>
      <c r="P8705" s="38">
        <v>0.40151396331526479</v>
      </c>
      <c r="Q8705" s="38">
        <v>46.182513963315266</v>
      </c>
      <c r="R8705" s="38">
        <v>45.689613810781559</v>
      </c>
      <c r="S8705" s="38">
        <v>0</v>
      </c>
      <c r="T8705" s="38">
        <v>0</v>
      </c>
      <c r="U8705" s="38">
        <v>0</v>
      </c>
      <c r="V8705" s="38">
        <v>0</v>
      </c>
      <c r="W8705" s="38">
        <v>352.03299999999996</v>
      </c>
      <c r="X8705" s="38">
        <v>3.0874416252978882</v>
      </c>
      <c r="Y8705" s="38">
        <v>355.12044162529787</v>
      </c>
      <c r="Z8705" s="38">
        <v>351.33028589700672</v>
      </c>
      <c r="AB8705" s="38">
        <v>102.41799999999999</v>
      </c>
      <c r="AC8705" s="38">
        <v>0.89823850712790865</v>
      </c>
      <c r="AD8705" s="38">
        <v>103.31623850712791</v>
      </c>
      <c r="AE8705" s="38">
        <v>102.21355731138738</v>
      </c>
      <c r="AF8705" s="38">
        <v>1.5019999999999993</v>
      </c>
      <c r="AG8705" s="38">
        <v>1.3173018782890882E-2</v>
      </c>
      <c r="AH8705" s="38">
        <v>1.5151730187828902</v>
      </c>
      <c r="AI8705" s="38">
        <v>1.4990017680652208</v>
      </c>
      <c r="AJ8705" s="38">
        <v>6.8049999999999979</v>
      </c>
      <c r="AK8705" s="38">
        <v>5.9682019186133466E-2</v>
      </c>
      <c r="AL8705" s="38">
        <v>6.8646820191861311</v>
      </c>
      <c r="AM8705" s="38">
        <v>6.7914161329452911</v>
      </c>
      <c r="AN8705" s="38">
        <v>1.9E-2</v>
      </c>
      <c r="AO8705" s="38">
        <v>1.6663605650794067E-4</v>
      </c>
      <c r="AP8705" s="38">
        <v>1.9166636056507941E-2</v>
      </c>
      <c r="AQ8705" s="38">
        <v>1.8962072964872973E-2</v>
      </c>
      <c r="AR8705" s="38">
        <v>110.74399999999999</v>
      </c>
      <c r="AS8705" s="38">
        <v>0.97126018115344093</v>
      </c>
      <c r="AT8705" s="38">
        <v>111.71526018115344</v>
      </c>
      <c r="AU8705" s="38">
        <v>110.52293728536276</v>
      </c>
    </row>
    <row r="8706" spans="1:47" x14ac:dyDescent="0.25">
      <c r="A8706" s="53">
        <v>44559</v>
      </c>
      <c r="B8706" s="54">
        <v>14</v>
      </c>
      <c r="C8706" s="54" t="s">
        <v>5</v>
      </c>
      <c r="D8706" s="55">
        <v>27.371953999999999</v>
      </c>
      <c r="E8706">
        <v>1.0587878E-2</v>
      </c>
      <c r="G8706" s="38">
        <v>296.88600000000008</v>
      </c>
      <c r="H8706" s="38">
        <v>3.6233765296152494</v>
      </c>
      <c r="I8706" s="38">
        <v>300.50937652961534</v>
      </c>
      <c r="J8706" s="38">
        <v>297.3276199130637</v>
      </c>
      <c r="K8706" s="38">
        <v>5.7889999999999997</v>
      </c>
      <c r="L8706" s="38">
        <v>7.0652461651754123E-2</v>
      </c>
      <c r="M8706" s="38">
        <v>5.8596524616517538</v>
      </c>
      <c r="N8706" s="38">
        <v>5.7976111762653852</v>
      </c>
      <c r="O8706" s="38">
        <v>44.027999999999999</v>
      </c>
      <c r="P8706" s="38">
        <v>0.53734437408938163</v>
      </c>
      <c r="Q8706" s="38">
        <v>44.565344374089378</v>
      </c>
      <c r="R8706" s="38">
        <v>44.093491944828529</v>
      </c>
      <c r="S8706" s="38">
        <v>0</v>
      </c>
      <c r="T8706" s="38">
        <v>0</v>
      </c>
      <c r="U8706" s="38">
        <v>0</v>
      </c>
      <c r="V8706" s="38">
        <v>0</v>
      </c>
      <c r="W8706" s="38">
        <v>346.70300000000009</v>
      </c>
      <c r="X8706" s="38">
        <v>4.2313733653563848</v>
      </c>
      <c r="Y8706" s="38">
        <v>350.93437336535646</v>
      </c>
      <c r="Z8706" s="38">
        <v>347.21872303415762</v>
      </c>
      <c r="AB8706" s="38">
        <v>100.88800000000001</v>
      </c>
      <c r="AC8706" s="38">
        <v>1.2312982468685734</v>
      </c>
      <c r="AD8706" s="38">
        <v>102.11929824686858</v>
      </c>
      <c r="AE8706" s="38">
        <v>101.03807157558512</v>
      </c>
      <c r="AF8706" s="38">
        <v>1.4259999999999993</v>
      </c>
      <c r="AG8706" s="38">
        <v>1.7403767544550239E-2</v>
      </c>
      <c r="AH8706" s="38">
        <v>1.4434037675445495</v>
      </c>
      <c r="AI8706" s="38">
        <v>1.4281211845490474</v>
      </c>
      <c r="AJ8706" s="38">
        <v>6.6819999999999986</v>
      </c>
      <c r="AK8706" s="38">
        <v>8.1551174426847631E-2</v>
      </c>
      <c r="AL8706" s="38">
        <v>6.7635511744268459</v>
      </c>
      <c r="AM8706" s="38">
        <v>6.6919395197452571</v>
      </c>
      <c r="AN8706" s="38">
        <v>1.9E-2</v>
      </c>
      <c r="AO8706" s="38">
        <v>2.3188750585305376E-4</v>
      </c>
      <c r="AP8706" s="38">
        <v>1.9231887505853053E-2</v>
      </c>
      <c r="AQ8706" s="38">
        <v>1.9028262627231358E-2</v>
      </c>
      <c r="AR8706" s="38">
        <v>109.01500000000001</v>
      </c>
      <c r="AS8706" s="38">
        <v>1.3304850763458242</v>
      </c>
      <c r="AT8706" s="38">
        <v>110.34548507634584</v>
      </c>
      <c r="AU8706" s="38">
        <v>109.17716054250666</v>
      </c>
    </row>
    <row r="8707" spans="1:47" x14ac:dyDescent="0.25">
      <c r="A8707" s="53">
        <v>44559</v>
      </c>
      <c r="B8707" s="54">
        <v>15</v>
      </c>
      <c r="C8707" s="54" t="s">
        <v>5</v>
      </c>
      <c r="D8707" s="55">
        <v>25.870121999999999</v>
      </c>
      <c r="E8707">
        <v>1.0612368E-2</v>
      </c>
      <c r="G8707" s="38">
        <v>294.35500000000002</v>
      </c>
      <c r="H8707" s="38">
        <v>3.7779692813111931</v>
      </c>
      <c r="I8707" s="38">
        <v>298.1329692813112</v>
      </c>
      <c r="J8707" s="38">
        <v>294.96907249836522</v>
      </c>
      <c r="K8707" s="38">
        <v>5.6739999999999995</v>
      </c>
      <c r="L8707" s="38">
        <v>7.2824302974842312E-2</v>
      </c>
      <c r="M8707" s="38">
        <v>5.7468243029748418</v>
      </c>
      <c r="N8707" s="38">
        <v>5.6858368886403294</v>
      </c>
      <c r="O8707" s="38">
        <v>42.416999999999994</v>
      </c>
      <c r="P8707" s="38">
        <v>0.54441107847794956</v>
      </c>
      <c r="Q8707" s="38">
        <v>42.961411078477944</v>
      </c>
      <c r="R8707" s="38">
        <v>42.505488774313861</v>
      </c>
      <c r="S8707" s="38">
        <v>0</v>
      </c>
      <c r="T8707" s="38">
        <v>0</v>
      </c>
      <c r="U8707" s="38">
        <v>0</v>
      </c>
      <c r="V8707" s="38">
        <v>0</v>
      </c>
      <c r="W8707" s="38">
        <v>342.44599999999997</v>
      </c>
      <c r="X8707" s="38">
        <v>4.3952046627639847</v>
      </c>
      <c r="Y8707" s="38">
        <v>346.84120466276403</v>
      </c>
      <c r="Z8707" s="38">
        <v>343.16039816131939</v>
      </c>
      <c r="AB8707" s="38">
        <v>99.883000000000024</v>
      </c>
      <c r="AC8707" s="38">
        <v>1.2819721279584377</v>
      </c>
      <c r="AD8707" s="38">
        <v>101.16497212795846</v>
      </c>
      <c r="AE8707" s="38">
        <v>100.09137221502682</v>
      </c>
      <c r="AF8707" s="38">
        <v>1.377999999999999</v>
      </c>
      <c r="AG8707" s="38">
        <v>1.7686268857830915E-2</v>
      </c>
      <c r="AH8707" s="38">
        <v>1.39568626885783</v>
      </c>
      <c r="AI8707" s="38">
        <v>1.3808747325601638</v>
      </c>
      <c r="AJ8707" s="38">
        <v>6.4120000000000008</v>
      </c>
      <c r="AK8707" s="38">
        <v>8.229633956198254E-2</v>
      </c>
      <c r="AL8707" s="38">
        <v>6.4942963395619833</v>
      </c>
      <c r="AM8707" s="38">
        <v>6.4253764769054991</v>
      </c>
      <c r="AN8707" s="38">
        <v>1.9E-2</v>
      </c>
      <c r="AO8707" s="38">
        <v>2.4386002053613037E-4</v>
      </c>
      <c r="AP8707" s="38">
        <v>1.924386002053613E-2</v>
      </c>
      <c r="AQ8707" s="38">
        <v>1.9039637096257712E-2</v>
      </c>
      <c r="AR8707" s="38">
        <v>107.69200000000004</v>
      </c>
      <c r="AS8707" s="38">
        <v>1.3821985963987873</v>
      </c>
      <c r="AT8707" s="38">
        <v>109.07419859639882</v>
      </c>
      <c r="AU8707" s="38">
        <v>107.91666306158874</v>
      </c>
    </row>
    <row r="8708" spans="1:47" x14ac:dyDescent="0.25">
      <c r="A8708" s="53">
        <v>44559</v>
      </c>
      <c r="B8708" s="54">
        <v>16</v>
      </c>
      <c r="C8708" s="54" t="s">
        <v>5</v>
      </c>
      <c r="D8708" s="55">
        <v>30.886970999999999</v>
      </c>
      <c r="E8708">
        <v>1.0827481999999999E-2</v>
      </c>
      <c r="G8708" s="38">
        <v>299.99299999999999</v>
      </c>
      <c r="H8708" s="38">
        <v>2.90952887224898</v>
      </c>
      <c r="I8708" s="38">
        <v>302.90252887224898</v>
      </c>
      <c r="J8708" s="38">
        <v>299.62285719313019</v>
      </c>
      <c r="K8708" s="38">
        <v>5.7499999999999991</v>
      </c>
      <c r="L8708" s="38">
        <v>5.5767271287768823E-2</v>
      </c>
      <c r="M8708" s="38">
        <v>5.8057672712877677</v>
      </c>
      <c r="N8708" s="38">
        <v>5.7429054306617102</v>
      </c>
      <c r="O8708" s="38">
        <v>42.526999999999994</v>
      </c>
      <c r="P8708" s="38">
        <v>0.41245473844433822</v>
      </c>
      <c r="Q8708" s="38">
        <v>42.939454738444333</v>
      </c>
      <c r="R8708" s="38">
        <v>42.474528565174012</v>
      </c>
      <c r="S8708" s="38">
        <v>0</v>
      </c>
      <c r="T8708" s="38">
        <v>0</v>
      </c>
      <c r="U8708" s="38">
        <v>0</v>
      </c>
      <c r="V8708" s="38">
        <v>0</v>
      </c>
      <c r="W8708" s="38">
        <v>348.27</v>
      </c>
      <c r="X8708" s="38">
        <v>3.3777508819810871</v>
      </c>
      <c r="Y8708" s="38">
        <v>351.6477508819811</v>
      </c>
      <c r="Z8708" s="38">
        <v>347.84029118896592</v>
      </c>
      <c r="AB8708" s="38">
        <v>102.24899999999998</v>
      </c>
      <c r="AC8708" s="38">
        <v>0.9916778646787956</v>
      </c>
      <c r="AD8708" s="38">
        <v>103.24067786467877</v>
      </c>
      <c r="AE8708" s="38">
        <v>102.12284128343116</v>
      </c>
      <c r="AF8708" s="38">
        <v>1.419999999999999</v>
      </c>
      <c r="AG8708" s="38">
        <v>1.3772091344109861E-2</v>
      </c>
      <c r="AH8708" s="38">
        <v>1.433772091344109</v>
      </c>
      <c r="AI8708" s="38">
        <v>1.4182479498329783</v>
      </c>
      <c r="AJ8708" s="38">
        <v>6.3599999999999994</v>
      </c>
      <c r="AK8708" s="38">
        <v>6.1683451372210388E-2</v>
      </c>
      <c r="AL8708" s="38">
        <v>6.4216834513722096</v>
      </c>
      <c r="AM8708" s="38">
        <v>6.3521527893927789</v>
      </c>
      <c r="AN8708" s="38">
        <v>1.9E-2</v>
      </c>
      <c r="AO8708" s="38">
        <v>1.842744616465405E-4</v>
      </c>
      <c r="AP8708" s="38">
        <v>1.9184274461646542E-2</v>
      </c>
      <c r="AQ8708" s="38">
        <v>1.8976557075230004E-2</v>
      </c>
      <c r="AR8708" s="38">
        <v>110.04799999999999</v>
      </c>
      <c r="AS8708" s="38">
        <v>1.0673176818567625</v>
      </c>
      <c r="AT8708" s="38">
        <v>111.11531768185674</v>
      </c>
      <c r="AU8708" s="38">
        <v>109.91221857973214</v>
      </c>
    </row>
    <row r="8709" spans="1:47" x14ac:dyDescent="0.25">
      <c r="A8709" s="53">
        <v>44559</v>
      </c>
      <c r="B8709" s="54">
        <v>17</v>
      </c>
      <c r="C8709" s="54" t="s">
        <v>5</v>
      </c>
      <c r="D8709" s="55">
        <v>30.283299</v>
      </c>
      <c r="E8709">
        <v>1.0738638999999999E-2</v>
      </c>
      <c r="G8709" s="38">
        <v>321.91100000000006</v>
      </c>
      <c r="H8709" s="38">
        <v>4.5391341012578899</v>
      </c>
      <c r="I8709" s="38">
        <v>326.45013410125796</v>
      </c>
      <c r="J8709" s="38">
        <v>322.94450395964293</v>
      </c>
      <c r="K8709" s="38">
        <v>6.2639999999999993</v>
      </c>
      <c r="L8709" s="38">
        <v>8.8326077736639683E-2</v>
      </c>
      <c r="M8709" s="38">
        <v>6.352326077736639</v>
      </c>
      <c r="N8709" s="38">
        <v>6.284110741177539</v>
      </c>
      <c r="O8709" s="38">
        <v>44.85</v>
      </c>
      <c r="P8709" s="38">
        <v>0.63241133245343073</v>
      </c>
      <c r="Q8709" s="38">
        <v>45.482411332453431</v>
      </c>
      <c r="R8709" s="38">
        <v>44.993992136304705</v>
      </c>
      <c r="S8709" s="38">
        <v>0</v>
      </c>
      <c r="T8709" s="38">
        <v>0</v>
      </c>
      <c r="U8709" s="38">
        <v>0</v>
      </c>
      <c r="V8709" s="38">
        <v>0</v>
      </c>
      <c r="W8709" s="38">
        <v>373.02500000000009</v>
      </c>
      <c r="X8709" s="38">
        <v>5.2598715114479599</v>
      </c>
      <c r="Y8709" s="38">
        <v>378.28487151144799</v>
      </c>
      <c r="Z8709" s="38">
        <v>374.22260683712517</v>
      </c>
      <c r="AB8709" s="38">
        <v>111.07900000000001</v>
      </c>
      <c r="AC8709" s="38">
        <v>1.5662791170032249</v>
      </c>
      <c r="AD8709" s="38">
        <v>112.64527911700323</v>
      </c>
      <c r="AE8709" s="38">
        <v>111.43562212951149</v>
      </c>
      <c r="AF8709" s="38">
        <v>1.5639999999999989</v>
      </c>
      <c r="AG8709" s="38">
        <v>2.2053318259914495E-2</v>
      </c>
      <c r="AH8709" s="38">
        <v>1.5860533182599135</v>
      </c>
      <c r="AI8709" s="38">
        <v>1.569021264240368</v>
      </c>
      <c r="AJ8709" s="38">
        <v>6.8179999999999996</v>
      </c>
      <c r="AK8709" s="38">
        <v>9.6137803002619621E-2</v>
      </c>
      <c r="AL8709" s="38">
        <v>6.9141378030026193</v>
      </c>
      <c r="AM8709" s="38">
        <v>6.8398893731399211</v>
      </c>
      <c r="AN8709" s="38">
        <v>1.9E-2</v>
      </c>
      <c r="AO8709" s="38">
        <v>2.6791115533144222E-4</v>
      </c>
      <c r="AP8709" s="38">
        <v>1.9267911155331441E-2</v>
      </c>
      <c r="AQ8709" s="38">
        <v>1.9061000013150264E-2</v>
      </c>
      <c r="AR8709" s="38">
        <v>119.48</v>
      </c>
      <c r="AS8709" s="38">
        <v>1.6847381494210905</v>
      </c>
      <c r="AT8709" s="38">
        <v>121.16473814942108</v>
      </c>
      <c r="AU8709" s="38">
        <v>119.86359376690493</v>
      </c>
    </row>
    <row r="8710" spans="1:47" x14ac:dyDescent="0.25">
      <c r="A8710" s="53">
        <v>44559</v>
      </c>
      <c r="B8710" s="54">
        <v>18</v>
      </c>
      <c r="C8710" s="54" t="s">
        <v>5</v>
      </c>
      <c r="D8710" s="55">
        <v>40.675412000000001</v>
      </c>
      <c r="E8710">
        <v>1.0636138999999999E-2</v>
      </c>
      <c r="G8710" s="38">
        <v>366.1</v>
      </c>
      <c r="H8710" s="38">
        <v>4.9898787893632708</v>
      </c>
      <c r="I8710" s="38">
        <v>371.0898787893633</v>
      </c>
      <c r="J8710" s="38">
        <v>367.14291525706648</v>
      </c>
      <c r="K8710" s="38">
        <v>7.129999999999999</v>
      </c>
      <c r="L8710" s="38">
        <v>9.7180649462333013E-2</v>
      </c>
      <c r="M8710" s="38">
        <v>7.2271806494623316</v>
      </c>
      <c r="N8710" s="38">
        <v>7.1503113514965397</v>
      </c>
      <c r="O8710" s="38">
        <v>48.035999999999994</v>
      </c>
      <c r="P8710" s="38">
        <v>0.65472225491902225</v>
      </c>
      <c r="Q8710" s="38">
        <v>48.690722254919017</v>
      </c>
      <c r="R8710" s="38">
        <v>48.1728409650053</v>
      </c>
      <c r="S8710" s="38">
        <v>1.03</v>
      </c>
      <c r="T8710" s="38">
        <v>1.403871934729355E-2</v>
      </c>
      <c r="U8710" s="38">
        <v>1.0440387193472935</v>
      </c>
      <c r="V8710" s="38">
        <v>1.0329341784069337</v>
      </c>
      <c r="W8710" s="38">
        <v>422.29599999999999</v>
      </c>
      <c r="X8710" s="38">
        <v>5.7558204130919197</v>
      </c>
      <c r="Y8710" s="38">
        <v>428.05182041309195</v>
      </c>
      <c r="Z8710" s="38">
        <v>423.4990017519753</v>
      </c>
      <c r="AB8710" s="38">
        <v>129.36200000000002</v>
      </c>
      <c r="AC8710" s="38">
        <v>1.7631813710724162</v>
      </c>
      <c r="AD8710" s="38">
        <v>131.12518137107244</v>
      </c>
      <c r="AE8710" s="38">
        <v>129.7305157156095</v>
      </c>
      <c r="AF8710" s="38">
        <v>1.8019999999999983</v>
      </c>
      <c r="AG8710" s="38">
        <v>2.4560943945459178E-2</v>
      </c>
      <c r="AH8710" s="38">
        <v>1.8265609439454575</v>
      </c>
      <c r="AI8710" s="38">
        <v>1.8071333878536824</v>
      </c>
      <c r="AJ8710" s="38">
        <v>7.4389999999999956</v>
      </c>
      <c r="AK8710" s="38">
        <v>0.10139226526652102</v>
      </c>
      <c r="AL8710" s="38">
        <v>7.540392265266517</v>
      </c>
      <c r="AM8710" s="38">
        <v>7.4601916050186174</v>
      </c>
      <c r="AN8710" s="38">
        <v>4.8340000000000005</v>
      </c>
      <c r="AO8710" s="38">
        <v>6.5886572160016532E-2</v>
      </c>
      <c r="AP8710" s="38">
        <v>4.8998865721600167</v>
      </c>
      <c r="AQ8710" s="38">
        <v>4.8477706974942887</v>
      </c>
      <c r="AR8710" s="38">
        <v>143.43700000000001</v>
      </c>
      <c r="AS8710" s="38">
        <v>1.9550211524444132</v>
      </c>
      <c r="AT8710" s="38">
        <v>145.39202115244444</v>
      </c>
      <c r="AU8710" s="38">
        <v>143.84561140597611</v>
      </c>
    </row>
    <row r="8711" spans="1:47" x14ac:dyDescent="0.25">
      <c r="A8711" s="53">
        <v>44559</v>
      </c>
      <c r="B8711" s="54">
        <v>19</v>
      </c>
      <c r="C8711" s="54" t="s">
        <v>5</v>
      </c>
      <c r="D8711" s="55">
        <v>37.159880999999999</v>
      </c>
      <c r="E8711">
        <v>1.0657725999999999E-2</v>
      </c>
      <c r="G8711" s="38">
        <v>378.13399999999996</v>
      </c>
      <c r="H8711" s="38">
        <v>4.6970787651871682</v>
      </c>
      <c r="I8711" s="38">
        <v>382.8310787651871</v>
      </c>
      <c r="J8711" s="38">
        <v>378.75097002342329</v>
      </c>
      <c r="K8711" s="38">
        <v>7.1920000000000002</v>
      </c>
      <c r="L8711" s="38">
        <v>8.9337088120153493E-2</v>
      </c>
      <c r="M8711" s="38">
        <v>7.2813370881201536</v>
      </c>
      <c r="N8711" s="38">
        <v>7.2037345925213305</v>
      </c>
      <c r="O8711" s="38">
        <v>48.418999999999997</v>
      </c>
      <c r="P8711" s="38">
        <v>0.60144778499578855</v>
      </c>
      <c r="Q8711" s="38">
        <v>49.020447784995788</v>
      </c>
      <c r="R8711" s="38">
        <v>48.498001284105996</v>
      </c>
      <c r="S8711" s="38">
        <v>1.123</v>
      </c>
      <c r="T8711" s="38">
        <v>1.3949603720652442E-2</v>
      </c>
      <c r="U8711" s="38">
        <v>1.1369496037206523</v>
      </c>
      <c r="V8711" s="38">
        <v>1.1248323063683889</v>
      </c>
      <c r="W8711" s="38">
        <v>434.86799999999994</v>
      </c>
      <c r="X8711" s="38">
        <v>5.4018132420237626</v>
      </c>
      <c r="Y8711" s="38">
        <v>440.2698132420237</v>
      </c>
      <c r="Z8711" s="38">
        <v>435.57753820641904</v>
      </c>
      <c r="AB8711" s="38">
        <v>133.404</v>
      </c>
      <c r="AC8711" s="38">
        <v>1.657108579474549</v>
      </c>
      <c r="AD8711" s="38">
        <v>135.06110857947453</v>
      </c>
      <c r="AE8711" s="38">
        <v>133.62166429097823</v>
      </c>
      <c r="AF8711" s="38">
        <v>1.8169999999999988</v>
      </c>
      <c r="AG8711" s="38">
        <v>2.2570284915784035E-2</v>
      </c>
      <c r="AH8711" s="38">
        <v>1.8395702849157829</v>
      </c>
      <c r="AI8711" s="38">
        <v>1.8199646488614085</v>
      </c>
      <c r="AJ8711" s="38">
        <v>7.4850000000000003</v>
      </c>
      <c r="AK8711" s="38">
        <v>9.2976655252968429E-2</v>
      </c>
      <c r="AL8711" s="38">
        <v>7.5779766552529688</v>
      </c>
      <c r="AM8711" s="38">
        <v>7.4972126564268864</v>
      </c>
      <c r="AN8711" s="38">
        <v>5.2349999999999994</v>
      </c>
      <c r="AO8711" s="38">
        <v>6.5027760888348649E-2</v>
      </c>
      <c r="AP8711" s="38">
        <v>5.3000277608883479</v>
      </c>
      <c r="AQ8711" s="38">
        <v>5.2435415172204065</v>
      </c>
      <c r="AR8711" s="38">
        <v>147.94100000000003</v>
      </c>
      <c r="AS8711" s="38">
        <v>1.8376832805316503</v>
      </c>
      <c r="AT8711" s="38">
        <v>149.77868328053165</v>
      </c>
      <c r="AU8711" s="38">
        <v>148.18238311348691</v>
      </c>
    </row>
    <row r="8712" spans="1:47" x14ac:dyDescent="0.25">
      <c r="A8712" s="53">
        <v>44559</v>
      </c>
      <c r="B8712" s="54">
        <v>20</v>
      </c>
      <c r="C8712" s="54" t="s">
        <v>5</v>
      </c>
      <c r="D8712" s="55">
        <v>107.93794800000001</v>
      </c>
      <c r="E8712">
        <v>1.058915E-2</v>
      </c>
      <c r="G8712" s="38">
        <v>375.35399999999998</v>
      </c>
      <c r="H8712" s="38">
        <v>4.0850183732481966</v>
      </c>
      <c r="I8712" s="38">
        <v>379.43901837324819</v>
      </c>
      <c r="J8712" s="38">
        <v>375.4210816918411</v>
      </c>
      <c r="K8712" s="38">
        <v>7.1470000000000002</v>
      </c>
      <c r="L8712" s="38">
        <v>7.7781577693603526E-2</v>
      </c>
      <c r="M8712" s="38">
        <v>7.2247815776936042</v>
      </c>
      <c r="N8712" s="38">
        <v>7.1482772818501692</v>
      </c>
      <c r="O8712" s="38">
        <v>48.477999999999994</v>
      </c>
      <c r="P8712" s="38">
        <v>0.52759134230173654</v>
      </c>
      <c r="Q8712" s="38">
        <v>49.005591342301734</v>
      </c>
      <c r="R8712" s="38">
        <v>48.486663784739399</v>
      </c>
      <c r="S8712" s="38">
        <v>2.1470000000000002</v>
      </c>
      <c r="T8712" s="38">
        <v>2.3366034323235876E-2</v>
      </c>
      <c r="U8712" s="38">
        <v>2.1703660343232363</v>
      </c>
      <c r="V8712" s="38">
        <v>2.1473837028308824</v>
      </c>
      <c r="W8712" s="38">
        <v>433.12599999999998</v>
      </c>
      <c r="X8712" s="38">
        <v>4.713757327566773</v>
      </c>
      <c r="Y8712" s="38">
        <v>437.83975732756676</v>
      </c>
      <c r="Z8712" s="38">
        <v>433.20340646126152</v>
      </c>
      <c r="AB8712" s="38">
        <v>132.24200000000008</v>
      </c>
      <c r="AC8712" s="38">
        <v>1.4392040572768328</v>
      </c>
      <c r="AD8712" s="38">
        <v>133.68120405727691</v>
      </c>
      <c r="AE8712" s="38">
        <v>132.26563373533381</v>
      </c>
      <c r="AF8712" s="38">
        <v>1.7639999999999991</v>
      </c>
      <c r="AG8712" s="38">
        <v>1.9197803701065701E-2</v>
      </c>
      <c r="AH8712" s="38">
        <v>1.7831978037010647</v>
      </c>
      <c r="AI8712" s="38">
        <v>1.7643152546780034</v>
      </c>
      <c r="AJ8712" s="38">
        <v>7.3460000000000001</v>
      </c>
      <c r="AK8712" s="38">
        <v>7.9947316319744152E-2</v>
      </c>
      <c r="AL8712" s="38">
        <v>7.4259473163197445</v>
      </c>
      <c r="AM8712" s="38">
        <v>7.3473128462951367</v>
      </c>
      <c r="AN8712" s="38">
        <v>10.048</v>
      </c>
      <c r="AO8712" s="38">
        <v>0.10935347595709084</v>
      </c>
      <c r="AP8712" s="38">
        <v>10.157353475957091</v>
      </c>
      <c r="AQ8712" s="38">
        <v>10.04979573639716</v>
      </c>
      <c r="AR8712" s="38">
        <v>151.40000000000009</v>
      </c>
      <c r="AS8712" s="38">
        <v>1.6477026532547334</v>
      </c>
      <c r="AT8712" s="38">
        <v>153.04770265325479</v>
      </c>
      <c r="AU8712" s="38">
        <v>151.42705757270409</v>
      </c>
    </row>
    <row r="8713" spans="1:47" x14ac:dyDescent="0.25">
      <c r="A8713" s="53">
        <v>44559</v>
      </c>
      <c r="B8713" s="54">
        <v>21</v>
      </c>
      <c r="C8713" s="54" t="s">
        <v>5</v>
      </c>
      <c r="D8713" s="55">
        <v>30.276340999999999</v>
      </c>
      <c r="E8713">
        <v>1.0559101E-2</v>
      </c>
      <c r="G8713" s="38">
        <v>368.91</v>
      </c>
      <c r="H8713" s="38">
        <v>4.6055382421682003</v>
      </c>
      <c r="I8713" s="38">
        <v>373.51553824216825</v>
      </c>
      <c r="J8713" s="38">
        <v>369.57154994879983</v>
      </c>
      <c r="K8713" s="38">
        <v>7</v>
      </c>
      <c r="L8713" s="38">
        <v>8.7389248584146262E-2</v>
      </c>
      <c r="M8713" s="38">
        <v>7.0873892485841461</v>
      </c>
      <c r="N8713" s="38">
        <v>7.0125527896820321</v>
      </c>
      <c r="O8713" s="38">
        <v>47.956999999999994</v>
      </c>
      <c r="P8713" s="38">
        <v>0.59870374204998611</v>
      </c>
      <c r="Q8713" s="38">
        <v>48.555703742049978</v>
      </c>
      <c r="R8713" s="38">
        <v>48.042999162111592</v>
      </c>
      <c r="S8713" s="38">
        <v>2.1470000000000002</v>
      </c>
      <c r="T8713" s="38">
        <v>2.6803530958594581E-2</v>
      </c>
      <c r="U8713" s="38">
        <v>2.1738035309585948</v>
      </c>
      <c r="V8713" s="38">
        <v>2.1508501199210461</v>
      </c>
      <c r="W8713" s="38">
        <v>426.01400000000001</v>
      </c>
      <c r="X8713" s="38">
        <v>5.3184347637609273</v>
      </c>
      <c r="Y8713" s="38">
        <v>431.33243476376094</v>
      </c>
      <c r="Z8713" s="38">
        <v>426.77795202051453</v>
      </c>
      <c r="AB8713" s="38">
        <v>129.523</v>
      </c>
      <c r="AC8713" s="38">
        <v>1.6169882349091969</v>
      </c>
      <c r="AD8713" s="38">
        <v>131.1399882349092</v>
      </c>
      <c r="AE8713" s="38">
        <v>129.75526785399796</v>
      </c>
      <c r="AF8713" s="38">
        <v>1.7299999999999998</v>
      </c>
      <c r="AG8713" s="38">
        <v>2.1597628578653289E-2</v>
      </c>
      <c r="AH8713" s="38">
        <v>1.751597628578653</v>
      </c>
      <c r="AI8713" s="38">
        <v>1.7331023323071304</v>
      </c>
      <c r="AJ8713" s="38">
        <v>7.2209999999999948</v>
      </c>
      <c r="AK8713" s="38">
        <v>9.0148252003731402E-2</v>
      </c>
      <c r="AL8713" s="38">
        <v>7.3111482520037265</v>
      </c>
      <c r="AM8713" s="38">
        <v>7.2339490991848452</v>
      </c>
      <c r="AN8713" s="38">
        <v>10.048</v>
      </c>
      <c r="AO8713" s="38">
        <v>0.1254410242533574</v>
      </c>
      <c r="AP8713" s="38">
        <v>10.173441024253357</v>
      </c>
      <c r="AQ8713" s="38">
        <v>10.066018632960722</v>
      </c>
      <c r="AR8713" s="38">
        <v>148.52199999999999</v>
      </c>
      <c r="AS8713" s="38">
        <v>1.8541751397449389</v>
      </c>
      <c r="AT8713" s="38">
        <v>150.37617513974493</v>
      </c>
      <c r="AU8713" s="38">
        <v>148.78833791845068</v>
      </c>
    </row>
    <row r="8714" spans="1:47" x14ac:dyDescent="0.25">
      <c r="A8714" s="53">
        <v>44559</v>
      </c>
      <c r="B8714" s="54">
        <v>22</v>
      </c>
      <c r="C8714" s="54" t="s">
        <v>5</v>
      </c>
      <c r="D8714" s="55">
        <v>27.35463</v>
      </c>
      <c r="E8714">
        <v>1.0569986999999999E-2</v>
      </c>
      <c r="G8714" s="38">
        <v>353.69499999999999</v>
      </c>
      <c r="H8714" s="38">
        <v>4.4238204296944801</v>
      </c>
      <c r="I8714" s="38">
        <v>358.11882042969449</v>
      </c>
      <c r="J8714" s="38">
        <v>354.33350915329731</v>
      </c>
      <c r="K8714" s="38">
        <v>6.8049999999999997</v>
      </c>
      <c r="L8714" s="38">
        <v>8.5113156883956348E-2</v>
      </c>
      <c r="M8714" s="38">
        <v>6.890113156883956</v>
      </c>
      <c r="N8714" s="38">
        <v>6.8172847503871639</v>
      </c>
      <c r="O8714" s="38">
        <v>46.383000000000003</v>
      </c>
      <c r="P8714" s="38">
        <v>0.58013277821433473</v>
      </c>
      <c r="Q8714" s="38">
        <v>46.963132778214337</v>
      </c>
      <c r="R8714" s="38">
        <v>46.466733075269339</v>
      </c>
      <c r="S8714" s="38">
        <v>2.1470000000000002</v>
      </c>
      <c r="T8714" s="38">
        <v>2.6853482414379765E-2</v>
      </c>
      <c r="U8714" s="38">
        <v>2.1738534824143798</v>
      </c>
      <c r="V8714" s="38">
        <v>2.1508758793653553</v>
      </c>
      <c r="W8714" s="38">
        <v>409.03</v>
      </c>
      <c r="X8714" s="38">
        <v>5.1159198472071505</v>
      </c>
      <c r="Y8714" s="38">
        <v>414.14591984720715</v>
      </c>
      <c r="Z8714" s="38">
        <v>409.76840285831918</v>
      </c>
      <c r="AB8714" s="38">
        <v>124.05400000000007</v>
      </c>
      <c r="AC8714" s="38">
        <v>1.5515984664338467</v>
      </c>
      <c r="AD8714" s="38">
        <v>125.60559846643392</v>
      </c>
      <c r="AE8714" s="38">
        <v>124.27794892351649</v>
      </c>
      <c r="AF8714" s="38">
        <v>1.6619999999999993</v>
      </c>
      <c r="AG8714" s="38">
        <v>2.0787372041313062E-2</v>
      </c>
      <c r="AH8714" s="38">
        <v>1.6827873720413122</v>
      </c>
      <c r="AI8714" s="38">
        <v>1.6650003313950714</v>
      </c>
      <c r="AJ8714" s="38">
        <v>6.9919999999999973</v>
      </c>
      <c r="AK8714" s="38">
        <v>8.7452048924705733E-2</v>
      </c>
      <c r="AL8714" s="38">
        <v>7.0794520489247033</v>
      </c>
      <c r="AM8714" s="38">
        <v>7.0046223328004453</v>
      </c>
      <c r="AN8714" s="38">
        <v>10.048</v>
      </c>
      <c r="AO8714" s="38">
        <v>0.12567479799706002</v>
      </c>
      <c r="AP8714" s="38">
        <v>10.173674797997061</v>
      </c>
      <c r="AQ8714" s="38">
        <v>10.066139187640005</v>
      </c>
      <c r="AR8714" s="38">
        <v>142.75600000000009</v>
      </c>
      <c r="AS8714" s="38">
        <v>1.7855126853969254</v>
      </c>
      <c r="AT8714" s="38">
        <v>144.54151268539698</v>
      </c>
      <c r="AU8714" s="38">
        <v>143.01371077535202</v>
      </c>
    </row>
    <row r="8715" spans="1:47" x14ac:dyDescent="0.25">
      <c r="A8715" s="53">
        <v>44559</v>
      </c>
      <c r="B8715" s="54">
        <v>23</v>
      </c>
      <c r="C8715" s="54" t="s">
        <v>5</v>
      </c>
      <c r="D8715" s="55">
        <v>23.338871000000001</v>
      </c>
      <c r="E8715">
        <v>1.0366676E-2</v>
      </c>
      <c r="G8715" s="38">
        <v>327.08700000000005</v>
      </c>
      <c r="H8715" s="38">
        <v>5.0879305505916781</v>
      </c>
      <c r="I8715" s="38">
        <v>332.17493055059174</v>
      </c>
      <c r="J8715" s="38">
        <v>328.73138067025127</v>
      </c>
      <c r="K8715" s="38">
        <v>6.2629999999999999</v>
      </c>
      <c r="L8715" s="38">
        <v>9.7422731684095279E-2</v>
      </c>
      <c r="M8715" s="38">
        <v>6.3604227316840953</v>
      </c>
      <c r="N8715" s="38">
        <v>6.294486290001692</v>
      </c>
      <c r="O8715" s="38">
        <v>43.824999999999996</v>
      </c>
      <c r="P8715" s="38">
        <v>0.6817102372753433</v>
      </c>
      <c r="Q8715" s="38">
        <v>44.506710237275342</v>
      </c>
      <c r="R8715" s="38">
        <v>44.045323592419628</v>
      </c>
      <c r="S8715" s="38">
        <v>2.1470000000000002</v>
      </c>
      <c r="T8715" s="38">
        <v>3.339719063160667E-2</v>
      </c>
      <c r="U8715" s="38">
        <v>2.1803971906316071</v>
      </c>
      <c r="V8715" s="38">
        <v>2.157793719405019</v>
      </c>
      <c r="W8715" s="38">
        <v>379.322</v>
      </c>
      <c r="X8715" s="38">
        <v>5.9004607101827231</v>
      </c>
      <c r="Y8715" s="38">
        <v>385.22246071018276</v>
      </c>
      <c r="Z8715" s="38">
        <v>381.22898427207758</v>
      </c>
      <c r="AB8715" s="38">
        <v>113.57100000000011</v>
      </c>
      <c r="AC8715" s="38">
        <v>1.7666289414169563</v>
      </c>
      <c r="AD8715" s="38">
        <v>115.33762894141707</v>
      </c>
      <c r="AE8715" s="38">
        <v>114.14196111157318</v>
      </c>
      <c r="AF8715" s="38">
        <v>1.5269999999999992</v>
      </c>
      <c r="AG8715" s="38">
        <v>2.3752915740318285E-2</v>
      </c>
      <c r="AH8715" s="38">
        <v>1.5507529157403175</v>
      </c>
      <c r="AI8715" s="38">
        <v>1.5346767627067823</v>
      </c>
      <c r="AJ8715" s="38">
        <v>6.4889999999999999</v>
      </c>
      <c r="AK8715" s="38">
        <v>0.10093822543479072</v>
      </c>
      <c r="AL8715" s="38">
        <v>6.5899382254347909</v>
      </c>
      <c r="AM8715" s="38">
        <v>6.5216224709916935</v>
      </c>
      <c r="AN8715" s="38">
        <v>10.048</v>
      </c>
      <c r="AO8715" s="38">
        <v>0.15629947436720254</v>
      </c>
      <c r="AP8715" s="38">
        <v>10.204299474367202</v>
      </c>
      <c r="AQ8715" s="38">
        <v>10.098514807909467</v>
      </c>
      <c r="AR8715" s="38">
        <v>131.6350000000001</v>
      </c>
      <c r="AS8715" s="38">
        <v>2.0476195569592677</v>
      </c>
      <c r="AT8715" s="38">
        <v>133.68261955695937</v>
      </c>
      <c r="AU8715" s="38">
        <v>132.2967751531811</v>
      </c>
    </row>
    <row r="8716" spans="1:47" x14ac:dyDescent="0.25">
      <c r="A8716" s="53">
        <v>44559</v>
      </c>
      <c r="B8716" s="54">
        <v>24</v>
      </c>
      <c r="C8716" s="54" t="s">
        <v>3</v>
      </c>
      <c r="D8716" s="55">
        <v>22.097802000000001</v>
      </c>
      <c r="E8716">
        <v>1.0066187000000001E-2</v>
      </c>
      <c r="G8716" s="38">
        <v>292.12800000000004</v>
      </c>
      <c r="H8716" s="38">
        <v>3.7233701373128549</v>
      </c>
      <c r="I8716" s="38">
        <v>295.85137013731287</v>
      </c>
      <c r="J8716" s="38">
        <v>292.87327492130447</v>
      </c>
      <c r="K8716" s="38">
        <v>5.7330000000000005</v>
      </c>
      <c r="L8716" s="38">
        <v>7.3070985996599419E-2</v>
      </c>
      <c r="M8716" s="38">
        <v>5.8060709859966</v>
      </c>
      <c r="N8716" s="38">
        <v>5.7476259897162842</v>
      </c>
      <c r="O8716" s="38">
        <v>40.796999999999997</v>
      </c>
      <c r="P8716" s="38">
        <v>0.51998552515319485</v>
      </c>
      <c r="Q8716" s="38">
        <v>41.316985525153193</v>
      </c>
      <c r="R8716" s="38">
        <v>40.901081022580712</v>
      </c>
      <c r="S8716" s="38">
        <v>2.1470000000000002</v>
      </c>
      <c r="T8716" s="38">
        <v>2.7364975917442694E-2</v>
      </c>
      <c r="U8716" s="38">
        <v>2.174364975917443</v>
      </c>
      <c r="V8716" s="38">
        <v>2.1524774114636078</v>
      </c>
      <c r="W8716" s="38">
        <v>340.80500000000001</v>
      </c>
      <c r="X8716" s="38">
        <v>4.3437916243800911</v>
      </c>
      <c r="Y8716" s="38">
        <v>345.14879162438012</v>
      </c>
      <c r="Z8716" s="38">
        <v>341.67445934506515</v>
      </c>
      <c r="AB8716" s="38">
        <v>99.28000000000003</v>
      </c>
      <c r="AC8716" s="38">
        <v>1.2653911546733634</v>
      </c>
      <c r="AD8716" s="38">
        <v>100.5453911546734</v>
      </c>
      <c r="AE8716" s="38">
        <v>99.533282445322314</v>
      </c>
      <c r="AF8716" s="38">
        <v>1.3639999999999992</v>
      </c>
      <c r="AG8716" s="38">
        <v>1.7385108128268194E-2</v>
      </c>
      <c r="AH8716" s="38">
        <v>1.3813851081282673</v>
      </c>
      <c r="AI8716" s="38">
        <v>1.3674798273108331</v>
      </c>
      <c r="AJ8716" s="38">
        <v>6.1250000000000027</v>
      </c>
      <c r="AK8716" s="38">
        <v>7.8067292731409665E-2</v>
      </c>
      <c r="AL8716" s="38">
        <v>6.2030672927314123</v>
      </c>
      <c r="AM8716" s="38">
        <v>6.1406260573891949</v>
      </c>
      <c r="AN8716" s="38">
        <v>10.048</v>
      </c>
      <c r="AO8716" s="38">
        <v>0.12806859712084964</v>
      </c>
      <c r="AP8716" s="38">
        <v>10.17606859712085</v>
      </c>
      <c r="AQ8716" s="38">
        <v>10.073634387697403</v>
      </c>
      <c r="AR8716" s="38">
        <v>116.81700000000004</v>
      </c>
      <c r="AS8716" s="38">
        <v>1.4889121526538909</v>
      </c>
      <c r="AT8716" s="38">
        <v>118.30591215265393</v>
      </c>
      <c r="AU8716" s="38">
        <v>117.11502271771974</v>
      </c>
    </row>
    <row r="8717" spans="1:47" x14ac:dyDescent="0.25">
      <c r="A8717" s="53">
        <v>44560</v>
      </c>
      <c r="B8717" s="54">
        <v>1</v>
      </c>
      <c r="C8717" s="54" t="s">
        <v>3</v>
      </c>
      <c r="D8717" s="55">
        <v>26.050189</v>
      </c>
      <c r="E8717">
        <v>1.0173942E-2</v>
      </c>
      <c r="G8717" s="38">
        <v>261.28499999999997</v>
      </c>
      <c r="H8717" s="38">
        <v>4.2294346019683697</v>
      </c>
      <c r="I8717" s="38">
        <v>265.51443460196833</v>
      </c>
      <c r="J8717" s="38">
        <v>262.81310614416509</v>
      </c>
      <c r="K8717" s="38">
        <v>5.2969999999999997</v>
      </c>
      <c r="L8717" s="38">
        <v>8.5742829043483001E-2</v>
      </c>
      <c r="M8717" s="38">
        <v>5.3827428290434831</v>
      </c>
      <c r="N8717" s="38">
        <v>5.327979115699879</v>
      </c>
      <c r="O8717" s="38">
        <v>38.411000000000001</v>
      </c>
      <c r="P8717" s="38">
        <v>0.62176096023961225</v>
      </c>
      <c r="Q8717" s="38">
        <v>39.032760960239614</v>
      </c>
      <c r="R8717" s="38">
        <v>38.63564391413027</v>
      </c>
      <c r="S8717" s="38">
        <v>2.1470000000000002</v>
      </c>
      <c r="T8717" s="38">
        <v>3.4753606561517471E-2</v>
      </c>
      <c r="U8717" s="38">
        <v>2.1817536065615175</v>
      </c>
      <c r="V8717" s="38">
        <v>2.1595565719100698</v>
      </c>
      <c r="W8717" s="38">
        <v>307.14</v>
      </c>
      <c r="X8717" s="38">
        <v>4.9716919978129832</v>
      </c>
      <c r="Y8717" s="38">
        <v>312.11169199781295</v>
      </c>
      <c r="Z8717" s="38">
        <v>308.93628574590531</v>
      </c>
      <c r="AB8717" s="38">
        <v>87.595000000000027</v>
      </c>
      <c r="AC8717" s="38">
        <v>1.417905061367547</v>
      </c>
      <c r="AD8717" s="38">
        <v>89.012905061367576</v>
      </c>
      <c r="AE8717" s="38">
        <v>88.107292928021721</v>
      </c>
      <c r="AF8717" s="38">
        <v>1.2639999999999998</v>
      </c>
      <c r="AG8717" s="38">
        <v>2.0460437211810931E-2</v>
      </c>
      <c r="AH8717" s="38">
        <v>1.2844604372118107</v>
      </c>
      <c r="AI8717" s="38">
        <v>1.2713924112223232</v>
      </c>
      <c r="AJ8717" s="38">
        <v>5.7430000000000003</v>
      </c>
      <c r="AK8717" s="38">
        <v>9.2962255464739088E-2</v>
      </c>
      <c r="AL8717" s="38">
        <v>5.8359622554647395</v>
      </c>
      <c r="AM8717" s="38">
        <v>5.7765875139634524</v>
      </c>
      <c r="AN8717" s="38">
        <v>10.048999999999999</v>
      </c>
      <c r="AO8717" s="38">
        <v>0.16266371324484816</v>
      </c>
      <c r="AP8717" s="38">
        <v>10.211663713244848</v>
      </c>
      <c r="AQ8717" s="38">
        <v>10.107770838902789</v>
      </c>
      <c r="AR8717" s="38">
        <v>104.65100000000001</v>
      </c>
      <c r="AS8717" s="38">
        <v>1.6939914672889451</v>
      </c>
      <c r="AT8717" s="38">
        <v>106.34499146728896</v>
      </c>
      <c r="AU8717" s="38">
        <v>105.26304369211029</v>
      </c>
    </row>
    <row r="8718" spans="1:47" x14ac:dyDescent="0.25">
      <c r="A8718" s="53">
        <v>44560</v>
      </c>
      <c r="B8718" s="54">
        <v>2</v>
      </c>
      <c r="C8718" s="54" t="s">
        <v>3</v>
      </c>
      <c r="D8718" s="55">
        <v>27.343024</v>
      </c>
      <c r="E8718">
        <v>1.0332022E-2</v>
      </c>
      <c r="G8718" s="38">
        <v>241.14600000000002</v>
      </c>
      <c r="H8718" s="38">
        <v>4.3448759982414504</v>
      </c>
      <c r="I8718" s="38">
        <v>245.49087599824148</v>
      </c>
      <c r="J8718" s="38">
        <v>242.95445886662836</v>
      </c>
      <c r="K8718" s="38">
        <v>4.9169999999999989</v>
      </c>
      <c r="L8718" s="38">
        <v>8.8592617266524051E-2</v>
      </c>
      <c r="M8718" s="38">
        <v>5.0055926172665233</v>
      </c>
      <c r="N8718" s="38">
        <v>4.9538747242218877</v>
      </c>
      <c r="O8718" s="38">
        <v>36.644000000000005</v>
      </c>
      <c r="P8718" s="38">
        <v>0.66023751619168358</v>
      </c>
      <c r="Q8718" s="38">
        <v>37.304237516191691</v>
      </c>
      <c r="R8718" s="38">
        <v>36.918809313481169</v>
      </c>
      <c r="S8718" s="38">
        <v>2.1470000000000002</v>
      </c>
      <c r="T8718" s="38">
        <v>3.8683821287619928E-2</v>
      </c>
      <c r="U8718" s="38">
        <v>2.1856838212876202</v>
      </c>
      <c r="V8718" s="38">
        <v>2.1631012879610325</v>
      </c>
      <c r="W8718" s="38">
        <v>284.85399999999998</v>
      </c>
      <c r="X8718" s="38">
        <v>5.1323899529872783</v>
      </c>
      <c r="Y8718" s="38">
        <v>289.98638995298734</v>
      </c>
      <c r="Z8718" s="38">
        <v>286.99024419229244</v>
      </c>
      <c r="AB8718" s="38">
        <v>80.196000000000012</v>
      </c>
      <c r="AC8718" s="38">
        <v>1.4449407228607209</v>
      </c>
      <c r="AD8718" s="38">
        <v>81.640940722860734</v>
      </c>
      <c r="AE8718" s="38">
        <v>80.797424727211435</v>
      </c>
      <c r="AF8718" s="38">
        <v>1.1579999999999995</v>
      </c>
      <c r="AG8718" s="38">
        <v>2.086439918540468E-2</v>
      </c>
      <c r="AH8718" s="38">
        <v>1.1788643991854042</v>
      </c>
      <c r="AI8718" s="38">
        <v>1.1666843462780037</v>
      </c>
      <c r="AJ8718" s="38">
        <v>5.4419999999999984</v>
      </c>
      <c r="AK8718" s="38">
        <v>9.8051865601875898E-2</v>
      </c>
      <c r="AL8718" s="38">
        <v>5.5400518656018747</v>
      </c>
      <c r="AM8718" s="38">
        <v>5.4828119278453347</v>
      </c>
      <c r="AN8718" s="38">
        <v>10.048999999999999</v>
      </c>
      <c r="AO8718" s="38">
        <v>0.18105902194657317</v>
      </c>
      <c r="AP8718" s="38">
        <v>10.230059021946573</v>
      </c>
      <c r="AQ8718" s="38">
        <v>10.124361827070523</v>
      </c>
      <c r="AR8718" s="38">
        <v>96.844999999999999</v>
      </c>
      <c r="AS8718" s="38">
        <v>1.7449160095945746</v>
      </c>
      <c r="AT8718" s="38">
        <v>98.589916009594589</v>
      </c>
      <c r="AU8718" s="38">
        <v>97.571282828405288</v>
      </c>
    </row>
    <row r="8719" spans="1:47" x14ac:dyDescent="0.25">
      <c r="A8719" s="53">
        <v>44560</v>
      </c>
      <c r="B8719" s="54">
        <v>3</v>
      </c>
      <c r="C8719" s="54" t="s">
        <v>3</v>
      </c>
      <c r="D8719" s="55">
        <v>25.231414999999998</v>
      </c>
      <c r="E8719">
        <v>1.0324283E-2</v>
      </c>
      <c r="G8719" s="38">
        <v>230.52799999999999</v>
      </c>
      <c r="H8719" s="38">
        <v>4.1507890825649394</v>
      </c>
      <c r="I8719" s="38">
        <v>234.67878908256492</v>
      </c>
      <c r="J8719" s="38">
        <v>232.25589884997922</v>
      </c>
      <c r="K8719" s="38">
        <v>4.7359999999999998</v>
      </c>
      <c r="L8719" s="38">
        <v>8.5274400918879931E-2</v>
      </c>
      <c r="M8719" s="38">
        <v>4.8212744009188793</v>
      </c>
      <c r="N8719" s="38">
        <v>4.7714981995831369</v>
      </c>
      <c r="O8719" s="38">
        <v>35.744</v>
      </c>
      <c r="P8719" s="38">
        <v>0.64359125558370867</v>
      </c>
      <c r="Q8719" s="38">
        <v>36.387591255583708</v>
      </c>
      <c r="R8719" s="38">
        <v>36.011915465772738</v>
      </c>
      <c r="S8719" s="38">
        <v>2.1470000000000002</v>
      </c>
      <c r="T8719" s="38">
        <v>3.8657968490885819E-2</v>
      </c>
      <c r="U8719" s="38">
        <v>2.1856579684908861</v>
      </c>
      <c r="V8719" s="38">
        <v>2.163092617082981</v>
      </c>
      <c r="W8719" s="38">
        <v>273.15499999999997</v>
      </c>
      <c r="X8719" s="38">
        <v>4.918312707558413</v>
      </c>
      <c r="Y8719" s="38">
        <v>278.07331270755839</v>
      </c>
      <c r="Z8719" s="38">
        <v>275.20240513241811</v>
      </c>
      <c r="AB8719" s="38">
        <v>76.460000000000022</v>
      </c>
      <c r="AC8719" s="38">
        <v>1.3767062276726272</v>
      </c>
      <c r="AD8719" s="38">
        <v>77.83670622767265</v>
      </c>
      <c r="AE8719" s="38">
        <v>77.033098044790293</v>
      </c>
      <c r="AF8719" s="38">
        <v>1.1290000000000002</v>
      </c>
      <c r="AG8719" s="38">
        <v>2.0328293631211036E-2</v>
      </c>
      <c r="AH8719" s="38">
        <v>1.1493282936312113</v>
      </c>
      <c r="AI8719" s="38">
        <v>1.1374623030678555</v>
      </c>
      <c r="AJ8719" s="38">
        <v>5.3519999999999968</v>
      </c>
      <c r="AK8719" s="38">
        <v>9.6365834822180141E-2</v>
      </c>
      <c r="AL8719" s="38">
        <v>5.4483658348221766</v>
      </c>
      <c r="AM8719" s="38">
        <v>5.3921153640559414</v>
      </c>
      <c r="AN8719" s="38">
        <v>10.048999999999999</v>
      </c>
      <c r="AO8719" s="38">
        <v>0.18093801833484469</v>
      </c>
      <c r="AP8719" s="38">
        <v>10.229938018334844</v>
      </c>
      <c r="AQ8719" s="38">
        <v>10.124321243161095</v>
      </c>
      <c r="AR8719" s="38">
        <v>92.990000000000038</v>
      </c>
      <c r="AS8719" s="38">
        <v>1.6743383744608629</v>
      </c>
      <c r="AT8719" s="38">
        <v>94.664338374460897</v>
      </c>
      <c r="AU8719" s="38">
        <v>93.686996955075173</v>
      </c>
    </row>
    <row r="8720" spans="1:47" x14ac:dyDescent="0.25">
      <c r="A8720" s="53">
        <v>44560</v>
      </c>
      <c r="B8720" s="54">
        <v>4</v>
      </c>
      <c r="C8720" s="54" t="s">
        <v>3</v>
      </c>
      <c r="D8720" s="55">
        <v>28.060281</v>
      </c>
      <c r="E8720">
        <v>1.0578537000000001E-2</v>
      </c>
      <c r="G8720" s="38">
        <v>224.48399999999998</v>
      </c>
      <c r="H8720" s="38">
        <v>3.7361038940624502</v>
      </c>
      <c r="I8720" s="38">
        <v>228.22010389406242</v>
      </c>
      <c r="J8720" s="38">
        <v>225.80586908087523</v>
      </c>
      <c r="K8720" s="38">
        <v>4.7179999999999991</v>
      </c>
      <c r="L8720" s="38">
        <v>7.8522024608375832E-2</v>
      </c>
      <c r="M8720" s="38">
        <v>4.7965220246083753</v>
      </c>
      <c r="N8720" s="38">
        <v>4.7457818388997408</v>
      </c>
      <c r="O8720" s="38">
        <v>35.692999999999998</v>
      </c>
      <c r="P8720" s="38">
        <v>0.59404125145119946</v>
      </c>
      <c r="Q8720" s="38">
        <v>36.2870412514512</v>
      </c>
      <c r="R8720" s="38">
        <v>35.903177442952199</v>
      </c>
      <c r="S8720" s="38">
        <v>2.1470000000000002</v>
      </c>
      <c r="T8720" s="38">
        <v>3.5732680549848024E-2</v>
      </c>
      <c r="U8720" s="38">
        <v>2.1827326805498481</v>
      </c>
      <c r="V8720" s="38">
        <v>2.1596425621275426</v>
      </c>
      <c r="W8720" s="38">
        <v>267.04199999999997</v>
      </c>
      <c r="X8720" s="38">
        <v>4.4443998506718732</v>
      </c>
      <c r="Y8720" s="38">
        <v>271.48639985067189</v>
      </c>
      <c r="Z8720" s="38">
        <v>268.61447092485474</v>
      </c>
      <c r="AB8720" s="38">
        <v>74.711000000000013</v>
      </c>
      <c r="AC8720" s="38">
        <v>1.2434207249928717</v>
      </c>
      <c r="AD8720" s="38">
        <v>75.954420724992886</v>
      </c>
      <c r="AE8720" s="38">
        <v>75.150934075039984</v>
      </c>
      <c r="AF8720" s="38">
        <v>1.1280000000000001</v>
      </c>
      <c r="AG8720" s="38">
        <v>1.8773387824978373E-2</v>
      </c>
      <c r="AH8720" s="38">
        <v>1.1467733878249784</v>
      </c>
      <c r="AI8720" s="38">
        <v>1.1346422031112564</v>
      </c>
      <c r="AJ8720" s="38">
        <v>5.378999999999996</v>
      </c>
      <c r="AK8720" s="38">
        <v>8.9523096729218612E-2</v>
      </c>
      <c r="AL8720" s="38">
        <v>5.4685230967292142</v>
      </c>
      <c r="AM8720" s="38">
        <v>5.4106741228151094</v>
      </c>
      <c r="AN8720" s="38">
        <v>10.048999999999999</v>
      </c>
      <c r="AO8720" s="38">
        <v>0.16724625377057414</v>
      </c>
      <c r="AP8720" s="38">
        <v>10.216246253770574</v>
      </c>
      <c r="AQ8720" s="38">
        <v>10.108173314773952</v>
      </c>
      <c r="AR8720" s="38">
        <v>91.266999999999996</v>
      </c>
      <c r="AS8720" s="38">
        <v>1.5189634633176428</v>
      </c>
      <c r="AT8720" s="38">
        <v>92.785963463317657</v>
      </c>
      <c r="AU8720" s="38">
        <v>91.804423715740299</v>
      </c>
    </row>
    <row r="8721" spans="1:47" x14ac:dyDescent="0.25">
      <c r="A8721" s="53">
        <v>44560</v>
      </c>
      <c r="B8721" s="54">
        <v>5</v>
      </c>
      <c r="C8721" s="54" t="s">
        <v>3</v>
      </c>
      <c r="D8721" s="55">
        <v>27.782964</v>
      </c>
      <c r="E8721">
        <v>1.0523062E-2</v>
      </c>
      <c r="G8721" s="38">
        <v>224.44099999999997</v>
      </c>
      <c r="H8721" s="38">
        <v>4.8447832826185318</v>
      </c>
      <c r="I8721" s="38">
        <v>229.2857832826185</v>
      </c>
      <c r="J8721" s="38">
        <v>226.87299476941695</v>
      </c>
      <c r="K8721" s="38">
        <v>4.8069999999999995</v>
      </c>
      <c r="L8721" s="38">
        <v>0.10376389892910511</v>
      </c>
      <c r="M8721" s="38">
        <v>4.9107638989291047</v>
      </c>
      <c r="N8721" s="38">
        <v>4.859087625953312</v>
      </c>
      <c r="O8721" s="38">
        <v>36.506999999999998</v>
      </c>
      <c r="P8721" s="38">
        <v>0.78804007867793646</v>
      </c>
      <c r="Q8721" s="38">
        <v>37.295040078677935</v>
      </c>
      <c r="R8721" s="38">
        <v>36.902582059637524</v>
      </c>
      <c r="S8721" s="38">
        <v>2.1470000000000002</v>
      </c>
      <c r="T8721" s="38">
        <v>4.634514062841455E-2</v>
      </c>
      <c r="U8721" s="38">
        <v>2.1933451406284146</v>
      </c>
      <c r="V8721" s="38">
        <v>2.1702644337261829</v>
      </c>
      <c r="W8721" s="38">
        <v>267.90199999999993</v>
      </c>
      <c r="X8721" s="38">
        <v>5.782932400853988</v>
      </c>
      <c r="Y8721" s="38">
        <v>273.68493240085394</v>
      </c>
      <c r="Z8721" s="38">
        <v>270.80492888873397</v>
      </c>
      <c r="AB8721" s="38">
        <v>75.175000000000026</v>
      </c>
      <c r="AC8721" s="38">
        <v>1.6227275019753444</v>
      </c>
      <c r="AD8721" s="38">
        <v>76.797727501975373</v>
      </c>
      <c r="AE8721" s="38">
        <v>75.989580254012978</v>
      </c>
      <c r="AF8721" s="38">
        <v>1.123</v>
      </c>
      <c r="AG8721" s="38">
        <v>2.4241077282584785E-2</v>
      </c>
      <c r="AH8721" s="38">
        <v>1.1472410772825847</v>
      </c>
      <c r="AI8721" s="38">
        <v>1.1351685882973934</v>
      </c>
      <c r="AJ8721" s="38">
        <v>5.5349999999999993</v>
      </c>
      <c r="AK8721" s="38">
        <v>0.11947850646403095</v>
      </c>
      <c r="AL8721" s="38">
        <v>5.6544785064640299</v>
      </c>
      <c r="AM8721" s="38">
        <v>5.5949760785628415</v>
      </c>
      <c r="AN8721" s="38">
        <v>10.048999999999999</v>
      </c>
      <c r="AO8721" s="38">
        <v>0.21691770758031564</v>
      </c>
      <c r="AP8721" s="38">
        <v>10.265917707580314</v>
      </c>
      <c r="AQ8721" s="38">
        <v>10.157888819056549</v>
      </c>
      <c r="AR8721" s="38">
        <v>91.882000000000033</v>
      </c>
      <c r="AS8721" s="38">
        <v>1.9833647933022758</v>
      </c>
      <c r="AT8721" s="38">
        <v>93.865364793302305</v>
      </c>
      <c r="AU8721" s="38">
        <v>92.877613739929757</v>
      </c>
    </row>
    <row r="8722" spans="1:47" x14ac:dyDescent="0.25">
      <c r="A8722" s="53">
        <v>44560</v>
      </c>
      <c r="B8722" s="54">
        <v>6</v>
      </c>
      <c r="C8722" s="54" t="s">
        <v>3</v>
      </c>
      <c r="D8722" s="55">
        <v>23.036134000000001</v>
      </c>
      <c r="E8722">
        <v>1.0351145000000001E-2</v>
      </c>
      <c r="G8722" s="38">
        <v>231.42000000000002</v>
      </c>
      <c r="H8722" s="38">
        <v>4.3646322993350593</v>
      </c>
      <c r="I8722" s="38">
        <v>235.78463229933507</v>
      </c>
      <c r="J8722" s="38">
        <v>233.34399138163297</v>
      </c>
      <c r="K8722" s="38">
        <v>5.0750000000000002</v>
      </c>
      <c r="L8722" s="38">
        <v>9.5715620599453044E-2</v>
      </c>
      <c r="M8722" s="38">
        <v>5.1707156205994531</v>
      </c>
      <c r="N8722" s="38">
        <v>5.1171927934568631</v>
      </c>
      <c r="O8722" s="38">
        <v>38.095999999999997</v>
      </c>
      <c r="P8722" s="38">
        <v>0.71849897189295819</v>
      </c>
      <c r="Q8722" s="38">
        <v>38.814498971892952</v>
      </c>
      <c r="R8722" s="38">
        <v>38.412724464932538</v>
      </c>
      <c r="S8722" s="38">
        <v>2.1470000000000002</v>
      </c>
      <c r="T8722" s="38">
        <v>4.0492894074290776E-2</v>
      </c>
      <c r="U8722" s="38">
        <v>2.1874928940742908</v>
      </c>
      <c r="V8722" s="38">
        <v>2.164849837941258</v>
      </c>
      <c r="W8722" s="38">
        <v>276.738</v>
      </c>
      <c r="X8722" s="38">
        <v>5.2193397859017612</v>
      </c>
      <c r="Y8722" s="38">
        <v>281.95733978590175</v>
      </c>
      <c r="Z8722" s="38">
        <v>279.0387584779636</v>
      </c>
      <c r="AB8722" s="38">
        <v>78.352000000000032</v>
      </c>
      <c r="AC8722" s="38">
        <v>1.4777360207307089</v>
      </c>
      <c r="AD8722" s="38">
        <v>79.829736020730735</v>
      </c>
      <c r="AE8722" s="38">
        <v>79.003406847868433</v>
      </c>
      <c r="AF8722" s="38">
        <v>1.1849999999999996</v>
      </c>
      <c r="AG8722" s="38">
        <v>2.2349361657212179E-2</v>
      </c>
      <c r="AH8722" s="38">
        <v>1.2073493616572117</v>
      </c>
      <c r="AI8722" s="38">
        <v>1.1948519133490405</v>
      </c>
      <c r="AJ8722" s="38">
        <v>5.8749999999999982</v>
      </c>
      <c r="AK8722" s="38">
        <v>0.1108037972456722</v>
      </c>
      <c r="AL8722" s="38">
        <v>5.9858037972456701</v>
      </c>
      <c r="AM8722" s="38">
        <v>5.9238438741988295</v>
      </c>
      <c r="AN8722" s="38">
        <v>10.048999999999999</v>
      </c>
      <c r="AO8722" s="38">
        <v>0.18952635889732089</v>
      </c>
      <c r="AP8722" s="38">
        <v>10.238526358897321</v>
      </c>
      <c r="AQ8722" s="38">
        <v>10.132545887970053</v>
      </c>
      <c r="AR8722" s="38">
        <v>95.461000000000041</v>
      </c>
      <c r="AS8722" s="38">
        <v>1.800415538530914</v>
      </c>
      <c r="AT8722" s="38">
        <v>97.261415538530926</v>
      </c>
      <c r="AU8722" s="38">
        <v>96.254648523386351</v>
      </c>
    </row>
    <row r="8723" spans="1:47" x14ac:dyDescent="0.25">
      <c r="A8723" s="53">
        <v>44560</v>
      </c>
      <c r="B8723" s="54">
        <v>7</v>
      </c>
      <c r="C8723" s="54" t="s">
        <v>3</v>
      </c>
      <c r="D8723" s="55">
        <v>26.409002000000001</v>
      </c>
      <c r="E8723">
        <v>1.0201537E-2</v>
      </c>
      <c r="G8723" s="38">
        <v>243.03999999999994</v>
      </c>
      <c r="H8723" s="38">
        <v>3.855246658958281</v>
      </c>
      <c r="I8723" s="38">
        <v>246.89524665895823</v>
      </c>
      <c r="J8723" s="38">
        <v>244.37653566504272</v>
      </c>
      <c r="K8723" s="38">
        <v>5.402000000000001</v>
      </c>
      <c r="L8723" s="38">
        <v>8.56897730895846E-2</v>
      </c>
      <c r="M8723" s="38">
        <v>5.4876897730895857</v>
      </c>
      <c r="N8723" s="38">
        <v>5.4317069028248905</v>
      </c>
      <c r="O8723" s="38">
        <v>40.714000000000006</v>
      </c>
      <c r="P8723" s="38">
        <v>0.64582995586252256</v>
      </c>
      <c r="Q8723" s="38">
        <v>41.35982995586253</v>
      </c>
      <c r="R8723" s="38">
        <v>40.937896120254088</v>
      </c>
      <c r="S8723" s="38">
        <v>2.1470000000000002</v>
      </c>
      <c r="T8723" s="38">
        <v>3.4057005335679034E-2</v>
      </c>
      <c r="U8723" s="38">
        <v>2.1810570053356795</v>
      </c>
      <c r="V8723" s="38">
        <v>2.1588068715966382</v>
      </c>
      <c r="W8723" s="38">
        <v>291.30299999999994</v>
      </c>
      <c r="X8723" s="38">
        <v>4.6208233932460674</v>
      </c>
      <c r="Y8723" s="38">
        <v>295.92382339324604</v>
      </c>
      <c r="Z8723" s="38">
        <v>292.90494555971833</v>
      </c>
      <c r="AB8723" s="38">
        <v>82.858000000000047</v>
      </c>
      <c r="AC8723" s="38">
        <v>1.3143434318135514</v>
      </c>
      <c r="AD8723" s="38">
        <v>84.172343431813601</v>
      </c>
      <c r="AE8723" s="38">
        <v>83.313656155917243</v>
      </c>
      <c r="AF8723" s="38">
        <v>1.2889999999999995</v>
      </c>
      <c r="AG8723" s="38">
        <v>2.0446893282575804E-2</v>
      </c>
      <c r="AH8723" s="38">
        <v>1.3094468932825754</v>
      </c>
      <c r="AI8723" s="38">
        <v>1.296088522351218</v>
      </c>
      <c r="AJ8723" s="38">
        <v>6.134999999999998</v>
      </c>
      <c r="AK8723" s="38">
        <v>9.7317059960126129E-2</v>
      </c>
      <c r="AL8723" s="38">
        <v>6.2323170599601241</v>
      </c>
      <c r="AM8723" s="38">
        <v>6.1687378468772094</v>
      </c>
      <c r="AN8723" s="38">
        <v>10.048999999999999</v>
      </c>
      <c r="AO8723" s="38">
        <v>0.15940328207649676</v>
      </c>
      <c r="AP8723" s="38">
        <v>10.208403282076496</v>
      </c>
      <c r="AQ8723" s="38">
        <v>10.10426187828347</v>
      </c>
      <c r="AR8723" s="38">
        <v>100.33100000000005</v>
      </c>
      <c r="AS8723" s="38">
        <v>1.5915106671327501</v>
      </c>
      <c r="AT8723" s="38">
        <v>101.9225106671328</v>
      </c>
      <c r="AU8723" s="38">
        <v>100.88274440342913</v>
      </c>
    </row>
    <row r="8724" spans="1:47" x14ac:dyDescent="0.25">
      <c r="A8724" s="53">
        <v>44560</v>
      </c>
      <c r="B8724" s="54">
        <v>8</v>
      </c>
      <c r="C8724" s="54" t="s">
        <v>5</v>
      </c>
      <c r="D8724" s="55">
        <v>27.384651999999999</v>
      </c>
      <c r="E8724">
        <v>1.0277903E-2</v>
      </c>
      <c r="G8724" s="38">
        <v>257.40099999999995</v>
      </c>
      <c r="H8724" s="38">
        <v>5.3020467570016869</v>
      </c>
      <c r="I8724" s="38">
        <v>262.70304675700163</v>
      </c>
      <c r="J8724" s="38">
        <v>260.00301032462869</v>
      </c>
      <c r="K8724" s="38">
        <v>5.5979999999999999</v>
      </c>
      <c r="L8724" s="38">
        <v>0.11530979967325476</v>
      </c>
      <c r="M8724" s="38">
        <v>5.7133097996732545</v>
      </c>
      <c r="N8724" s="38">
        <v>5.6545889557432636</v>
      </c>
      <c r="O8724" s="38">
        <v>42.803999999999995</v>
      </c>
      <c r="P8724" s="38">
        <v>0.88169358078134974</v>
      </c>
      <c r="Q8724" s="38">
        <v>43.685693580781347</v>
      </c>
      <c r="R8724" s="38">
        <v>43.236696259670353</v>
      </c>
      <c r="S8724" s="38">
        <v>0.31500000000000006</v>
      </c>
      <c r="T8724" s="38">
        <v>6.4884935507458479E-3</v>
      </c>
      <c r="U8724" s="38">
        <v>0.32148849355074588</v>
      </c>
      <c r="V8724" s="38">
        <v>0.31818426599841521</v>
      </c>
      <c r="W8724" s="38">
        <v>306.11799999999994</v>
      </c>
      <c r="X8724" s="38">
        <v>6.3055386310070372</v>
      </c>
      <c r="Y8724" s="38">
        <v>312.42353863100698</v>
      </c>
      <c r="Z8724" s="38">
        <v>309.21247980604068</v>
      </c>
      <c r="AB8724" s="38">
        <v>88.384000000000015</v>
      </c>
      <c r="AC8724" s="38">
        <v>1.8205682983781617</v>
      </c>
      <c r="AD8724" s="38">
        <v>90.204568298378177</v>
      </c>
      <c r="AE8724" s="38">
        <v>89.277454495250566</v>
      </c>
      <c r="AF8724" s="38">
        <v>1.3959999999999992</v>
      </c>
      <c r="AG8724" s="38">
        <v>2.8755355545527609E-2</v>
      </c>
      <c r="AH8724" s="38">
        <v>1.4247553555455268</v>
      </c>
      <c r="AI8724" s="38">
        <v>1.4101118582024994</v>
      </c>
      <c r="AJ8724" s="38">
        <v>6.5909999999999993</v>
      </c>
      <c r="AK8724" s="38">
        <v>0.13576400315227261</v>
      </c>
      <c r="AL8724" s="38">
        <v>6.7267640031522715</v>
      </c>
      <c r="AM8724" s="38">
        <v>6.6576269752239812</v>
      </c>
      <c r="AN8724" s="38">
        <v>1.4910000000000001</v>
      </c>
      <c r="AO8724" s="38">
        <v>3.0712202806863678E-2</v>
      </c>
      <c r="AP8724" s="38">
        <v>1.5217122028068637</v>
      </c>
      <c r="AQ8724" s="38">
        <v>1.5060721923924985</v>
      </c>
      <c r="AR8724" s="38">
        <v>97.862000000000009</v>
      </c>
      <c r="AS8724" s="38">
        <v>2.0157998598828257</v>
      </c>
      <c r="AT8724" s="38">
        <v>99.877799859882842</v>
      </c>
      <c r="AU8724" s="38">
        <v>98.851265521069536</v>
      </c>
    </row>
    <row r="8725" spans="1:47" x14ac:dyDescent="0.25">
      <c r="A8725" s="53">
        <v>44560</v>
      </c>
      <c r="B8725" s="54">
        <v>9</v>
      </c>
      <c r="C8725" s="54" t="s">
        <v>5</v>
      </c>
      <c r="D8725" s="55">
        <v>32.400813999999997</v>
      </c>
      <c r="E8725">
        <v>1.0579949E-2</v>
      </c>
      <c r="G8725" s="38">
        <v>271.392</v>
      </c>
      <c r="H8725" s="38">
        <v>4.6206489719946573</v>
      </c>
      <c r="I8725" s="38">
        <v>276.01264897199468</v>
      </c>
      <c r="J8725" s="38">
        <v>273.09244922251605</v>
      </c>
      <c r="K8725" s="38">
        <v>5.8189999999999991</v>
      </c>
      <c r="L8725" s="38">
        <v>9.9072766949788171E-2</v>
      </c>
      <c r="M8725" s="38">
        <v>5.9180727669497877</v>
      </c>
      <c r="N8725" s="38">
        <v>5.85545985889717</v>
      </c>
      <c r="O8725" s="38">
        <v>44.542999999999999</v>
      </c>
      <c r="P8725" s="38">
        <v>0.7583774288098325</v>
      </c>
      <c r="Q8725" s="38">
        <v>45.301377428809829</v>
      </c>
      <c r="R8725" s="38">
        <v>44.822091165983267</v>
      </c>
      <c r="S8725" s="38">
        <v>0</v>
      </c>
      <c r="T8725" s="38">
        <v>0</v>
      </c>
      <c r="U8725" s="38">
        <v>0</v>
      </c>
      <c r="V8725" s="38">
        <v>0</v>
      </c>
      <c r="W8725" s="38">
        <v>321.75400000000002</v>
      </c>
      <c r="X8725" s="38">
        <v>5.4780991677542774</v>
      </c>
      <c r="Y8725" s="38">
        <v>327.23209916775426</v>
      </c>
      <c r="Z8725" s="38">
        <v>323.77000024739652</v>
      </c>
      <c r="AB8725" s="38">
        <v>93.471999999999966</v>
      </c>
      <c r="AC8725" s="38">
        <v>1.591429742624265</v>
      </c>
      <c r="AD8725" s="38">
        <v>95.063429742624237</v>
      </c>
      <c r="AE8725" s="38">
        <v>94.057663504182187</v>
      </c>
      <c r="AF8725" s="38">
        <v>1.5069999999999995</v>
      </c>
      <c r="AG8725" s="38">
        <v>2.5657786525748537E-2</v>
      </c>
      <c r="AH8725" s="38">
        <v>1.532657786525748</v>
      </c>
      <c r="AI8725" s="38">
        <v>1.5164423453098528</v>
      </c>
      <c r="AJ8725" s="38">
        <v>7.0569999999999995</v>
      </c>
      <c r="AK8725" s="38">
        <v>0.12015063006782181</v>
      </c>
      <c r="AL8725" s="38">
        <v>7.1771506300678212</v>
      </c>
      <c r="AM8725" s="38">
        <v>7.1012167424363852</v>
      </c>
      <c r="AN8725" s="38">
        <v>1.9E-2</v>
      </c>
      <c r="AO8725" s="38">
        <v>3.2348901392781842E-4</v>
      </c>
      <c r="AP8725" s="38">
        <v>1.9323489013927816E-2</v>
      </c>
      <c r="AQ8725" s="38">
        <v>1.9119047485658399E-2</v>
      </c>
      <c r="AR8725" s="38">
        <v>102.05499999999998</v>
      </c>
      <c r="AS8725" s="38">
        <v>1.7375616482317633</v>
      </c>
      <c r="AT8725" s="38">
        <v>103.79256164823174</v>
      </c>
      <c r="AU8725" s="38">
        <v>102.69444163941408</v>
      </c>
    </row>
    <row r="8726" spans="1:47" x14ac:dyDescent="0.25">
      <c r="A8726" s="53">
        <v>44560</v>
      </c>
      <c r="B8726" s="54">
        <v>10</v>
      </c>
      <c r="C8726" s="54" t="s">
        <v>5</v>
      </c>
      <c r="D8726" s="55">
        <v>29.777979999999999</v>
      </c>
      <c r="E8726">
        <v>1.0531038E-2</v>
      </c>
      <c r="G8726" s="38">
        <v>283.20300000000003</v>
      </c>
      <c r="H8726" s="38">
        <v>4.3070387791387468</v>
      </c>
      <c r="I8726" s="38">
        <v>287.51003877913877</v>
      </c>
      <c r="J8726" s="38">
        <v>284.48225963537419</v>
      </c>
      <c r="K8726" s="38">
        <v>6.0699999999999994</v>
      </c>
      <c r="L8726" s="38">
        <v>9.2314436603327596E-2</v>
      </c>
      <c r="M8726" s="38">
        <v>6.1623144366033271</v>
      </c>
      <c r="N8726" s="38">
        <v>6.0974188691035085</v>
      </c>
      <c r="O8726" s="38">
        <v>45.274000000000001</v>
      </c>
      <c r="P8726" s="38">
        <v>0.68854098892570914</v>
      </c>
      <c r="Q8726" s="38">
        <v>45.96254098892571</v>
      </c>
      <c r="R8726" s="38">
        <v>45.478507723194774</v>
      </c>
      <c r="S8726" s="38">
        <v>0</v>
      </c>
      <c r="T8726" s="38">
        <v>0</v>
      </c>
      <c r="U8726" s="38">
        <v>0</v>
      </c>
      <c r="V8726" s="38">
        <v>0</v>
      </c>
      <c r="W8726" s="38">
        <v>334.54700000000003</v>
      </c>
      <c r="X8726" s="38">
        <v>5.0878942046677835</v>
      </c>
      <c r="Y8726" s="38">
        <v>339.63489420466777</v>
      </c>
      <c r="Z8726" s="38">
        <v>336.05818622767248</v>
      </c>
      <c r="AB8726" s="38">
        <v>97.375000000000028</v>
      </c>
      <c r="AC8726" s="38">
        <v>1.4809091044891316</v>
      </c>
      <c r="AD8726" s="38">
        <v>98.855909104489157</v>
      </c>
      <c r="AE8726" s="38">
        <v>97.814853769185234</v>
      </c>
      <c r="AF8726" s="38">
        <v>1.5469999999999997</v>
      </c>
      <c r="AG8726" s="38">
        <v>2.352725427106224E-2</v>
      </c>
      <c r="AH8726" s="38">
        <v>1.570527254271062</v>
      </c>
      <c r="AI8726" s="38">
        <v>1.5539879720762977</v>
      </c>
      <c r="AJ8726" s="38">
        <v>7.1359999999999966</v>
      </c>
      <c r="AK8726" s="38">
        <v>0.1085264941682612</v>
      </c>
      <c r="AL8726" s="38">
        <v>7.2445264941682579</v>
      </c>
      <c r="AM8726" s="38">
        <v>7.1682341103661651</v>
      </c>
      <c r="AN8726" s="38">
        <v>1.9E-2</v>
      </c>
      <c r="AO8726" s="38">
        <v>2.8895787404665971E-4</v>
      </c>
      <c r="AP8726" s="38">
        <v>1.928895787404666E-2</v>
      </c>
      <c r="AQ8726" s="38">
        <v>1.9085825125694678E-2</v>
      </c>
      <c r="AR8726" s="38">
        <v>106.07700000000003</v>
      </c>
      <c r="AS8726" s="38">
        <v>1.6132518108025016</v>
      </c>
      <c r="AT8726" s="38">
        <v>107.69025181080252</v>
      </c>
      <c r="AU8726" s="38">
        <v>106.5561616767534</v>
      </c>
    </row>
    <row r="8727" spans="1:47" x14ac:dyDescent="0.25">
      <c r="A8727" s="53">
        <v>44560</v>
      </c>
      <c r="B8727" s="54">
        <v>11</v>
      </c>
      <c r="C8727" s="54" t="s">
        <v>5</v>
      </c>
      <c r="D8727" s="55">
        <v>32.260275999999998</v>
      </c>
      <c r="E8727">
        <v>1.0477465E-2</v>
      </c>
      <c r="G8727" s="38">
        <v>294.23300000000006</v>
      </c>
      <c r="H8727" s="38">
        <v>4.0566192873122571</v>
      </c>
      <c r="I8727" s="38">
        <v>298.28961928731229</v>
      </c>
      <c r="J8727" s="38">
        <v>295.16430024136616</v>
      </c>
      <c r="K8727" s="38">
        <v>6.230999999999999</v>
      </c>
      <c r="L8727" s="38">
        <v>8.5907409363472714E-2</v>
      </c>
      <c r="M8727" s="38">
        <v>6.3169074093634716</v>
      </c>
      <c r="N8727" s="38">
        <v>6.250722233073625</v>
      </c>
      <c r="O8727" s="38">
        <v>45.801000000000002</v>
      </c>
      <c r="P8727" s="38">
        <v>0.63146288818109686</v>
      </c>
      <c r="Q8727" s="38">
        <v>46.432462888181099</v>
      </c>
      <c r="R8727" s="38">
        <v>45.945968383406381</v>
      </c>
      <c r="S8727" s="38">
        <v>0</v>
      </c>
      <c r="T8727" s="38">
        <v>0</v>
      </c>
      <c r="U8727" s="38">
        <v>0</v>
      </c>
      <c r="V8727" s="38">
        <v>0</v>
      </c>
      <c r="W8727" s="38">
        <v>346.26500000000004</v>
      </c>
      <c r="X8727" s="38">
        <v>4.7739895848568263</v>
      </c>
      <c r="Y8727" s="38">
        <v>351.03898958485684</v>
      </c>
      <c r="Z8727" s="38">
        <v>347.36099085784622</v>
      </c>
      <c r="AB8727" s="38">
        <v>101.12100000000001</v>
      </c>
      <c r="AC8727" s="38">
        <v>1.3941651648601709</v>
      </c>
      <c r="AD8727" s="38">
        <v>102.51516516486018</v>
      </c>
      <c r="AE8727" s="38">
        <v>101.44106610987613</v>
      </c>
      <c r="AF8727" s="38">
        <v>1.5639999999999994</v>
      </c>
      <c r="AG8727" s="38">
        <v>2.1563021705098908E-2</v>
      </c>
      <c r="AH8727" s="38">
        <v>1.5855630217050982</v>
      </c>
      <c r="AI8727" s="38">
        <v>1.5689503406398888</v>
      </c>
      <c r="AJ8727" s="38">
        <v>7.1260000000000003</v>
      </c>
      <c r="AK8727" s="38">
        <v>9.8246862321313869E-2</v>
      </c>
      <c r="AL8727" s="38">
        <v>7.2242468623213139</v>
      </c>
      <c r="AM8727" s="38">
        <v>7.1485550686699826</v>
      </c>
      <c r="AN8727" s="38">
        <v>1.9E-2</v>
      </c>
      <c r="AO8727" s="38">
        <v>2.6195486726143184E-4</v>
      </c>
      <c r="AP8727" s="38">
        <v>1.9261954867261431E-2</v>
      </c>
      <c r="AQ8727" s="38">
        <v>1.9060138409308119E-2</v>
      </c>
      <c r="AR8727" s="38">
        <v>109.83000000000001</v>
      </c>
      <c r="AS8727" s="38">
        <v>1.5142370037538451</v>
      </c>
      <c r="AT8727" s="38">
        <v>111.34423700375385</v>
      </c>
      <c r="AU8727" s="38">
        <v>110.1776316575953</v>
      </c>
    </row>
    <row r="8728" spans="1:47" x14ac:dyDescent="0.25">
      <c r="A8728" s="53">
        <v>44560</v>
      </c>
      <c r="B8728" s="54">
        <v>12</v>
      </c>
      <c r="C8728" s="54" t="s">
        <v>5</v>
      </c>
      <c r="D8728" s="55">
        <v>35.688110999999999</v>
      </c>
      <c r="E8728">
        <v>1.0399864999999999E-2</v>
      </c>
      <c r="G8728" s="38">
        <v>298.50100000000003</v>
      </c>
      <c r="H8728" s="38">
        <v>3.5011354467015212</v>
      </c>
      <c r="I8728" s="38">
        <v>302.00213544670157</v>
      </c>
      <c r="J8728" s="38">
        <v>298.86135400834416</v>
      </c>
      <c r="K8728" s="38">
        <v>6.2089999999999996</v>
      </c>
      <c r="L8728" s="38">
        <v>7.2825719138527992E-2</v>
      </c>
      <c r="M8728" s="38">
        <v>6.2818257191385278</v>
      </c>
      <c r="N8728" s="38">
        <v>6.2164955797059589</v>
      </c>
      <c r="O8728" s="38">
        <v>45.314999999999998</v>
      </c>
      <c r="P8728" s="38">
        <v>0.53150224879407237</v>
      </c>
      <c r="Q8728" s="38">
        <v>45.846502248794067</v>
      </c>
      <c r="R8728" s="38">
        <v>45.369704814684411</v>
      </c>
      <c r="S8728" s="38">
        <v>0</v>
      </c>
      <c r="T8728" s="38">
        <v>0</v>
      </c>
      <c r="U8728" s="38">
        <v>0</v>
      </c>
      <c r="V8728" s="38">
        <v>0</v>
      </c>
      <c r="W8728" s="38">
        <v>350.02500000000003</v>
      </c>
      <c r="X8728" s="38">
        <v>4.105463414634122</v>
      </c>
      <c r="Y8728" s="38">
        <v>354.13046341463416</v>
      </c>
      <c r="Z8728" s="38">
        <v>350.44755440273457</v>
      </c>
      <c r="AB8728" s="38">
        <v>102.65200000000002</v>
      </c>
      <c r="AC8728" s="38">
        <v>1.2040112290237037</v>
      </c>
      <c r="AD8728" s="38">
        <v>103.85601122902372</v>
      </c>
      <c r="AE8728" s="38">
        <v>102.77592273280339</v>
      </c>
      <c r="AF8728" s="38">
        <v>1.5229999999999992</v>
      </c>
      <c r="AG8728" s="38">
        <v>1.7863354847475935E-2</v>
      </c>
      <c r="AH8728" s="38">
        <v>1.5408633548474753</v>
      </c>
      <c r="AI8728" s="38">
        <v>1.5248385839736145</v>
      </c>
      <c r="AJ8728" s="38">
        <v>7.0189999999999966</v>
      </c>
      <c r="AK8728" s="38">
        <v>8.2326255859772532E-2</v>
      </c>
      <c r="AL8728" s="38">
        <v>7.1013262558597692</v>
      </c>
      <c r="AM8728" s="38">
        <v>7.0274734214778718</v>
      </c>
      <c r="AN8728" s="38">
        <v>1.9E-2</v>
      </c>
      <c r="AO8728" s="38">
        <v>2.2285209593042872E-4</v>
      </c>
      <c r="AP8728" s="38">
        <v>1.9222852095930429E-2</v>
      </c>
      <c r="AQ8728" s="38">
        <v>1.9022937029217785E-2</v>
      </c>
      <c r="AR8728" s="38">
        <v>111.21300000000001</v>
      </c>
      <c r="AS8728" s="38">
        <v>1.3044236918268828</v>
      </c>
      <c r="AT8728" s="38">
        <v>112.51742369182691</v>
      </c>
      <c r="AU8728" s="38">
        <v>111.3472576752841</v>
      </c>
    </row>
    <row r="8729" spans="1:47" x14ac:dyDescent="0.25">
      <c r="A8729" s="53">
        <v>44560</v>
      </c>
      <c r="B8729" s="54">
        <v>13</v>
      </c>
      <c r="C8729" s="54" t="s">
        <v>5</v>
      </c>
      <c r="D8729" s="55">
        <v>28.732057000000001</v>
      </c>
      <c r="E8729">
        <v>1.0248635000000001E-2</v>
      </c>
      <c r="G8729" s="38">
        <v>299.14600000000007</v>
      </c>
      <c r="H8729" s="38">
        <v>4.2663330667014012</v>
      </c>
      <c r="I8729" s="38">
        <v>303.41233306670148</v>
      </c>
      <c r="J8729" s="38">
        <v>300.30277081060245</v>
      </c>
      <c r="K8729" s="38">
        <v>6.0849999999999991</v>
      </c>
      <c r="L8729" s="38">
        <v>8.6782496543086035E-2</v>
      </c>
      <c r="M8729" s="38">
        <v>6.1717824965430852</v>
      </c>
      <c r="N8729" s="38">
        <v>6.1085301504366267</v>
      </c>
      <c r="O8729" s="38">
        <v>43.975000000000009</v>
      </c>
      <c r="P8729" s="38">
        <v>0.62715863360430735</v>
      </c>
      <c r="Q8729" s="38">
        <v>44.602158633604319</v>
      </c>
      <c r="R8729" s="38">
        <v>44.14504738955641</v>
      </c>
      <c r="S8729" s="38">
        <v>0</v>
      </c>
      <c r="T8729" s="38">
        <v>0</v>
      </c>
      <c r="U8729" s="38">
        <v>0</v>
      </c>
      <c r="V8729" s="38">
        <v>0</v>
      </c>
      <c r="W8729" s="38">
        <v>349.20600000000007</v>
      </c>
      <c r="X8729" s="38">
        <v>4.9802741968487947</v>
      </c>
      <c r="Y8729" s="38">
        <v>354.1862741968489</v>
      </c>
      <c r="Z8729" s="38">
        <v>350.5563483505955</v>
      </c>
      <c r="AB8729" s="38">
        <v>102.34600000000005</v>
      </c>
      <c r="AC8729" s="38">
        <v>1.4596288235330632</v>
      </c>
      <c r="AD8729" s="38">
        <v>103.80562882353311</v>
      </c>
      <c r="AE8729" s="38">
        <v>102.74176282277524</v>
      </c>
      <c r="AF8729" s="38">
        <v>1.5229999999999997</v>
      </c>
      <c r="AG8729" s="38">
        <v>2.1720582125738706E-2</v>
      </c>
      <c r="AH8729" s="38">
        <v>1.5447205821257384</v>
      </c>
      <c r="AI8729" s="38">
        <v>1.5288893047025442</v>
      </c>
      <c r="AJ8729" s="38">
        <v>6.7379999999999978</v>
      </c>
      <c r="AK8729" s="38">
        <v>9.6095392227989102E-2</v>
      </c>
      <c r="AL8729" s="38">
        <v>6.8340953922279866</v>
      </c>
      <c r="AM8729" s="38">
        <v>6.7640552429978609</v>
      </c>
      <c r="AN8729" s="38">
        <v>1.9E-2</v>
      </c>
      <c r="AO8729" s="38">
        <v>2.7097246250100827E-4</v>
      </c>
      <c r="AP8729" s="38">
        <v>1.9270972462501007E-2</v>
      </c>
      <c r="AQ8729" s="38">
        <v>1.9073471299637785E-2</v>
      </c>
      <c r="AR8729" s="38">
        <v>110.62600000000005</v>
      </c>
      <c r="AS8729" s="38">
        <v>1.5777157703492919</v>
      </c>
      <c r="AT8729" s="38">
        <v>112.20371577034935</v>
      </c>
      <c r="AU8729" s="38">
        <v>111.05378084177528</v>
      </c>
    </row>
    <row r="8730" spans="1:47" x14ac:dyDescent="0.25">
      <c r="A8730" s="53">
        <v>44560</v>
      </c>
      <c r="B8730" s="54">
        <v>14</v>
      </c>
      <c r="C8730" s="54" t="s">
        <v>5</v>
      </c>
      <c r="D8730" s="55">
        <v>31.28191</v>
      </c>
      <c r="E8730">
        <v>1.0183012E-2</v>
      </c>
      <c r="G8730" s="38">
        <v>290.63599999999997</v>
      </c>
      <c r="H8730" s="38">
        <v>3.4016741246376756</v>
      </c>
      <c r="I8730" s="38">
        <v>294.03767412463765</v>
      </c>
      <c r="J8730" s="38">
        <v>291.04348496057435</v>
      </c>
      <c r="K8730" s="38">
        <v>5.734</v>
      </c>
      <c r="L8730" s="38">
        <v>6.7112124549857669E-2</v>
      </c>
      <c r="M8730" s="38">
        <v>5.8011121245498574</v>
      </c>
      <c r="N8730" s="38">
        <v>5.7420393301722203</v>
      </c>
      <c r="O8730" s="38">
        <v>41.320999999999998</v>
      </c>
      <c r="P8730" s="38">
        <v>0.48363099032519508</v>
      </c>
      <c r="Q8730" s="38">
        <v>41.804630990325194</v>
      </c>
      <c r="R8730" s="38">
        <v>41.378933931295137</v>
      </c>
      <c r="S8730" s="38">
        <v>0</v>
      </c>
      <c r="T8730" s="38">
        <v>0</v>
      </c>
      <c r="U8730" s="38">
        <v>0</v>
      </c>
      <c r="V8730" s="38">
        <v>0</v>
      </c>
      <c r="W8730" s="38">
        <v>337.69099999999992</v>
      </c>
      <c r="X8730" s="38">
        <v>3.9524172395127284</v>
      </c>
      <c r="Y8730" s="38">
        <v>341.6434172395127</v>
      </c>
      <c r="Z8730" s="38">
        <v>338.16445822204173</v>
      </c>
      <c r="AB8730" s="38">
        <v>98.877000000000024</v>
      </c>
      <c r="AC8730" s="38">
        <v>1.1572803521304984</v>
      </c>
      <c r="AD8730" s="38">
        <v>100.03428035213052</v>
      </c>
      <c r="AE8730" s="38">
        <v>99.015630074893409</v>
      </c>
      <c r="AF8730" s="38">
        <v>1.4349999999999992</v>
      </c>
      <c r="AG8730" s="38">
        <v>1.6795587500705561E-2</v>
      </c>
      <c r="AH8730" s="38">
        <v>1.4517955875007047</v>
      </c>
      <c r="AI8730" s="38">
        <v>1.437011935611638</v>
      </c>
      <c r="AJ8730" s="38">
        <v>6.3090000000000019</v>
      </c>
      <c r="AK8730" s="38">
        <v>7.3842063792300683E-2</v>
      </c>
      <c r="AL8730" s="38">
        <v>6.3828420637923022</v>
      </c>
      <c r="AM8730" s="38">
        <v>6.3178455064626</v>
      </c>
      <c r="AN8730" s="38">
        <v>1.9E-2</v>
      </c>
      <c r="AO8730" s="38">
        <v>2.2238060105463824E-4</v>
      </c>
      <c r="AP8730" s="38">
        <v>1.9222380601054637E-2</v>
      </c>
      <c r="AQ8730" s="38">
        <v>1.9026638868725531E-2</v>
      </c>
      <c r="AR8730" s="38">
        <v>106.64000000000003</v>
      </c>
      <c r="AS8730" s="38">
        <v>1.2481403840245593</v>
      </c>
      <c r="AT8730" s="38">
        <v>107.88814038402458</v>
      </c>
      <c r="AU8730" s="38">
        <v>106.78951415583637</v>
      </c>
    </row>
    <row r="8731" spans="1:47" x14ac:dyDescent="0.25">
      <c r="A8731" s="53">
        <v>44560</v>
      </c>
      <c r="B8731" s="54">
        <v>15</v>
      </c>
      <c r="C8731" s="54" t="s">
        <v>5</v>
      </c>
      <c r="D8731" s="55">
        <v>28.602634999999999</v>
      </c>
      <c r="E8731">
        <v>1.0085986E-2</v>
      </c>
      <c r="G8731" s="38">
        <v>289.71900000000005</v>
      </c>
      <c r="H8731" s="38">
        <v>3.2319953041107601</v>
      </c>
      <c r="I8731" s="38">
        <v>292.95099530411079</v>
      </c>
      <c r="J8731" s="38">
        <v>289.99629566678749</v>
      </c>
      <c r="K8731" s="38">
        <v>5.585</v>
      </c>
      <c r="L8731" s="38">
        <v>6.2304142197986995E-2</v>
      </c>
      <c r="M8731" s="38">
        <v>5.6473041421979868</v>
      </c>
      <c r="N8731" s="38">
        <v>5.5903455116820355</v>
      </c>
      <c r="O8731" s="38">
        <v>39.846999999999994</v>
      </c>
      <c r="P8731" s="38">
        <v>0.44451802223154652</v>
      </c>
      <c r="Q8731" s="38">
        <v>40.291518022231543</v>
      </c>
      <c r="R8731" s="38">
        <v>39.885138335540567</v>
      </c>
      <c r="S8731" s="38">
        <v>0</v>
      </c>
      <c r="T8731" s="38">
        <v>0</v>
      </c>
      <c r="U8731" s="38">
        <v>0</v>
      </c>
      <c r="V8731" s="38">
        <v>0</v>
      </c>
      <c r="W8731" s="38">
        <v>335.15100000000001</v>
      </c>
      <c r="X8731" s="38">
        <v>3.7388174685402933</v>
      </c>
      <c r="Y8731" s="38">
        <v>338.88981746854029</v>
      </c>
      <c r="Z8731" s="38">
        <v>335.47177951401005</v>
      </c>
      <c r="AB8731" s="38">
        <v>98.422000000000054</v>
      </c>
      <c r="AC8731" s="38">
        <v>1.0979585109060481</v>
      </c>
      <c r="AD8731" s="38">
        <v>99.519958510906108</v>
      </c>
      <c r="AE8731" s="38">
        <v>98.516201602644529</v>
      </c>
      <c r="AF8731" s="38">
        <v>1.3749999999999993</v>
      </c>
      <c r="AG8731" s="38">
        <v>1.5338978607382644E-2</v>
      </c>
      <c r="AH8731" s="38">
        <v>1.3903389786073819</v>
      </c>
      <c r="AI8731" s="38">
        <v>1.3763160391338936</v>
      </c>
      <c r="AJ8731" s="38">
        <v>6.1020000000000012</v>
      </c>
      <c r="AK8731" s="38">
        <v>6.8071598154362881E-2</v>
      </c>
      <c r="AL8731" s="38">
        <v>6.1700715981543643</v>
      </c>
      <c r="AM8731" s="38">
        <v>6.1078403423963818</v>
      </c>
      <c r="AN8731" s="38">
        <v>1.9E-2</v>
      </c>
      <c r="AO8731" s="38">
        <v>2.1195679530201482E-4</v>
      </c>
      <c r="AP8731" s="38">
        <v>1.9211956795302014E-2</v>
      </c>
      <c r="AQ8731" s="38">
        <v>1.9018185268031992E-2</v>
      </c>
      <c r="AR8731" s="38">
        <v>105.91800000000006</v>
      </c>
      <c r="AS8731" s="38">
        <v>1.1815810444630956</v>
      </c>
      <c r="AT8731" s="38">
        <v>107.09958104446316</v>
      </c>
      <c r="AU8731" s="38">
        <v>106.01937616944285</v>
      </c>
    </row>
    <row r="8732" spans="1:47" x14ac:dyDescent="0.25">
      <c r="A8732" s="53">
        <v>44560</v>
      </c>
      <c r="B8732" s="54">
        <v>16</v>
      </c>
      <c r="C8732" s="54" t="s">
        <v>5</v>
      </c>
      <c r="D8732" s="55">
        <v>25.011172999999999</v>
      </c>
      <c r="E8732">
        <v>1.0117983000000001E-2</v>
      </c>
      <c r="G8732" s="38">
        <v>298.79300000000001</v>
      </c>
      <c r="H8732" s="38">
        <v>4.2160299067181715</v>
      </c>
      <c r="I8732" s="38">
        <v>303.00902990671818</v>
      </c>
      <c r="J8732" s="38">
        <v>299.94318969327554</v>
      </c>
      <c r="K8732" s="38">
        <v>5.6939999999999991</v>
      </c>
      <c r="L8732" s="38">
        <v>8.0343496296276226E-2</v>
      </c>
      <c r="M8732" s="38">
        <v>5.7743434962962752</v>
      </c>
      <c r="N8732" s="38">
        <v>5.7159187869645889</v>
      </c>
      <c r="O8732" s="38">
        <v>40.626999999999995</v>
      </c>
      <c r="P8732" s="38">
        <v>0.57325522023688347</v>
      </c>
      <c r="Q8732" s="38">
        <v>41.200255220236876</v>
      </c>
      <c r="R8732" s="38">
        <v>40.783391738322855</v>
      </c>
      <c r="S8732" s="38">
        <v>0</v>
      </c>
      <c r="T8732" s="38">
        <v>0</v>
      </c>
      <c r="U8732" s="38">
        <v>0</v>
      </c>
      <c r="V8732" s="38">
        <v>0</v>
      </c>
      <c r="W8732" s="38">
        <v>345.11400000000003</v>
      </c>
      <c r="X8732" s="38">
        <v>4.8696286232513311</v>
      </c>
      <c r="Y8732" s="38">
        <v>349.98362862325138</v>
      </c>
      <c r="Z8732" s="38">
        <v>346.442500218563</v>
      </c>
      <c r="AB8732" s="38">
        <v>102.37400000000002</v>
      </c>
      <c r="AC8732" s="38">
        <v>1.4445179293703874</v>
      </c>
      <c r="AD8732" s="38">
        <v>103.81851792937042</v>
      </c>
      <c r="AE8732" s="38">
        <v>102.76808392987586</v>
      </c>
      <c r="AF8732" s="38">
        <v>1.444999999999999</v>
      </c>
      <c r="AG8732" s="38">
        <v>2.0389243440133313E-2</v>
      </c>
      <c r="AH8732" s="38">
        <v>1.4653892434401323</v>
      </c>
      <c r="AI8732" s="38">
        <v>1.4505624599866223</v>
      </c>
      <c r="AJ8732" s="38">
        <v>6.3209999999999988</v>
      </c>
      <c r="AK8732" s="38">
        <v>8.9190593622894637E-2</v>
      </c>
      <c r="AL8732" s="38">
        <v>6.4101905936228931</v>
      </c>
      <c r="AM8732" s="38">
        <v>6.3453323941698567</v>
      </c>
      <c r="AN8732" s="38">
        <v>1.9E-2</v>
      </c>
      <c r="AO8732" s="38">
        <v>2.6809385838237593E-4</v>
      </c>
      <c r="AP8732" s="38">
        <v>1.9268093858382376E-2</v>
      </c>
      <c r="AQ8732" s="38">
        <v>1.9073139612280857E-2</v>
      </c>
      <c r="AR8732" s="38">
        <v>110.15900000000002</v>
      </c>
      <c r="AS8732" s="38">
        <v>1.5543658602917978</v>
      </c>
      <c r="AT8732" s="38">
        <v>111.71336586029182</v>
      </c>
      <c r="AU8732" s="38">
        <v>110.58305192364462</v>
      </c>
    </row>
    <row r="8733" spans="1:47" x14ac:dyDescent="0.25">
      <c r="A8733" s="53">
        <v>44560</v>
      </c>
      <c r="B8733" s="54">
        <v>17</v>
      </c>
      <c r="C8733" s="54" t="s">
        <v>5</v>
      </c>
      <c r="D8733" s="55">
        <v>30.142699</v>
      </c>
      <c r="E8733">
        <v>1.0239111E-2</v>
      </c>
      <c r="G8733" s="38">
        <v>319.61099999999999</v>
      </c>
      <c r="H8733" s="38">
        <v>4.5330054397214257</v>
      </c>
      <c r="I8733" s="38">
        <v>324.14400543972141</v>
      </c>
      <c r="J8733" s="38">
        <v>320.82505898803953</v>
      </c>
      <c r="K8733" s="38">
        <v>6.1499999999999995</v>
      </c>
      <c r="L8733" s="38">
        <v>8.7224730858095512E-2</v>
      </c>
      <c r="M8733" s="38">
        <v>6.2372247308580953</v>
      </c>
      <c r="N8733" s="38">
        <v>6.1733610945068946</v>
      </c>
      <c r="O8733" s="38">
        <v>42.488</v>
      </c>
      <c r="P8733" s="38">
        <v>0.60260233572337596</v>
      </c>
      <c r="Q8733" s="38">
        <v>43.090602335723375</v>
      </c>
      <c r="R8733" s="38">
        <v>42.649392875351047</v>
      </c>
      <c r="S8733" s="38">
        <v>0</v>
      </c>
      <c r="T8733" s="38">
        <v>0</v>
      </c>
      <c r="U8733" s="38">
        <v>0</v>
      </c>
      <c r="V8733" s="38">
        <v>0</v>
      </c>
      <c r="W8733" s="38">
        <v>368.24899999999997</v>
      </c>
      <c r="X8733" s="38">
        <v>5.2228325063028977</v>
      </c>
      <c r="Y8733" s="38">
        <v>373.47183250630286</v>
      </c>
      <c r="Z8733" s="38">
        <v>369.64781295789749</v>
      </c>
      <c r="AB8733" s="38">
        <v>110.462</v>
      </c>
      <c r="AC8733" s="38">
        <v>1.5666696292759263</v>
      </c>
      <c r="AD8733" s="38">
        <v>112.02866962927592</v>
      </c>
      <c r="AE8733" s="38">
        <v>110.88159564575945</v>
      </c>
      <c r="AF8733" s="38">
        <v>1.5289999999999992</v>
      </c>
      <c r="AG8733" s="38">
        <v>2.1685628208459835E-2</v>
      </c>
      <c r="AH8733" s="38">
        <v>1.5506856282084591</v>
      </c>
      <c r="AI8733" s="38">
        <v>1.534807985935128</v>
      </c>
      <c r="AJ8733" s="38">
        <v>6.6629999999999985</v>
      </c>
      <c r="AK8733" s="38">
        <v>9.4500549871136638E-2</v>
      </c>
      <c r="AL8733" s="38">
        <v>6.7575005498711347</v>
      </c>
      <c r="AM8733" s="38">
        <v>6.6883097516584433</v>
      </c>
      <c r="AN8733" s="38">
        <v>1.9E-2</v>
      </c>
      <c r="AO8733" s="38">
        <v>2.6947477826078293E-4</v>
      </c>
      <c r="AP8733" s="38">
        <v>1.9269474778260784E-2</v>
      </c>
      <c r="AQ8733" s="38">
        <v>1.9072172487094471E-2</v>
      </c>
      <c r="AR8733" s="38">
        <v>118.673</v>
      </c>
      <c r="AS8733" s="38">
        <v>1.6831252821337837</v>
      </c>
      <c r="AT8733" s="38">
        <v>120.35612528213377</v>
      </c>
      <c r="AU8733" s="38">
        <v>119.12378555584012</v>
      </c>
    </row>
    <row r="8734" spans="1:47" x14ac:dyDescent="0.25">
      <c r="A8734" s="53">
        <v>44560</v>
      </c>
      <c r="B8734" s="54">
        <v>18</v>
      </c>
      <c r="C8734" s="54" t="s">
        <v>5</v>
      </c>
      <c r="D8734" s="55">
        <v>27.726386000000002</v>
      </c>
      <c r="E8734">
        <v>1.0306683000000001E-2</v>
      </c>
      <c r="G8734" s="38">
        <v>358.84100000000001</v>
      </c>
      <c r="H8734" s="38">
        <v>4.427540806380466</v>
      </c>
      <c r="I8734" s="38">
        <v>363.26854080638049</v>
      </c>
      <c r="J8734" s="38">
        <v>359.52444711241657</v>
      </c>
      <c r="K8734" s="38">
        <v>6.9550000000000001</v>
      </c>
      <c r="L8734" s="38">
        <v>8.5813901723538102E-2</v>
      </c>
      <c r="M8734" s="38">
        <v>7.0408139017235385</v>
      </c>
      <c r="N8734" s="38">
        <v>6.9682464647764801</v>
      </c>
      <c r="O8734" s="38">
        <v>45.904000000000003</v>
      </c>
      <c r="P8734" s="38">
        <v>0.56638408982275967</v>
      </c>
      <c r="Q8734" s="38">
        <v>46.470384089822765</v>
      </c>
      <c r="R8734" s="38">
        <v>45.991428572120718</v>
      </c>
      <c r="S8734" s="38">
        <v>1.03</v>
      </c>
      <c r="T8734" s="38">
        <v>1.2708600830373005E-2</v>
      </c>
      <c r="U8734" s="38">
        <v>1.042708600830373</v>
      </c>
      <c r="V8734" s="38">
        <v>1.0319617338202407</v>
      </c>
      <c r="W8734" s="38">
        <v>412.72999999999996</v>
      </c>
      <c r="X8734" s="38">
        <v>5.0924473987571366</v>
      </c>
      <c r="Y8734" s="38">
        <v>417.82244739875716</v>
      </c>
      <c r="Z8734" s="38">
        <v>413.516083883134</v>
      </c>
      <c r="AB8734" s="38">
        <v>126.71500000000012</v>
      </c>
      <c r="AC8734" s="38">
        <v>1.5634663633210841</v>
      </c>
      <c r="AD8734" s="38">
        <v>128.2784663633212</v>
      </c>
      <c r="AE8734" s="38">
        <v>126.95634087478828</v>
      </c>
      <c r="AF8734" s="38">
        <v>1.7499999999999987</v>
      </c>
      <c r="AG8734" s="38">
        <v>2.1592282964225964E-2</v>
      </c>
      <c r="AH8734" s="38">
        <v>1.7715922829642246</v>
      </c>
      <c r="AI8734" s="38">
        <v>1.7533330428984659</v>
      </c>
      <c r="AJ8734" s="38">
        <v>7.2489999999999979</v>
      </c>
      <c r="AK8734" s="38">
        <v>8.9441405261528037E-2</v>
      </c>
      <c r="AL8734" s="38">
        <v>7.3384414052615261</v>
      </c>
      <c r="AM8734" s="38">
        <v>7.2628064159834205</v>
      </c>
      <c r="AN8734" s="38">
        <v>4.8340000000000005</v>
      </c>
      <c r="AO8734" s="38">
        <v>5.9644054770896231E-2</v>
      </c>
      <c r="AP8734" s="38">
        <v>4.8936440547708964</v>
      </c>
      <c r="AQ8734" s="38">
        <v>4.843206816783538</v>
      </c>
      <c r="AR8734" s="38">
        <v>140.54800000000012</v>
      </c>
      <c r="AS8734" s="38">
        <v>1.7341441063177343</v>
      </c>
      <c r="AT8734" s="38">
        <v>142.28214410631787</v>
      </c>
      <c r="AU8734" s="38">
        <v>140.81568715045373</v>
      </c>
    </row>
    <row r="8735" spans="1:47" x14ac:dyDescent="0.25">
      <c r="A8735" s="53">
        <v>44560</v>
      </c>
      <c r="B8735" s="54">
        <v>19</v>
      </c>
      <c r="C8735" s="54" t="s">
        <v>5</v>
      </c>
      <c r="D8735" s="55">
        <v>33.219051</v>
      </c>
      <c r="E8735">
        <v>1.0398164E-2</v>
      </c>
      <c r="G8735" s="38">
        <v>372.30799999999999</v>
      </c>
      <c r="H8735" s="38">
        <v>4.5854010350367425</v>
      </c>
      <c r="I8735" s="38">
        <v>376.89340103503673</v>
      </c>
      <c r="J8735" s="38">
        <v>372.97440164055661</v>
      </c>
      <c r="K8735" s="38">
        <v>7.1589999999999998</v>
      </c>
      <c r="L8735" s="38">
        <v>8.8171315174071035E-2</v>
      </c>
      <c r="M8735" s="38">
        <v>7.2471713151740706</v>
      </c>
      <c r="N8735" s="38">
        <v>7.1718140393027943</v>
      </c>
      <c r="O8735" s="38">
        <v>46.654000000000003</v>
      </c>
      <c r="P8735" s="38">
        <v>0.57459764466142071</v>
      </c>
      <c r="Q8735" s="38">
        <v>47.228597644661427</v>
      </c>
      <c r="R8735" s="38">
        <v>46.737506940862225</v>
      </c>
      <c r="S8735" s="38">
        <v>1.123</v>
      </c>
      <c r="T8735" s="38">
        <v>1.383103603023911E-2</v>
      </c>
      <c r="U8735" s="38">
        <v>1.1368310360302392</v>
      </c>
      <c r="V8735" s="38">
        <v>1.1250100804773069</v>
      </c>
      <c r="W8735" s="38">
        <v>427.24399999999997</v>
      </c>
      <c r="X8735" s="38">
        <v>5.2620010309024732</v>
      </c>
      <c r="Y8735" s="38">
        <v>432.50600103090244</v>
      </c>
      <c r="Z8735" s="38">
        <v>428.00873270119888</v>
      </c>
      <c r="AB8735" s="38">
        <v>131.94100000000003</v>
      </c>
      <c r="AC8735" s="38">
        <v>1.625005097832394</v>
      </c>
      <c r="AD8735" s="38">
        <v>133.56600509783243</v>
      </c>
      <c r="AE8735" s="38">
        <v>132.17716387200034</v>
      </c>
      <c r="AF8735" s="38">
        <v>1.8369999999999991</v>
      </c>
      <c r="AG8735" s="38">
        <v>2.2624766863356394E-2</v>
      </c>
      <c r="AH8735" s="38">
        <v>1.8596247668633554</v>
      </c>
      <c r="AI8735" s="38">
        <v>1.8402880835590485</v>
      </c>
      <c r="AJ8735" s="38">
        <v>7.3449999999999971</v>
      </c>
      <c r="AK8735" s="38">
        <v>9.046211900454694E-2</v>
      </c>
      <c r="AL8735" s="38">
        <v>7.4354621190045442</v>
      </c>
      <c r="AM8735" s="38">
        <v>7.3581469644753472</v>
      </c>
      <c r="AN8735" s="38">
        <v>5.2349999999999994</v>
      </c>
      <c r="AO8735" s="38">
        <v>6.4475043293233947E-2</v>
      </c>
      <c r="AP8735" s="38">
        <v>5.2994750432932332</v>
      </c>
      <c r="AQ8735" s="38">
        <v>5.244370232679163</v>
      </c>
      <c r="AR8735" s="38">
        <v>146.358</v>
      </c>
      <c r="AS8735" s="38">
        <v>1.8025670269935312</v>
      </c>
      <c r="AT8735" s="38">
        <v>148.16056702699356</v>
      </c>
      <c r="AU8735" s="38">
        <v>146.61996915271388</v>
      </c>
    </row>
    <row r="8736" spans="1:47" x14ac:dyDescent="0.25">
      <c r="A8736" s="53">
        <v>44560</v>
      </c>
      <c r="B8736" s="54">
        <v>20</v>
      </c>
      <c r="C8736" s="54" t="s">
        <v>5</v>
      </c>
      <c r="D8736" s="55">
        <v>30.201995</v>
      </c>
      <c r="E8736">
        <v>1.0519189E-2</v>
      </c>
      <c r="G8736" s="38">
        <v>370.38099999999997</v>
      </c>
      <c r="H8736" s="38">
        <v>3.6702280945701147</v>
      </c>
      <c r="I8736" s="38">
        <v>374.05122809457009</v>
      </c>
      <c r="J8736" s="38">
        <v>370.11651253056118</v>
      </c>
      <c r="K8736" s="38">
        <v>7.0119999999999987</v>
      </c>
      <c r="L8736" s="38">
        <v>6.9484232180175659E-2</v>
      </c>
      <c r="M8736" s="38">
        <v>7.0814842321801743</v>
      </c>
      <c r="N8736" s="38">
        <v>7.0069927611413512</v>
      </c>
      <c r="O8736" s="38">
        <v>45.927999999999997</v>
      </c>
      <c r="P8736" s="38">
        <v>0.45511577518127611</v>
      </c>
      <c r="Q8736" s="38">
        <v>46.383115775181274</v>
      </c>
      <c r="R8736" s="38">
        <v>45.895203013933262</v>
      </c>
      <c r="S8736" s="38">
        <v>2.1470000000000002</v>
      </c>
      <c r="T8736" s="38">
        <v>2.1275334639309352E-2</v>
      </c>
      <c r="U8736" s="38">
        <v>2.1682753346393095</v>
      </c>
      <c r="V8736" s="38">
        <v>2.1454668365902001</v>
      </c>
      <c r="W8736" s="38">
        <v>425.46799999999996</v>
      </c>
      <c r="X8736" s="38">
        <v>4.2161034365708758</v>
      </c>
      <c r="Y8736" s="38">
        <v>429.68410343657087</v>
      </c>
      <c r="Z8736" s="38">
        <v>425.16417514222599</v>
      </c>
      <c r="AB8736" s="38">
        <v>130.72500000000008</v>
      </c>
      <c r="AC8736" s="38">
        <v>1.2953973547851496</v>
      </c>
      <c r="AD8736" s="38">
        <v>132.02039735478522</v>
      </c>
      <c r="AE8736" s="38">
        <v>130.63164984315512</v>
      </c>
      <c r="AF8736" s="38">
        <v>1.7689999999999984</v>
      </c>
      <c r="AG8736" s="38">
        <v>1.7529607348364326E-2</v>
      </c>
      <c r="AH8736" s="38">
        <v>1.7865296073483627</v>
      </c>
      <c r="AI8736" s="38">
        <v>1.7677367647545694</v>
      </c>
      <c r="AJ8736" s="38">
        <v>7.1449999999999969</v>
      </c>
      <c r="AK8736" s="38">
        <v>7.0802173264026658E-2</v>
      </c>
      <c r="AL8736" s="38">
        <v>7.2158021732640236</v>
      </c>
      <c r="AM8736" s="38">
        <v>7.1398977864168485</v>
      </c>
      <c r="AN8736" s="38">
        <v>10.048999999999999</v>
      </c>
      <c r="AO8736" s="38">
        <v>9.9578871816683581E-2</v>
      </c>
      <c r="AP8736" s="38">
        <v>10.148578871816683</v>
      </c>
      <c r="AQ8736" s="38">
        <v>10.041824052582637</v>
      </c>
      <c r="AR8736" s="38">
        <v>149.6880000000001</v>
      </c>
      <c r="AS8736" s="38">
        <v>1.4833080072142244</v>
      </c>
      <c r="AT8736" s="38">
        <v>151.17130800721429</v>
      </c>
      <c r="AU8736" s="38">
        <v>149.58110844690916</v>
      </c>
    </row>
    <row r="8737" spans="1:47" x14ac:dyDescent="0.25">
      <c r="A8737" s="53">
        <v>44560</v>
      </c>
      <c r="B8737" s="54">
        <v>21</v>
      </c>
      <c r="C8737" s="54" t="s">
        <v>5</v>
      </c>
      <c r="D8737" s="55">
        <v>27.340371000000001</v>
      </c>
      <c r="E8737">
        <v>1.0446752E-2</v>
      </c>
      <c r="G8737" s="38">
        <v>364.98500000000001</v>
      </c>
      <c r="H8737" s="38">
        <v>4.3447560292477121</v>
      </c>
      <c r="I8737" s="38">
        <v>369.32975602924773</v>
      </c>
      <c r="J8737" s="38">
        <v>365.47145966178965</v>
      </c>
      <c r="K8737" s="38">
        <v>6.9679999999999991</v>
      </c>
      <c r="L8737" s="38">
        <v>8.2946586878359541E-2</v>
      </c>
      <c r="M8737" s="38">
        <v>7.050946586878359</v>
      </c>
      <c r="N8737" s="38">
        <v>6.9772870965199942</v>
      </c>
      <c r="O8737" s="38">
        <v>45.793000000000006</v>
      </c>
      <c r="P8737" s="38">
        <v>0.54511668382903555</v>
      </c>
      <c r="Q8737" s="38">
        <v>46.338116683829043</v>
      </c>
      <c r="R8737" s="38">
        <v>45.854033870686017</v>
      </c>
      <c r="S8737" s="38">
        <v>2.1470000000000002</v>
      </c>
      <c r="T8737" s="38">
        <v>2.5557738522938859E-2</v>
      </c>
      <c r="U8737" s="38">
        <v>2.1725577385229391</v>
      </c>
      <c r="V8737" s="38">
        <v>2.1498615666229091</v>
      </c>
      <c r="W8737" s="38">
        <v>419.89300000000003</v>
      </c>
      <c r="X8737" s="38">
        <v>4.9983770384780462</v>
      </c>
      <c r="Y8737" s="38">
        <v>424.89137703847808</v>
      </c>
      <c r="Z8737" s="38">
        <v>420.45264219561858</v>
      </c>
      <c r="AB8737" s="38">
        <v>128.56000000000003</v>
      </c>
      <c r="AC8737" s="38">
        <v>1.5303692894778858</v>
      </c>
      <c r="AD8737" s="38">
        <v>130.09036928947791</v>
      </c>
      <c r="AE8737" s="38">
        <v>128.7313474639223</v>
      </c>
      <c r="AF8737" s="38">
        <v>1.7649999999999992</v>
      </c>
      <c r="AG8737" s="38">
        <v>2.1010437118298586E-2</v>
      </c>
      <c r="AH8737" s="38">
        <v>1.7860104371182979</v>
      </c>
      <c r="AI8737" s="38">
        <v>1.7673524290123115</v>
      </c>
      <c r="AJ8737" s="38">
        <v>7.0199999999999987</v>
      </c>
      <c r="AK8737" s="38">
        <v>8.3565591258048785E-2</v>
      </c>
      <c r="AL8737" s="38">
        <v>7.1035655912580475</v>
      </c>
      <c r="AM8737" s="38">
        <v>7.029356403210441</v>
      </c>
      <c r="AN8737" s="38">
        <v>10.048999999999999</v>
      </c>
      <c r="AO8737" s="38">
        <v>0.11962259637494764</v>
      </c>
      <c r="AP8737" s="38">
        <v>10.168622596374947</v>
      </c>
      <c r="AQ8737" s="38">
        <v>10.062393517929022</v>
      </c>
      <c r="AR8737" s="38">
        <v>147.39400000000003</v>
      </c>
      <c r="AS8737" s="38">
        <v>1.7545679142291808</v>
      </c>
      <c r="AT8737" s="38">
        <v>149.1485679142292</v>
      </c>
      <c r="AU8737" s="38">
        <v>147.59044981407408</v>
      </c>
    </row>
    <row r="8738" spans="1:47" x14ac:dyDescent="0.25">
      <c r="A8738" s="53">
        <v>44560</v>
      </c>
      <c r="B8738" s="54">
        <v>22</v>
      </c>
      <c r="C8738" s="54" t="s">
        <v>5</v>
      </c>
      <c r="D8738" s="55">
        <v>30.085471999999999</v>
      </c>
      <c r="E8738">
        <v>1.0296787E-2</v>
      </c>
      <c r="G8738" s="38">
        <v>351.85</v>
      </c>
      <c r="H8738" s="38">
        <v>4.0540658110270869</v>
      </c>
      <c r="I8738" s="38">
        <v>355.90406581102712</v>
      </c>
      <c r="J8738" s="38">
        <v>352.239397452937</v>
      </c>
      <c r="K8738" s="38">
        <v>6.7459999999999996</v>
      </c>
      <c r="L8738" s="38">
        <v>7.7728372775866791E-2</v>
      </c>
      <c r="M8738" s="38">
        <v>6.8237283727758662</v>
      </c>
      <c r="N8738" s="38">
        <v>6.7534658951755366</v>
      </c>
      <c r="O8738" s="38">
        <v>44.429000000000002</v>
      </c>
      <c r="P8738" s="38">
        <v>0.51191726564764095</v>
      </c>
      <c r="Q8738" s="38">
        <v>44.940917265647641</v>
      </c>
      <c r="R8738" s="38">
        <v>44.478170212978647</v>
      </c>
      <c r="S8738" s="38">
        <v>2.1470000000000002</v>
      </c>
      <c r="T8738" s="38">
        <v>2.4738039779096655E-2</v>
      </c>
      <c r="U8738" s="38">
        <v>2.1717380397790969</v>
      </c>
      <c r="V8738" s="38">
        <v>2.1493761157636939</v>
      </c>
      <c r="W8738" s="38">
        <v>405.17199999999997</v>
      </c>
      <c r="X8738" s="38">
        <v>4.6684494892296913</v>
      </c>
      <c r="Y8738" s="38">
        <v>409.84044948922968</v>
      </c>
      <c r="Z8738" s="38">
        <v>405.62040967685482</v>
      </c>
      <c r="AB8738" s="38">
        <v>123.536</v>
      </c>
      <c r="AC8738" s="38">
        <v>1.4233993861902581</v>
      </c>
      <c r="AD8738" s="38">
        <v>124.95939938619026</v>
      </c>
      <c r="AE8738" s="38">
        <v>123.67271906706272</v>
      </c>
      <c r="AF8738" s="38">
        <v>1.6739999999999993</v>
      </c>
      <c r="AG8738" s="38">
        <v>1.9288066413697146E-2</v>
      </c>
      <c r="AH8738" s="38">
        <v>1.6932880664136964</v>
      </c>
      <c r="AI8738" s="38">
        <v>1.6758526398641926</v>
      </c>
      <c r="AJ8738" s="38">
        <v>6.8799999999999981</v>
      </c>
      <c r="AK8738" s="38">
        <v>7.9272339860356256E-2</v>
      </c>
      <c r="AL8738" s="38">
        <v>6.9592723398603544</v>
      </c>
      <c r="AM8738" s="38">
        <v>6.8876141949018201</v>
      </c>
      <c r="AN8738" s="38">
        <v>10.048999999999999</v>
      </c>
      <c r="AO8738" s="38">
        <v>0.11578600919429073</v>
      </c>
      <c r="AP8738" s="38">
        <v>10.164786009194291</v>
      </c>
      <c r="AQ8738" s="38">
        <v>10.060121372757036</v>
      </c>
      <c r="AR8738" s="38">
        <v>142.13900000000001</v>
      </c>
      <c r="AS8738" s="38">
        <v>1.6377458016586024</v>
      </c>
      <c r="AT8738" s="38">
        <v>143.77674580165862</v>
      </c>
      <c r="AU8738" s="38">
        <v>142.29630727458576</v>
      </c>
    </row>
    <row r="8739" spans="1:47" x14ac:dyDescent="0.25">
      <c r="A8739" s="53">
        <v>44560</v>
      </c>
      <c r="B8739" s="54">
        <v>23</v>
      </c>
      <c r="C8739" s="54" t="s">
        <v>5</v>
      </c>
      <c r="D8739" s="55">
        <v>25.736989000000001</v>
      </c>
      <c r="E8739">
        <v>1.0433497E-2</v>
      </c>
      <c r="G8739" s="38">
        <v>327.97700000000003</v>
      </c>
      <c r="H8739" s="38">
        <v>4.3423909805756375</v>
      </c>
      <c r="I8739" s="38">
        <v>332.31939098057569</v>
      </c>
      <c r="J8739" s="38">
        <v>328.85213761173804</v>
      </c>
      <c r="K8739" s="38">
        <v>6.3130000000000006</v>
      </c>
      <c r="L8739" s="38">
        <v>8.3583648427706825E-2</v>
      </c>
      <c r="M8739" s="38">
        <v>6.3965836484277077</v>
      </c>
      <c r="N8739" s="38">
        <v>6.3298449121215885</v>
      </c>
      <c r="O8739" s="38">
        <v>42.083999999999996</v>
      </c>
      <c r="P8739" s="38">
        <v>0.55718901638390828</v>
      </c>
      <c r="Q8739" s="38">
        <v>42.641189016383905</v>
      </c>
      <c r="R8739" s="38">
        <v>42.196292298705032</v>
      </c>
      <c r="S8739" s="38">
        <v>2.1470000000000002</v>
      </c>
      <c r="T8739" s="38">
        <v>2.8426119622095129E-2</v>
      </c>
      <c r="U8739" s="38">
        <v>2.1754261196220952</v>
      </c>
      <c r="V8739" s="38">
        <v>2.1527288177292965</v>
      </c>
      <c r="W8739" s="38">
        <v>378.52100000000002</v>
      </c>
      <c r="X8739" s="38">
        <v>5.0115897650093482</v>
      </c>
      <c r="Y8739" s="38">
        <v>383.53258976500945</v>
      </c>
      <c r="Z8739" s="38">
        <v>379.53100364029393</v>
      </c>
      <c r="AB8739" s="38">
        <v>114.65200000000004</v>
      </c>
      <c r="AC8739" s="38">
        <v>1.517983915655543</v>
      </c>
      <c r="AD8739" s="38">
        <v>116.16998391565559</v>
      </c>
      <c r="AE8739" s="38">
        <v>114.95792473698155</v>
      </c>
      <c r="AF8739" s="38">
        <v>1.5659999999999989</v>
      </c>
      <c r="AG8739" s="38">
        <v>2.0733723021984601E-2</v>
      </c>
      <c r="AH8739" s="38">
        <v>1.5867337230219836</v>
      </c>
      <c r="AI8739" s="38">
        <v>1.5701785414830349</v>
      </c>
      <c r="AJ8739" s="38">
        <v>6.4229999999999992</v>
      </c>
      <c r="AK8739" s="38">
        <v>8.5040040210860243E-2</v>
      </c>
      <c r="AL8739" s="38">
        <v>6.5080400402108598</v>
      </c>
      <c r="AM8739" s="38">
        <v>6.4401384239754398</v>
      </c>
      <c r="AN8739" s="38">
        <v>10.048999999999999</v>
      </c>
      <c r="AO8739" s="38">
        <v>0.1330480093537186</v>
      </c>
      <c r="AP8739" s="38">
        <v>10.182048009353718</v>
      </c>
      <c r="AQ8739" s="38">
        <v>10.075813641994269</v>
      </c>
      <c r="AR8739" s="38">
        <v>132.69000000000005</v>
      </c>
      <c r="AS8739" s="38">
        <v>1.7568056882421064</v>
      </c>
      <c r="AT8739" s="38">
        <v>134.44680568824214</v>
      </c>
      <c r="AU8739" s="38">
        <v>133.0440553444343</v>
      </c>
    </row>
    <row r="8740" spans="1:47" x14ac:dyDescent="0.25">
      <c r="A8740" s="53">
        <v>44560</v>
      </c>
      <c r="B8740" s="54">
        <v>24</v>
      </c>
      <c r="C8740" s="54" t="s">
        <v>3</v>
      </c>
      <c r="D8740" s="55">
        <v>23.276391</v>
      </c>
      <c r="E8740">
        <v>1.0365526999999999E-2</v>
      </c>
      <c r="G8740" s="38">
        <v>294.553</v>
      </c>
      <c r="H8740" s="38">
        <v>4.4556853910230512</v>
      </c>
      <c r="I8740" s="38">
        <v>299.00868539102305</v>
      </c>
      <c r="J8740" s="38">
        <v>295.90930278936787</v>
      </c>
      <c r="K8740" s="38">
        <v>5.6459999999999999</v>
      </c>
      <c r="L8740" s="38">
        <v>8.540670004283149E-2</v>
      </c>
      <c r="M8740" s="38">
        <v>5.7314067000428315</v>
      </c>
      <c r="N8740" s="38">
        <v>5.6719976491455562</v>
      </c>
      <c r="O8740" s="38">
        <v>39.722000000000008</v>
      </c>
      <c r="P8740" s="38">
        <v>0.60087228818656635</v>
      </c>
      <c r="Q8740" s="38">
        <v>40.322872288186574</v>
      </c>
      <c r="R8740" s="38">
        <v>39.904904466765821</v>
      </c>
      <c r="S8740" s="38">
        <v>2.1470000000000002</v>
      </c>
      <c r="T8740" s="38">
        <v>3.2477538964215243E-2</v>
      </c>
      <c r="U8740" s="38">
        <v>2.1794775389642154</v>
      </c>
      <c r="V8740" s="38">
        <v>2.1568861056881881</v>
      </c>
      <c r="W8740" s="38">
        <v>342.06800000000004</v>
      </c>
      <c r="X8740" s="38">
        <v>5.1744419182166643</v>
      </c>
      <c r="Y8740" s="38">
        <v>347.24244191821663</v>
      </c>
      <c r="Z8740" s="38">
        <v>343.64309101096745</v>
      </c>
      <c r="AB8740" s="38">
        <v>100.48599999999999</v>
      </c>
      <c r="AC8740" s="38">
        <v>1.5200456359376489</v>
      </c>
      <c r="AD8740" s="38">
        <v>102.00604563593764</v>
      </c>
      <c r="AE8740" s="38">
        <v>100.94869921573509</v>
      </c>
      <c r="AF8740" s="38">
        <v>1.353999999999999</v>
      </c>
      <c r="AG8740" s="38">
        <v>2.0481875993268464E-2</v>
      </c>
      <c r="AH8740" s="38">
        <v>1.3744818759932675</v>
      </c>
      <c r="AI8740" s="38">
        <v>1.3602346469966486</v>
      </c>
      <c r="AJ8740" s="38">
        <v>6.0269999999999975</v>
      </c>
      <c r="AK8740" s="38">
        <v>9.1170063967082049E-2</v>
      </c>
      <c r="AL8740" s="38">
        <v>6.1181700639670797</v>
      </c>
      <c r="AM8740" s="38">
        <v>6.0547520069784371</v>
      </c>
      <c r="AN8740" s="38">
        <v>10.048999999999999</v>
      </c>
      <c r="AO8740" s="38">
        <v>0.15201061436953839</v>
      </c>
      <c r="AP8740" s="38">
        <v>10.201010614369538</v>
      </c>
      <c r="AQ8740" s="38">
        <v>10.095271763419005</v>
      </c>
      <c r="AR8740" s="38">
        <v>117.916</v>
      </c>
      <c r="AS8740" s="38">
        <v>1.7837081902675378</v>
      </c>
      <c r="AT8740" s="38">
        <v>119.69970819026753</v>
      </c>
      <c r="AU8740" s="38">
        <v>118.45895763312917</v>
      </c>
    </row>
    <row r="8741" spans="1:47" x14ac:dyDescent="0.25">
      <c r="A8741" s="53">
        <v>44561</v>
      </c>
      <c r="B8741" s="54">
        <v>1</v>
      </c>
      <c r="C8741" s="54" t="s">
        <v>3</v>
      </c>
      <c r="D8741" s="55">
        <v>24.605703999999999</v>
      </c>
      <c r="E8741">
        <v>9.9432189999999997E-3</v>
      </c>
      <c r="G8741" s="38">
        <v>263.52400000000006</v>
      </c>
      <c r="H8741" s="38">
        <v>3.5944620861049121</v>
      </c>
      <c r="I8741" s="38">
        <v>267.11846208610496</v>
      </c>
      <c r="J8741" s="38">
        <v>264.46244471863963</v>
      </c>
      <c r="K8741" s="38">
        <v>5.1889999999999992</v>
      </c>
      <c r="L8741" s="38">
        <v>7.0777856152754129E-2</v>
      </c>
      <c r="M8741" s="38">
        <v>5.2597778561527537</v>
      </c>
      <c r="N8741" s="38">
        <v>5.2074787330376768</v>
      </c>
      <c r="O8741" s="38">
        <v>37.183</v>
      </c>
      <c r="P8741" s="38">
        <v>0.50717537585813399</v>
      </c>
      <c r="Q8741" s="38">
        <v>37.690175375858132</v>
      </c>
      <c r="R8741" s="38">
        <v>37.31541370794757</v>
      </c>
      <c r="S8741" s="38">
        <v>2.1470000000000002</v>
      </c>
      <c r="T8741" s="38">
        <v>2.9285037032176369E-2</v>
      </c>
      <c r="U8741" s="38">
        <v>2.1762850370321765</v>
      </c>
      <c r="V8741" s="38">
        <v>2.1546457583025425</v>
      </c>
      <c r="W8741" s="38">
        <v>308.04300000000006</v>
      </c>
      <c r="X8741" s="38">
        <v>4.2017003551479766</v>
      </c>
      <c r="Y8741" s="38">
        <v>312.24470035514804</v>
      </c>
      <c r="Z8741" s="38">
        <v>309.13998291792745</v>
      </c>
      <c r="AB8741" s="38">
        <v>88.45900000000006</v>
      </c>
      <c r="AC8741" s="38">
        <v>1.2065789896736332</v>
      </c>
      <c r="AD8741" s="38">
        <v>89.665578989673691</v>
      </c>
      <c r="AE8741" s="38">
        <v>88.774014501017575</v>
      </c>
      <c r="AF8741" s="38">
        <v>1.2199999999999998</v>
      </c>
      <c r="AG8741" s="38">
        <v>1.6640775584189641E-2</v>
      </c>
      <c r="AH8741" s="38">
        <v>1.2366407755841895</v>
      </c>
      <c r="AI8741" s="38">
        <v>1.2243445855282262</v>
      </c>
      <c r="AJ8741" s="38">
        <v>5.5549999999999997</v>
      </c>
      <c r="AK8741" s="38">
        <v>7.5770088828011034E-2</v>
      </c>
      <c r="AL8741" s="38">
        <v>5.6307700888280108</v>
      </c>
      <c r="AM8741" s="38">
        <v>5.5747821086961444</v>
      </c>
      <c r="AN8741" s="38">
        <v>10.048999999999999</v>
      </c>
      <c r="AO8741" s="38">
        <v>0.13706815888977189</v>
      </c>
      <c r="AP8741" s="38">
        <v>10.186068158889771</v>
      </c>
      <c r="AQ8741" s="38">
        <v>10.084785852437005</v>
      </c>
      <c r="AR8741" s="38">
        <v>105.28300000000007</v>
      </c>
      <c r="AS8741" s="38">
        <v>1.436058012975606</v>
      </c>
      <c r="AT8741" s="38">
        <v>106.71905801297567</v>
      </c>
      <c r="AU8741" s="38">
        <v>105.65792704767895</v>
      </c>
    </row>
    <row r="8742" spans="1:47" x14ac:dyDescent="0.25">
      <c r="A8742" s="53">
        <v>44561</v>
      </c>
      <c r="B8742" s="54">
        <v>2</v>
      </c>
      <c r="C8742" s="54" t="s">
        <v>3</v>
      </c>
      <c r="D8742" s="55">
        <v>22.467776000000001</v>
      </c>
      <c r="E8742">
        <v>9.8291720000000006E-3</v>
      </c>
      <c r="G8742" s="38">
        <v>241.77699999999999</v>
      </c>
      <c r="H8742" s="38">
        <v>4.1919582353304996</v>
      </c>
      <c r="I8742" s="38">
        <v>245.96895823533049</v>
      </c>
      <c r="J8742" s="38">
        <v>243.55128703817462</v>
      </c>
      <c r="K8742" s="38">
        <v>4.8010000000000002</v>
      </c>
      <c r="L8742" s="38">
        <v>8.3240306099512065E-2</v>
      </c>
      <c r="M8742" s="38">
        <v>4.8842403060995121</v>
      </c>
      <c r="N8742" s="38">
        <v>4.8362322680415275</v>
      </c>
      <c r="O8742" s="38">
        <v>35.028999999999996</v>
      </c>
      <c r="P8742" s="38">
        <v>0.6073369469610097</v>
      </c>
      <c r="Q8742" s="38">
        <v>35.636336946961009</v>
      </c>
      <c r="R8742" s="38">
        <v>35.286061261659377</v>
      </c>
      <c r="S8742" s="38">
        <v>2.1470000000000002</v>
      </c>
      <c r="T8742" s="38">
        <v>3.7224940053249826E-2</v>
      </c>
      <c r="U8742" s="38">
        <v>2.1842249400532499</v>
      </c>
      <c r="V8742" s="38">
        <v>2.1627558174307766</v>
      </c>
      <c r="W8742" s="38">
        <v>283.75399999999996</v>
      </c>
      <c r="X8742" s="38">
        <v>4.9197604284442704</v>
      </c>
      <c r="Y8742" s="38">
        <v>288.67376042844427</v>
      </c>
      <c r="Z8742" s="38">
        <v>285.83633638530631</v>
      </c>
      <c r="AB8742" s="38">
        <v>80.520000000000067</v>
      </c>
      <c r="AC8742" s="38">
        <v>1.3960652878843403</v>
      </c>
      <c r="AD8742" s="38">
        <v>81.916065287884408</v>
      </c>
      <c r="AE8742" s="38">
        <v>81.11089819260657</v>
      </c>
      <c r="AF8742" s="38">
        <v>1.133</v>
      </c>
      <c r="AG8742" s="38">
        <v>1.9644088067224987E-2</v>
      </c>
      <c r="AH8742" s="38">
        <v>1.1526440880672251</v>
      </c>
      <c r="AI8742" s="38">
        <v>1.1413145510708291</v>
      </c>
      <c r="AJ8742" s="38">
        <v>5.2139999999999986</v>
      </c>
      <c r="AK8742" s="38">
        <v>9.0400948969559636E-2</v>
      </c>
      <c r="AL8742" s="38">
        <v>5.3044009489695583</v>
      </c>
      <c r="AM8742" s="38">
        <v>5.2522630796851733</v>
      </c>
      <c r="AN8742" s="38">
        <v>10.048999999999999</v>
      </c>
      <c r="AO8742" s="38">
        <v>0.17423075109227176</v>
      </c>
      <c r="AP8742" s="38">
        <v>10.223230751092272</v>
      </c>
      <c r="AQ8742" s="38">
        <v>10.122744857644097</v>
      </c>
      <c r="AR8742" s="38">
        <v>96.916000000000054</v>
      </c>
      <c r="AS8742" s="38">
        <v>1.6803410760133968</v>
      </c>
      <c r="AT8742" s="38">
        <v>98.596341076013459</v>
      </c>
      <c r="AU8742" s="38">
        <v>97.627220681006676</v>
      </c>
    </row>
    <row r="8743" spans="1:47" x14ac:dyDescent="0.25">
      <c r="A8743" s="53">
        <v>44561</v>
      </c>
      <c r="B8743" s="54">
        <v>3</v>
      </c>
      <c r="C8743" s="54" t="s">
        <v>3</v>
      </c>
      <c r="D8743" s="55">
        <v>21.832574999999999</v>
      </c>
      <c r="E8743">
        <v>9.92379E-3</v>
      </c>
      <c r="G8743" s="38">
        <v>228.91399999999999</v>
      </c>
      <c r="H8743" s="38">
        <v>3.9868658932746204</v>
      </c>
      <c r="I8743" s="38">
        <v>232.90086589327461</v>
      </c>
      <c r="J8743" s="38">
        <v>230.58960660933158</v>
      </c>
      <c r="K8743" s="38">
        <v>4.5919999999999996</v>
      </c>
      <c r="L8743" s="38">
        <v>7.9976271359187542E-2</v>
      </c>
      <c r="M8743" s="38">
        <v>4.6719762713591875</v>
      </c>
      <c r="N8743" s="38">
        <v>4.6256125599572355</v>
      </c>
      <c r="O8743" s="38">
        <v>33.990999999999993</v>
      </c>
      <c r="P8743" s="38">
        <v>0.59200205569907305</v>
      </c>
      <c r="Q8743" s="38">
        <v>34.583002055699069</v>
      </c>
      <c r="R8743" s="38">
        <v>34.239807605728743</v>
      </c>
      <c r="S8743" s="38">
        <v>2.1470000000000002</v>
      </c>
      <c r="T8743" s="38">
        <v>3.7393086804916306E-2</v>
      </c>
      <c r="U8743" s="38">
        <v>2.1843930868049166</v>
      </c>
      <c r="V8743" s="38">
        <v>2.1627156285340128</v>
      </c>
      <c r="W8743" s="38">
        <v>269.64400000000001</v>
      </c>
      <c r="X8743" s="38">
        <v>4.696237307137797</v>
      </c>
      <c r="Y8743" s="38">
        <v>274.34023730713778</v>
      </c>
      <c r="Z8743" s="38">
        <v>271.61774240355157</v>
      </c>
      <c r="AB8743" s="38">
        <v>76.149000000000029</v>
      </c>
      <c r="AC8743" s="38">
        <v>1.3262441393141933</v>
      </c>
      <c r="AD8743" s="38">
        <v>77.475244139314228</v>
      </c>
      <c r="AE8743" s="38">
        <v>76.706396086276939</v>
      </c>
      <c r="AF8743" s="38">
        <v>1.0870000000000002</v>
      </c>
      <c r="AG8743" s="38">
        <v>1.8931665280365172E-2</v>
      </c>
      <c r="AH8743" s="38">
        <v>1.1059316652803655</v>
      </c>
      <c r="AI8743" s="38">
        <v>1.0949566316797728</v>
      </c>
      <c r="AJ8743" s="38">
        <v>5.0479999999999974</v>
      </c>
      <c r="AK8743" s="38">
        <v>8.791816590182458E-2</v>
      </c>
      <c r="AL8743" s="38">
        <v>5.1359181659018223</v>
      </c>
      <c r="AM8743" s="38">
        <v>5.0849503925662276</v>
      </c>
      <c r="AN8743" s="38">
        <v>10.048999999999999</v>
      </c>
      <c r="AO8743" s="38">
        <v>0.17501775933982483</v>
      </c>
      <c r="AP8743" s="38">
        <v>10.224017759339825</v>
      </c>
      <c r="AQ8743" s="38">
        <v>10.122556754139866</v>
      </c>
      <c r="AR8743" s="38">
        <v>92.333000000000027</v>
      </c>
      <c r="AS8743" s="38">
        <v>1.608111729836208</v>
      </c>
      <c r="AT8743" s="38">
        <v>93.941111729836251</v>
      </c>
      <c r="AU8743" s="38">
        <v>93.00885986466281</v>
      </c>
    </row>
    <row r="8744" spans="1:47" x14ac:dyDescent="0.25">
      <c r="A8744" s="53">
        <v>44561</v>
      </c>
      <c r="B8744" s="54">
        <v>4</v>
      </c>
      <c r="C8744" s="54" t="s">
        <v>3</v>
      </c>
      <c r="D8744" s="55">
        <v>22.375135</v>
      </c>
      <c r="E8744">
        <v>9.9279959999999997E-3</v>
      </c>
      <c r="G8744" s="38">
        <v>221.934</v>
      </c>
      <c r="H8744" s="38">
        <v>3.985166086631196</v>
      </c>
      <c r="I8744" s="38">
        <v>225.91916608663121</v>
      </c>
      <c r="J8744" s="38">
        <v>223.67624150939977</v>
      </c>
      <c r="K8744" s="38">
        <v>4.4879999999999995</v>
      </c>
      <c r="L8744" s="38">
        <v>8.0588938138369093E-2</v>
      </c>
      <c r="M8744" s="38">
        <v>4.5685889381383689</v>
      </c>
      <c r="N8744" s="38">
        <v>4.5232320054348865</v>
      </c>
      <c r="O8744" s="38">
        <v>33.436</v>
      </c>
      <c r="P8744" s="38">
        <v>0.60039477174565714</v>
      </c>
      <c r="Q8744" s="38">
        <v>34.036394771745655</v>
      </c>
      <c r="R8744" s="38">
        <v>33.698481580597345</v>
      </c>
      <c r="S8744" s="38">
        <v>2.1470000000000002</v>
      </c>
      <c r="T8744" s="38">
        <v>3.8552684978404299E-2</v>
      </c>
      <c r="U8744" s="38">
        <v>2.1855526849784046</v>
      </c>
      <c r="V8744" s="38">
        <v>2.1638545266641498</v>
      </c>
      <c r="W8744" s="38">
        <v>262.005</v>
      </c>
      <c r="X8744" s="38">
        <v>4.7047024814936265</v>
      </c>
      <c r="Y8744" s="38">
        <v>266.70970248149365</v>
      </c>
      <c r="Z8744" s="38">
        <v>264.06180962209612</v>
      </c>
      <c r="AB8744" s="38">
        <v>73.900000000000006</v>
      </c>
      <c r="AC8744" s="38">
        <v>1.3269880856563006</v>
      </c>
      <c r="AD8744" s="38">
        <v>75.226988085656302</v>
      </c>
      <c r="AE8744" s="38">
        <v>74.480134848849858</v>
      </c>
      <c r="AF8744" s="38">
        <v>1.0900000000000001</v>
      </c>
      <c r="AG8744" s="38">
        <v>1.9572625350004976E-2</v>
      </c>
      <c r="AH8744" s="38">
        <v>1.1095726253500051</v>
      </c>
      <c r="AI8744" s="38">
        <v>1.0985567927638207</v>
      </c>
      <c r="AJ8744" s="38">
        <v>5.0659999999999998</v>
      </c>
      <c r="AK8744" s="38">
        <v>9.0967816534977236E-2</v>
      </c>
      <c r="AL8744" s="38">
        <v>5.1569678165349773</v>
      </c>
      <c r="AM8744" s="38">
        <v>5.105769460680289</v>
      </c>
      <c r="AN8744" s="38">
        <v>10.048999999999999</v>
      </c>
      <c r="AO8744" s="38">
        <v>0.18044524049743116</v>
      </c>
      <c r="AP8744" s="38">
        <v>10.22944524049743</v>
      </c>
      <c r="AQ8744" s="38">
        <v>10.127887349067551</v>
      </c>
      <c r="AR8744" s="38">
        <v>90.105000000000018</v>
      </c>
      <c r="AS8744" s="38">
        <v>1.6179737680387141</v>
      </c>
      <c r="AT8744" s="38">
        <v>91.722973768038713</v>
      </c>
      <c r="AU8744" s="38">
        <v>90.812348451361515</v>
      </c>
    </row>
    <row r="8745" spans="1:47" x14ac:dyDescent="0.25">
      <c r="A8745" s="53">
        <v>44561</v>
      </c>
      <c r="B8745" s="54">
        <v>5</v>
      </c>
      <c r="C8745" s="54" t="s">
        <v>3</v>
      </c>
      <c r="D8745" s="55">
        <v>23.093807999999999</v>
      </c>
      <c r="E8745">
        <v>9.8157100000000001E-3</v>
      </c>
      <c r="G8745" s="38">
        <v>219.81799999999998</v>
      </c>
      <c r="H8745" s="38">
        <v>4.1736922565756833</v>
      </c>
      <c r="I8745" s="38">
        <v>223.99169225657567</v>
      </c>
      <c r="J8745" s="38">
        <v>221.79305476297588</v>
      </c>
      <c r="K8745" s="38">
        <v>4.5299999999999994</v>
      </c>
      <c r="L8745" s="38">
        <v>8.6011272608648257E-2</v>
      </c>
      <c r="M8745" s="38">
        <v>4.616011272608648</v>
      </c>
      <c r="N8745" s="38">
        <v>4.5707018445999905</v>
      </c>
      <c r="O8745" s="38">
        <v>33.715000000000003</v>
      </c>
      <c r="P8745" s="38">
        <v>0.6401479152319155</v>
      </c>
      <c r="Q8745" s="38">
        <v>34.355147915231917</v>
      </c>
      <c r="R8745" s="38">
        <v>34.017927746288898</v>
      </c>
      <c r="S8745" s="38">
        <v>2.1470000000000002</v>
      </c>
      <c r="T8745" s="38">
        <v>4.0765166068602178E-2</v>
      </c>
      <c r="U8745" s="38">
        <v>2.1877651660686026</v>
      </c>
      <c r="V8745" s="38">
        <v>2.1662906976503713</v>
      </c>
      <c r="W8745" s="38">
        <v>260.20999999999998</v>
      </c>
      <c r="X8745" s="38">
        <v>4.9406166104848497</v>
      </c>
      <c r="Y8745" s="38">
        <v>265.15061661048486</v>
      </c>
      <c r="Z8745" s="38">
        <v>262.54797505151515</v>
      </c>
      <c r="AB8745" s="38">
        <v>73.669999999999959</v>
      </c>
      <c r="AC8745" s="38">
        <v>1.3987749344545508</v>
      </c>
      <c r="AD8745" s="38">
        <v>75.06877493445451</v>
      </c>
      <c r="AE8745" s="38">
        <v>74.331921609642635</v>
      </c>
      <c r="AF8745" s="38">
        <v>1.1070000000000002</v>
      </c>
      <c r="AG8745" s="38">
        <v>2.1018648736815377E-2</v>
      </c>
      <c r="AH8745" s="38">
        <v>1.1280186487368156</v>
      </c>
      <c r="AI8745" s="38">
        <v>1.1169463448062231</v>
      </c>
      <c r="AJ8745" s="38">
        <v>5.0530000000000026</v>
      </c>
      <c r="AK8745" s="38">
        <v>9.5941492382229585E-2</v>
      </c>
      <c r="AL8745" s="38">
        <v>5.1489414923822325</v>
      </c>
      <c r="AM8745" s="38">
        <v>5.0984009758860411</v>
      </c>
      <c r="AN8745" s="38">
        <v>10.048999999999999</v>
      </c>
      <c r="AO8745" s="38">
        <v>0.19080072371838996</v>
      </c>
      <c r="AP8745" s="38">
        <v>10.239800723718389</v>
      </c>
      <c r="AQ8745" s="38">
        <v>10.139289809356578</v>
      </c>
      <c r="AR8745" s="38">
        <v>89.878999999999962</v>
      </c>
      <c r="AS8745" s="38">
        <v>1.7065357992919856</v>
      </c>
      <c r="AT8745" s="38">
        <v>91.585535799291947</v>
      </c>
      <c r="AU8745" s="38">
        <v>90.686558739691478</v>
      </c>
    </row>
    <row r="8746" spans="1:47" x14ac:dyDescent="0.25">
      <c r="A8746" s="53">
        <v>44561</v>
      </c>
      <c r="B8746" s="54">
        <v>6</v>
      </c>
      <c r="C8746" s="54" t="s">
        <v>3</v>
      </c>
      <c r="D8746" s="55">
        <v>20.885373999999999</v>
      </c>
      <c r="E8746">
        <v>9.847415E-3</v>
      </c>
      <c r="G8746" s="38">
        <v>223.58799999999997</v>
      </c>
      <c r="H8746" s="38">
        <v>4.1269776306299955</v>
      </c>
      <c r="I8746" s="38">
        <v>227.71497763062996</v>
      </c>
      <c r="J8746" s="38">
        <v>225.47257374418544</v>
      </c>
      <c r="K8746" s="38">
        <v>4.6879999999999997</v>
      </c>
      <c r="L8746" s="38">
        <v>8.6530901177135716E-2</v>
      </c>
      <c r="M8746" s="38">
        <v>4.7745309011771351</v>
      </c>
      <c r="N8746" s="38">
        <v>4.7275141139629202</v>
      </c>
      <c r="O8746" s="38">
        <v>34.692</v>
      </c>
      <c r="P8746" s="38">
        <v>0.64034343507619296</v>
      </c>
      <c r="Q8746" s="38">
        <v>35.33234343507619</v>
      </c>
      <c r="R8746" s="38">
        <v>34.984411186348467</v>
      </c>
      <c r="S8746" s="38">
        <v>2.1470000000000002</v>
      </c>
      <c r="T8746" s="38">
        <v>3.9629233111627651E-2</v>
      </c>
      <c r="U8746" s="38">
        <v>2.1866292331116277</v>
      </c>
      <c r="V8746" s="38">
        <v>2.1650965876020458</v>
      </c>
      <c r="W8746" s="38">
        <v>265.11499999999995</v>
      </c>
      <c r="X8746" s="38">
        <v>4.8934811999949517</v>
      </c>
      <c r="Y8746" s="38">
        <v>270.00848119999489</v>
      </c>
      <c r="Z8746" s="38">
        <v>267.34959563209884</v>
      </c>
      <c r="AB8746" s="38">
        <v>75.384000000000015</v>
      </c>
      <c r="AC8746" s="38">
        <v>1.3914346105668089</v>
      </c>
      <c r="AD8746" s="38">
        <v>76.775434610566819</v>
      </c>
      <c r="AE8746" s="38">
        <v>76.01939504415121</v>
      </c>
      <c r="AF8746" s="38">
        <v>1.0930000000000002</v>
      </c>
      <c r="AG8746" s="38">
        <v>2.01745467121607E-2</v>
      </c>
      <c r="AH8746" s="38">
        <v>1.113174546712161</v>
      </c>
      <c r="AI8746" s="38">
        <v>1.1022126549832494</v>
      </c>
      <c r="AJ8746" s="38">
        <v>5.2869999999999999</v>
      </c>
      <c r="AK8746" s="38">
        <v>9.758721726184226E-2</v>
      </c>
      <c r="AL8746" s="38">
        <v>5.3845872172618421</v>
      </c>
      <c r="AM8746" s="38">
        <v>5.3315629523297696</v>
      </c>
      <c r="AN8746" s="38">
        <v>10.048999999999999</v>
      </c>
      <c r="AO8746" s="38">
        <v>0.18548400723742253</v>
      </c>
      <c r="AP8746" s="38">
        <v>10.234484007237421</v>
      </c>
      <c r="AQ8746" s="38">
        <v>10.133700795907291</v>
      </c>
      <c r="AR8746" s="38">
        <v>91.813000000000017</v>
      </c>
      <c r="AS8746" s="38">
        <v>1.6946803817782343</v>
      </c>
      <c r="AT8746" s="38">
        <v>93.507680381778243</v>
      </c>
      <c r="AU8746" s="38">
        <v>92.586871447371522</v>
      </c>
    </row>
    <row r="8747" spans="1:47" x14ac:dyDescent="0.25">
      <c r="A8747" s="53">
        <v>44561</v>
      </c>
      <c r="B8747" s="54">
        <v>7</v>
      </c>
      <c r="C8747" s="54" t="s">
        <v>3</v>
      </c>
      <c r="D8747" s="55">
        <v>21.319468000000001</v>
      </c>
      <c r="E8747">
        <v>9.7966080000000001E-3</v>
      </c>
      <c r="G8747" s="38">
        <v>232.37099999999998</v>
      </c>
      <c r="H8747" s="38">
        <v>3.7615649151778112</v>
      </c>
      <c r="I8747" s="38">
        <v>236.1325649151778</v>
      </c>
      <c r="J8747" s="38">
        <v>233.81926674066924</v>
      </c>
      <c r="K8747" s="38">
        <v>4.9059999999999997</v>
      </c>
      <c r="L8747" s="38">
        <v>7.9417128100590609E-2</v>
      </c>
      <c r="M8747" s="38">
        <v>4.9854171281005906</v>
      </c>
      <c r="N8747" s="38">
        <v>4.9365769507801032</v>
      </c>
      <c r="O8747" s="38">
        <v>36.296999999999997</v>
      </c>
      <c r="P8747" s="38">
        <v>0.58756695855424723</v>
      </c>
      <c r="Q8747" s="38">
        <v>36.884566958554245</v>
      </c>
      <c r="R8747" s="38">
        <v>36.523223314811538</v>
      </c>
      <c r="S8747" s="38">
        <v>2.1470000000000002</v>
      </c>
      <c r="T8747" s="38">
        <v>3.4755110891147183E-2</v>
      </c>
      <c r="U8747" s="38">
        <v>2.1817551108911473</v>
      </c>
      <c r="V8747" s="38">
        <v>2.1603813113177499</v>
      </c>
      <c r="W8747" s="38">
        <v>275.72099999999995</v>
      </c>
      <c r="X8747" s="38">
        <v>4.4633041127237965</v>
      </c>
      <c r="Y8747" s="38">
        <v>280.18430411272379</v>
      </c>
      <c r="Z8747" s="38">
        <v>277.43944831757864</v>
      </c>
      <c r="AB8747" s="38">
        <v>79.205999999999989</v>
      </c>
      <c r="AC8747" s="38">
        <v>1.2821673559591069</v>
      </c>
      <c r="AD8747" s="38">
        <v>80.488167355959092</v>
      </c>
      <c r="AE8747" s="38">
        <v>79.69965633173436</v>
      </c>
      <c r="AF8747" s="38">
        <v>1.2279999999999993</v>
      </c>
      <c r="AG8747" s="38">
        <v>1.987856365828072E-2</v>
      </c>
      <c r="AH8747" s="38">
        <v>1.2478785636582801</v>
      </c>
      <c r="AI8747" s="38">
        <v>1.2356535865385168</v>
      </c>
      <c r="AJ8747" s="38">
        <v>5.5069999999999988</v>
      </c>
      <c r="AK8747" s="38">
        <v>8.9145969109244272E-2</v>
      </c>
      <c r="AL8747" s="38">
        <v>5.5961459691092434</v>
      </c>
      <c r="AM8747" s="38">
        <v>5.5413227207390996</v>
      </c>
      <c r="AN8747" s="38">
        <v>10.048999999999999</v>
      </c>
      <c r="AO8747" s="38">
        <v>0.16267075423620769</v>
      </c>
      <c r="AP8747" s="38">
        <v>10.211670754236208</v>
      </c>
      <c r="AQ8747" s="38">
        <v>10.11163101883189</v>
      </c>
      <c r="AR8747" s="38">
        <v>95.989999999999981</v>
      </c>
      <c r="AS8747" s="38">
        <v>1.5538626429628395</v>
      </c>
      <c r="AT8747" s="38">
        <v>97.543862642962821</v>
      </c>
      <c r="AU8747" s="38">
        <v>96.588263657843868</v>
      </c>
    </row>
    <row r="8748" spans="1:47" x14ac:dyDescent="0.25">
      <c r="A8748" s="53">
        <v>44561</v>
      </c>
      <c r="B8748" s="54">
        <v>8</v>
      </c>
      <c r="C8748" s="54" t="s">
        <v>5</v>
      </c>
      <c r="D8748" s="55">
        <v>21.80367</v>
      </c>
      <c r="E8748">
        <v>9.9038249999999998E-3</v>
      </c>
      <c r="G8748" s="38">
        <v>246.35</v>
      </c>
      <c r="H8748" s="38">
        <v>4.7222225905283715</v>
      </c>
      <c r="I8748" s="38">
        <v>251.07222259052836</v>
      </c>
      <c r="J8748" s="38">
        <v>248.58564723563072</v>
      </c>
      <c r="K8748" s="38">
        <v>5.194</v>
      </c>
      <c r="L8748" s="38">
        <v>9.9562509174769068E-2</v>
      </c>
      <c r="M8748" s="38">
        <v>5.2935625091747687</v>
      </c>
      <c r="N8748" s="38">
        <v>5.2411359924573411</v>
      </c>
      <c r="O8748" s="38">
        <v>38.939</v>
      </c>
      <c r="P8748" s="38">
        <v>0.74641211874399938</v>
      </c>
      <c r="Q8748" s="38">
        <v>39.685412118743997</v>
      </c>
      <c r="R8748" s="38">
        <v>39.292374742067075</v>
      </c>
      <c r="S8748" s="38">
        <v>0.31500000000000006</v>
      </c>
      <c r="T8748" s="38">
        <v>6.0381575645075585E-3</v>
      </c>
      <c r="U8748" s="38">
        <v>0.3210381575645076</v>
      </c>
      <c r="V8748" s="38">
        <v>0.31785865183366629</v>
      </c>
      <c r="W8748" s="38">
        <v>290.798</v>
      </c>
      <c r="X8748" s="38">
        <v>5.5742353760116465</v>
      </c>
      <c r="Y8748" s="38">
        <v>296.37223537601164</v>
      </c>
      <c r="Z8748" s="38">
        <v>293.43701662198879</v>
      </c>
      <c r="AB8748" s="38">
        <v>84.662000000000035</v>
      </c>
      <c r="AC8748" s="38">
        <v>1.6228650657979018</v>
      </c>
      <c r="AD8748" s="38">
        <v>86.284865065797931</v>
      </c>
      <c r="AE8748" s="38">
        <v>85.430314862037662</v>
      </c>
      <c r="AF8748" s="38">
        <v>1.3139999999999994</v>
      </c>
      <c r="AG8748" s="38">
        <v>2.5187742983374374E-2</v>
      </c>
      <c r="AH8748" s="38">
        <v>1.3391877429833738</v>
      </c>
      <c r="AI8748" s="38">
        <v>1.3259246619347216</v>
      </c>
      <c r="AJ8748" s="38">
        <v>5.9359999999999991</v>
      </c>
      <c r="AK8748" s="38">
        <v>0.11378572477116464</v>
      </c>
      <c r="AL8748" s="38">
        <v>6.0497857247711639</v>
      </c>
      <c r="AM8748" s="38">
        <v>5.9898697056655319</v>
      </c>
      <c r="AN8748" s="38">
        <v>1.4910000000000001</v>
      </c>
      <c r="AO8748" s="38">
        <v>2.8580612472002442E-2</v>
      </c>
      <c r="AP8748" s="38">
        <v>1.5195806124720026</v>
      </c>
      <c r="AQ8748" s="38">
        <v>1.5045309520126871</v>
      </c>
      <c r="AR8748" s="38">
        <v>93.40300000000002</v>
      </c>
      <c r="AS8748" s="38">
        <v>1.7904191460244434</v>
      </c>
      <c r="AT8748" s="38">
        <v>95.193419146024468</v>
      </c>
      <c r="AU8748" s="38">
        <v>94.250640181650596</v>
      </c>
    </row>
    <row r="8749" spans="1:47" x14ac:dyDescent="0.25">
      <c r="A8749" s="53">
        <v>44561</v>
      </c>
      <c r="B8749" s="54">
        <v>9</v>
      </c>
      <c r="C8749" s="54" t="s">
        <v>5</v>
      </c>
      <c r="D8749" s="55">
        <v>23.485225</v>
      </c>
      <c r="E8749">
        <v>9.9348700000000002E-3</v>
      </c>
      <c r="G8749" s="38">
        <v>264.43900000000002</v>
      </c>
      <c r="H8749" s="38">
        <v>3.4687098396986356</v>
      </c>
      <c r="I8749" s="38">
        <v>267.90770983969867</v>
      </c>
      <c r="J8749" s="38">
        <v>265.24608157044355</v>
      </c>
      <c r="K8749" s="38">
        <v>5.5789999999999997</v>
      </c>
      <c r="L8749" s="38">
        <v>7.3181082199216776E-2</v>
      </c>
      <c r="M8749" s="38">
        <v>5.6521810821992169</v>
      </c>
      <c r="N8749" s="38">
        <v>5.5960273979311079</v>
      </c>
      <c r="O8749" s="38">
        <v>41.418000000000006</v>
      </c>
      <c r="P8749" s="38">
        <v>0.54328984809592418</v>
      </c>
      <c r="Q8749" s="38">
        <v>41.96128984809593</v>
      </c>
      <c r="R8749" s="38">
        <v>41.544409888422777</v>
      </c>
      <c r="S8749" s="38">
        <v>0</v>
      </c>
      <c r="T8749" s="38">
        <v>0</v>
      </c>
      <c r="U8749" s="38">
        <v>0</v>
      </c>
      <c r="V8749" s="38">
        <v>0</v>
      </c>
      <c r="W8749" s="38">
        <v>311.43600000000004</v>
      </c>
      <c r="X8749" s="38">
        <v>4.0851807699937766</v>
      </c>
      <c r="Y8749" s="38">
        <v>315.5211807699938</v>
      </c>
      <c r="Z8749" s="38">
        <v>312.38651885679741</v>
      </c>
      <c r="AB8749" s="38">
        <v>90.881000000000057</v>
      </c>
      <c r="AC8749" s="38">
        <v>1.1921078923368031</v>
      </c>
      <c r="AD8749" s="38">
        <v>92.073107892336864</v>
      </c>
      <c r="AE8749" s="38">
        <v>91.158373534930519</v>
      </c>
      <c r="AF8749" s="38">
        <v>1.460999999999999</v>
      </c>
      <c r="AG8749" s="38">
        <v>1.9164287702644854E-2</v>
      </c>
      <c r="AH8749" s="38">
        <v>1.4801642877026437</v>
      </c>
      <c r="AI8749" s="38">
        <v>1.4654590479256753</v>
      </c>
      <c r="AJ8749" s="38">
        <v>6.4939999999999962</v>
      </c>
      <c r="AK8749" s="38">
        <v>8.5183356838450172E-2</v>
      </c>
      <c r="AL8749" s="38">
        <v>6.5791833568384464</v>
      </c>
      <c r="AM8749" s="38">
        <v>6.5138200254820928</v>
      </c>
      <c r="AN8749" s="38">
        <v>1.9E-2</v>
      </c>
      <c r="AO8749" s="38">
        <v>2.4922756081468341E-4</v>
      </c>
      <c r="AP8749" s="38">
        <v>1.9249227560814684E-2</v>
      </c>
      <c r="AQ8749" s="38">
        <v>1.9057988987397571E-2</v>
      </c>
      <c r="AR8749" s="38">
        <v>98.855000000000061</v>
      </c>
      <c r="AS8749" s="38">
        <v>1.2967047644387126</v>
      </c>
      <c r="AT8749" s="38">
        <v>100.15170476443878</v>
      </c>
      <c r="AU8749" s="38">
        <v>99.156710597325684</v>
      </c>
    </row>
    <row r="8750" spans="1:47" x14ac:dyDescent="0.25">
      <c r="A8750" s="53">
        <v>44561</v>
      </c>
      <c r="B8750" s="54">
        <v>10</v>
      </c>
      <c r="C8750" s="54" t="s">
        <v>5</v>
      </c>
      <c r="D8750" s="55">
        <v>25.482838000000001</v>
      </c>
      <c r="E8750">
        <v>1.0416305000000001E-2</v>
      </c>
      <c r="G8750" s="38">
        <v>278.19600000000003</v>
      </c>
      <c r="H8750" s="38">
        <v>3.8653782061004014</v>
      </c>
      <c r="I8750" s="38">
        <v>282.06137820610041</v>
      </c>
      <c r="J8750" s="38">
        <v>279.1233408619853</v>
      </c>
      <c r="K8750" s="38">
        <v>5.730999999999999</v>
      </c>
      <c r="L8750" s="38">
        <v>7.9629047503060421E-2</v>
      </c>
      <c r="M8750" s="38">
        <v>5.8106290475030598</v>
      </c>
      <c r="N8750" s="38">
        <v>5.7501037631024081</v>
      </c>
      <c r="O8750" s="38">
        <v>42.957000000000001</v>
      </c>
      <c r="P8750" s="38">
        <v>0.59686354800016872</v>
      </c>
      <c r="Q8750" s="38">
        <v>43.553863548000166</v>
      </c>
      <c r="R8750" s="38">
        <v>43.100193221355816</v>
      </c>
      <c r="S8750" s="38">
        <v>0</v>
      </c>
      <c r="T8750" s="38">
        <v>0</v>
      </c>
      <c r="U8750" s="38">
        <v>0</v>
      </c>
      <c r="V8750" s="38">
        <v>0</v>
      </c>
      <c r="W8750" s="38">
        <v>326.88400000000001</v>
      </c>
      <c r="X8750" s="38">
        <v>4.5418708016036309</v>
      </c>
      <c r="Y8750" s="38">
        <v>331.42587080160365</v>
      </c>
      <c r="Z8750" s="38">
        <v>327.97363784644352</v>
      </c>
      <c r="AB8750" s="38">
        <v>95.536000000000001</v>
      </c>
      <c r="AC8750" s="38">
        <v>1.3274194175976937</v>
      </c>
      <c r="AD8750" s="38">
        <v>96.863419417597697</v>
      </c>
      <c r="AE8750" s="38">
        <v>95.854460497601082</v>
      </c>
      <c r="AF8750" s="38">
        <v>1.4659999999999993</v>
      </c>
      <c r="AG8750" s="38">
        <v>2.0369252074591962E-2</v>
      </c>
      <c r="AH8750" s="38">
        <v>1.4863692520745913</v>
      </c>
      <c r="AI8750" s="38">
        <v>1.4708867766023603</v>
      </c>
      <c r="AJ8750" s="38">
        <v>6.5969999999999969</v>
      </c>
      <c r="AK8750" s="38">
        <v>9.1661634335663836E-2</v>
      </c>
      <c r="AL8750" s="38">
        <v>6.6886616343356611</v>
      </c>
      <c r="AM8750" s="38">
        <v>6.618990494710622</v>
      </c>
      <c r="AN8750" s="38">
        <v>1.9E-2</v>
      </c>
      <c r="AO8750" s="38">
        <v>2.6399439932963677E-4</v>
      </c>
      <c r="AP8750" s="38">
        <v>1.9263994399329635E-2</v>
      </c>
      <c r="AQ8750" s="38">
        <v>1.9063334758147924E-2</v>
      </c>
      <c r="AR8750" s="38">
        <v>103.61799999999999</v>
      </c>
      <c r="AS8750" s="38">
        <v>1.439714298407279</v>
      </c>
      <c r="AT8750" s="38">
        <v>105.05771429840728</v>
      </c>
      <c r="AU8750" s="38">
        <v>103.9634011036722</v>
      </c>
    </row>
    <row r="8751" spans="1:47" x14ac:dyDescent="0.25">
      <c r="A8751" s="53">
        <v>44561</v>
      </c>
      <c r="B8751" s="54">
        <v>11</v>
      </c>
      <c r="C8751" s="54" t="s">
        <v>5</v>
      </c>
      <c r="D8751" s="55">
        <v>30.054171</v>
      </c>
      <c r="E8751">
        <v>1.0537250999999999E-2</v>
      </c>
      <c r="G8751" s="38">
        <v>284.71999999999997</v>
      </c>
      <c r="H8751" s="38">
        <v>3.7979580765676473</v>
      </c>
      <c r="I8751" s="38">
        <v>288.5179580765676</v>
      </c>
      <c r="J8751" s="38">
        <v>285.47777193430733</v>
      </c>
      <c r="K8751" s="38">
        <v>5.7719999999999994</v>
      </c>
      <c r="L8751" s="38">
        <v>7.6994289189198026E-2</v>
      </c>
      <c r="M8751" s="38">
        <v>5.8489942891891973</v>
      </c>
      <c r="N8751" s="38">
        <v>5.7873619682664437</v>
      </c>
      <c r="O8751" s="38">
        <v>42.203000000000003</v>
      </c>
      <c r="P8751" s="38">
        <v>0.56295737814478952</v>
      </c>
      <c r="Q8751" s="38">
        <v>42.76595737814479</v>
      </c>
      <c r="R8751" s="38">
        <v>42.315321750995977</v>
      </c>
      <c r="S8751" s="38">
        <v>0</v>
      </c>
      <c r="T8751" s="38">
        <v>0</v>
      </c>
      <c r="U8751" s="38">
        <v>0</v>
      </c>
      <c r="V8751" s="38">
        <v>0</v>
      </c>
      <c r="W8751" s="38">
        <v>332.69499999999994</v>
      </c>
      <c r="X8751" s="38">
        <v>4.4379097439016348</v>
      </c>
      <c r="Y8751" s="38">
        <v>337.13290974390156</v>
      </c>
      <c r="Z8751" s="38">
        <v>333.58045565356974</v>
      </c>
      <c r="AB8751" s="38">
        <v>97.157000000000025</v>
      </c>
      <c r="AC8751" s="38">
        <v>1.2960038383151271</v>
      </c>
      <c r="AD8751" s="38">
        <v>98.453003838315155</v>
      </c>
      <c r="AE8751" s="38">
        <v>97.415579825166859</v>
      </c>
      <c r="AF8751" s="38">
        <v>1.4719999999999989</v>
      </c>
      <c r="AG8751" s="38">
        <v>1.9635411241597265E-2</v>
      </c>
      <c r="AH8751" s="38">
        <v>1.4916354112415962</v>
      </c>
      <c r="AI8751" s="38">
        <v>1.4759176745128553</v>
      </c>
      <c r="AJ8751" s="38">
        <v>6.4599999999999973</v>
      </c>
      <c r="AK8751" s="38">
        <v>8.6171709660814111E-2</v>
      </c>
      <c r="AL8751" s="38">
        <v>6.5461717096608112</v>
      </c>
      <c r="AM8751" s="38">
        <v>6.4771930552670156</v>
      </c>
      <c r="AN8751" s="38">
        <v>1.9E-2</v>
      </c>
      <c r="AO8751" s="38">
        <v>2.5344620488474751E-4</v>
      </c>
      <c r="AP8751" s="38">
        <v>1.9253446204884749E-2</v>
      </c>
      <c r="AQ8751" s="38">
        <v>1.9050567809608881E-2</v>
      </c>
      <c r="AR8751" s="38">
        <v>105.10800000000002</v>
      </c>
      <c r="AS8751" s="38">
        <v>1.4020644054224232</v>
      </c>
      <c r="AT8751" s="38">
        <v>106.51006440542245</v>
      </c>
      <c r="AU8751" s="38">
        <v>105.38774112275635</v>
      </c>
    </row>
    <row r="8752" spans="1:47" x14ac:dyDescent="0.25">
      <c r="A8752" s="53">
        <v>44561</v>
      </c>
      <c r="B8752" s="54">
        <v>12</v>
      </c>
      <c r="C8752" s="54" t="s">
        <v>5</v>
      </c>
      <c r="D8752" s="55">
        <v>27.025327000000001</v>
      </c>
      <c r="E8752">
        <v>1.0475285000000001E-2</v>
      </c>
      <c r="G8752" s="38">
        <v>289.67500000000007</v>
      </c>
      <c r="H8752" s="38">
        <v>3.8533175101056871</v>
      </c>
      <c r="I8752" s="38">
        <v>293.52831751010575</v>
      </c>
      <c r="J8752" s="38">
        <v>290.45352472861691</v>
      </c>
      <c r="K8752" s="38">
        <v>5.6559999999999997</v>
      </c>
      <c r="L8752" s="38">
        <v>7.5237296408588103E-2</v>
      </c>
      <c r="M8752" s="38">
        <v>5.7312372964085876</v>
      </c>
      <c r="N8752" s="38">
        <v>5.6712009523260782</v>
      </c>
      <c r="O8752" s="38">
        <v>41.186</v>
      </c>
      <c r="P8752" s="38">
        <v>0.54786479665560639</v>
      </c>
      <c r="Q8752" s="38">
        <v>41.73386479665561</v>
      </c>
      <c r="R8752" s="38">
        <v>41.296690668759176</v>
      </c>
      <c r="S8752" s="38">
        <v>0</v>
      </c>
      <c r="T8752" s="38">
        <v>0</v>
      </c>
      <c r="U8752" s="38">
        <v>0</v>
      </c>
      <c r="V8752" s="38">
        <v>0</v>
      </c>
      <c r="W8752" s="38">
        <v>336.51700000000005</v>
      </c>
      <c r="X8752" s="38">
        <v>4.4764196031698811</v>
      </c>
      <c r="Y8752" s="38">
        <v>340.99341960316997</v>
      </c>
      <c r="Z8752" s="38">
        <v>337.42141634970221</v>
      </c>
      <c r="AB8752" s="38">
        <v>98.682000000000087</v>
      </c>
      <c r="AC8752" s="38">
        <v>1.3126886287468702</v>
      </c>
      <c r="AD8752" s="38">
        <v>99.994688628746957</v>
      </c>
      <c r="AE8752" s="38">
        <v>98.947215766874564</v>
      </c>
      <c r="AF8752" s="38">
        <v>1.4089999999999994</v>
      </c>
      <c r="AG8752" s="38">
        <v>1.8742813055109723E-2</v>
      </c>
      <c r="AH8752" s="38">
        <v>1.4277428130551091</v>
      </c>
      <c r="AI8752" s="38">
        <v>1.412786800181655</v>
      </c>
      <c r="AJ8752" s="38">
        <v>6.341999999999997</v>
      </c>
      <c r="AK8752" s="38">
        <v>8.4362612062104936E-2</v>
      </c>
      <c r="AL8752" s="38">
        <v>6.4263626120621016</v>
      </c>
      <c r="AM8752" s="38">
        <v>6.3590446321874063</v>
      </c>
      <c r="AN8752" s="38">
        <v>1.9E-2</v>
      </c>
      <c r="AO8752" s="38">
        <v>2.5274197874172098E-4</v>
      </c>
      <c r="AP8752" s="38">
        <v>1.925274197874172E-2</v>
      </c>
      <c r="AQ8752" s="38">
        <v>1.9051064019482936E-2</v>
      </c>
      <c r="AR8752" s="38">
        <v>106.4520000000001</v>
      </c>
      <c r="AS8752" s="38">
        <v>1.4160467958428264</v>
      </c>
      <c r="AT8752" s="38">
        <v>107.86804679584291</v>
      </c>
      <c r="AU8752" s="38">
        <v>106.7380982632631</v>
      </c>
    </row>
    <row r="8753" spans="1:47" x14ac:dyDescent="0.25">
      <c r="A8753" s="53">
        <v>44561</v>
      </c>
      <c r="B8753" s="54">
        <v>13</v>
      </c>
      <c r="C8753" s="54" t="s">
        <v>5</v>
      </c>
      <c r="D8753" s="55">
        <v>26.666626000000001</v>
      </c>
      <c r="E8753">
        <v>1.0424569999999999E-2</v>
      </c>
      <c r="G8753" s="38">
        <v>302.04500000000007</v>
      </c>
      <c r="H8753" s="38">
        <v>3.7686934092376911</v>
      </c>
      <c r="I8753" s="38">
        <v>305.81369340923777</v>
      </c>
      <c r="J8753" s="38">
        <v>302.62571715533466</v>
      </c>
      <c r="K8753" s="38">
        <v>5.9189999999999987</v>
      </c>
      <c r="L8753" s="38">
        <v>7.3852890427843154E-2</v>
      </c>
      <c r="M8753" s="38">
        <v>5.9928528904278417</v>
      </c>
      <c r="N8753" s="38">
        <v>5.9303799759718743</v>
      </c>
      <c r="O8753" s="38">
        <v>41.682999999999993</v>
      </c>
      <c r="P8753" s="38">
        <v>0.52008954750866476</v>
      </c>
      <c r="Q8753" s="38">
        <v>42.203089547508661</v>
      </c>
      <c r="R8753" s="38">
        <v>41.763140486304387</v>
      </c>
      <c r="S8753" s="38">
        <v>0</v>
      </c>
      <c r="T8753" s="38">
        <v>0</v>
      </c>
      <c r="U8753" s="38">
        <v>0</v>
      </c>
      <c r="V8753" s="38">
        <v>0</v>
      </c>
      <c r="W8753" s="38">
        <v>349.64700000000005</v>
      </c>
      <c r="X8753" s="38">
        <v>4.3626358471741993</v>
      </c>
      <c r="Y8753" s="38">
        <v>354.00963584717431</v>
      </c>
      <c r="Z8753" s="38">
        <v>350.3192376176109</v>
      </c>
      <c r="AB8753" s="38">
        <v>102.89000000000003</v>
      </c>
      <c r="AC8753" s="38">
        <v>1.2837850812841334</v>
      </c>
      <c r="AD8753" s="38">
        <v>104.17378508128417</v>
      </c>
      <c r="AE8753" s="38">
        <v>103.08781816653936</v>
      </c>
      <c r="AF8753" s="38">
        <v>1.4739999999999991</v>
      </c>
      <c r="AG8753" s="38">
        <v>1.839147837314424E-2</v>
      </c>
      <c r="AH8753" s="38">
        <v>1.4923914783731433</v>
      </c>
      <c r="AI8753" s="38">
        <v>1.4768339389394392</v>
      </c>
      <c r="AJ8753" s="38">
        <v>6.4499999999999993</v>
      </c>
      <c r="AK8753" s="38">
        <v>8.0478314455074917E-2</v>
      </c>
      <c r="AL8753" s="38">
        <v>6.530478314455074</v>
      </c>
      <c r="AM8753" s="38">
        <v>6.4624008861325555</v>
      </c>
      <c r="AN8753" s="38">
        <v>1.9E-2</v>
      </c>
      <c r="AO8753" s="38">
        <v>2.3706790304595712E-4</v>
      </c>
      <c r="AP8753" s="38">
        <v>1.9237067903045958E-2</v>
      </c>
      <c r="AQ8753" s="38">
        <v>1.9036529742095902E-2</v>
      </c>
      <c r="AR8753" s="38">
        <v>110.83300000000004</v>
      </c>
      <c r="AS8753" s="38">
        <v>1.3828919420153984</v>
      </c>
      <c r="AT8753" s="38">
        <v>112.21589194201545</v>
      </c>
      <c r="AU8753" s="38">
        <v>111.04608952135345</v>
      </c>
    </row>
    <row r="8754" spans="1:47" x14ac:dyDescent="0.25">
      <c r="A8754" s="53">
        <v>44561</v>
      </c>
      <c r="B8754" s="54">
        <v>14</v>
      </c>
      <c r="C8754" s="54" t="s">
        <v>5</v>
      </c>
      <c r="D8754" s="55">
        <v>24.522309</v>
      </c>
      <c r="E8754">
        <v>1.0556303E-2</v>
      </c>
      <c r="G8754" s="38">
        <v>307.28700000000003</v>
      </c>
      <c r="H8754" s="38">
        <v>4.1577896093019353</v>
      </c>
      <c r="I8754" s="38">
        <v>311.44478960930195</v>
      </c>
      <c r="J8754" s="38">
        <v>308.15708404241491</v>
      </c>
      <c r="K8754" s="38">
        <v>5.908999999999998</v>
      </c>
      <c r="L8754" s="38">
        <v>7.9952548599078799E-2</v>
      </c>
      <c r="M8754" s="38">
        <v>5.9889525485990767</v>
      </c>
      <c r="N8754" s="38">
        <v>5.925731350843443</v>
      </c>
      <c r="O8754" s="38">
        <v>41.769999999999996</v>
      </c>
      <c r="P8754" s="38">
        <v>0.56517481045583373</v>
      </c>
      <c r="Q8754" s="38">
        <v>42.335174810455833</v>
      </c>
      <c r="R8754" s="38">
        <v>41.88827187759869</v>
      </c>
      <c r="S8754" s="38">
        <v>0</v>
      </c>
      <c r="T8754" s="38">
        <v>0</v>
      </c>
      <c r="U8754" s="38">
        <v>0</v>
      </c>
      <c r="V8754" s="38">
        <v>0</v>
      </c>
      <c r="W8754" s="38">
        <v>354.96600000000001</v>
      </c>
      <c r="X8754" s="38">
        <v>4.8029169683568478</v>
      </c>
      <c r="Y8754" s="38">
        <v>359.76891696835685</v>
      </c>
      <c r="Z8754" s="38">
        <v>355.97108727085703</v>
      </c>
      <c r="AB8754" s="38">
        <v>104.59800000000004</v>
      </c>
      <c r="AC8754" s="38">
        <v>1.4152778267670418</v>
      </c>
      <c r="AD8754" s="38">
        <v>106.01327782676708</v>
      </c>
      <c r="AE8754" s="38">
        <v>104.89416954400454</v>
      </c>
      <c r="AF8754" s="38">
        <v>1.4439999999999991</v>
      </c>
      <c r="AG8754" s="38">
        <v>1.9538243387556224E-2</v>
      </c>
      <c r="AH8754" s="38">
        <v>1.4635382433875552</v>
      </c>
      <c r="AI8754" s="38">
        <v>1.4480886902382684</v>
      </c>
      <c r="AJ8754" s="38">
        <v>6.5599999999999987</v>
      </c>
      <c r="AK8754" s="38">
        <v>8.8760994890837192E-2</v>
      </c>
      <c r="AL8754" s="38">
        <v>6.6487609948908357</v>
      </c>
      <c r="AM8754" s="38">
        <v>6.5785746592541869</v>
      </c>
      <c r="AN8754" s="38">
        <v>1.9E-2</v>
      </c>
      <c r="AO8754" s="38">
        <v>2.5708214983626628E-4</v>
      </c>
      <c r="AP8754" s="38">
        <v>1.9257082149836267E-2</v>
      </c>
      <c r="AQ8754" s="38">
        <v>1.9053798555766704E-2</v>
      </c>
      <c r="AR8754" s="38">
        <v>112.62100000000005</v>
      </c>
      <c r="AS8754" s="38">
        <v>1.5238341471952714</v>
      </c>
      <c r="AT8754" s="38">
        <v>114.14483414719531</v>
      </c>
      <c r="AU8754" s="38">
        <v>112.93988669205275</v>
      </c>
    </row>
    <row r="8755" spans="1:47" x14ac:dyDescent="0.25">
      <c r="A8755" s="53">
        <v>44561</v>
      </c>
      <c r="B8755" s="54">
        <v>15</v>
      </c>
      <c r="C8755" s="54" t="s">
        <v>5</v>
      </c>
      <c r="D8755" s="55">
        <v>23.275511999999999</v>
      </c>
      <c r="E8755">
        <v>1.0473029E-2</v>
      </c>
      <c r="G8755" s="38">
        <v>310.14500000000004</v>
      </c>
      <c r="H8755" s="38">
        <v>3.7389932102694674</v>
      </c>
      <c r="I8755" s="38">
        <v>313.88399321026952</v>
      </c>
      <c r="J8755" s="38">
        <v>310.59667704674257</v>
      </c>
      <c r="K8755" s="38">
        <v>5.8120000000000003</v>
      </c>
      <c r="L8755" s="38">
        <v>7.0067318635109857E-2</v>
      </c>
      <c r="M8755" s="38">
        <v>5.8820673186351105</v>
      </c>
      <c r="N8755" s="38">
        <v>5.8204642570270924</v>
      </c>
      <c r="O8755" s="38">
        <v>41.445999999999998</v>
      </c>
      <c r="P8755" s="38">
        <v>0.49965762012229226</v>
      </c>
      <c r="Q8755" s="38">
        <v>41.94565762012229</v>
      </c>
      <c r="R8755" s="38">
        <v>41.506359531442676</v>
      </c>
      <c r="S8755" s="38">
        <v>0</v>
      </c>
      <c r="T8755" s="38">
        <v>0</v>
      </c>
      <c r="U8755" s="38">
        <v>0</v>
      </c>
      <c r="V8755" s="38">
        <v>0</v>
      </c>
      <c r="W8755" s="38">
        <v>357.40300000000002</v>
      </c>
      <c r="X8755" s="38">
        <v>4.3087181490268698</v>
      </c>
      <c r="Y8755" s="38">
        <v>361.71171814902692</v>
      </c>
      <c r="Z8755" s="38">
        <v>357.92350083521234</v>
      </c>
      <c r="AB8755" s="38">
        <v>105.94100000000002</v>
      </c>
      <c r="AC8755" s="38">
        <v>1.2771854445151709</v>
      </c>
      <c r="AD8755" s="38">
        <v>107.21818544451519</v>
      </c>
      <c r="AE8755" s="38">
        <v>106.09528627902739</v>
      </c>
      <c r="AF8755" s="38">
        <v>1.4449999999999994</v>
      </c>
      <c r="AG8755" s="38">
        <v>1.7420384622803459E-2</v>
      </c>
      <c r="AH8755" s="38">
        <v>1.4624203846228028</v>
      </c>
      <c r="AI8755" s="38">
        <v>1.4471044135244571</v>
      </c>
      <c r="AJ8755" s="38">
        <v>6.3389999999999977</v>
      </c>
      <c r="AK8755" s="38">
        <v>7.6420635379896962E-2</v>
      </c>
      <c r="AL8755" s="38">
        <v>6.4154206353798946</v>
      </c>
      <c r="AM8755" s="38">
        <v>6.3482317490183622</v>
      </c>
      <c r="AN8755" s="38">
        <v>1.9E-2</v>
      </c>
      <c r="AO8755" s="38">
        <v>2.2905696043824621E-4</v>
      </c>
      <c r="AP8755" s="38">
        <v>1.9229056960438244E-2</v>
      </c>
      <c r="AQ8755" s="38">
        <v>1.9027670489248923E-2</v>
      </c>
      <c r="AR8755" s="38">
        <v>113.74400000000001</v>
      </c>
      <c r="AS8755" s="38">
        <v>1.3712555214783095</v>
      </c>
      <c r="AT8755" s="38">
        <v>115.11525552147832</v>
      </c>
      <c r="AU8755" s="38">
        <v>113.90965011205947</v>
      </c>
    </row>
    <row r="8756" spans="1:47" x14ac:dyDescent="0.25">
      <c r="A8756" s="53">
        <v>44561</v>
      </c>
      <c r="B8756" s="54">
        <v>16</v>
      </c>
      <c r="C8756" s="54" t="s">
        <v>5</v>
      </c>
      <c r="D8756" s="55">
        <v>24.757802000000002</v>
      </c>
      <c r="E8756">
        <v>1.0554399000000001E-2</v>
      </c>
      <c r="G8756" s="38">
        <v>317.03099999999995</v>
      </c>
      <c r="H8756" s="38">
        <v>3.7531105532263296</v>
      </c>
      <c r="I8756" s="38">
        <v>320.7841105532263</v>
      </c>
      <c r="J8756" s="38">
        <v>317.39842705758741</v>
      </c>
      <c r="K8756" s="38">
        <v>5.9470000000000001</v>
      </c>
      <c r="L8756" s="38">
        <v>7.0402416356876732E-2</v>
      </c>
      <c r="M8756" s="38">
        <v>6.0174024163568767</v>
      </c>
      <c r="N8756" s="38">
        <v>5.9538923503110821</v>
      </c>
      <c r="O8756" s="38">
        <v>41.765000000000001</v>
      </c>
      <c r="P8756" s="38">
        <v>0.49442692435597052</v>
      </c>
      <c r="Q8756" s="38">
        <v>42.259426924355971</v>
      </c>
      <c r="R8756" s="38">
        <v>41.813404071084975</v>
      </c>
      <c r="S8756" s="38">
        <v>0</v>
      </c>
      <c r="T8756" s="38">
        <v>0</v>
      </c>
      <c r="U8756" s="38">
        <v>0</v>
      </c>
      <c r="V8756" s="38">
        <v>0</v>
      </c>
      <c r="W8756" s="38">
        <v>364.74299999999994</v>
      </c>
      <c r="X8756" s="38">
        <v>4.3179398939391769</v>
      </c>
      <c r="Y8756" s="38">
        <v>369.06093989393918</v>
      </c>
      <c r="Z8756" s="38">
        <v>365.16572347898347</v>
      </c>
      <c r="AB8756" s="38">
        <v>108.38200000000006</v>
      </c>
      <c r="AC8756" s="38">
        <v>1.2830594736154395</v>
      </c>
      <c r="AD8756" s="38">
        <v>109.6650594736155</v>
      </c>
      <c r="AE8756" s="38">
        <v>108.50761067957224</v>
      </c>
      <c r="AF8756" s="38">
        <v>1.4839999999999993</v>
      </c>
      <c r="AG8756" s="38">
        <v>1.7568048742829162E-2</v>
      </c>
      <c r="AH8756" s="38">
        <v>1.5015680487428285</v>
      </c>
      <c r="AI8756" s="38">
        <v>1.4857199004307453</v>
      </c>
      <c r="AJ8756" s="38">
        <v>6.3579999999999961</v>
      </c>
      <c r="AK8756" s="38">
        <v>7.5267960853711444E-2</v>
      </c>
      <c r="AL8756" s="38">
        <v>6.4332679608537076</v>
      </c>
      <c r="AM8756" s="38">
        <v>6.3653686839209414</v>
      </c>
      <c r="AN8756" s="38">
        <v>1.9E-2</v>
      </c>
      <c r="AO8756" s="38">
        <v>2.2492784778554864E-4</v>
      </c>
      <c r="AP8756" s="38">
        <v>1.9224927847785549E-2</v>
      </c>
      <c r="AQ8756" s="38">
        <v>1.9022020288533809E-2</v>
      </c>
      <c r="AR8756" s="38">
        <v>116.24300000000005</v>
      </c>
      <c r="AS8756" s="38">
        <v>1.3761204110597656</v>
      </c>
      <c r="AT8756" s="38">
        <v>117.61912041105982</v>
      </c>
      <c r="AU8756" s="38">
        <v>116.37772128421247</v>
      </c>
    </row>
    <row r="8757" spans="1:47" x14ac:dyDescent="0.25">
      <c r="A8757" s="53">
        <v>44561</v>
      </c>
      <c r="B8757" s="54">
        <v>17</v>
      </c>
      <c r="C8757" s="54" t="s">
        <v>5</v>
      </c>
      <c r="D8757" s="55">
        <v>27.648969000000001</v>
      </c>
      <c r="E8757">
        <v>1.0654683999999999E-2</v>
      </c>
      <c r="G8757" s="38">
        <v>336.93700000000001</v>
      </c>
      <c r="H8757" s="38">
        <v>5.3252410251562763</v>
      </c>
      <c r="I8757" s="38">
        <v>342.2622410251563</v>
      </c>
      <c r="J8757" s="38">
        <v>338.61554500190141</v>
      </c>
      <c r="K8757" s="38">
        <v>6.375</v>
      </c>
      <c r="L8757" s="38">
        <v>0.10075596190199135</v>
      </c>
      <c r="M8757" s="38">
        <v>6.4757559619019913</v>
      </c>
      <c r="N8757" s="38">
        <v>6.4067588284668098</v>
      </c>
      <c r="O8757" s="38">
        <v>43.260000000000005</v>
      </c>
      <c r="P8757" s="38">
        <v>0.68371810382433662</v>
      </c>
      <c r="Q8757" s="38">
        <v>43.943718103824345</v>
      </c>
      <c r="R8757" s="38">
        <v>43.47551167364302</v>
      </c>
      <c r="S8757" s="38">
        <v>0</v>
      </c>
      <c r="T8757" s="38">
        <v>0</v>
      </c>
      <c r="U8757" s="38">
        <v>0</v>
      </c>
      <c r="V8757" s="38">
        <v>0</v>
      </c>
      <c r="W8757" s="38">
        <v>386.572</v>
      </c>
      <c r="X8757" s="38">
        <v>6.1097150908826041</v>
      </c>
      <c r="Y8757" s="38">
        <v>392.68171509088262</v>
      </c>
      <c r="Z8757" s="38">
        <v>388.49781550401127</v>
      </c>
      <c r="AB8757" s="38">
        <v>116.16700000000004</v>
      </c>
      <c r="AC8757" s="38">
        <v>1.8360027962774328</v>
      </c>
      <c r="AD8757" s="38">
        <v>118.00300279627747</v>
      </c>
      <c r="AE8757" s="38">
        <v>116.74571809043202</v>
      </c>
      <c r="AF8757" s="38">
        <v>1.5609999999999991</v>
      </c>
      <c r="AG8757" s="38">
        <v>2.4671381416315044E-2</v>
      </c>
      <c r="AH8757" s="38">
        <v>1.5856713814163141</v>
      </c>
      <c r="AI8757" s="38">
        <v>1.5687765539194798</v>
      </c>
      <c r="AJ8757" s="38">
        <v>6.5819999999999981</v>
      </c>
      <c r="AK8757" s="38">
        <v>0.10402756725316185</v>
      </c>
      <c r="AL8757" s="38">
        <v>6.6860275672531602</v>
      </c>
      <c r="AM8757" s="38">
        <v>6.6147900563087889</v>
      </c>
      <c r="AN8757" s="38">
        <v>1.9E-2</v>
      </c>
      <c r="AO8757" s="38">
        <v>3.0029227860985656E-4</v>
      </c>
      <c r="AP8757" s="38">
        <v>1.9300292278609858E-2</v>
      </c>
      <c r="AQ8757" s="38">
        <v>1.9094653763273628E-2</v>
      </c>
      <c r="AR8757" s="38">
        <v>124.32900000000004</v>
      </c>
      <c r="AS8757" s="38">
        <v>1.9650020372255197</v>
      </c>
      <c r="AT8757" s="38">
        <v>126.29400203722557</v>
      </c>
      <c r="AU8757" s="38">
        <v>124.94837935442357</v>
      </c>
    </row>
    <row r="8758" spans="1:47" x14ac:dyDescent="0.25">
      <c r="A8758" s="53">
        <v>44561</v>
      </c>
      <c r="B8758" s="54">
        <v>18</v>
      </c>
      <c r="C8758" s="54" t="s">
        <v>5</v>
      </c>
      <c r="D8758" s="55">
        <v>26.677471000000001</v>
      </c>
      <c r="E8758">
        <v>1.0615776E-2</v>
      </c>
      <c r="G8758" s="38">
        <v>375.99800000000005</v>
      </c>
      <c r="H8758" s="38">
        <v>5.9451671264458126</v>
      </c>
      <c r="I8758" s="38">
        <v>381.94316712644587</v>
      </c>
      <c r="J8758" s="38">
        <v>377.88854401950096</v>
      </c>
      <c r="K8758" s="38">
        <v>7.0449999999999999</v>
      </c>
      <c r="L8758" s="38">
        <v>0.11139341806555021</v>
      </c>
      <c r="M8758" s="38">
        <v>7.1563934180655497</v>
      </c>
      <c r="N8758" s="38">
        <v>7.0804227485714915</v>
      </c>
      <c r="O8758" s="38">
        <v>46.063000000000002</v>
      </c>
      <c r="P8758" s="38">
        <v>0.72833428195222694</v>
      </c>
      <c r="Q8758" s="38">
        <v>46.791334281952231</v>
      </c>
      <c r="R8758" s="38">
        <v>46.294607958473904</v>
      </c>
      <c r="S8758" s="38">
        <v>1.028</v>
      </c>
      <c r="T8758" s="38">
        <v>1.6254426369252749E-2</v>
      </c>
      <c r="U8758" s="38">
        <v>1.0442544263692528</v>
      </c>
      <c r="V8758" s="38">
        <v>1.0331688552919083</v>
      </c>
      <c r="W8758" s="38">
        <v>430.13400000000007</v>
      </c>
      <c r="X8758" s="38">
        <v>6.8011492528328423</v>
      </c>
      <c r="Y8758" s="38">
        <v>436.9351492528329</v>
      </c>
      <c r="Z8758" s="38">
        <v>432.29674358183831</v>
      </c>
      <c r="AB8758" s="38">
        <v>131.82600000000005</v>
      </c>
      <c r="AC8758" s="38">
        <v>2.0843930063746243</v>
      </c>
      <c r="AD8758" s="38">
        <v>133.91039300637468</v>
      </c>
      <c r="AE8758" s="38">
        <v>132.48883027014705</v>
      </c>
      <c r="AF8758" s="38">
        <v>1.7359999999999993</v>
      </c>
      <c r="AG8758" s="38">
        <v>2.7449109121617469E-2</v>
      </c>
      <c r="AH8758" s="38">
        <v>1.7634491091216169</v>
      </c>
      <c r="AI8758" s="38">
        <v>1.7447287283917823</v>
      </c>
      <c r="AJ8758" s="38">
        <v>6.9970000000000008</v>
      </c>
      <c r="AK8758" s="38">
        <v>0.11063445652301701</v>
      </c>
      <c r="AL8758" s="38">
        <v>7.1076344565230176</v>
      </c>
      <c r="AM8758" s="38">
        <v>7.0321814012426875</v>
      </c>
      <c r="AN8758" s="38">
        <v>4.8340000000000005</v>
      </c>
      <c r="AO8758" s="38">
        <v>7.6433752012614584E-2</v>
      </c>
      <c r="AP8758" s="38">
        <v>4.9104337520126151</v>
      </c>
      <c r="AQ8758" s="38">
        <v>4.8583056872384098</v>
      </c>
      <c r="AR8758" s="38">
        <v>145.39300000000006</v>
      </c>
      <c r="AS8758" s="38">
        <v>2.2989103240318731</v>
      </c>
      <c r="AT8758" s="38">
        <v>147.69191032403191</v>
      </c>
      <c r="AU8758" s="38">
        <v>146.12404608701993</v>
      </c>
    </row>
    <row r="8759" spans="1:47" x14ac:dyDescent="0.25">
      <c r="A8759" s="53">
        <v>44561</v>
      </c>
      <c r="B8759" s="54">
        <v>19</v>
      </c>
      <c r="C8759" s="54" t="s">
        <v>5</v>
      </c>
      <c r="D8759" s="55">
        <v>23.334755999999999</v>
      </c>
      <c r="E8759">
        <v>1.0515563E-2</v>
      </c>
      <c r="G8759" s="38">
        <v>383.01100000000002</v>
      </c>
      <c r="H8759" s="38">
        <v>5.6561729865446972</v>
      </c>
      <c r="I8759" s="38">
        <v>388.6671729865447</v>
      </c>
      <c r="J8759" s="38">
        <v>384.58011884297281</v>
      </c>
      <c r="K8759" s="38">
        <v>7.1470000000000002</v>
      </c>
      <c r="L8759" s="38">
        <v>0.10554440560410784</v>
      </c>
      <c r="M8759" s="38">
        <v>7.252544405604108</v>
      </c>
      <c r="N8759" s="38">
        <v>7.1762798179966802</v>
      </c>
      <c r="O8759" s="38">
        <v>45.979000000000006</v>
      </c>
      <c r="P8759" s="38">
        <v>0.67900185046470884</v>
      </c>
      <c r="Q8759" s="38">
        <v>46.658001850464714</v>
      </c>
      <c r="R8759" s="38">
        <v>46.167366692552037</v>
      </c>
      <c r="S8759" s="38">
        <v>1.1219999999999999</v>
      </c>
      <c r="T8759" s="38">
        <v>1.6569305035372742E-2</v>
      </c>
      <c r="U8759" s="38">
        <v>1.1385693050353727</v>
      </c>
      <c r="V8759" s="38">
        <v>1.1265966077784071</v>
      </c>
      <c r="W8759" s="38">
        <v>437.25900000000001</v>
      </c>
      <c r="X8759" s="38">
        <v>6.4572885476488864</v>
      </c>
      <c r="Y8759" s="38">
        <v>443.7162885476489</v>
      </c>
      <c r="Z8759" s="38">
        <v>439.05036196129993</v>
      </c>
      <c r="AB8759" s="38">
        <v>134.28099999999998</v>
      </c>
      <c r="AC8759" s="38">
        <v>1.9830150173394716</v>
      </c>
      <c r="AD8759" s="38">
        <v>136.26401501733946</v>
      </c>
      <c r="AE8759" s="38">
        <v>134.83112218279169</v>
      </c>
      <c r="AF8759" s="38">
        <v>1.7759999999999994</v>
      </c>
      <c r="AG8759" s="38">
        <v>2.6227349146900163E-2</v>
      </c>
      <c r="AH8759" s="38">
        <v>1.8022273491468994</v>
      </c>
      <c r="AI8759" s="38">
        <v>1.7832759139166221</v>
      </c>
      <c r="AJ8759" s="38">
        <v>7.0079999999999982</v>
      </c>
      <c r="AK8759" s="38">
        <v>0.10349170203911957</v>
      </c>
      <c r="AL8759" s="38">
        <v>7.1114917020391175</v>
      </c>
      <c r="AM8759" s="38">
        <v>7.0367103630223475</v>
      </c>
      <c r="AN8759" s="38">
        <v>5.2349999999999994</v>
      </c>
      <c r="AO8759" s="38">
        <v>7.7308655846859448E-2</v>
      </c>
      <c r="AP8759" s="38">
        <v>5.3123086558468593</v>
      </c>
      <c r="AQ8759" s="38">
        <v>5.2564467395008565</v>
      </c>
      <c r="AR8759" s="38">
        <v>148.30000000000001</v>
      </c>
      <c r="AS8759" s="38">
        <v>2.190042724372351</v>
      </c>
      <c r="AT8759" s="38">
        <v>150.49004272437233</v>
      </c>
      <c r="AU8759" s="38">
        <v>148.9075551992315</v>
      </c>
    </row>
    <row r="8760" spans="1:47" x14ac:dyDescent="0.25">
      <c r="A8760" s="53">
        <v>44561</v>
      </c>
      <c r="B8760" s="54">
        <v>20</v>
      </c>
      <c r="C8760" s="54" t="s">
        <v>5</v>
      </c>
      <c r="D8760" s="55">
        <v>22.974527999999999</v>
      </c>
      <c r="E8760">
        <v>1.0368835999999999E-2</v>
      </c>
      <c r="G8760" s="38">
        <v>372.47499999999997</v>
      </c>
      <c r="H8760" s="38">
        <v>4.2315657199677181</v>
      </c>
      <c r="I8760" s="38">
        <v>376.70656571996767</v>
      </c>
      <c r="J8760" s="38">
        <v>372.80055711989411</v>
      </c>
      <c r="K8760" s="38">
        <v>7.0559999999999992</v>
      </c>
      <c r="L8760" s="38">
        <v>8.0160890583508213E-2</v>
      </c>
      <c r="M8760" s="38">
        <v>7.1361608905835077</v>
      </c>
      <c r="N8760" s="38">
        <v>7.0621672086394334</v>
      </c>
      <c r="O8760" s="38">
        <v>44.506999999999998</v>
      </c>
      <c r="P8760" s="38">
        <v>0.50562935901363382</v>
      </c>
      <c r="Q8760" s="38">
        <v>45.01262935901363</v>
      </c>
      <c r="R8760" s="38">
        <v>44.545900787261232</v>
      </c>
      <c r="S8760" s="38">
        <v>2.1459999999999999</v>
      </c>
      <c r="T8760" s="38">
        <v>2.4379998751730247E-2</v>
      </c>
      <c r="U8760" s="38">
        <v>2.1703799987517303</v>
      </c>
      <c r="V8760" s="38">
        <v>2.1478756844869933</v>
      </c>
      <c r="W8760" s="38">
        <v>426.18399999999997</v>
      </c>
      <c r="X8760" s="38">
        <v>4.8417359683165904</v>
      </c>
      <c r="Y8760" s="38">
        <v>431.02573596831655</v>
      </c>
      <c r="Z8760" s="38">
        <v>426.55650080028181</v>
      </c>
      <c r="AB8760" s="38">
        <v>130.45799999999997</v>
      </c>
      <c r="AC8760" s="38">
        <v>1.4820903435010364</v>
      </c>
      <c r="AD8760" s="38">
        <v>131.940090343501</v>
      </c>
      <c r="AE8760" s="38">
        <v>130.57202518490405</v>
      </c>
      <c r="AF8760" s="38">
        <v>1.7179999999999991</v>
      </c>
      <c r="AG8760" s="38">
        <v>1.9517631805905194E-2</v>
      </c>
      <c r="AH8760" s="38">
        <v>1.7375176318059042</v>
      </c>
      <c r="AI8760" s="38">
        <v>1.7195015964346003</v>
      </c>
      <c r="AJ8760" s="38">
        <v>6.7920000000000007</v>
      </c>
      <c r="AK8760" s="38">
        <v>7.7161673588887175E-2</v>
      </c>
      <c r="AL8760" s="38">
        <v>6.8691616735888879</v>
      </c>
      <c r="AM8760" s="38">
        <v>6.797936462737959</v>
      </c>
      <c r="AN8760" s="38">
        <v>10.048999999999999</v>
      </c>
      <c r="AO8760" s="38">
        <v>0.11416337719298102</v>
      </c>
      <c r="AP8760" s="38">
        <v>10.16316337719298</v>
      </c>
      <c r="AQ8760" s="38">
        <v>10.05778320289366</v>
      </c>
      <c r="AR8760" s="38">
        <v>149.01699999999997</v>
      </c>
      <c r="AS8760" s="38">
        <v>1.6929330260888098</v>
      </c>
      <c r="AT8760" s="38">
        <v>150.70993302608875</v>
      </c>
      <c r="AU8760" s="38">
        <v>149.14724644697029</v>
      </c>
    </row>
    <row r="8761" spans="1:47" x14ac:dyDescent="0.25">
      <c r="A8761" s="53">
        <v>44561</v>
      </c>
      <c r="B8761" s="54">
        <v>21</v>
      </c>
      <c r="C8761" s="54" t="s">
        <v>5</v>
      </c>
      <c r="D8761" s="55">
        <v>22.166214</v>
      </c>
      <c r="E8761">
        <v>1.0107846E-2</v>
      </c>
      <c r="G8761" s="38">
        <v>357.90500000000003</v>
      </c>
      <c r="H8761" s="38">
        <v>3.9893662666757819</v>
      </c>
      <c r="I8761" s="38">
        <v>361.89436626667583</v>
      </c>
      <c r="J8761" s="38">
        <v>358.23639374418468</v>
      </c>
      <c r="K8761" s="38">
        <v>6.7529999999999992</v>
      </c>
      <c r="L8761" s="38">
        <v>7.5271902876074798E-2</v>
      </c>
      <c r="M8761" s="38">
        <v>6.8282719028760743</v>
      </c>
      <c r="N8761" s="38">
        <v>6.7592527820356754</v>
      </c>
      <c r="O8761" s="38">
        <v>42.846000000000004</v>
      </c>
      <c r="P8761" s="38">
        <v>0.477580327354998</v>
      </c>
      <c r="Q8761" s="38">
        <v>43.323580327355003</v>
      </c>
      <c r="R8761" s="38">
        <v>42.885672249237466</v>
      </c>
      <c r="S8761" s="38">
        <v>2.1470000000000002</v>
      </c>
      <c r="T8761" s="38">
        <v>2.3931404631265012E-2</v>
      </c>
      <c r="U8761" s="38">
        <v>2.1709314046312653</v>
      </c>
      <c r="V8761" s="38">
        <v>2.1489879643166887</v>
      </c>
      <c r="W8761" s="38">
        <v>409.65100000000001</v>
      </c>
      <c r="X8761" s="38">
        <v>4.5661499015381191</v>
      </c>
      <c r="Y8761" s="38">
        <v>414.21714990153816</v>
      </c>
      <c r="Z8761" s="38">
        <v>410.03030673977452</v>
      </c>
      <c r="AB8761" s="38">
        <v>125.66000000000005</v>
      </c>
      <c r="AC8761" s="38">
        <v>1.4006615304912726</v>
      </c>
      <c r="AD8761" s="38">
        <v>127.06066153049133</v>
      </c>
      <c r="AE8761" s="38">
        <v>125.776351931083</v>
      </c>
      <c r="AF8761" s="38">
        <v>1.6599999999999995</v>
      </c>
      <c r="AG8761" s="38">
        <v>1.8503088815975736E-2</v>
      </c>
      <c r="AH8761" s="38">
        <v>1.6785030888159753</v>
      </c>
      <c r="AI8761" s="38">
        <v>1.6615370380836991</v>
      </c>
      <c r="AJ8761" s="38">
        <v>6.5260000000000034</v>
      </c>
      <c r="AK8761" s="38">
        <v>7.2741661212685396E-2</v>
      </c>
      <c r="AL8761" s="38">
        <v>6.5987416612126886</v>
      </c>
      <c r="AM8761" s="38">
        <v>6.5320425967073668</v>
      </c>
      <c r="AN8761" s="38">
        <v>10.048999999999999</v>
      </c>
      <c r="AO8761" s="38">
        <v>0.11201056597092784</v>
      </c>
      <c r="AP8761" s="38">
        <v>10.161010565970928</v>
      </c>
      <c r="AQ8761" s="38">
        <v>10.058304635965721</v>
      </c>
      <c r="AR8761" s="38">
        <v>143.89500000000007</v>
      </c>
      <c r="AS8761" s="38">
        <v>1.6039168464908617</v>
      </c>
      <c r="AT8761" s="38">
        <v>145.49891684649094</v>
      </c>
      <c r="AU8761" s="38">
        <v>144.02823620183977</v>
      </c>
    </row>
    <row r="8762" spans="1:47" x14ac:dyDescent="0.25">
      <c r="A8762" s="53">
        <v>44561</v>
      </c>
      <c r="B8762" s="54">
        <v>22</v>
      </c>
      <c r="C8762" s="54" t="s">
        <v>5</v>
      </c>
      <c r="D8762" s="55">
        <v>21.877669999999998</v>
      </c>
      <c r="E8762">
        <v>9.953946E-3</v>
      </c>
      <c r="G8762" s="38">
        <v>342.82100000000003</v>
      </c>
      <c r="H8762" s="38">
        <v>3.657013050629411</v>
      </c>
      <c r="I8762" s="38">
        <v>346.47801305062944</v>
      </c>
      <c r="J8762" s="38">
        <v>343.02918961853618</v>
      </c>
      <c r="K8762" s="38">
        <v>6.4369999999999985</v>
      </c>
      <c r="L8762" s="38">
        <v>6.866613482517557E-2</v>
      </c>
      <c r="M8762" s="38">
        <v>6.5056661348251739</v>
      </c>
      <c r="N8762" s="38">
        <v>6.440909085425095</v>
      </c>
      <c r="O8762" s="38">
        <v>40.734000000000002</v>
      </c>
      <c r="P8762" s="38">
        <v>0.43452638433566915</v>
      </c>
      <c r="Q8762" s="38">
        <v>41.168526384335671</v>
      </c>
      <c r="R8762" s="38">
        <v>40.758737095806417</v>
      </c>
      <c r="S8762" s="38">
        <v>2.1480000000000001</v>
      </c>
      <c r="T8762" s="38">
        <v>2.2913602237762492E-2</v>
      </c>
      <c r="U8762" s="38">
        <v>2.1709136022377624</v>
      </c>
      <c r="V8762" s="38">
        <v>2.1493044454704222</v>
      </c>
      <c r="W8762" s="38">
        <v>392.14000000000004</v>
      </c>
      <c r="X8762" s="38">
        <v>4.1831191720280181</v>
      </c>
      <c r="Y8762" s="38">
        <v>396.32311917202804</v>
      </c>
      <c r="Z8762" s="38">
        <v>392.37814024523811</v>
      </c>
      <c r="AB8762" s="38">
        <v>120.26300000000001</v>
      </c>
      <c r="AC8762" s="38">
        <v>1.2828950400000143</v>
      </c>
      <c r="AD8762" s="38">
        <v>121.54589504000002</v>
      </c>
      <c r="AE8762" s="38">
        <v>120.33603376425019</v>
      </c>
      <c r="AF8762" s="38">
        <v>1.593999999999999</v>
      </c>
      <c r="AG8762" s="38">
        <v>1.7003855664335842E-2</v>
      </c>
      <c r="AH8762" s="38">
        <v>1.6110038556643349</v>
      </c>
      <c r="AI8762" s="38">
        <v>1.5949680102792603</v>
      </c>
      <c r="AJ8762" s="38">
        <v>6.195999999999998</v>
      </c>
      <c r="AK8762" s="38">
        <v>6.6095288391609094E-2</v>
      </c>
      <c r="AL8762" s="38">
        <v>6.262095288391607</v>
      </c>
      <c r="AM8762" s="38">
        <v>6.1997627300441023</v>
      </c>
      <c r="AN8762" s="38">
        <v>10.048999999999999</v>
      </c>
      <c r="AO8762" s="38">
        <v>0.10719682909091027</v>
      </c>
      <c r="AP8762" s="38">
        <v>10.156196829090909</v>
      </c>
      <c r="AQ8762" s="38">
        <v>10.055102594288767</v>
      </c>
      <c r="AR8762" s="38">
        <v>138.102</v>
      </c>
      <c r="AS8762" s="38">
        <v>1.4731910131468695</v>
      </c>
      <c r="AT8762" s="38">
        <v>139.57519101314688</v>
      </c>
      <c r="AU8762" s="38">
        <v>138.18586709886233</v>
      </c>
    </row>
    <row r="8763" spans="1:47" x14ac:dyDescent="0.25">
      <c r="A8763" s="53">
        <v>44561</v>
      </c>
      <c r="B8763" s="54">
        <v>23</v>
      </c>
      <c r="C8763" s="54" t="s">
        <v>5</v>
      </c>
      <c r="D8763" s="55">
        <v>20.691116000000001</v>
      </c>
      <c r="E8763">
        <v>1.0283848999999999E-2</v>
      </c>
      <c r="G8763" s="38">
        <v>324.00300000000004</v>
      </c>
      <c r="H8763" s="38">
        <v>3.8596695909613459</v>
      </c>
      <c r="I8763" s="38">
        <v>327.86266959096139</v>
      </c>
      <c r="J8763" s="38">
        <v>324.49097940415106</v>
      </c>
      <c r="K8763" s="38">
        <v>5.9479999999999995</v>
      </c>
      <c r="L8763" s="38">
        <v>7.0855253584189287E-2</v>
      </c>
      <c r="M8763" s="38">
        <v>6.0188552535841886</v>
      </c>
      <c r="N8763" s="38">
        <v>5.9569582550034719</v>
      </c>
      <c r="O8763" s="38">
        <v>38.46200000000001</v>
      </c>
      <c r="P8763" s="38">
        <v>0.45817665826413739</v>
      </c>
      <c r="Q8763" s="38">
        <v>38.920176658264147</v>
      </c>
      <c r="R8763" s="38">
        <v>38.519927438457231</v>
      </c>
      <c r="S8763" s="38">
        <v>2.149</v>
      </c>
      <c r="T8763" s="38">
        <v>2.5599855405585535E-2</v>
      </c>
      <c r="U8763" s="38">
        <v>2.1745998554055856</v>
      </c>
      <c r="V8763" s="38">
        <v>2.1522365988571726</v>
      </c>
      <c r="W8763" s="38">
        <v>370.56200000000001</v>
      </c>
      <c r="X8763" s="38">
        <v>4.4143013582152575</v>
      </c>
      <c r="Y8763" s="38">
        <v>374.97630135821532</v>
      </c>
      <c r="Z8763" s="38">
        <v>371.12010169646896</v>
      </c>
      <c r="AB8763" s="38">
        <v>113.80800000000005</v>
      </c>
      <c r="AC8763" s="38">
        <v>1.3557321284313075</v>
      </c>
      <c r="AD8763" s="38">
        <v>115.16373212843136</v>
      </c>
      <c r="AE8763" s="38">
        <v>113.97940569694613</v>
      </c>
      <c r="AF8763" s="38">
        <v>1.5299999999999985</v>
      </c>
      <c r="AG8763" s="38">
        <v>1.8226048753162322E-2</v>
      </c>
      <c r="AH8763" s="38">
        <v>1.5482260487531607</v>
      </c>
      <c r="AI8763" s="38">
        <v>1.5323043258499165</v>
      </c>
      <c r="AJ8763" s="38">
        <v>5.8829999999999973</v>
      </c>
      <c r="AK8763" s="38">
        <v>7.0080944323433994E-2</v>
      </c>
      <c r="AL8763" s="38">
        <v>5.9530809443234309</v>
      </c>
      <c r="AM8763" s="38">
        <v>5.8918603588072314</v>
      </c>
      <c r="AN8763" s="38">
        <v>10.048999999999999</v>
      </c>
      <c r="AO8763" s="38">
        <v>0.11970821171276363</v>
      </c>
      <c r="AP8763" s="38">
        <v>10.168708211712763</v>
      </c>
      <c r="AQ8763" s="38">
        <v>10.064134751938449</v>
      </c>
      <c r="AR8763" s="38">
        <v>131.27000000000004</v>
      </c>
      <c r="AS8763" s="38">
        <v>1.5637473332206675</v>
      </c>
      <c r="AT8763" s="38">
        <v>132.83374733322071</v>
      </c>
      <c r="AU8763" s="38">
        <v>131.46770513354173</v>
      </c>
    </row>
    <row r="8764" spans="1:47" x14ac:dyDescent="0.25">
      <c r="A8764" s="53">
        <v>44561</v>
      </c>
      <c r="B8764" s="54">
        <v>24</v>
      </c>
      <c r="C8764" s="54" t="s">
        <v>3</v>
      </c>
      <c r="D8764" s="55">
        <v>20.057241000000001</v>
      </c>
      <c r="E8764">
        <v>1.0612432E-2</v>
      </c>
      <c r="G8764" s="38">
        <v>301.71300000000008</v>
      </c>
      <c r="H8764" s="38">
        <v>4.8253920130865904</v>
      </c>
      <c r="I8764" s="38">
        <v>306.53839201308665</v>
      </c>
      <c r="J8764" s="38">
        <v>303.28527417245846</v>
      </c>
      <c r="K8764" s="38">
        <v>5.5640000000000001</v>
      </c>
      <c r="L8764" s="38">
        <v>8.8986822446542838E-2</v>
      </c>
      <c r="M8764" s="38">
        <v>5.6529868224465432</v>
      </c>
      <c r="N8764" s="38">
        <v>5.5929948841964334</v>
      </c>
      <c r="O8764" s="38">
        <v>36.122</v>
      </c>
      <c r="P8764" s="38">
        <v>0.57771063990187288</v>
      </c>
      <c r="Q8764" s="38">
        <v>36.699710639901873</v>
      </c>
      <c r="R8764" s="38">
        <v>36.310237456316237</v>
      </c>
      <c r="S8764" s="38">
        <v>2.149</v>
      </c>
      <c r="T8764" s="38">
        <v>3.4369640804748483E-2</v>
      </c>
      <c r="U8764" s="38">
        <v>2.1833696408047487</v>
      </c>
      <c r="V8764" s="38">
        <v>2.1601987789608441</v>
      </c>
      <c r="W8764" s="38">
        <v>345.54800000000012</v>
      </c>
      <c r="X8764" s="38">
        <v>5.5264591162397547</v>
      </c>
      <c r="Y8764" s="38">
        <v>351.07445911623984</v>
      </c>
      <c r="Z8764" s="38">
        <v>347.34870529193199</v>
      </c>
      <c r="AB8764" s="38">
        <v>104.73600000000002</v>
      </c>
      <c r="AC8764" s="38">
        <v>1.6750761746515299</v>
      </c>
      <c r="AD8764" s="38">
        <v>106.41107617465155</v>
      </c>
      <c r="AE8764" s="38">
        <v>105.28179586470125</v>
      </c>
      <c r="AF8764" s="38">
        <v>1.361999999999999</v>
      </c>
      <c r="AG8764" s="38">
        <v>2.1782899383930854E-2</v>
      </c>
      <c r="AH8764" s="38">
        <v>1.3837828993839298</v>
      </c>
      <c r="AI8764" s="38">
        <v>1.3690975974614552</v>
      </c>
      <c r="AJ8764" s="38">
        <v>5.5499999999999989</v>
      </c>
      <c r="AK8764" s="38">
        <v>8.876291599178876E-2</v>
      </c>
      <c r="AL8764" s="38">
        <v>5.638762915991788</v>
      </c>
      <c r="AM8764" s="38">
        <v>5.5789219279817042</v>
      </c>
      <c r="AN8764" s="38">
        <v>10.048999999999999</v>
      </c>
      <c r="AO8764" s="38">
        <v>0.16071685455882623</v>
      </c>
      <c r="AP8764" s="38">
        <v>10.209716854558826</v>
      </c>
      <c r="AQ8764" s="38">
        <v>10.101366928700568</v>
      </c>
      <c r="AR8764" s="38">
        <v>121.697</v>
      </c>
      <c r="AS8764" s="38">
        <v>1.9463388445860756</v>
      </c>
      <c r="AT8764" s="38">
        <v>123.6433388445861</v>
      </c>
      <c r="AU8764" s="38">
        <v>122.3311823188449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DD45-ADA2-4580-B22A-21A63E38322B}">
  <dimension ref="A1:AU8788"/>
  <sheetViews>
    <sheetView zoomScale="40" zoomScaleNormal="40" workbookViewId="0">
      <selection activeCell="N37" sqref="N37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1</v>
      </c>
      <c r="H1" s="76"/>
      <c r="I1" s="76"/>
      <c r="J1" s="76"/>
      <c r="K1" s="76" t="s">
        <v>1</v>
      </c>
      <c r="L1" s="76"/>
      <c r="M1" s="76"/>
      <c r="N1" s="76"/>
      <c r="O1" s="76" t="s">
        <v>1</v>
      </c>
      <c r="P1" s="77"/>
      <c r="Q1" s="76"/>
      <c r="R1" s="76"/>
      <c r="S1" s="76" t="s">
        <v>1</v>
      </c>
      <c r="T1" s="77"/>
      <c r="U1" s="76"/>
      <c r="V1" s="76"/>
      <c r="W1" s="76" t="s">
        <v>1</v>
      </c>
      <c r="X1" s="77"/>
      <c r="Y1" s="76"/>
      <c r="Z1" s="76"/>
      <c r="AA1" s="78"/>
      <c r="AB1" s="141" t="s">
        <v>2</v>
      </c>
      <c r="AC1" s="141"/>
      <c r="AD1" s="141"/>
      <c r="AE1" s="141"/>
      <c r="AF1" s="141" t="s">
        <v>2</v>
      </c>
      <c r="AG1" s="141"/>
      <c r="AH1" s="141"/>
      <c r="AI1" s="141"/>
      <c r="AJ1" s="141" t="s">
        <v>2</v>
      </c>
      <c r="AK1" s="141"/>
      <c r="AL1" s="141"/>
      <c r="AM1" s="141"/>
      <c r="AN1" s="141" t="s">
        <v>2</v>
      </c>
      <c r="AO1" s="141"/>
      <c r="AP1" s="141"/>
      <c r="AQ1" s="141"/>
      <c r="AR1" s="141" t="s">
        <v>2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16</v>
      </c>
      <c r="H2" s="127"/>
      <c r="I2" s="127"/>
      <c r="J2" s="128"/>
      <c r="K2" s="129" t="s">
        <v>17</v>
      </c>
      <c r="L2" s="130"/>
      <c r="M2" s="130"/>
      <c r="N2" s="131"/>
      <c r="O2" s="132" t="s">
        <v>18</v>
      </c>
      <c r="P2" s="133"/>
      <c r="Q2" s="133"/>
      <c r="R2" s="134"/>
      <c r="S2" s="135" t="s">
        <v>19</v>
      </c>
      <c r="T2" s="136"/>
      <c r="U2" s="136"/>
      <c r="V2" s="137"/>
      <c r="W2" s="138" t="s">
        <v>20</v>
      </c>
      <c r="X2" s="139"/>
      <c r="Y2" s="139"/>
      <c r="Z2" s="140"/>
      <c r="AA2" s="79"/>
      <c r="AB2" s="126" t="s">
        <v>16</v>
      </c>
      <c r="AC2" s="127"/>
      <c r="AD2" s="127"/>
      <c r="AE2" s="128"/>
      <c r="AF2" s="129" t="s">
        <v>17</v>
      </c>
      <c r="AG2" s="130"/>
      <c r="AH2" s="130"/>
      <c r="AI2" s="131"/>
      <c r="AJ2" s="132" t="s">
        <v>18</v>
      </c>
      <c r="AK2" s="133"/>
      <c r="AL2" s="133"/>
      <c r="AM2" s="134"/>
      <c r="AN2" s="135" t="s">
        <v>19</v>
      </c>
      <c r="AO2" s="136"/>
      <c r="AP2" s="136"/>
      <c r="AQ2" s="137"/>
      <c r="AR2" s="138" t="s">
        <v>20</v>
      </c>
      <c r="AS2" s="139"/>
      <c r="AT2" s="139"/>
      <c r="AU2" s="140"/>
    </row>
    <row r="3" spans="1:47" ht="52" x14ac:dyDescent="0.3">
      <c r="A3" s="72" t="s">
        <v>4</v>
      </c>
      <c r="B3" s="73" t="s">
        <v>0</v>
      </c>
      <c r="C3" s="74" t="s">
        <v>14</v>
      </c>
      <c r="D3" s="71" t="s">
        <v>6</v>
      </c>
      <c r="E3" s="62" t="s">
        <v>11</v>
      </c>
      <c r="F3" s="71"/>
      <c r="G3" s="80" t="s">
        <v>7</v>
      </c>
      <c r="H3" s="80" t="s">
        <v>8</v>
      </c>
      <c r="I3" s="80" t="s">
        <v>12</v>
      </c>
      <c r="J3" s="80" t="s">
        <v>13</v>
      </c>
      <c r="K3" s="81" t="s">
        <v>7</v>
      </c>
      <c r="L3" s="82" t="s">
        <v>8</v>
      </c>
      <c r="M3" s="82" t="s">
        <v>12</v>
      </c>
      <c r="N3" s="82" t="s">
        <v>13</v>
      </c>
      <c r="O3" s="83" t="s">
        <v>7</v>
      </c>
      <c r="P3" s="84" t="s">
        <v>8</v>
      </c>
      <c r="Q3" s="84" t="s">
        <v>12</v>
      </c>
      <c r="R3" s="84" t="s">
        <v>13</v>
      </c>
      <c r="S3" s="85" t="s">
        <v>7</v>
      </c>
      <c r="T3" s="86" t="s">
        <v>8</v>
      </c>
      <c r="U3" s="86" t="s">
        <v>12</v>
      </c>
      <c r="V3" s="86" t="s">
        <v>13</v>
      </c>
      <c r="W3" s="87" t="s">
        <v>7</v>
      </c>
      <c r="X3" s="88" t="s">
        <v>8</v>
      </c>
      <c r="Y3" s="88" t="s">
        <v>12</v>
      </c>
      <c r="Z3" s="88" t="s">
        <v>13</v>
      </c>
      <c r="AA3" s="89"/>
      <c r="AB3" s="80" t="s">
        <v>7</v>
      </c>
      <c r="AC3" s="80" t="s">
        <v>8</v>
      </c>
      <c r="AD3" s="80" t="s">
        <v>12</v>
      </c>
      <c r="AE3" s="80" t="s">
        <v>13</v>
      </c>
      <c r="AF3" s="81" t="s">
        <v>7</v>
      </c>
      <c r="AG3" s="82" t="s">
        <v>8</v>
      </c>
      <c r="AH3" s="82" t="s">
        <v>12</v>
      </c>
      <c r="AI3" s="82" t="s">
        <v>13</v>
      </c>
      <c r="AJ3" s="83" t="s">
        <v>7</v>
      </c>
      <c r="AK3" s="84" t="s">
        <v>8</v>
      </c>
      <c r="AL3" s="84" t="s">
        <v>12</v>
      </c>
      <c r="AM3" s="84" t="s">
        <v>13</v>
      </c>
      <c r="AN3" s="85" t="s">
        <v>7</v>
      </c>
      <c r="AO3" s="86" t="s">
        <v>8</v>
      </c>
      <c r="AP3" s="86" t="s">
        <v>12</v>
      </c>
      <c r="AQ3" s="86" t="s">
        <v>13</v>
      </c>
      <c r="AR3" s="87" t="s">
        <v>7</v>
      </c>
      <c r="AS3" s="88" t="s">
        <v>8</v>
      </c>
      <c r="AT3" s="88" t="s">
        <v>12</v>
      </c>
      <c r="AU3" s="88" t="s">
        <v>13</v>
      </c>
    </row>
    <row r="4" spans="1:47" ht="13" x14ac:dyDescent="0.3">
      <c r="A4" s="63">
        <v>45292</v>
      </c>
      <c r="B4" s="60">
        <v>1</v>
      </c>
      <c r="C4" s="60" t="s">
        <v>3</v>
      </c>
      <c r="D4" s="61">
        <v>30.654305000000001</v>
      </c>
      <c r="E4" s="59">
        <v>1.1046524E-2</v>
      </c>
      <c r="F4" s="59"/>
      <c r="G4" s="75">
        <v>305.17</v>
      </c>
      <c r="H4" s="75">
        <v>3.2087070808038951</v>
      </c>
      <c r="I4" s="75">
        <v>308.37870708080391</v>
      </c>
      <c r="J4" s="75">
        <v>304.97219429194683</v>
      </c>
      <c r="K4" s="75">
        <v>7.2940000000000005</v>
      </c>
      <c r="L4" s="75">
        <v>7.669269406358295E-2</v>
      </c>
      <c r="M4" s="75">
        <v>7.3706926940635835</v>
      </c>
      <c r="N4" s="75">
        <v>7.2892721603219854</v>
      </c>
      <c r="O4" s="75">
        <v>53.613999999999997</v>
      </c>
      <c r="P4" s="75">
        <v>0.56372389628803621</v>
      </c>
      <c r="Q4" s="75">
        <v>54.177723896288036</v>
      </c>
      <c r="R4" s="75">
        <v>53.579248369002322</v>
      </c>
      <c r="S4" s="75">
        <v>1.9100000000000001</v>
      </c>
      <c r="T4" s="75">
        <v>2.0082676948374477E-2</v>
      </c>
      <c r="U4" s="75">
        <v>1.9300826769483745</v>
      </c>
      <c r="V4" s="75">
        <v>1.9087619723354803</v>
      </c>
      <c r="W4" s="75">
        <v>367.988</v>
      </c>
      <c r="X4" s="75">
        <v>3.869206348103889</v>
      </c>
      <c r="Y4" s="75">
        <v>371.85720634810389</v>
      </c>
      <c r="Z4" s="75">
        <v>367.74947679360656</v>
      </c>
      <c r="AA4" s="59"/>
      <c r="AB4" s="75">
        <v>91.627000000000038</v>
      </c>
      <c r="AC4" s="75">
        <v>0.96341122552288416</v>
      </c>
      <c r="AD4" s="75">
        <v>92.590411225522928</v>
      </c>
      <c r="AE4" s="75">
        <v>91.567609025750329</v>
      </c>
      <c r="AF4" s="75">
        <v>1.4999999999999993</v>
      </c>
      <c r="AG4" s="75">
        <v>1.5771735823330735E-2</v>
      </c>
      <c r="AH4" s="75">
        <v>1.51577173582333</v>
      </c>
      <c r="AI4" s="75">
        <v>1.4990277269650361</v>
      </c>
      <c r="AJ4" s="75">
        <v>7.0479999999999974</v>
      </c>
      <c r="AK4" s="75">
        <v>7.410612938855668E-2</v>
      </c>
      <c r="AL4" s="75">
        <v>7.1221061293885537</v>
      </c>
      <c r="AM4" s="75">
        <v>7.0434316130997159</v>
      </c>
      <c r="AN4" s="75">
        <v>9.7970000000000006</v>
      </c>
      <c r="AO4" s="75">
        <v>0.10301046390744753</v>
      </c>
      <c r="AP4" s="75">
        <v>9.9000104639074475</v>
      </c>
      <c r="AQ4" s="75">
        <v>9.7906497607176437</v>
      </c>
      <c r="AR4" s="75">
        <v>109.97200000000004</v>
      </c>
      <c r="AS4" s="75">
        <v>1.1562995546422192</v>
      </c>
      <c r="AT4" s="75">
        <v>111.12829955464227</v>
      </c>
      <c r="AU4" s="75">
        <v>109.90071812653272</v>
      </c>
    </row>
    <row r="5" spans="1:47" ht="13" x14ac:dyDescent="0.3">
      <c r="A5" s="63">
        <v>45292</v>
      </c>
      <c r="B5" s="60">
        <v>2</v>
      </c>
      <c r="C5" s="60" t="s">
        <v>3</v>
      </c>
      <c r="D5" s="61">
        <v>19.404686999999999</v>
      </c>
      <c r="E5" s="59">
        <v>1.1482796E-2</v>
      </c>
      <c r="F5" s="59"/>
      <c r="G5" s="75">
        <v>284.755</v>
      </c>
      <c r="H5" s="75">
        <v>3.4868301753177176</v>
      </c>
      <c r="I5" s="75">
        <v>288.24183017531772</v>
      </c>
      <c r="J5" s="75">
        <v>284.93200804074792</v>
      </c>
      <c r="K5" s="75">
        <v>7.1369999999999996</v>
      </c>
      <c r="L5" s="75">
        <v>8.739269533894943E-2</v>
      </c>
      <c r="M5" s="75">
        <v>7.224392695338949</v>
      </c>
      <c r="N5" s="75">
        <v>7.1414364677944819</v>
      </c>
      <c r="O5" s="75">
        <v>53.097000000000001</v>
      </c>
      <c r="P5" s="75">
        <v>0.65017373468014561</v>
      </c>
      <c r="Q5" s="75">
        <v>53.747173734680146</v>
      </c>
      <c r="R5" s="75">
        <v>53.130005903108255</v>
      </c>
      <c r="S5" s="75">
        <v>1.907</v>
      </c>
      <c r="T5" s="75">
        <v>2.3351249826450413E-2</v>
      </c>
      <c r="U5" s="75">
        <v>1.9303512498264503</v>
      </c>
      <c r="V5" s="75">
        <v>1.9081854202163482</v>
      </c>
      <c r="W5" s="75">
        <v>346.89599999999996</v>
      </c>
      <c r="X5" s="75">
        <v>4.2477478551632624</v>
      </c>
      <c r="Y5" s="75">
        <v>351.14374785516327</v>
      </c>
      <c r="Z5" s="75">
        <v>347.11163583186703</v>
      </c>
      <c r="AA5" s="59"/>
      <c r="AB5" s="75">
        <v>84.14800000000001</v>
      </c>
      <c r="AC5" s="75">
        <v>1.0303937967468011</v>
      </c>
      <c r="AD5" s="75">
        <v>85.178393796746818</v>
      </c>
      <c r="AE5" s="75">
        <v>84.200307677171111</v>
      </c>
      <c r="AF5" s="75">
        <v>1.4149999999999996</v>
      </c>
      <c r="AG5" s="75">
        <v>1.7326700841335776E-2</v>
      </c>
      <c r="AH5" s="75">
        <v>1.4323267008413354</v>
      </c>
      <c r="AI5" s="75">
        <v>1.4158795855302213</v>
      </c>
      <c r="AJ5" s="75">
        <v>6.8529999999999953</v>
      </c>
      <c r="AK5" s="75">
        <v>8.39151101524198E-2</v>
      </c>
      <c r="AL5" s="75">
        <v>6.9369151101524151</v>
      </c>
      <c r="AM5" s="75">
        <v>6.8572599290732175</v>
      </c>
      <c r="AN5" s="75">
        <v>9.7969999999999988</v>
      </c>
      <c r="AO5" s="75">
        <v>0.11996444391700821</v>
      </c>
      <c r="AP5" s="75">
        <v>9.9169644439170064</v>
      </c>
      <c r="AQ5" s="75">
        <v>9.8030899642682545</v>
      </c>
      <c r="AR5" s="75">
        <v>102.21300000000001</v>
      </c>
      <c r="AS5" s="75">
        <v>1.2516000516575649</v>
      </c>
      <c r="AT5" s="75">
        <v>103.46460005165757</v>
      </c>
      <c r="AU5" s="75">
        <v>102.27653715604281</v>
      </c>
    </row>
    <row r="6" spans="1:47" ht="13" x14ac:dyDescent="0.3">
      <c r="A6" s="63">
        <v>45292</v>
      </c>
      <c r="B6" s="60">
        <v>3</v>
      </c>
      <c r="C6" s="60" t="s">
        <v>3</v>
      </c>
      <c r="D6" s="61">
        <v>16.936323999999999</v>
      </c>
      <c r="E6" s="59">
        <v>1.1226434E-2</v>
      </c>
      <c r="F6" s="59"/>
      <c r="G6" s="75">
        <v>270.45400000000001</v>
      </c>
      <c r="H6" s="75">
        <v>3.1948352717721211</v>
      </c>
      <c r="I6" s="75">
        <v>273.64883527177216</v>
      </c>
      <c r="J6" s="75">
        <v>270.57673468341676</v>
      </c>
      <c r="K6" s="75">
        <v>7.0749999999999993</v>
      </c>
      <c r="L6" s="75">
        <v>8.357598537195883E-2</v>
      </c>
      <c r="M6" s="75">
        <v>7.1585759853719582</v>
      </c>
      <c r="N6" s="75">
        <v>7.0782107045381952</v>
      </c>
      <c r="O6" s="75">
        <v>53.366000000000007</v>
      </c>
      <c r="P6" s="75">
        <v>0.63040509333709627</v>
      </c>
      <c r="Q6" s="75">
        <v>53.996405093337103</v>
      </c>
      <c r="R6" s="75">
        <v>53.390218015319491</v>
      </c>
      <c r="S6" s="75">
        <v>1.9060000000000001</v>
      </c>
      <c r="T6" s="75">
        <v>2.2515311394905094E-2</v>
      </c>
      <c r="U6" s="75">
        <v>1.9285153113949052</v>
      </c>
      <c r="V6" s="75">
        <v>1.9068649615335409</v>
      </c>
      <c r="W6" s="75">
        <v>332.80099999999999</v>
      </c>
      <c r="X6" s="75">
        <v>3.9313316618760816</v>
      </c>
      <c r="Y6" s="75">
        <v>336.73233166187612</v>
      </c>
      <c r="Z6" s="75">
        <v>332.95202836480797</v>
      </c>
      <c r="AA6" s="59"/>
      <c r="AB6" s="75">
        <v>79.465999999999994</v>
      </c>
      <c r="AC6" s="75">
        <v>0.93872074255379223</v>
      </c>
      <c r="AD6" s="75">
        <v>80.404720742553792</v>
      </c>
      <c r="AE6" s="75">
        <v>79.502062451849085</v>
      </c>
      <c r="AF6" s="75">
        <v>1.3639999999999999</v>
      </c>
      <c r="AG6" s="75">
        <v>1.6112741208106268E-2</v>
      </c>
      <c r="AH6" s="75">
        <v>1.3801127412081062</v>
      </c>
      <c r="AI6" s="75">
        <v>1.3646189966063744</v>
      </c>
      <c r="AJ6" s="75">
        <v>6.8909999999999991</v>
      </c>
      <c r="AK6" s="75">
        <v>8.1402419109281726E-2</v>
      </c>
      <c r="AL6" s="75">
        <v>6.9724024191092813</v>
      </c>
      <c r="AM6" s="75">
        <v>6.8941272035297105</v>
      </c>
      <c r="AN6" s="75">
        <v>9.7969999999999988</v>
      </c>
      <c r="AO6" s="75">
        <v>0.11573059062743189</v>
      </c>
      <c r="AP6" s="75">
        <v>9.9127305906274312</v>
      </c>
      <c r="AQ6" s="75">
        <v>9.8014459748919709</v>
      </c>
      <c r="AR6" s="75">
        <v>97.518000000000001</v>
      </c>
      <c r="AS6" s="75">
        <v>1.1519664934986122</v>
      </c>
      <c r="AT6" s="75">
        <v>98.66996649349862</v>
      </c>
      <c r="AU6" s="75">
        <v>97.562254626877149</v>
      </c>
    </row>
    <row r="7" spans="1:47" ht="13" x14ac:dyDescent="0.3">
      <c r="A7" s="63">
        <v>45292</v>
      </c>
      <c r="B7" s="60">
        <v>4</v>
      </c>
      <c r="C7" s="60" t="s">
        <v>3</v>
      </c>
      <c r="D7" s="61">
        <v>19.063334999999999</v>
      </c>
      <c r="E7" s="59">
        <v>1.1480181000000001E-2</v>
      </c>
      <c r="F7" s="59"/>
      <c r="G7" s="75">
        <v>262.31900000000002</v>
      </c>
      <c r="H7" s="75">
        <v>3.444667458140938</v>
      </c>
      <c r="I7" s="75">
        <v>265.76366745814096</v>
      </c>
      <c r="J7" s="75">
        <v>262.71265245249771</v>
      </c>
      <c r="K7" s="75">
        <v>7.1199999999999992</v>
      </c>
      <c r="L7" s="75">
        <v>9.3496972396065373E-2</v>
      </c>
      <c r="M7" s="75">
        <v>7.2134969723960642</v>
      </c>
      <c r="N7" s="75">
        <v>7.1306847215100051</v>
      </c>
      <c r="O7" s="75">
        <v>54.635000000000005</v>
      </c>
      <c r="P7" s="75">
        <v>0.71744481557008888</v>
      </c>
      <c r="Q7" s="75">
        <v>55.352444815570095</v>
      </c>
      <c r="R7" s="75">
        <v>54.716988730294837</v>
      </c>
      <c r="S7" s="75">
        <v>1.9060000000000001</v>
      </c>
      <c r="T7" s="75">
        <v>2.5028824352092784E-2</v>
      </c>
      <c r="U7" s="75">
        <v>1.931028824352093</v>
      </c>
      <c r="V7" s="75">
        <v>1.9088602639323138</v>
      </c>
      <c r="W7" s="75">
        <v>325.98</v>
      </c>
      <c r="X7" s="75">
        <v>4.2806380704591858</v>
      </c>
      <c r="Y7" s="75">
        <v>330.26063807045921</v>
      </c>
      <c r="Z7" s="75">
        <v>326.46918616823484</v>
      </c>
      <c r="AA7" s="59"/>
      <c r="AB7" s="75">
        <v>77.21299999999998</v>
      </c>
      <c r="AC7" s="75">
        <v>1.0139300182046902</v>
      </c>
      <c r="AD7" s="75">
        <v>78.226930018204669</v>
      </c>
      <c r="AE7" s="75">
        <v>77.328870702521343</v>
      </c>
      <c r="AF7" s="75">
        <v>1.3399999999999999</v>
      </c>
      <c r="AG7" s="75">
        <v>1.7596340310495451E-2</v>
      </c>
      <c r="AH7" s="75">
        <v>1.3575963403104954</v>
      </c>
      <c r="AI7" s="75">
        <v>1.3420108885987931</v>
      </c>
      <c r="AJ7" s="75">
        <v>7.1659999999999968</v>
      </c>
      <c r="AK7" s="75">
        <v>9.4101025869410701E-2</v>
      </c>
      <c r="AL7" s="75">
        <v>7.2601010258694076</v>
      </c>
      <c r="AM7" s="75">
        <v>7.1767537520141413</v>
      </c>
      <c r="AN7" s="75">
        <v>9.7969999999999988</v>
      </c>
      <c r="AO7" s="75">
        <v>0.12865025822531637</v>
      </c>
      <c r="AP7" s="75">
        <v>9.9256502582253159</v>
      </c>
      <c r="AQ7" s="75">
        <v>9.8117019967181918</v>
      </c>
      <c r="AR7" s="75">
        <v>95.515999999999977</v>
      </c>
      <c r="AS7" s="75">
        <v>1.2542776426099127</v>
      </c>
      <c r="AT7" s="75">
        <v>96.770277642609884</v>
      </c>
      <c r="AU7" s="75">
        <v>95.65933733985247</v>
      </c>
    </row>
    <row r="8" spans="1:47" ht="13" x14ac:dyDescent="0.3">
      <c r="A8" s="63">
        <v>45292</v>
      </c>
      <c r="B8" s="60">
        <v>5</v>
      </c>
      <c r="C8" s="60" t="s">
        <v>3</v>
      </c>
      <c r="D8" s="61">
        <v>16.60699</v>
      </c>
      <c r="E8" s="59">
        <v>1.0901866E-2</v>
      </c>
      <c r="F8" s="59"/>
      <c r="G8" s="75">
        <v>258.94300000000004</v>
      </c>
      <c r="H8" s="75">
        <v>3.0277103659854996</v>
      </c>
      <c r="I8" s="75">
        <v>261.97071036598555</v>
      </c>
      <c r="J8" s="75">
        <v>259.11474078565078</v>
      </c>
      <c r="K8" s="75">
        <v>7.13</v>
      </c>
      <c r="L8" s="75">
        <v>8.3368057485533914E-2</v>
      </c>
      <c r="M8" s="75">
        <v>7.2133680574855337</v>
      </c>
      <c r="N8" s="75">
        <v>7.1347288855141464</v>
      </c>
      <c r="O8" s="75">
        <v>56.059000000000005</v>
      </c>
      <c r="P8" s="75">
        <v>0.65547404412083399</v>
      </c>
      <c r="Q8" s="75">
        <v>56.714474044120841</v>
      </c>
      <c r="R8" s="75">
        <v>56.096180447831358</v>
      </c>
      <c r="S8" s="75">
        <v>1.9060000000000001</v>
      </c>
      <c r="T8" s="75">
        <v>2.2286047344660262E-2</v>
      </c>
      <c r="U8" s="75">
        <v>1.9282860473446604</v>
      </c>
      <c r="V8" s="75">
        <v>1.9072641312468392</v>
      </c>
      <c r="W8" s="75">
        <v>324.03800000000007</v>
      </c>
      <c r="X8" s="75">
        <v>3.7888385149365278</v>
      </c>
      <c r="Y8" s="75">
        <v>327.82683851493658</v>
      </c>
      <c r="Z8" s="75">
        <v>324.25291425024318</v>
      </c>
      <c r="AA8" s="59"/>
      <c r="AB8" s="75">
        <v>76.540999999999997</v>
      </c>
      <c r="AC8" s="75">
        <v>0.89496135876581362</v>
      </c>
      <c r="AD8" s="75">
        <v>77.435961358765809</v>
      </c>
      <c r="AE8" s="75">
        <v>76.591764884451365</v>
      </c>
      <c r="AF8" s="75">
        <v>1.385</v>
      </c>
      <c r="AG8" s="75">
        <v>1.6194215935128257E-2</v>
      </c>
      <c r="AH8" s="75">
        <v>1.4011942159351283</v>
      </c>
      <c r="AI8" s="75">
        <v>1.3859185843530284</v>
      </c>
      <c r="AJ8" s="75">
        <v>7.3859999999999975</v>
      </c>
      <c r="AK8" s="75">
        <v>8.6361356604229084E-2</v>
      </c>
      <c r="AL8" s="75">
        <v>7.4723613566042264</v>
      </c>
      <c r="AM8" s="75">
        <v>7.3908986743909493</v>
      </c>
      <c r="AN8" s="75">
        <v>9.7970000000000006</v>
      </c>
      <c r="AO8" s="75">
        <v>0.11455215416350292</v>
      </c>
      <c r="AP8" s="75">
        <v>9.9115521541635037</v>
      </c>
      <c r="AQ8" s="75">
        <v>9.8034977407268027</v>
      </c>
      <c r="AR8" s="75">
        <v>95.108999999999995</v>
      </c>
      <c r="AS8" s="75">
        <v>1.1120690854686739</v>
      </c>
      <c r="AT8" s="75">
        <v>96.22106908546867</v>
      </c>
      <c r="AU8" s="75">
        <v>95.172079883922152</v>
      </c>
    </row>
    <row r="9" spans="1:47" ht="13" x14ac:dyDescent="0.3">
      <c r="A9" s="63">
        <v>45292</v>
      </c>
      <c r="B9" s="60">
        <v>6</v>
      </c>
      <c r="C9" s="60" t="s">
        <v>3</v>
      </c>
      <c r="D9" s="61">
        <v>19.193621</v>
      </c>
      <c r="E9" s="59">
        <v>1.0606648E-2</v>
      </c>
      <c r="F9" s="59"/>
      <c r="G9" s="75">
        <v>260.64100000000002</v>
      </c>
      <c r="H9" s="75">
        <v>3.1121953641248417</v>
      </c>
      <c r="I9" s="75">
        <v>263.75319536412485</v>
      </c>
      <c r="J9" s="75">
        <v>260.95565806202234</v>
      </c>
      <c r="K9" s="75">
        <v>7.3289999999999988</v>
      </c>
      <c r="L9" s="75">
        <v>8.7512247972003479E-2</v>
      </c>
      <c r="M9" s="75">
        <v>7.416512247972002</v>
      </c>
      <c r="N9" s="75">
        <v>7.3378479131700747</v>
      </c>
      <c r="O9" s="75">
        <v>57.698999999999998</v>
      </c>
      <c r="P9" s="75">
        <v>0.68895745609723413</v>
      </c>
      <c r="Q9" s="75">
        <v>58.387957456097233</v>
      </c>
      <c r="R9" s="75">
        <v>57.768656943921435</v>
      </c>
      <c r="S9" s="75">
        <v>1.9060000000000001</v>
      </c>
      <c r="T9" s="75">
        <v>2.2758677123023423E-2</v>
      </c>
      <c r="U9" s="75">
        <v>1.9287586771230236</v>
      </c>
      <c r="V9" s="75">
        <v>1.9083010127578341</v>
      </c>
      <c r="W9" s="75">
        <v>327.57500000000005</v>
      </c>
      <c r="X9" s="75">
        <v>3.9114237453171028</v>
      </c>
      <c r="Y9" s="75">
        <v>331.4864237453171</v>
      </c>
      <c r="Z9" s="75">
        <v>327.97046393187168</v>
      </c>
      <c r="AA9" s="59"/>
      <c r="AB9" s="75">
        <v>77.551000000000016</v>
      </c>
      <c r="AC9" s="75">
        <v>0.9260011382831006</v>
      </c>
      <c r="AD9" s="75">
        <v>78.477001138283114</v>
      </c>
      <c r="AE9" s="75">
        <v>77.644623211113753</v>
      </c>
      <c r="AF9" s="75">
        <v>1.4269999999999998</v>
      </c>
      <c r="AG9" s="75">
        <v>1.7039156481927817E-2</v>
      </c>
      <c r="AH9" s="75">
        <v>1.4440391564819277</v>
      </c>
      <c r="AI9" s="75">
        <v>1.4287227414509069</v>
      </c>
      <c r="AJ9" s="75">
        <v>7.6139999999999972</v>
      </c>
      <c r="AK9" s="75">
        <v>9.0915303050734655E-2</v>
      </c>
      <c r="AL9" s="75">
        <v>7.7049153030507318</v>
      </c>
      <c r="AM9" s="75">
        <v>7.6231919785614597</v>
      </c>
      <c r="AN9" s="75">
        <v>9.7970000000000006</v>
      </c>
      <c r="AO9" s="75">
        <v>0.11698151089940215</v>
      </c>
      <c r="AP9" s="75">
        <v>9.9139815108994025</v>
      </c>
      <c r="AQ9" s="75">
        <v>9.8088273987347847</v>
      </c>
      <c r="AR9" s="75">
        <v>96.38900000000001</v>
      </c>
      <c r="AS9" s="75">
        <v>1.1509371087151652</v>
      </c>
      <c r="AT9" s="75">
        <v>97.539937108715165</v>
      </c>
      <c r="AU9" s="75">
        <v>96.505365329860922</v>
      </c>
    </row>
    <row r="10" spans="1:47" ht="13" x14ac:dyDescent="0.3">
      <c r="A10" s="63">
        <v>45292</v>
      </c>
      <c r="B10" s="60">
        <v>7</v>
      </c>
      <c r="C10" s="60" t="s">
        <v>3</v>
      </c>
      <c r="D10" s="61">
        <v>16.393370999999998</v>
      </c>
      <c r="E10" s="59">
        <v>1.0677459E-2</v>
      </c>
      <c r="F10" s="59"/>
      <c r="G10" s="75">
        <v>265.80500000000001</v>
      </c>
      <c r="H10" s="75">
        <v>2.7576660339436452</v>
      </c>
      <c r="I10" s="75">
        <v>268.56266603394363</v>
      </c>
      <c r="J10" s="75">
        <v>265.6950991784355</v>
      </c>
      <c r="K10" s="75">
        <v>7.4529999999999994</v>
      </c>
      <c r="L10" s="75">
        <v>7.7323169056195268E-2</v>
      </c>
      <c r="M10" s="75">
        <v>7.5303231690561949</v>
      </c>
      <c r="N10" s="75">
        <v>7.4499184521618469</v>
      </c>
      <c r="O10" s="75">
        <v>59.664000000000001</v>
      </c>
      <c r="P10" s="75">
        <v>0.61900034329381937</v>
      </c>
      <c r="Q10" s="75">
        <v>60.283000343293821</v>
      </c>
      <c r="R10" s="75">
        <v>59.63933107873131</v>
      </c>
      <c r="S10" s="75">
        <v>1.9060000000000001</v>
      </c>
      <c r="T10" s="75">
        <v>1.9774313728848542E-2</v>
      </c>
      <c r="U10" s="75">
        <v>1.9257743137288488</v>
      </c>
      <c r="V10" s="75">
        <v>1.9052119374507557</v>
      </c>
      <c r="W10" s="75">
        <v>334.82799999999997</v>
      </c>
      <c r="X10" s="75">
        <v>3.4737638600225083</v>
      </c>
      <c r="Y10" s="75">
        <v>338.3017638600225</v>
      </c>
      <c r="Z10" s="75">
        <v>334.6895606467794</v>
      </c>
      <c r="AA10" s="59"/>
      <c r="AB10" s="75">
        <v>79.540999999999997</v>
      </c>
      <c r="AC10" s="75">
        <v>0.82521966857625495</v>
      </c>
      <c r="AD10" s="75">
        <v>80.36621966857625</v>
      </c>
      <c r="AE10" s="75">
        <v>79.508112653080033</v>
      </c>
      <c r="AF10" s="75">
        <v>1.508999999999999</v>
      </c>
      <c r="AG10" s="75">
        <v>1.565552959959729E-2</v>
      </c>
      <c r="AH10" s="75">
        <v>1.5246555295995963</v>
      </c>
      <c r="AI10" s="75">
        <v>1.5083760826931731</v>
      </c>
      <c r="AJ10" s="75">
        <v>7.9439999999999955</v>
      </c>
      <c r="AK10" s="75">
        <v>8.2417181669450543E-2</v>
      </c>
      <c r="AL10" s="75">
        <v>8.0264171816694461</v>
      </c>
      <c r="AM10" s="75">
        <v>7.940715441295275</v>
      </c>
      <c r="AN10" s="75">
        <v>9.7979999999999983</v>
      </c>
      <c r="AO10" s="75">
        <v>0.10165200730076494</v>
      </c>
      <c r="AP10" s="75">
        <v>9.8996520073007623</v>
      </c>
      <c r="AQ10" s="75">
        <v>9.79394887887854</v>
      </c>
      <c r="AR10" s="75">
        <v>98.792000000000002</v>
      </c>
      <c r="AS10" s="75">
        <v>1.0249443871460677</v>
      </c>
      <c r="AT10" s="75">
        <v>99.816944387146052</v>
      </c>
      <c r="AU10" s="75">
        <v>98.751153055947029</v>
      </c>
    </row>
    <row r="11" spans="1:47" ht="13" x14ac:dyDescent="0.3">
      <c r="A11" s="63">
        <v>45292</v>
      </c>
      <c r="B11" s="60">
        <v>8</v>
      </c>
      <c r="C11" s="60" t="s">
        <v>3</v>
      </c>
      <c r="D11" s="61">
        <v>16.955928</v>
      </c>
      <c r="E11" s="59">
        <v>1.0545613000000001E-2</v>
      </c>
      <c r="F11" s="59"/>
      <c r="G11" s="75">
        <v>275.44400000000002</v>
      </c>
      <c r="H11" s="75">
        <v>5.2980694434005864</v>
      </c>
      <c r="I11" s="75">
        <v>280.74206944340062</v>
      </c>
      <c r="J11" s="75">
        <v>277.78147222623141</v>
      </c>
      <c r="K11" s="75">
        <v>7.7399999999999975</v>
      </c>
      <c r="L11" s="75">
        <v>0.14887620529734003</v>
      </c>
      <c r="M11" s="75">
        <v>7.888876205297338</v>
      </c>
      <c r="N11" s="75">
        <v>7.8056831698313633</v>
      </c>
      <c r="O11" s="75">
        <v>61.31</v>
      </c>
      <c r="P11" s="75">
        <v>1.1792765047519276</v>
      </c>
      <c r="Q11" s="75">
        <v>62.489276504751928</v>
      </c>
      <c r="R11" s="75">
        <v>61.830288778082817</v>
      </c>
      <c r="S11" s="75">
        <v>0.28200000000000003</v>
      </c>
      <c r="T11" s="75">
        <v>5.4241718209108404E-3</v>
      </c>
      <c r="U11" s="75">
        <v>0.28742417182091085</v>
      </c>
      <c r="V11" s="75">
        <v>0.28439310773804199</v>
      </c>
      <c r="W11" s="75">
        <v>344.77600000000001</v>
      </c>
      <c r="X11" s="75">
        <v>6.6316463252707649</v>
      </c>
      <c r="Y11" s="75">
        <v>351.40764632527078</v>
      </c>
      <c r="Z11" s="75">
        <v>347.70183728188363</v>
      </c>
      <c r="AA11" s="59"/>
      <c r="AB11" s="75">
        <v>83.173000000000016</v>
      </c>
      <c r="AC11" s="75">
        <v>1.5998036980872956</v>
      </c>
      <c r="AD11" s="75">
        <v>84.772803698087316</v>
      </c>
      <c r="AE11" s="75">
        <v>83.878822517362323</v>
      </c>
      <c r="AF11" s="75">
        <v>1.567999999999999</v>
      </c>
      <c r="AG11" s="75">
        <v>3.0159934096412024E-2</v>
      </c>
      <c r="AH11" s="75">
        <v>1.598159934096411</v>
      </c>
      <c r="AI11" s="75">
        <v>1.5813063579193247</v>
      </c>
      <c r="AJ11" s="75">
        <v>8.1130000000000031</v>
      </c>
      <c r="AK11" s="75">
        <v>0.15605073043634629</v>
      </c>
      <c r="AL11" s="75">
        <v>8.2690507304363496</v>
      </c>
      <c r="AM11" s="75">
        <v>8.1818485215557999</v>
      </c>
      <c r="AN11" s="75">
        <v>1.4570000000000001</v>
      </c>
      <c r="AO11" s="75">
        <v>2.8024887741372673E-2</v>
      </c>
      <c r="AP11" s="75">
        <v>1.4850248877413728</v>
      </c>
      <c r="AQ11" s="75">
        <v>1.4693643899798838</v>
      </c>
      <c r="AR11" s="75">
        <v>94.311000000000007</v>
      </c>
      <c r="AS11" s="75">
        <v>1.8140392503614267</v>
      </c>
      <c r="AT11" s="75">
        <v>96.125039250361453</v>
      </c>
      <c r="AU11" s="75">
        <v>95.111341786817349</v>
      </c>
    </row>
    <row r="12" spans="1:47" ht="13" x14ac:dyDescent="0.3">
      <c r="A12" s="63">
        <v>45292</v>
      </c>
      <c r="B12" s="60">
        <v>9</v>
      </c>
      <c r="C12" s="60" t="s">
        <v>3</v>
      </c>
      <c r="D12" s="61">
        <v>19.092039</v>
      </c>
      <c r="E12" s="59">
        <v>1.0665203E-2</v>
      </c>
      <c r="F12" s="59"/>
      <c r="G12" s="75">
        <v>294.94999999999987</v>
      </c>
      <c r="H12" s="75">
        <v>4.7022615374159722</v>
      </c>
      <c r="I12" s="75">
        <v>299.65226153741582</v>
      </c>
      <c r="J12" s="75">
        <v>296.45640933871022</v>
      </c>
      <c r="K12" s="75">
        <v>8.0869999999999997</v>
      </c>
      <c r="L12" s="75">
        <v>0.12892757773549071</v>
      </c>
      <c r="M12" s="75">
        <v>8.2159275777354903</v>
      </c>
      <c r="N12" s="75">
        <v>8.1283030422856442</v>
      </c>
      <c r="O12" s="75">
        <v>64.319000000000003</v>
      </c>
      <c r="P12" s="75">
        <v>1.0254102723344907</v>
      </c>
      <c r="Q12" s="75">
        <v>65.3444102723345</v>
      </c>
      <c r="R12" s="75">
        <v>64.647498871864769</v>
      </c>
      <c r="S12" s="75">
        <v>0</v>
      </c>
      <c r="T12" s="75">
        <v>0</v>
      </c>
      <c r="U12" s="75">
        <v>0</v>
      </c>
      <c r="V12" s="75">
        <v>0</v>
      </c>
      <c r="W12" s="75">
        <v>367.35599999999988</v>
      </c>
      <c r="X12" s="75">
        <v>5.8565993874859537</v>
      </c>
      <c r="Y12" s="75">
        <v>373.21259938748585</v>
      </c>
      <c r="Z12" s="75">
        <v>369.23221125286068</v>
      </c>
      <c r="AA12" s="59"/>
      <c r="AB12" s="75">
        <v>89.785000000000025</v>
      </c>
      <c r="AC12" s="75">
        <v>1.4314038044987059</v>
      </c>
      <c r="AD12" s="75">
        <v>91.216403804498725</v>
      </c>
      <c r="AE12" s="75">
        <v>90.243562340993776</v>
      </c>
      <c r="AF12" s="75">
        <v>1.7149999999999985</v>
      </c>
      <c r="AG12" s="75">
        <v>2.7341510549816542E-2</v>
      </c>
      <c r="AH12" s="75">
        <v>1.742341510549815</v>
      </c>
      <c r="AI12" s="75">
        <v>1.7237590846444746</v>
      </c>
      <c r="AJ12" s="75">
        <v>8.5799999999999965</v>
      </c>
      <c r="AK12" s="75">
        <v>0.13678726560782858</v>
      </c>
      <c r="AL12" s="75">
        <v>8.7167872656078256</v>
      </c>
      <c r="AM12" s="75">
        <v>8.6238209599123028</v>
      </c>
      <c r="AN12" s="75">
        <v>2.3E-2</v>
      </c>
      <c r="AO12" s="75">
        <v>3.6667915023077608E-4</v>
      </c>
      <c r="AP12" s="75">
        <v>2.3366679150230777E-2</v>
      </c>
      <c r="AQ12" s="75">
        <v>2.3117468773657699E-2</v>
      </c>
      <c r="AR12" s="75">
        <v>100.10300000000002</v>
      </c>
      <c r="AS12" s="75">
        <v>1.5958992598065818</v>
      </c>
      <c r="AT12" s="75">
        <v>101.69889925980659</v>
      </c>
      <c r="AU12" s="75">
        <v>100.61425985432422</v>
      </c>
    </row>
    <row r="13" spans="1:47" ht="13" x14ac:dyDescent="0.3">
      <c r="A13" s="63">
        <v>45292</v>
      </c>
      <c r="B13" s="60">
        <v>10</v>
      </c>
      <c r="C13" s="60" t="s">
        <v>3</v>
      </c>
      <c r="D13" s="61">
        <v>20.431350999999999</v>
      </c>
      <c r="E13" s="59">
        <v>1.0068438000000001E-2</v>
      </c>
      <c r="F13" s="59"/>
      <c r="G13" s="75">
        <v>320.48700000000008</v>
      </c>
      <c r="H13" s="75">
        <v>3.5696378214723778</v>
      </c>
      <c r="I13" s="75">
        <v>324.05663782147246</v>
      </c>
      <c r="J13" s="75">
        <v>320.79389365507853</v>
      </c>
      <c r="K13" s="75">
        <v>8.7649999999999988</v>
      </c>
      <c r="L13" s="75">
        <v>9.7626036329727495E-2</v>
      </c>
      <c r="M13" s="75">
        <v>8.8626260363297256</v>
      </c>
      <c r="N13" s="75">
        <v>8.773393235565754</v>
      </c>
      <c r="O13" s="75">
        <v>67.785000000000011</v>
      </c>
      <c r="P13" s="75">
        <v>0.75500067000691162</v>
      </c>
      <c r="Q13" s="75">
        <v>68.540000670006918</v>
      </c>
      <c r="R13" s="75">
        <v>67.849909922740991</v>
      </c>
      <c r="S13" s="75">
        <v>0</v>
      </c>
      <c r="T13" s="75">
        <v>0</v>
      </c>
      <c r="U13" s="75">
        <v>0</v>
      </c>
      <c r="V13" s="75">
        <v>0</v>
      </c>
      <c r="W13" s="75">
        <v>397.03700000000009</v>
      </c>
      <c r="X13" s="75">
        <v>4.4222645278090171</v>
      </c>
      <c r="Y13" s="75">
        <v>401.45926452780913</v>
      </c>
      <c r="Z13" s="75">
        <v>397.41719681338532</v>
      </c>
      <c r="AA13" s="59"/>
      <c r="AB13" s="75">
        <v>97.995000000000005</v>
      </c>
      <c r="AC13" s="75">
        <v>1.0914847039511293</v>
      </c>
      <c r="AD13" s="75">
        <v>99.086484703951129</v>
      </c>
      <c r="AE13" s="75">
        <v>98.088838576071453</v>
      </c>
      <c r="AF13" s="75">
        <v>1.7619999999999987</v>
      </c>
      <c r="AG13" s="75">
        <v>1.9625450771589247E-2</v>
      </c>
      <c r="AH13" s="75">
        <v>1.7816254507715878</v>
      </c>
      <c r="AI13" s="75">
        <v>1.7636872653812721</v>
      </c>
      <c r="AJ13" s="75">
        <v>9.0699999999999985</v>
      </c>
      <c r="AK13" s="75">
        <v>0.10102317735432155</v>
      </c>
      <c r="AL13" s="75">
        <v>9.1710231773543196</v>
      </c>
      <c r="AM13" s="75">
        <v>9.0786852990965645</v>
      </c>
      <c r="AN13" s="75">
        <v>2.1999999999999999E-2</v>
      </c>
      <c r="AO13" s="75">
        <v>2.4503968046252201E-4</v>
      </c>
      <c r="AP13" s="75">
        <v>2.2245039680462521E-2</v>
      </c>
      <c r="AQ13" s="75">
        <v>2.2021066877632244E-2</v>
      </c>
      <c r="AR13" s="75">
        <v>108.849</v>
      </c>
      <c r="AS13" s="75">
        <v>1.2123783717575025</v>
      </c>
      <c r="AT13" s="75">
        <v>110.06137837175748</v>
      </c>
      <c r="AU13" s="75">
        <v>108.95323220742692</v>
      </c>
    </row>
    <row r="14" spans="1:47" ht="13" x14ac:dyDescent="0.3">
      <c r="A14" s="63">
        <v>45292</v>
      </c>
      <c r="B14" s="60">
        <v>11</v>
      </c>
      <c r="C14" s="60" t="s">
        <v>3</v>
      </c>
      <c r="D14" s="61">
        <v>35.210845999999997</v>
      </c>
      <c r="E14" s="59">
        <v>9.7593809999999993E-3</v>
      </c>
      <c r="F14" s="59"/>
      <c r="G14" s="75">
        <v>345.41800000000006</v>
      </c>
      <c r="H14" s="75">
        <v>3.2463952042791631</v>
      </c>
      <c r="I14" s="75">
        <v>348.66439520427923</v>
      </c>
      <c r="J14" s="75">
        <v>345.26164653034613</v>
      </c>
      <c r="K14" s="75">
        <v>9.1149999999999984</v>
      </c>
      <c r="L14" s="75">
        <v>8.5666908751149518E-2</v>
      </c>
      <c r="M14" s="75">
        <v>9.2006669087511472</v>
      </c>
      <c r="N14" s="75">
        <v>9.1108740949345535</v>
      </c>
      <c r="O14" s="75">
        <v>69.62700000000001</v>
      </c>
      <c r="P14" s="75">
        <v>0.65438616079169376</v>
      </c>
      <c r="Q14" s="75">
        <v>70.281386160791698</v>
      </c>
      <c r="R14" s="75">
        <v>69.595483336040402</v>
      </c>
      <c r="S14" s="75">
        <v>0</v>
      </c>
      <c r="T14" s="75">
        <v>0</v>
      </c>
      <c r="U14" s="75">
        <v>0</v>
      </c>
      <c r="V14" s="75">
        <v>0</v>
      </c>
      <c r="W14" s="75">
        <v>424.16000000000008</v>
      </c>
      <c r="X14" s="75">
        <v>3.9864482738220066</v>
      </c>
      <c r="Y14" s="75">
        <v>428.1464482738221</v>
      </c>
      <c r="Z14" s="75">
        <v>423.96800396132107</v>
      </c>
      <c r="AA14" s="59"/>
      <c r="AB14" s="75">
        <v>105.52499999999996</v>
      </c>
      <c r="AC14" s="75">
        <v>0.99177186461492595</v>
      </c>
      <c r="AD14" s="75">
        <v>106.5167718646149</v>
      </c>
      <c r="AE14" s="75">
        <v>105.47723410509805</v>
      </c>
      <c r="AF14" s="75">
        <v>1.8339999999999985</v>
      </c>
      <c r="AG14" s="75">
        <v>1.7236764744882949E-2</v>
      </c>
      <c r="AH14" s="75">
        <v>1.8512367647448815</v>
      </c>
      <c r="AI14" s="75">
        <v>1.833169839836529</v>
      </c>
      <c r="AJ14" s="75">
        <v>9.3229999999999968</v>
      </c>
      <c r="AK14" s="75">
        <v>8.7621787195498263E-2</v>
      </c>
      <c r="AL14" s="75">
        <v>9.4106217871954954</v>
      </c>
      <c r="AM14" s="75">
        <v>9.3187799437273533</v>
      </c>
      <c r="AN14" s="75">
        <v>0</v>
      </c>
      <c r="AO14" s="75">
        <v>0</v>
      </c>
      <c r="AP14" s="75">
        <v>0</v>
      </c>
      <c r="AQ14" s="75">
        <v>0</v>
      </c>
      <c r="AR14" s="75">
        <v>116.68199999999996</v>
      </c>
      <c r="AS14" s="75">
        <v>1.0966304165553071</v>
      </c>
      <c r="AT14" s="75">
        <v>117.77863041655527</v>
      </c>
      <c r="AU14" s="75">
        <v>116.62918388866193</v>
      </c>
    </row>
    <row r="15" spans="1:47" ht="13" x14ac:dyDescent="0.3">
      <c r="A15" s="63">
        <v>45292</v>
      </c>
      <c r="B15" s="60">
        <v>12</v>
      </c>
      <c r="C15" s="60" t="s">
        <v>3</v>
      </c>
      <c r="D15" s="61">
        <v>25.364412999999999</v>
      </c>
      <c r="E15" s="59">
        <v>9.4357239999999995E-3</v>
      </c>
      <c r="F15" s="59"/>
      <c r="G15" s="75">
        <v>367.15199999999993</v>
      </c>
      <c r="H15" s="75">
        <v>3.069692525009561</v>
      </c>
      <c r="I15" s="75">
        <v>370.22169252500947</v>
      </c>
      <c r="J15" s="75">
        <v>366.72838281553061</v>
      </c>
      <c r="K15" s="75">
        <v>9.4530000000000012</v>
      </c>
      <c r="L15" s="75">
        <v>7.9034850522168992E-2</v>
      </c>
      <c r="M15" s="75">
        <v>9.5320348505221695</v>
      </c>
      <c r="N15" s="75">
        <v>9.442093200514261</v>
      </c>
      <c r="O15" s="75">
        <v>71.687000000000012</v>
      </c>
      <c r="P15" s="75">
        <v>0.59936224789831039</v>
      </c>
      <c r="Q15" s="75">
        <v>72.286362247898325</v>
      </c>
      <c r="R15" s="75">
        <v>71.604288084763141</v>
      </c>
      <c r="S15" s="75">
        <v>0</v>
      </c>
      <c r="T15" s="75">
        <v>0</v>
      </c>
      <c r="U15" s="75">
        <v>0</v>
      </c>
      <c r="V15" s="75">
        <v>0</v>
      </c>
      <c r="W15" s="75">
        <v>448.29199999999992</v>
      </c>
      <c r="X15" s="75">
        <v>3.7480896234300407</v>
      </c>
      <c r="Y15" s="75">
        <v>452.04008962342994</v>
      </c>
      <c r="Z15" s="75">
        <v>447.774764100808</v>
      </c>
      <c r="AA15" s="59"/>
      <c r="AB15" s="75">
        <v>112.069</v>
      </c>
      <c r="AC15" s="75">
        <v>0.93698896256944419</v>
      </c>
      <c r="AD15" s="75">
        <v>113.00598896256945</v>
      </c>
      <c r="AE15" s="75">
        <v>111.9396956403716</v>
      </c>
      <c r="AF15" s="75">
        <v>1.9269999999999987</v>
      </c>
      <c r="AG15" s="75">
        <v>1.6111304025835136E-2</v>
      </c>
      <c r="AH15" s="75">
        <v>1.9431113040258339</v>
      </c>
      <c r="AI15" s="75">
        <v>1.9247766420597658</v>
      </c>
      <c r="AJ15" s="75">
        <v>9.5259999999999945</v>
      </c>
      <c r="AK15" s="75">
        <v>7.9645190529374937E-2</v>
      </c>
      <c r="AL15" s="75">
        <v>9.6056451905293692</v>
      </c>
      <c r="AM15" s="75">
        <v>9.5150089736696071</v>
      </c>
      <c r="AN15" s="75">
        <v>0</v>
      </c>
      <c r="AO15" s="75">
        <v>0</v>
      </c>
      <c r="AP15" s="75">
        <v>0</v>
      </c>
      <c r="AQ15" s="75">
        <v>0</v>
      </c>
      <c r="AR15" s="75">
        <v>123.52199999999999</v>
      </c>
      <c r="AS15" s="75">
        <v>1.0327454571246544</v>
      </c>
      <c r="AT15" s="75">
        <v>124.55474545712465</v>
      </c>
      <c r="AU15" s="75">
        <v>123.37948125610097</v>
      </c>
    </row>
    <row r="16" spans="1:47" ht="13" x14ac:dyDescent="0.3">
      <c r="A16" s="63">
        <v>45292</v>
      </c>
      <c r="B16" s="60">
        <v>13</v>
      </c>
      <c r="C16" s="60" t="s">
        <v>3</v>
      </c>
      <c r="D16" s="61">
        <v>29.846056000000001</v>
      </c>
      <c r="E16" s="59">
        <v>9.2680699999999998E-3</v>
      </c>
      <c r="F16" s="59"/>
      <c r="G16" s="75">
        <v>382.34200000000004</v>
      </c>
      <c r="H16" s="75">
        <v>2.6309995125683083</v>
      </c>
      <c r="I16" s="75">
        <v>384.97299951256832</v>
      </c>
      <c r="J16" s="75">
        <v>381.40504280497589</v>
      </c>
      <c r="K16" s="75">
        <v>9.5479999999999983</v>
      </c>
      <c r="L16" s="75">
        <v>6.5702390388715337E-2</v>
      </c>
      <c r="M16" s="75">
        <v>9.6137023903887133</v>
      </c>
      <c r="N16" s="75">
        <v>9.5246019236754229</v>
      </c>
      <c r="O16" s="75">
        <v>72.822000000000003</v>
      </c>
      <c r="P16" s="75">
        <v>0.50110803025628714</v>
      </c>
      <c r="Q16" s="75">
        <v>73.323108030256293</v>
      </c>
      <c r="R16" s="75">
        <v>72.643544332414322</v>
      </c>
      <c r="S16" s="75">
        <v>0</v>
      </c>
      <c r="T16" s="75">
        <v>0</v>
      </c>
      <c r="U16" s="75">
        <v>0</v>
      </c>
      <c r="V16" s="75">
        <v>0</v>
      </c>
      <c r="W16" s="75">
        <v>464.71200000000005</v>
      </c>
      <c r="X16" s="75">
        <v>3.197809933213311</v>
      </c>
      <c r="Y16" s="75">
        <v>467.9098099332133</v>
      </c>
      <c r="Z16" s="75">
        <v>463.57318906106565</v>
      </c>
      <c r="AA16" s="59"/>
      <c r="AB16" s="75">
        <v>116.56400000000002</v>
      </c>
      <c r="AC16" s="75">
        <v>0.80210865451091506</v>
      </c>
      <c r="AD16" s="75">
        <v>117.36610865451094</v>
      </c>
      <c r="AE16" s="75">
        <v>116.27835134387333</v>
      </c>
      <c r="AF16" s="75">
        <v>1.9259999999999993</v>
      </c>
      <c r="AG16" s="75">
        <v>1.3253330947702735E-2</v>
      </c>
      <c r="AH16" s="75">
        <v>1.939253330947702</v>
      </c>
      <c r="AI16" s="75">
        <v>1.9212801953287457</v>
      </c>
      <c r="AJ16" s="75">
        <v>9.5609999999999982</v>
      </c>
      <c r="AK16" s="75">
        <v>6.5791846931976053E-2</v>
      </c>
      <c r="AL16" s="75">
        <v>9.6267918469319742</v>
      </c>
      <c r="AM16" s="75">
        <v>9.53757006621918</v>
      </c>
      <c r="AN16" s="75">
        <v>0</v>
      </c>
      <c r="AO16" s="75">
        <v>0</v>
      </c>
      <c r="AP16" s="75">
        <v>0</v>
      </c>
      <c r="AQ16" s="75">
        <v>0</v>
      </c>
      <c r="AR16" s="75">
        <v>128.05100000000002</v>
      </c>
      <c r="AS16" s="75">
        <v>0.88115383239059386</v>
      </c>
      <c r="AT16" s="75">
        <v>128.93215383239061</v>
      </c>
      <c r="AU16" s="75">
        <v>127.73720160542125</v>
      </c>
    </row>
    <row r="17" spans="1:47" ht="13" x14ac:dyDescent="0.3">
      <c r="A17" s="63">
        <v>45292</v>
      </c>
      <c r="B17" s="60">
        <v>14</v>
      </c>
      <c r="C17" s="60" t="s">
        <v>3</v>
      </c>
      <c r="D17" s="61">
        <v>24.036442000000001</v>
      </c>
      <c r="E17" s="59">
        <v>9.1045359999999999E-3</v>
      </c>
      <c r="F17" s="59"/>
      <c r="G17" s="75">
        <v>389.27099999999996</v>
      </c>
      <c r="H17" s="75">
        <v>2.9947242604155386</v>
      </c>
      <c r="I17" s="75">
        <v>392.26572426041548</v>
      </c>
      <c r="J17" s="75">
        <v>388.69432685232044</v>
      </c>
      <c r="K17" s="75">
        <v>9.5329999999999995</v>
      </c>
      <c r="L17" s="75">
        <v>7.3338898542509787E-2</v>
      </c>
      <c r="M17" s="75">
        <v>9.6063388985425089</v>
      </c>
      <c r="N17" s="75">
        <v>9.5188776402125281</v>
      </c>
      <c r="O17" s="75">
        <v>72.086000000000013</v>
      </c>
      <c r="P17" s="75">
        <v>0.55456916399196077</v>
      </c>
      <c r="Q17" s="75">
        <v>72.64056916399197</v>
      </c>
      <c r="R17" s="75">
        <v>71.979210486977905</v>
      </c>
      <c r="S17" s="75">
        <v>0</v>
      </c>
      <c r="T17" s="75">
        <v>0</v>
      </c>
      <c r="U17" s="75">
        <v>0</v>
      </c>
      <c r="V17" s="75">
        <v>0</v>
      </c>
      <c r="W17" s="75">
        <v>470.89</v>
      </c>
      <c r="X17" s="75">
        <v>3.6226323229500093</v>
      </c>
      <c r="Y17" s="75">
        <v>474.51263232294997</v>
      </c>
      <c r="Z17" s="75">
        <v>470.19241497951089</v>
      </c>
      <c r="AA17" s="59"/>
      <c r="AB17" s="75">
        <v>118.79700000000007</v>
      </c>
      <c r="AC17" s="75">
        <v>0.91392438163794631</v>
      </c>
      <c r="AD17" s="75">
        <v>119.71092438163801</v>
      </c>
      <c r="AE17" s="75">
        <v>118.6210119610121</v>
      </c>
      <c r="AF17" s="75">
        <v>1.9489999999999978</v>
      </c>
      <c r="AG17" s="75">
        <v>1.4993969711460343E-2</v>
      </c>
      <c r="AH17" s="75">
        <v>1.9639939697114581</v>
      </c>
      <c r="AI17" s="75">
        <v>1.9461127159104372</v>
      </c>
      <c r="AJ17" s="75">
        <v>9.6830000000000034</v>
      </c>
      <c r="AK17" s="75">
        <v>7.4492872609579625E-2</v>
      </c>
      <c r="AL17" s="75">
        <v>9.7574928726095838</v>
      </c>
      <c r="AM17" s="75">
        <v>9.6686554274811662</v>
      </c>
      <c r="AN17" s="75">
        <v>0</v>
      </c>
      <c r="AO17" s="75">
        <v>0</v>
      </c>
      <c r="AP17" s="75">
        <v>0</v>
      </c>
      <c r="AQ17" s="75">
        <v>0</v>
      </c>
      <c r="AR17" s="75">
        <v>130.42900000000006</v>
      </c>
      <c r="AS17" s="75">
        <v>1.0034112239589863</v>
      </c>
      <c r="AT17" s="75">
        <v>131.43241122395904</v>
      </c>
      <c r="AU17" s="75">
        <v>130.23578010440369</v>
      </c>
    </row>
    <row r="18" spans="1:47" ht="13" x14ac:dyDescent="0.3">
      <c r="A18" s="63">
        <v>45292</v>
      </c>
      <c r="B18" s="60">
        <v>15</v>
      </c>
      <c r="C18" s="60" t="s">
        <v>3</v>
      </c>
      <c r="D18" s="61">
        <v>23.487262000000001</v>
      </c>
      <c r="E18" s="59">
        <v>9.1953130000000001E-3</v>
      </c>
      <c r="F18" s="59"/>
      <c r="G18" s="75">
        <v>392.53999999999996</v>
      </c>
      <c r="H18" s="75">
        <v>3.0717792428203068</v>
      </c>
      <c r="I18" s="75">
        <v>395.61177924282026</v>
      </c>
      <c r="J18" s="75">
        <v>391.97400510619565</v>
      </c>
      <c r="K18" s="75">
        <v>9.5069999999999997</v>
      </c>
      <c r="L18" s="75">
        <v>7.4395998526246121E-2</v>
      </c>
      <c r="M18" s="75">
        <v>9.5813959985262454</v>
      </c>
      <c r="N18" s="75">
        <v>9.4932920633428495</v>
      </c>
      <c r="O18" s="75">
        <v>71.414999999999992</v>
      </c>
      <c r="P18" s="75">
        <v>0.558850345508769</v>
      </c>
      <c r="Q18" s="75">
        <v>71.973850345508765</v>
      </c>
      <c r="R18" s="75">
        <v>71.312028263766649</v>
      </c>
      <c r="S18" s="75">
        <v>0</v>
      </c>
      <c r="T18" s="75">
        <v>0</v>
      </c>
      <c r="U18" s="75">
        <v>0</v>
      </c>
      <c r="V18" s="75">
        <v>0</v>
      </c>
      <c r="W18" s="75">
        <v>473.46199999999999</v>
      </c>
      <c r="X18" s="75">
        <v>3.7050255868553217</v>
      </c>
      <c r="Y18" s="75">
        <v>477.16702558685529</v>
      </c>
      <c r="Z18" s="75">
        <v>472.77932543330513</v>
      </c>
      <c r="AA18" s="59"/>
      <c r="AB18" s="75">
        <v>119.70300000000006</v>
      </c>
      <c r="AC18" s="75">
        <v>0.93672285806113875</v>
      </c>
      <c r="AD18" s="75">
        <v>120.63972285806121</v>
      </c>
      <c r="AE18" s="75">
        <v>119.53040284614808</v>
      </c>
      <c r="AF18" s="75">
        <v>1.9479999999999984</v>
      </c>
      <c r="AG18" s="75">
        <v>1.5243862956676908E-2</v>
      </c>
      <c r="AH18" s="75">
        <v>1.9632438629566753</v>
      </c>
      <c r="AI18" s="75">
        <v>1.9451912211414597</v>
      </c>
      <c r="AJ18" s="75">
        <v>9.5589999999999957</v>
      </c>
      <c r="AK18" s="75">
        <v>7.4802918892646092E-2</v>
      </c>
      <c r="AL18" s="75">
        <v>9.6338029188926413</v>
      </c>
      <c r="AM18" s="75">
        <v>9.5452170856731104</v>
      </c>
      <c r="AN18" s="75">
        <v>0</v>
      </c>
      <c r="AO18" s="75">
        <v>0</v>
      </c>
      <c r="AP18" s="75">
        <v>0</v>
      </c>
      <c r="AQ18" s="75">
        <v>0</v>
      </c>
      <c r="AR18" s="75">
        <v>131.21000000000004</v>
      </c>
      <c r="AS18" s="75">
        <v>1.0267696399104618</v>
      </c>
      <c r="AT18" s="75">
        <v>132.23676963991051</v>
      </c>
      <c r="AU18" s="75">
        <v>131.02081115296264</v>
      </c>
    </row>
    <row r="19" spans="1:47" ht="13" x14ac:dyDescent="0.3">
      <c r="A19" s="63">
        <v>45292</v>
      </c>
      <c r="B19" s="60">
        <v>16</v>
      </c>
      <c r="C19" s="60" t="s">
        <v>3</v>
      </c>
      <c r="D19" s="61">
        <v>30.040752000000001</v>
      </c>
      <c r="E19" s="59">
        <v>9.3352049999999992E-3</v>
      </c>
      <c r="F19" s="59"/>
      <c r="G19" s="75">
        <v>397.27699999999993</v>
      </c>
      <c r="H19" s="75">
        <v>3.1673653093914838</v>
      </c>
      <c r="I19" s="75">
        <v>400.4443653093914</v>
      </c>
      <c r="J19" s="75">
        <v>396.70613506813334</v>
      </c>
      <c r="K19" s="75">
        <v>9.6840000000000011</v>
      </c>
      <c r="L19" s="75">
        <v>7.7207504225382126E-2</v>
      </c>
      <c r="M19" s="75">
        <v>9.7612075042253839</v>
      </c>
      <c r="N19" s="75">
        <v>9.6700846311259028</v>
      </c>
      <c r="O19" s="75">
        <v>71.162000000000006</v>
      </c>
      <c r="P19" s="75">
        <v>0.56735237667148319</v>
      </c>
      <c r="Q19" s="75">
        <v>71.729352376671486</v>
      </c>
      <c r="R19" s="75">
        <v>71.059744167718023</v>
      </c>
      <c r="S19" s="75">
        <v>0</v>
      </c>
      <c r="T19" s="75">
        <v>0</v>
      </c>
      <c r="U19" s="75">
        <v>0</v>
      </c>
      <c r="V19" s="75">
        <v>0</v>
      </c>
      <c r="W19" s="75">
        <v>478.12299999999993</v>
      </c>
      <c r="X19" s="75">
        <v>3.8119251902883491</v>
      </c>
      <c r="Y19" s="75">
        <v>481.93492519028831</v>
      </c>
      <c r="Z19" s="75">
        <v>477.43596386697726</v>
      </c>
      <c r="AA19" s="59"/>
      <c r="AB19" s="75">
        <v>121.25600000000001</v>
      </c>
      <c r="AC19" s="75">
        <v>0.96673617640984455</v>
      </c>
      <c r="AD19" s="75">
        <v>122.22273617640985</v>
      </c>
      <c r="AE19" s="75">
        <v>121.08176187854215</v>
      </c>
      <c r="AF19" s="75">
        <v>1.9719999999999984</v>
      </c>
      <c r="AG19" s="75">
        <v>1.5722139439534634E-2</v>
      </c>
      <c r="AH19" s="75">
        <v>1.987722139439533</v>
      </c>
      <c r="AI19" s="75">
        <v>1.9691663457848265</v>
      </c>
      <c r="AJ19" s="75">
        <v>9.3819999999999979</v>
      </c>
      <c r="AK19" s="75">
        <v>7.4799752647928014E-2</v>
      </c>
      <c r="AL19" s="75">
        <v>9.4567997526479264</v>
      </c>
      <c r="AM19" s="75">
        <v>9.3685185883130089</v>
      </c>
      <c r="AN19" s="75">
        <v>3.0000000000000001E-3</v>
      </c>
      <c r="AO19" s="75">
        <v>2.3918062027689629E-5</v>
      </c>
      <c r="AP19" s="75">
        <v>3.0239180620276898E-3</v>
      </c>
      <c r="AQ19" s="75">
        <v>2.9956891670154589E-3</v>
      </c>
      <c r="AR19" s="75">
        <v>132.613</v>
      </c>
      <c r="AS19" s="75">
        <v>1.0572819865593348</v>
      </c>
      <c r="AT19" s="75">
        <v>133.67028198655936</v>
      </c>
      <c r="AU19" s="75">
        <v>132.42244250180701</v>
      </c>
    </row>
    <row r="20" spans="1:47" ht="13" x14ac:dyDescent="0.3">
      <c r="A20" s="63">
        <v>45292</v>
      </c>
      <c r="B20" s="60">
        <v>17</v>
      </c>
      <c r="C20" s="60" t="s">
        <v>3</v>
      </c>
      <c r="D20" s="61">
        <v>33.982505000000003</v>
      </c>
      <c r="E20" s="59">
        <v>9.5482359999999999E-3</v>
      </c>
      <c r="F20" s="59"/>
      <c r="G20" s="75">
        <v>411.53</v>
      </c>
      <c r="H20" s="75">
        <v>4.2714678108183941</v>
      </c>
      <c r="I20" s="75">
        <v>415.80146781081839</v>
      </c>
      <c r="J20" s="75">
        <v>411.83129726701429</v>
      </c>
      <c r="K20" s="75">
        <v>9.8690000000000033</v>
      </c>
      <c r="L20" s="75">
        <v>0.1024350978664174</v>
      </c>
      <c r="M20" s="75">
        <v>9.9714350978664203</v>
      </c>
      <c r="N20" s="75">
        <v>9.8762254822933091</v>
      </c>
      <c r="O20" s="75">
        <v>72.695000000000007</v>
      </c>
      <c r="P20" s="75">
        <v>0.75453637039205712</v>
      </c>
      <c r="Q20" s="75">
        <v>73.449536370392067</v>
      </c>
      <c r="R20" s="75">
        <v>72.748222863036986</v>
      </c>
      <c r="S20" s="75">
        <v>1E-3</v>
      </c>
      <c r="T20" s="75">
        <v>1.0379480987579022E-5</v>
      </c>
      <c r="U20" s="75">
        <v>1.010379480987579E-3</v>
      </c>
      <c r="V20" s="75">
        <v>1.0007321392535521E-3</v>
      </c>
      <c r="W20" s="75">
        <v>494.09499999999997</v>
      </c>
      <c r="X20" s="75">
        <v>5.1284496585578561</v>
      </c>
      <c r="Y20" s="75">
        <v>499.22344965855791</v>
      </c>
      <c r="Z20" s="75">
        <v>494.4567463444838</v>
      </c>
      <c r="AA20" s="59"/>
      <c r="AB20" s="75">
        <v>126.47699999999998</v>
      </c>
      <c r="AC20" s="75">
        <v>1.3127656168660318</v>
      </c>
      <c r="AD20" s="75">
        <v>127.78976561686601</v>
      </c>
      <c r="AE20" s="75">
        <v>126.56959877637149</v>
      </c>
      <c r="AF20" s="75">
        <v>2.0179999999999989</v>
      </c>
      <c r="AG20" s="75">
        <v>2.0945792632934456E-2</v>
      </c>
      <c r="AH20" s="75">
        <v>2.0389457926329335</v>
      </c>
      <c r="AI20" s="75">
        <v>2.0194774570136671</v>
      </c>
      <c r="AJ20" s="75">
        <v>9.6909999999999989</v>
      </c>
      <c r="AK20" s="75">
        <v>0.10058755025062828</v>
      </c>
      <c r="AL20" s="75">
        <v>9.7915875502506271</v>
      </c>
      <c r="AM20" s="75">
        <v>9.6980951615061723</v>
      </c>
      <c r="AN20" s="75">
        <v>2.3E-2</v>
      </c>
      <c r="AO20" s="75">
        <v>2.387280627143175E-4</v>
      </c>
      <c r="AP20" s="75">
        <v>2.3238728062714317E-2</v>
      </c>
      <c r="AQ20" s="75">
        <v>2.3016839202831697E-2</v>
      </c>
      <c r="AR20" s="75">
        <v>138.20899999999997</v>
      </c>
      <c r="AS20" s="75">
        <v>1.4345376878123088</v>
      </c>
      <c r="AT20" s="75">
        <v>139.64353768781228</v>
      </c>
      <c r="AU20" s="75">
        <v>138.31018823409414</v>
      </c>
    </row>
    <row r="21" spans="1:47" ht="13" x14ac:dyDescent="0.3">
      <c r="A21" s="63">
        <v>45292</v>
      </c>
      <c r="B21" s="60">
        <v>18</v>
      </c>
      <c r="C21" s="60" t="s">
        <v>3</v>
      </c>
      <c r="D21" s="61">
        <v>41.531412000000003</v>
      </c>
      <c r="E21" s="59">
        <v>9.4140600000000001E-3</v>
      </c>
      <c r="F21" s="59"/>
      <c r="G21" s="75">
        <v>432.59500000000003</v>
      </c>
      <c r="H21" s="75">
        <v>5.1158303491494763</v>
      </c>
      <c r="I21" s="75">
        <v>437.71083034914949</v>
      </c>
      <c r="J21" s="75">
        <v>433.59019432959275</v>
      </c>
      <c r="K21" s="75">
        <v>10.305</v>
      </c>
      <c r="L21" s="75">
        <v>0.12186602190960448</v>
      </c>
      <c r="M21" s="75">
        <v>10.426866021909603</v>
      </c>
      <c r="N21" s="75">
        <v>10.328706879567385</v>
      </c>
      <c r="O21" s="75">
        <v>74.728999999999999</v>
      </c>
      <c r="P21" s="75">
        <v>0.88373856878047885</v>
      </c>
      <c r="Q21" s="75">
        <v>75.612738568780472</v>
      </c>
      <c r="R21" s="75">
        <v>74.900915711129656</v>
      </c>
      <c r="S21" s="75">
        <v>0.91399999999999992</v>
      </c>
      <c r="T21" s="75">
        <v>1.0808883457096409E-2</v>
      </c>
      <c r="U21" s="75">
        <v>0.92480888345709633</v>
      </c>
      <c r="V21" s="75">
        <v>0.91610267713969817</v>
      </c>
      <c r="W21" s="75">
        <v>518.54300000000001</v>
      </c>
      <c r="X21" s="75">
        <v>6.1322438232966565</v>
      </c>
      <c r="Y21" s="75">
        <v>524.67524382329668</v>
      </c>
      <c r="Z21" s="75">
        <v>519.73591959742953</v>
      </c>
      <c r="AA21" s="59"/>
      <c r="AB21" s="75">
        <v>133.23500000000001</v>
      </c>
      <c r="AC21" s="75">
        <v>1.5756253691534357</v>
      </c>
      <c r="AD21" s="75">
        <v>134.81062536915346</v>
      </c>
      <c r="AE21" s="75">
        <v>133.54151005329072</v>
      </c>
      <c r="AF21" s="75">
        <v>2.0469999999999988</v>
      </c>
      <c r="AG21" s="75">
        <v>2.4207641615619623E-2</v>
      </c>
      <c r="AH21" s="75">
        <v>2.0712076416156187</v>
      </c>
      <c r="AI21" s="75">
        <v>2.0517091686049906</v>
      </c>
      <c r="AJ21" s="75">
        <v>9.8539999999999992</v>
      </c>
      <c r="AK21" s="75">
        <v>0.11653253565232824</v>
      </c>
      <c r="AL21" s="75">
        <v>9.9705325356523282</v>
      </c>
      <c r="AM21" s="75">
        <v>9.8766693441297448</v>
      </c>
      <c r="AN21" s="75">
        <v>4.7139999999999995</v>
      </c>
      <c r="AO21" s="75">
        <v>5.5747348596009265E-2</v>
      </c>
      <c r="AP21" s="75">
        <v>4.7697473485960087</v>
      </c>
      <c r="AQ21" s="75">
        <v>4.7248446608714847</v>
      </c>
      <c r="AR21" s="75">
        <v>149.85000000000002</v>
      </c>
      <c r="AS21" s="75">
        <v>1.7721128950173926</v>
      </c>
      <c r="AT21" s="75">
        <v>151.62211289501741</v>
      </c>
      <c r="AU21" s="75">
        <v>150.19473322689694</v>
      </c>
    </row>
    <row r="22" spans="1:47" ht="13" x14ac:dyDescent="0.3">
      <c r="A22" s="63">
        <v>45292</v>
      </c>
      <c r="B22" s="60">
        <v>19</v>
      </c>
      <c r="C22" s="60" t="s">
        <v>3</v>
      </c>
      <c r="D22" s="61">
        <v>34.305965999999998</v>
      </c>
      <c r="E22" s="59">
        <v>9.4059350000000007E-3</v>
      </c>
      <c r="F22" s="59"/>
      <c r="G22" s="75">
        <v>432.84399999999994</v>
      </c>
      <c r="H22" s="75">
        <v>4.044580585747414</v>
      </c>
      <c r="I22" s="75">
        <v>436.88858058574738</v>
      </c>
      <c r="J22" s="75">
        <v>432.7792349945156</v>
      </c>
      <c r="K22" s="75">
        <v>10.343000000000002</v>
      </c>
      <c r="L22" s="75">
        <v>9.6647052976096506E-2</v>
      </c>
      <c r="M22" s="75">
        <v>10.439647052976099</v>
      </c>
      <c r="N22" s="75">
        <v>10.341452411372865</v>
      </c>
      <c r="O22" s="75">
        <v>74.867999999999981</v>
      </c>
      <c r="P22" s="75">
        <v>0.699581510414231</v>
      </c>
      <c r="Q22" s="75">
        <v>75.567581510414215</v>
      </c>
      <c r="R22" s="75">
        <v>74.856797750620061</v>
      </c>
      <c r="S22" s="75">
        <v>0.99700000000000011</v>
      </c>
      <c r="T22" s="75">
        <v>9.3161666651037627E-3</v>
      </c>
      <c r="U22" s="75">
        <v>1.0063161666651039</v>
      </c>
      <c r="V22" s="75">
        <v>0.99685082221200283</v>
      </c>
      <c r="W22" s="75">
        <v>519.05199999999991</v>
      </c>
      <c r="X22" s="75">
        <v>4.8501253158028454</v>
      </c>
      <c r="Y22" s="75">
        <v>523.90212531580278</v>
      </c>
      <c r="Z22" s="75">
        <v>518.97433597872055</v>
      </c>
      <c r="AA22" s="59"/>
      <c r="AB22" s="75">
        <v>133.571</v>
      </c>
      <c r="AC22" s="75">
        <v>1.248114039743806</v>
      </c>
      <c r="AD22" s="75">
        <v>134.81911403974379</v>
      </c>
      <c r="AE22" s="75">
        <v>133.55101421632838</v>
      </c>
      <c r="AF22" s="75">
        <v>2.0979999999999985</v>
      </c>
      <c r="AG22" s="75">
        <v>1.9604130053548323E-2</v>
      </c>
      <c r="AH22" s="75">
        <v>2.1176041300535466</v>
      </c>
      <c r="AI22" s="75">
        <v>2.0976860832505313</v>
      </c>
      <c r="AJ22" s="75">
        <v>9.9129999999999932</v>
      </c>
      <c r="AK22" s="75">
        <v>9.2629047293052671E-2</v>
      </c>
      <c r="AL22" s="75">
        <v>10.005629047293047</v>
      </c>
      <c r="AM22" s="75">
        <v>9.9115167508400965</v>
      </c>
      <c r="AN22" s="75">
        <v>5.1029999999999998</v>
      </c>
      <c r="AO22" s="75">
        <v>4.7683448838540109E-2</v>
      </c>
      <c r="AP22" s="75">
        <v>5.1506834488385396</v>
      </c>
      <c r="AQ22" s="75">
        <v>5.1022364551131885</v>
      </c>
      <c r="AR22" s="75">
        <v>150.68499999999997</v>
      </c>
      <c r="AS22" s="75">
        <v>1.408030665928947</v>
      </c>
      <c r="AT22" s="75">
        <v>152.09303066592892</v>
      </c>
      <c r="AU22" s="75">
        <v>150.6624535055322</v>
      </c>
    </row>
    <row r="23" spans="1:47" ht="13" x14ac:dyDescent="0.3">
      <c r="A23" s="63">
        <v>45292</v>
      </c>
      <c r="B23" s="60">
        <v>20</v>
      </c>
      <c r="C23" s="60" t="s">
        <v>3</v>
      </c>
      <c r="D23" s="61">
        <v>35.289355</v>
      </c>
      <c r="E23" s="59">
        <v>9.4001580000000005E-3</v>
      </c>
      <c r="F23" s="59"/>
      <c r="G23" s="75">
        <v>428.08</v>
      </c>
      <c r="H23" s="75">
        <v>2.9109980356864353</v>
      </c>
      <c r="I23" s="75">
        <v>430.9909980356864</v>
      </c>
      <c r="J23" s="75">
        <v>426.93961455757324</v>
      </c>
      <c r="K23" s="75">
        <v>10.284000000000002</v>
      </c>
      <c r="L23" s="75">
        <v>6.9932498128852813E-2</v>
      </c>
      <c r="M23" s="75">
        <v>10.353932498128856</v>
      </c>
      <c r="N23" s="75">
        <v>10.25660389672511</v>
      </c>
      <c r="O23" s="75">
        <v>74.799000000000007</v>
      </c>
      <c r="P23" s="75">
        <v>0.50864264172890516</v>
      </c>
      <c r="Q23" s="75">
        <v>75.307642641728918</v>
      </c>
      <c r="R23" s="75">
        <v>74.599738902289133</v>
      </c>
      <c r="S23" s="75">
        <v>1.909</v>
      </c>
      <c r="T23" s="75">
        <v>1.2981440969270711E-2</v>
      </c>
      <c r="U23" s="75">
        <v>1.9219814409692708</v>
      </c>
      <c r="V23" s="75">
        <v>1.9039145117510918</v>
      </c>
      <c r="W23" s="75">
        <v>515.072</v>
      </c>
      <c r="X23" s="75">
        <v>3.5025546165134642</v>
      </c>
      <c r="Y23" s="75">
        <v>518.57455461651341</v>
      </c>
      <c r="Z23" s="75">
        <v>513.69987186833851</v>
      </c>
      <c r="AA23" s="59"/>
      <c r="AB23" s="75">
        <v>131.11399999999998</v>
      </c>
      <c r="AC23" s="75">
        <v>0.89159175025927684</v>
      </c>
      <c r="AD23" s="75">
        <v>132.00559175025924</v>
      </c>
      <c r="AE23" s="75">
        <v>130.7647183309233</v>
      </c>
      <c r="AF23" s="75">
        <v>2.1109999999999993</v>
      </c>
      <c r="AG23" s="75">
        <v>1.4355066467328686E-2</v>
      </c>
      <c r="AH23" s="75">
        <v>2.125355066467328</v>
      </c>
      <c r="AI23" s="75">
        <v>2.1053763930364346</v>
      </c>
      <c r="AJ23" s="75">
        <v>9.9109999999999943</v>
      </c>
      <c r="AK23" s="75">
        <v>6.7396051045805108E-2</v>
      </c>
      <c r="AL23" s="75">
        <v>9.9783960510457987</v>
      </c>
      <c r="AM23" s="75">
        <v>9.8845975515793914</v>
      </c>
      <c r="AN23" s="75">
        <v>9.7979999999999983</v>
      </c>
      <c r="AO23" s="75">
        <v>6.662763678204002E-2</v>
      </c>
      <c r="AP23" s="75">
        <v>9.8646276367820391</v>
      </c>
      <c r="AQ23" s="75">
        <v>9.7718985783851213</v>
      </c>
      <c r="AR23" s="75">
        <v>152.93399999999997</v>
      </c>
      <c r="AS23" s="75">
        <v>1.0399705045544507</v>
      </c>
      <c r="AT23" s="75">
        <v>153.97397050455442</v>
      </c>
      <c r="AU23" s="75">
        <v>152.52659085392426</v>
      </c>
    </row>
    <row r="24" spans="1:47" ht="13" x14ac:dyDescent="0.3">
      <c r="A24" s="63">
        <v>45292</v>
      </c>
      <c r="B24" s="60">
        <v>21</v>
      </c>
      <c r="C24" s="60" t="s">
        <v>3</v>
      </c>
      <c r="D24" s="61">
        <v>79.922666000000007</v>
      </c>
      <c r="E24" s="59">
        <v>9.5189339999999997E-3</v>
      </c>
      <c r="F24" s="59"/>
      <c r="G24" s="75">
        <v>417.375</v>
      </c>
      <c r="H24" s="75">
        <v>3.2193024597075501</v>
      </c>
      <c r="I24" s="75">
        <v>420.59430245970754</v>
      </c>
      <c r="J24" s="75">
        <v>416.59069305381752</v>
      </c>
      <c r="K24" s="75">
        <v>10.164999999999999</v>
      </c>
      <c r="L24" s="75">
        <v>7.8404814622167709E-2</v>
      </c>
      <c r="M24" s="75">
        <v>10.243404814622167</v>
      </c>
      <c r="N24" s="75">
        <v>10.145898520256496</v>
      </c>
      <c r="O24" s="75">
        <v>73.786000000000001</v>
      </c>
      <c r="P24" s="75">
        <v>0.56912716691699627</v>
      </c>
      <c r="Q24" s="75">
        <v>74.355127166917001</v>
      </c>
      <c r="R24" s="75">
        <v>73.647345618853507</v>
      </c>
      <c r="S24" s="75">
        <v>1.909</v>
      </c>
      <c r="T24" s="75">
        <v>1.4724524457817823E-2</v>
      </c>
      <c r="U24" s="75">
        <v>1.9237245244578178</v>
      </c>
      <c r="V24" s="75">
        <v>1.9054127176753224</v>
      </c>
      <c r="W24" s="75">
        <v>503.23500000000001</v>
      </c>
      <c r="X24" s="75">
        <v>3.881558965704532</v>
      </c>
      <c r="Y24" s="75">
        <v>507.11655896570454</v>
      </c>
      <c r="Z24" s="75">
        <v>502.28934991060288</v>
      </c>
      <c r="AA24" s="59"/>
      <c r="AB24" s="75">
        <v>127.48099999999995</v>
      </c>
      <c r="AC24" s="75">
        <v>0.98328816260192409</v>
      </c>
      <c r="AD24" s="75">
        <v>128.46428816260189</v>
      </c>
      <c r="AE24" s="75">
        <v>127.2414450822251</v>
      </c>
      <c r="AF24" s="75">
        <v>2.0689999999999991</v>
      </c>
      <c r="AG24" s="75">
        <v>1.5958638608289714E-2</v>
      </c>
      <c r="AH24" s="75">
        <v>2.0849586386082888</v>
      </c>
      <c r="AI24" s="75">
        <v>2.0651120549346467</v>
      </c>
      <c r="AJ24" s="75">
        <v>9.7690000000000037</v>
      </c>
      <c r="AK24" s="75">
        <v>7.5350382099749799E-2</v>
      </c>
      <c r="AL24" s="75">
        <v>9.8443503820997531</v>
      </c>
      <c r="AM24" s="75">
        <v>9.7506426605396701</v>
      </c>
      <c r="AN24" s="75">
        <v>9.7979999999999983</v>
      </c>
      <c r="AO24" s="75">
        <v>7.557406528952279E-2</v>
      </c>
      <c r="AP24" s="75">
        <v>9.873574065289521</v>
      </c>
      <c r="AQ24" s="75">
        <v>9.779588165417918</v>
      </c>
      <c r="AR24" s="75">
        <v>149.11699999999996</v>
      </c>
      <c r="AS24" s="75">
        <v>1.1501712485994864</v>
      </c>
      <c r="AT24" s="75">
        <v>150.26717124859945</v>
      </c>
      <c r="AU24" s="75">
        <v>148.83678796311736</v>
      </c>
    </row>
    <row r="25" spans="1:47" ht="13" x14ac:dyDescent="0.3">
      <c r="A25" s="63">
        <v>45292</v>
      </c>
      <c r="B25" s="60">
        <v>22</v>
      </c>
      <c r="C25" s="60" t="s">
        <v>3</v>
      </c>
      <c r="D25" s="61">
        <v>28.295144000000001</v>
      </c>
      <c r="E25" s="59">
        <v>9.7139219999999998E-3</v>
      </c>
      <c r="F25" s="59"/>
      <c r="G25" s="75">
        <v>398.00099999999992</v>
      </c>
      <c r="H25" s="75">
        <v>3.0869168210047366</v>
      </c>
      <c r="I25" s="75">
        <v>401.08791682100468</v>
      </c>
      <c r="J25" s="75">
        <v>397.19178008186299</v>
      </c>
      <c r="K25" s="75">
        <v>9.7899999999999991</v>
      </c>
      <c r="L25" s="75">
        <v>7.5931758155472914E-2</v>
      </c>
      <c r="M25" s="75">
        <v>9.8659317581554724</v>
      </c>
      <c r="N25" s="75">
        <v>9.7700948665994272</v>
      </c>
      <c r="O25" s="75">
        <v>71.725999999999999</v>
      </c>
      <c r="P25" s="75">
        <v>0.55631065224304921</v>
      </c>
      <c r="Q25" s="75">
        <v>72.282310652243055</v>
      </c>
      <c r="R25" s="75">
        <v>71.580165924587405</v>
      </c>
      <c r="S25" s="75">
        <v>1.9090000000000003</v>
      </c>
      <c r="T25" s="75">
        <v>1.4806305037670872E-2</v>
      </c>
      <c r="U25" s="75">
        <v>1.923806305037671</v>
      </c>
      <c r="V25" s="75">
        <v>1.905118600647427</v>
      </c>
      <c r="W25" s="75">
        <v>481.42599999999993</v>
      </c>
      <c r="X25" s="75">
        <v>3.7339655364409294</v>
      </c>
      <c r="Y25" s="75">
        <v>485.15996553644084</v>
      </c>
      <c r="Z25" s="75">
        <v>480.44715947369724</v>
      </c>
      <c r="AA25" s="59"/>
      <c r="AB25" s="75">
        <v>121.18900000000006</v>
      </c>
      <c r="AC25" s="75">
        <v>0.93994829817197278</v>
      </c>
      <c r="AD25" s="75">
        <v>122.12894829817203</v>
      </c>
      <c r="AE25" s="75">
        <v>120.94259722046156</v>
      </c>
      <c r="AF25" s="75">
        <v>2.0169999999999986</v>
      </c>
      <c r="AG25" s="75">
        <v>1.5643958753788437E-2</v>
      </c>
      <c r="AH25" s="75">
        <v>2.0326439587537872</v>
      </c>
      <c r="AI25" s="75">
        <v>2.0128990138846818</v>
      </c>
      <c r="AJ25" s="75">
        <v>9.5800000000000018</v>
      </c>
      <c r="AK25" s="75">
        <v>7.4302987040799878E-2</v>
      </c>
      <c r="AL25" s="75">
        <v>9.6543029870408024</v>
      </c>
      <c r="AM25" s="75">
        <v>9.5605218408603214</v>
      </c>
      <c r="AN25" s="75">
        <v>9.798</v>
      </c>
      <c r="AO25" s="75">
        <v>7.5993806578889045E-2</v>
      </c>
      <c r="AP25" s="75">
        <v>9.8739938065788895</v>
      </c>
      <c r="AQ25" s="75">
        <v>9.7780786009132985</v>
      </c>
      <c r="AR25" s="75">
        <v>142.58400000000006</v>
      </c>
      <c r="AS25" s="75">
        <v>1.1058890505454502</v>
      </c>
      <c r="AT25" s="75">
        <v>143.6898890505455</v>
      </c>
      <c r="AU25" s="75">
        <v>142.29409667611986</v>
      </c>
    </row>
    <row r="26" spans="1:47" ht="13" x14ac:dyDescent="0.3">
      <c r="A26" s="63">
        <v>45292</v>
      </c>
      <c r="B26" s="60">
        <v>23</v>
      </c>
      <c r="C26" s="60" t="s">
        <v>3</v>
      </c>
      <c r="D26" s="61">
        <v>28.736749</v>
      </c>
      <c r="E26" s="59">
        <v>1.0040373999999999E-2</v>
      </c>
      <c r="F26" s="59"/>
      <c r="G26" s="75">
        <v>364.35899999999998</v>
      </c>
      <c r="H26" s="75">
        <v>3.0673724764670216</v>
      </c>
      <c r="I26" s="75">
        <v>367.42637247646701</v>
      </c>
      <c r="J26" s="75">
        <v>363.73727427933994</v>
      </c>
      <c r="K26" s="75">
        <v>9.1630000000000003</v>
      </c>
      <c r="L26" s="75">
        <v>7.7139123781400545E-2</v>
      </c>
      <c r="M26" s="75">
        <v>9.2401391237814003</v>
      </c>
      <c r="N26" s="75">
        <v>9.1473646711666028</v>
      </c>
      <c r="O26" s="75">
        <v>69.063000000000002</v>
      </c>
      <c r="P26" s="75">
        <v>0.58140994278237113</v>
      </c>
      <c r="Q26" s="75">
        <v>69.644409942782374</v>
      </c>
      <c r="R26" s="75">
        <v>68.945154019947523</v>
      </c>
      <c r="S26" s="75">
        <v>1.9090000000000003</v>
      </c>
      <c r="T26" s="75">
        <v>1.6071001560481683E-2</v>
      </c>
      <c r="U26" s="75">
        <v>1.9250710015604819</v>
      </c>
      <c r="V26" s="75">
        <v>1.9057425687282601</v>
      </c>
      <c r="W26" s="75">
        <v>444.49399999999997</v>
      </c>
      <c r="X26" s="75">
        <v>3.7419925445912749</v>
      </c>
      <c r="Y26" s="75">
        <v>448.23599254459123</v>
      </c>
      <c r="Z26" s="75">
        <v>443.73553553918231</v>
      </c>
      <c r="AA26" s="59"/>
      <c r="AB26" s="75">
        <v>110.27099999999999</v>
      </c>
      <c r="AC26" s="75">
        <v>0.92832132691245428</v>
      </c>
      <c r="AD26" s="75">
        <v>111.19932132691244</v>
      </c>
      <c r="AE26" s="75">
        <v>110.08283855224406</v>
      </c>
      <c r="AF26" s="75">
        <v>1.8209999999999988</v>
      </c>
      <c r="AG26" s="75">
        <v>1.5330169639411797E-2</v>
      </c>
      <c r="AH26" s="75">
        <v>1.8363301696394105</v>
      </c>
      <c r="AI26" s="75">
        <v>1.8178927279487473</v>
      </c>
      <c r="AJ26" s="75">
        <v>9.091999999999997</v>
      </c>
      <c r="AK26" s="75">
        <v>7.6541407117810045E-2</v>
      </c>
      <c r="AL26" s="75">
        <v>9.1685414071178073</v>
      </c>
      <c r="AM26" s="75">
        <v>9.076485822355858</v>
      </c>
      <c r="AN26" s="75">
        <v>9.798</v>
      </c>
      <c r="AO26" s="75">
        <v>8.2484899575484286E-2</v>
      </c>
      <c r="AP26" s="75">
        <v>9.8804848995754835</v>
      </c>
      <c r="AQ26" s="75">
        <v>9.7812811358823932</v>
      </c>
      <c r="AR26" s="75">
        <v>130.98199999999997</v>
      </c>
      <c r="AS26" s="75">
        <v>1.1026778032451605</v>
      </c>
      <c r="AT26" s="75">
        <v>132.08467780324514</v>
      </c>
      <c r="AU26" s="75">
        <v>130.75849823843106</v>
      </c>
    </row>
    <row r="27" spans="1:47" ht="13" x14ac:dyDescent="0.3">
      <c r="A27" s="63">
        <v>45292</v>
      </c>
      <c r="B27" s="60">
        <v>24</v>
      </c>
      <c r="C27" s="60" t="s">
        <v>3</v>
      </c>
      <c r="D27" s="61">
        <v>22.443035999999999</v>
      </c>
      <c r="E27" s="59">
        <v>1.1081537000000001E-2</v>
      </c>
      <c r="F27" s="59"/>
      <c r="G27" s="75">
        <v>328.02800000000002</v>
      </c>
      <c r="H27" s="75">
        <v>3.4020427972203313</v>
      </c>
      <c r="I27" s="75">
        <v>331.43004279722032</v>
      </c>
      <c r="J27" s="75">
        <v>327.75728851505136</v>
      </c>
      <c r="K27" s="75">
        <v>8.3949999999999978</v>
      </c>
      <c r="L27" s="75">
        <v>8.7066193381859697E-2</v>
      </c>
      <c r="M27" s="75">
        <v>8.4820661933818577</v>
      </c>
      <c r="N27" s="75">
        <v>8.3880718630234465</v>
      </c>
      <c r="O27" s="75">
        <v>65.260999999999996</v>
      </c>
      <c r="P27" s="75">
        <v>0.6768346451808871</v>
      </c>
      <c r="Q27" s="75">
        <v>65.937834645180885</v>
      </c>
      <c r="R27" s="75">
        <v>65.20714209086043</v>
      </c>
      <c r="S27" s="75">
        <v>1.9090000000000003</v>
      </c>
      <c r="T27" s="75">
        <v>1.9798613837518787E-2</v>
      </c>
      <c r="U27" s="75">
        <v>1.928798613837519</v>
      </c>
      <c r="V27" s="75">
        <v>1.9074245606327298</v>
      </c>
      <c r="W27" s="75">
        <v>403.59299999999996</v>
      </c>
      <c r="X27" s="75">
        <v>4.1857422496205965</v>
      </c>
      <c r="Y27" s="75">
        <v>407.77874224962056</v>
      </c>
      <c r="Z27" s="75">
        <v>403.25992702956796</v>
      </c>
      <c r="AA27" s="59"/>
      <c r="AB27" s="75">
        <v>97.484000000000066</v>
      </c>
      <c r="AC27" s="75">
        <v>1.0110257052575602</v>
      </c>
      <c r="AD27" s="75">
        <v>98.495025705257632</v>
      </c>
      <c r="AE27" s="75">
        <v>97.403549433588864</v>
      </c>
      <c r="AF27" s="75">
        <v>1.6359999999999988</v>
      </c>
      <c r="AG27" s="75">
        <v>1.6967277233201E-2</v>
      </c>
      <c r="AH27" s="75">
        <v>1.6529672772331998</v>
      </c>
      <c r="AI27" s="75">
        <v>1.6346498591907508</v>
      </c>
      <c r="AJ27" s="75">
        <v>8.5970000000000031</v>
      </c>
      <c r="AK27" s="75">
        <v>8.9161175045127841E-2</v>
      </c>
      <c r="AL27" s="75">
        <v>8.6861611750451306</v>
      </c>
      <c r="AM27" s="75">
        <v>8.5899051585959043</v>
      </c>
      <c r="AN27" s="75">
        <v>9.7979999999999983</v>
      </c>
      <c r="AO27" s="75">
        <v>0.10161698186485543</v>
      </c>
      <c r="AP27" s="75">
        <v>9.8996169818648543</v>
      </c>
      <c r="AQ27" s="75">
        <v>9.7899140099944901</v>
      </c>
      <c r="AR27" s="75">
        <v>117.51500000000007</v>
      </c>
      <c r="AS27" s="75">
        <v>1.2187711394007443</v>
      </c>
      <c r="AT27" s="75">
        <v>118.73377113940082</v>
      </c>
      <c r="AU27" s="75">
        <v>117.41801846137001</v>
      </c>
    </row>
    <row r="28" spans="1:47" ht="13" x14ac:dyDescent="0.3">
      <c r="A28" s="63">
        <v>45293</v>
      </c>
      <c r="B28" s="60">
        <v>1</v>
      </c>
      <c r="C28" s="60" t="s">
        <v>3</v>
      </c>
      <c r="D28" s="61">
        <v>20.535827000000001</v>
      </c>
      <c r="E28" s="59">
        <v>1.1339594E-2</v>
      </c>
      <c r="F28" s="59"/>
      <c r="G28" s="75">
        <v>299.78399999999999</v>
      </c>
      <c r="H28" s="75">
        <v>3.2114630200006391</v>
      </c>
      <c r="I28" s="75">
        <v>302.99546302000061</v>
      </c>
      <c r="J28" s="75">
        <v>299.55961748551181</v>
      </c>
      <c r="K28" s="75">
        <v>7.8369999999999997</v>
      </c>
      <c r="L28" s="75">
        <v>8.3954566246847759E-2</v>
      </c>
      <c r="M28" s="75">
        <v>7.9209545662468477</v>
      </c>
      <c r="N28" s="75">
        <v>7.831134157373163</v>
      </c>
      <c r="O28" s="75">
        <v>62.797999999999995</v>
      </c>
      <c r="P28" s="75">
        <v>0.67272921413417697</v>
      </c>
      <c r="Q28" s="75">
        <v>63.470729214134174</v>
      </c>
      <c r="R28" s="75">
        <v>62.750996913961956</v>
      </c>
      <c r="S28" s="75">
        <v>1.9079999999999999</v>
      </c>
      <c r="T28" s="75">
        <v>2.0439621334564954E-2</v>
      </c>
      <c r="U28" s="75">
        <v>1.9284396213345649</v>
      </c>
      <c r="V28" s="75">
        <v>1.9065718989751173</v>
      </c>
      <c r="W28" s="75">
        <v>372.327</v>
      </c>
      <c r="X28" s="75">
        <v>3.9885864217162288</v>
      </c>
      <c r="Y28" s="75">
        <v>376.3155864217162</v>
      </c>
      <c r="Z28" s="75">
        <v>372.04832045582208</v>
      </c>
      <c r="AA28" s="59"/>
      <c r="AB28" s="75">
        <v>88.160000000000011</v>
      </c>
      <c r="AC28" s="75">
        <v>0.94442191659079999</v>
      </c>
      <c r="AD28" s="75">
        <v>89.104421916590809</v>
      </c>
      <c r="AE28" s="75">
        <v>88.094013948451973</v>
      </c>
      <c r="AF28" s="75">
        <v>1.5499999999999987</v>
      </c>
      <c r="AG28" s="75">
        <v>1.6604514186884512E-2</v>
      </c>
      <c r="AH28" s="75">
        <v>1.5666045141868832</v>
      </c>
      <c r="AI28" s="75">
        <v>1.5488398550374367</v>
      </c>
      <c r="AJ28" s="75">
        <v>8.2329999999999952</v>
      </c>
      <c r="AK28" s="75">
        <v>8.8196751806851756E-2</v>
      </c>
      <c r="AL28" s="75">
        <v>8.3211967518068466</v>
      </c>
      <c r="AM28" s="75">
        <v>8.226837759047239</v>
      </c>
      <c r="AN28" s="75">
        <v>9.7970000000000006</v>
      </c>
      <c r="AO28" s="75">
        <v>0.1049512422509082</v>
      </c>
      <c r="AP28" s="75">
        <v>9.9019512422509095</v>
      </c>
      <c r="AQ28" s="75">
        <v>9.7896671353559892</v>
      </c>
      <c r="AR28" s="75">
        <v>107.74</v>
      </c>
      <c r="AS28" s="75">
        <v>1.1541744248354444</v>
      </c>
      <c r="AT28" s="75">
        <v>108.89417442483546</v>
      </c>
      <c r="AU28" s="75">
        <v>107.65935869789264</v>
      </c>
    </row>
    <row r="29" spans="1:47" ht="13" x14ac:dyDescent="0.3">
      <c r="A29" s="63">
        <v>45293</v>
      </c>
      <c r="B29" s="60">
        <v>2</v>
      </c>
      <c r="C29" s="60" t="s">
        <v>3</v>
      </c>
      <c r="D29" s="61">
        <v>18.971768999999998</v>
      </c>
      <c r="E29" s="59">
        <v>1.2027878000000001E-2</v>
      </c>
      <c r="F29" s="59"/>
      <c r="G29" s="75">
        <v>280.54600000000005</v>
      </c>
      <c r="H29" s="75">
        <v>3.2937749814154582</v>
      </c>
      <c r="I29" s="75">
        <v>283.83977498141553</v>
      </c>
      <c r="J29" s="75">
        <v>280.42578479639161</v>
      </c>
      <c r="K29" s="75">
        <v>7.4689999999999994</v>
      </c>
      <c r="L29" s="75">
        <v>8.769045124932115E-2</v>
      </c>
      <c r="M29" s="75">
        <v>7.5566904512493203</v>
      </c>
      <c r="N29" s="75">
        <v>7.4657995004179281</v>
      </c>
      <c r="O29" s="75">
        <v>61.135999999999996</v>
      </c>
      <c r="P29" s="75">
        <v>0.71777258368971719</v>
      </c>
      <c r="Q29" s="75">
        <v>61.853772583689711</v>
      </c>
      <c r="R29" s="75">
        <v>61.109802953213347</v>
      </c>
      <c r="S29" s="75">
        <v>1.905</v>
      </c>
      <c r="T29" s="75">
        <v>2.2365820006688551E-2</v>
      </c>
      <c r="U29" s="75">
        <v>1.9273658200066885</v>
      </c>
      <c r="V29" s="75">
        <v>1.904183699062278</v>
      </c>
      <c r="W29" s="75">
        <v>351.05600000000004</v>
      </c>
      <c r="X29" s="75">
        <v>4.121603836361186</v>
      </c>
      <c r="Y29" s="75">
        <v>355.17760383636124</v>
      </c>
      <c r="Z29" s="75">
        <v>350.90557094908513</v>
      </c>
      <c r="AA29" s="59"/>
      <c r="AB29" s="75">
        <v>81.951000000000036</v>
      </c>
      <c r="AC29" s="75">
        <v>0.96215292145308884</v>
      </c>
      <c r="AD29" s="75">
        <v>82.913152921453118</v>
      </c>
      <c r="AE29" s="75">
        <v>81.915883633518533</v>
      </c>
      <c r="AF29" s="75">
        <v>1.4659999999999977</v>
      </c>
      <c r="AG29" s="75">
        <v>1.7211701905409642E-2</v>
      </c>
      <c r="AH29" s="75">
        <v>1.4832117019054074</v>
      </c>
      <c r="AI29" s="75">
        <v>1.4653718125067168</v>
      </c>
      <c r="AJ29" s="75">
        <v>7.9260000000000002</v>
      </c>
      <c r="AK29" s="75">
        <v>9.3055899933340402E-2</v>
      </c>
      <c r="AL29" s="75">
        <v>8.0190558999333401</v>
      </c>
      <c r="AM29" s="75">
        <v>7.9226036738937617</v>
      </c>
      <c r="AN29" s="75">
        <v>9.7969999999999988</v>
      </c>
      <c r="AO29" s="75">
        <v>0.11502253995040826</v>
      </c>
      <c r="AP29" s="75">
        <v>9.9120225399504065</v>
      </c>
      <c r="AQ29" s="75">
        <v>9.7928019421066317</v>
      </c>
      <c r="AR29" s="75">
        <v>101.14000000000003</v>
      </c>
      <c r="AS29" s="75">
        <v>1.1874430632422472</v>
      </c>
      <c r="AT29" s="75">
        <v>102.32744306324227</v>
      </c>
      <c r="AU29" s="75">
        <v>101.09666106202565</v>
      </c>
    </row>
    <row r="30" spans="1:47" ht="13" x14ac:dyDescent="0.3">
      <c r="A30" s="63">
        <v>45293</v>
      </c>
      <c r="B30" s="60">
        <v>3</v>
      </c>
      <c r="C30" s="60" t="s">
        <v>3</v>
      </c>
      <c r="D30" s="61">
        <v>19.394324000000001</v>
      </c>
      <c r="E30" s="59">
        <v>1.2165152E-2</v>
      </c>
      <c r="F30" s="59"/>
      <c r="G30" s="75">
        <v>269.47299999999996</v>
      </c>
      <c r="H30" s="75">
        <v>3.4840973187043938</v>
      </c>
      <c r="I30" s="75">
        <v>272.95709731870437</v>
      </c>
      <c r="J30" s="75">
        <v>269.63653274034351</v>
      </c>
      <c r="K30" s="75">
        <v>7.27</v>
      </c>
      <c r="L30" s="75">
        <v>9.3996012613437874E-2</v>
      </c>
      <c r="M30" s="75">
        <v>7.3639960126134376</v>
      </c>
      <c r="N30" s="75">
        <v>7.2744118817926013</v>
      </c>
      <c r="O30" s="75">
        <v>60.306000000000004</v>
      </c>
      <c r="P30" s="75">
        <v>0.77971437918376685</v>
      </c>
      <c r="Q30" s="75">
        <v>61.08571437918377</v>
      </c>
      <c r="R30" s="75">
        <v>60.342597378732414</v>
      </c>
      <c r="S30" s="75">
        <v>1.905</v>
      </c>
      <c r="T30" s="75">
        <v>2.4630316922778426E-2</v>
      </c>
      <c r="U30" s="75">
        <v>1.9296303169227784</v>
      </c>
      <c r="V30" s="75">
        <v>1.9061560708136047</v>
      </c>
      <c r="W30" s="75">
        <v>338.95399999999989</v>
      </c>
      <c r="X30" s="75">
        <v>4.382438027424377</v>
      </c>
      <c r="Y30" s="75">
        <v>343.33643802742432</v>
      </c>
      <c r="Z30" s="75">
        <v>339.15969807168216</v>
      </c>
      <c r="AA30" s="59"/>
      <c r="AB30" s="75">
        <v>78.717999999999975</v>
      </c>
      <c r="AC30" s="75">
        <v>1.0177686548699587</v>
      </c>
      <c r="AD30" s="75">
        <v>79.735768654869929</v>
      </c>
      <c r="AE30" s="75">
        <v>78.7657709093466</v>
      </c>
      <c r="AF30" s="75">
        <v>1.4229999999999985</v>
      </c>
      <c r="AG30" s="75">
        <v>1.83983942158077E-2</v>
      </c>
      <c r="AH30" s="75">
        <v>1.4413983942158062</v>
      </c>
      <c r="AI30" s="75">
        <v>1.4238635636576149</v>
      </c>
      <c r="AJ30" s="75">
        <v>7.8189999999999982</v>
      </c>
      <c r="AK30" s="75">
        <v>0.10109419843527793</v>
      </c>
      <c r="AL30" s="75">
        <v>7.920094198435276</v>
      </c>
      <c r="AM30" s="75">
        <v>7.8237450486569928</v>
      </c>
      <c r="AN30" s="75">
        <v>9.7969999999999988</v>
      </c>
      <c r="AO30" s="75">
        <v>0.12666835427425732</v>
      </c>
      <c r="AP30" s="75">
        <v>9.9236683542742554</v>
      </c>
      <c r="AQ30" s="75">
        <v>9.8029454203469193</v>
      </c>
      <c r="AR30" s="75">
        <v>97.756999999999977</v>
      </c>
      <c r="AS30" s="75">
        <v>1.2639296017953017</v>
      </c>
      <c r="AT30" s="75">
        <v>99.020929601795274</v>
      </c>
      <c r="AU30" s="75">
        <v>97.816324942008123</v>
      </c>
    </row>
    <row r="31" spans="1:47" ht="13" x14ac:dyDescent="0.3">
      <c r="A31" s="63">
        <v>45293</v>
      </c>
      <c r="B31" s="60">
        <v>4</v>
      </c>
      <c r="C31" s="60" t="s">
        <v>3</v>
      </c>
      <c r="D31" s="61">
        <v>17.983768000000001</v>
      </c>
      <c r="E31" s="59">
        <v>1.2323792E-2</v>
      </c>
      <c r="F31" s="59"/>
      <c r="G31" s="75">
        <v>263.74500000000006</v>
      </c>
      <c r="H31" s="75">
        <v>3.3057694703745359</v>
      </c>
      <c r="I31" s="75">
        <v>267.05076947037458</v>
      </c>
      <c r="J31" s="75">
        <v>263.75969133398172</v>
      </c>
      <c r="K31" s="75">
        <v>7.270999999999999</v>
      </c>
      <c r="L31" s="75">
        <v>9.1134428402787696E-2</v>
      </c>
      <c r="M31" s="75">
        <v>7.3621344284027863</v>
      </c>
      <c r="N31" s="75">
        <v>7.2714050150311111</v>
      </c>
      <c r="O31" s="75">
        <v>60.148000000000003</v>
      </c>
      <c r="P31" s="75">
        <v>0.75389266944998978</v>
      </c>
      <c r="Q31" s="75">
        <v>60.901892669449992</v>
      </c>
      <c r="R31" s="75">
        <v>60.151350411785366</v>
      </c>
      <c r="S31" s="75">
        <v>1.9049999999999998</v>
      </c>
      <c r="T31" s="75">
        <v>2.3877195173608937E-2</v>
      </c>
      <c r="U31" s="75">
        <v>1.9288771951736088</v>
      </c>
      <c r="V31" s="75">
        <v>1.9051061138267458</v>
      </c>
      <c r="W31" s="75">
        <v>333.06900000000007</v>
      </c>
      <c r="X31" s="75">
        <v>4.1746737634009223</v>
      </c>
      <c r="Y31" s="75">
        <v>337.24367376340092</v>
      </c>
      <c r="Z31" s="75">
        <v>333.08755287462492</v>
      </c>
      <c r="AA31" s="59"/>
      <c r="AB31" s="75">
        <v>77.313000000000017</v>
      </c>
      <c r="AC31" s="75">
        <v>0.96903810522689149</v>
      </c>
      <c r="AD31" s="75">
        <v>78.282038105226903</v>
      </c>
      <c r="AE31" s="75">
        <v>77.317306550282012</v>
      </c>
      <c r="AF31" s="75">
        <v>1.4369999999999996</v>
      </c>
      <c r="AG31" s="75">
        <v>1.80113015561554E-2</v>
      </c>
      <c r="AH31" s="75">
        <v>1.455011301556155</v>
      </c>
      <c r="AI31" s="75">
        <v>1.4370800449181276</v>
      </c>
      <c r="AJ31" s="75">
        <v>7.793999999999996</v>
      </c>
      <c r="AK31" s="75">
        <v>9.768968985989919E-2</v>
      </c>
      <c r="AL31" s="75">
        <v>7.8916896898598949</v>
      </c>
      <c r="AM31" s="75">
        <v>7.7944341475935168</v>
      </c>
      <c r="AN31" s="75">
        <v>9.7969999999999988</v>
      </c>
      <c r="AO31" s="75">
        <v>0.12279521318417151</v>
      </c>
      <c r="AP31" s="75">
        <v>9.9197952131841696</v>
      </c>
      <c r="AQ31" s="75">
        <v>9.797545720294293</v>
      </c>
      <c r="AR31" s="75">
        <v>96.341000000000008</v>
      </c>
      <c r="AS31" s="75">
        <v>1.2075343098271174</v>
      </c>
      <c r="AT31" s="75">
        <v>97.548534309827133</v>
      </c>
      <c r="AU31" s="75">
        <v>96.346366463087961</v>
      </c>
    </row>
    <row r="32" spans="1:47" ht="13" x14ac:dyDescent="0.3">
      <c r="A32" s="63">
        <v>45293</v>
      </c>
      <c r="B32" s="60">
        <v>5</v>
      </c>
      <c r="C32" s="60" t="s">
        <v>3</v>
      </c>
      <c r="D32" s="61">
        <v>18.016558</v>
      </c>
      <c r="E32" s="59">
        <v>1.2100131E-2</v>
      </c>
      <c r="F32" s="59"/>
      <c r="G32" s="75">
        <v>264.26399999999995</v>
      </c>
      <c r="H32" s="75">
        <v>2.6788349454461247</v>
      </c>
      <c r="I32" s="75">
        <v>266.94283494544607</v>
      </c>
      <c r="J32" s="75">
        <v>263.71279167309478</v>
      </c>
      <c r="K32" s="75">
        <v>7.3109999999999999</v>
      </c>
      <c r="L32" s="75">
        <v>7.4111351853285434E-2</v>
      </c>
      <c r="M32" s="75">
        <v>7.3851113518532854</v>
      </c>
      <c r="N32" s="75">
        <v>7.2957505370462741</v>
      </c>
      <c r="O32" s="75">
        <v>60.963000000000001</v>
      </c>
      <c r="P32" s="75">
        <v>0.61797980345121595</v>
      </c>
      <c r="Q32" s="75">
        <v>61.580979803451214</v>
      </c>
      <c r="R32" s="75">
        <v>60.835841880721105</v>
      </c>
      <c r="S32" s="75">
        <v>1.9050000000000002</v>
      </c>
      <c r="T32" s="75">
        <v>1.9310918517372284E-2</v>
      </c>
      <c r="U32" s="75">
        <v>1.9243109185173726</v>
      </c>
      <c r="V32" s="75">
        <v>1.9010265043185821</v>
      </c>
      <c r="W32" s="75">
        <v>334.44299999999993</v>
      </c>
      <c r="X32" s="75">
        <v>3.3902370192679983</v>
      </c>
      <c r="Y32" s="75">
        <v>337.83323701926798</v>
      </c>
      <c r="Z32" s="75">
        <v>333.74541059518072</v>
      </c>
      <c r="AA32" s="59"/>
      <c r="AB32" s="75">
        <v>78.020000000000053</v>
      </c>
      <c r="AC32" s="75">
        <v>0.79088601717868046</v>
      </c>
      <c r="AD32" s="75">
        <v>78.810886017178731</v>
      </c>
      <c r="AE32" s="75">
        <v>77.857263972144807</v>
      </c>
      <c r="AF32" s="75">
        <v>1.4629999999999996</v>
      </c>
      <c r="AG32" s="75">
        <v>1.4830379942737868E-2</v>
      </c>
      <c r="AH32" s="75">
        <v>1.4778303799427375</v>
      </c>
      <c r="AI32" s="75">
        <v>1.4599484387496506</v>
      </c>
      <c r="AJ32" s="75">
        <v>7.9149999999999956</v>
      </c>
      <c r="AK32" s="75">
        <v>8.0234078774279016E-2</v>
      </c>
      <c r="AL32" s="75">
        <v>7.9952340787742742</v>
      </c>
      <c r="AM32" s="75">
        <v>7.8984906990454418</v>
      </c>
      <c r="AN32" s="75">
        <v>9.7969999999999988</v>
      </c>
      <c r="AO32" s="75">
        <v>9.931184709432872E-2</v>
      </c>
      <c r="AP32" s="75">
        <v>9.8963118470943279</v>
      </c>
      <c r="AQ32" s="75">
        <v>9.776565177327635</v>
      </c>
      <c r="AR32" s="75">
        <v>97.195000000000036</v>
      </c>
      <c r="AS32" s="75">
        <v>0.98526232299002603</v>
      </c>
      <c r="AT32" s="75">
        <v>98.18026232299006</v>
      </c>
      <c r="AU32" s="75">
        <v>96.992268287267535</v>
      </c>
    </row>
    <row r="33" spans="1:47" ht="13" x14ac:dyDescent="0.3">
      <c r="A33" s="63">
        <v>45293</v>
      </c>
      <c r="B33" s="60">
        <v>6</v>
      </c>
      <c r="C33" s="60" t="s">
        <v>3</v>
      </c>
      <c r="D33" s="61">
        <v>19.257259999999999</v>
      </c>
      <c r="E33" s="59">
        <v>1.1733695000000001E-2</v>
      </c>
      <c r="F33" s="59"/>
      <c r="G33" s="75">
        <v>273.83500000000004</v>
      </c>
      <c r="H33" s="75">
        <v>2.5966638981486208</v>
      </c>
      <c r="I33" s="75">
        <v>276.43166389814866</v>
      </c>
      <c r="J33" s="75">
        <v>273.18809906562529</v>
      </c>
      <c r="K33" s="75">
        <v>7.8109999999999999</v>
      </c>
      <c r="L33" s="75">
        <v>7.4068478128942156E-2</v>
      </c>
      <c r="M33" s="75">
        <v>7.8850684781289422</v>
      </c>
      <c r="N33" s="75">
        <v>7.7925474895524633</v>
      </c>
      <c r="O33" s="75">
        <v>63.603000000000009</v>
      </c>
      <c r="P33" s="75">
        <v>0.6031209082620802</v>
      </c>
      <c r="Q33" s="75">
        <v>64.206120908262093</v>
      </c>
      <c r="R33" s="75">
        <v>63.452745868391425</v>
      </c>
      <c r="S33" s="75">
        <v>1.905</v>
      </c>
      <c r="T33" s="75">
        <v>1.806432605756431E-2</v>
      </c>
      <c r="U33" s="75">
        <v>1.9230643260575644</v>
      </c>
      <c r="V33" s="75">
        <v>1.9004996757902244</v>
      </c>
      <c r="W33" s="75">
        <v>347.154</v>
      </c>
      <c r="X33" s="75">
        <v>3.2919176105972077</v>
      </c>
      <c r="Y33" s="75">
        <v>350.44591761059723</v>
      </c>
      <c r="Z33" s="75">
        <v>346.33389209935945</v>
      </c>
      <c r="AA33" s="59"/>
      <c r="AB33" s="75">
        <v>81.277999999999977</v>
      </c>
      <c r="AC33" s="75">
        <v>0.77072561328436284</v>
      </c>
      <c r="AD33" s="75">
        <v>82.048725613284347</v>
      </c>
      <c r="AE33" s="75">
        <v>81.085990891799383</v>
      </c>
      <c r="AF33" s="75">
        <v>1.5329999999999993</v>
      </c>
      <c r="AG33" s="75">
        <v>1.4536804118764341E-2</v>
      </c>
      <c r="AH33" s="75">
        <v>1.5475368041187636</v>
      </c>
      <c r="AI33" s="75">
        <v>1.5293784792579592</v>
      </c>
      <c r="AJ33" s="75">
        <v>8.2649999999999988</v>
      </c>
      <c r="AK33" s="75">
        <v>7.837357210801521E-2</v>
      </c>
      <c r="AL33" s="75">
        <v>8.343373572108014</v>
      </c>
      <c r="AM33" s="75">
        <v>8.2454749713418387</v>
      </c>
      <c r="AN33" s="75">
        <v>9.7979999999999983</v>
      </c>
      <c r="AO33" s="75">
        <v>9.2910376226779556E-2</v>
      </c>
      <c r="AP33" s="75">
        <v>9.8909103762267776</v>
      </c>
      <c r="AQ33" s="75">
        <v>9.7748534505997977</v>
      </c>
      <c r="AR33" s="75">
        <v>100.87399999999998</v>
      </c>
      <c r="AS33" s="75">
        <v>0.95654636573792196</v>
      </c>
      <c r="AT33" s="75">
        <v>101.83054636573789</v>
      </c>
      <c r="AU33" s="75">
        <v>100.63569779299897</v>
      </c>
    </row>
    <row r="34" spans="1:47" ht="13" x14ac:dyDescent="0.3">
      <c r="A34" s="63">
        <v>45293</v>
      </c>
      <c r="B34" s="60">
        <v>7</v>
      </c>
      <c r="C34" s="60" t="s">
        <v>3</v>
      </c>
      <c r="D34" s="61">
        <v>23.50966</v>
      </c>
      <c r="E34" s="59">
        <v>1.2450657E-2</v>
      </c>
      <c r="F34" s="59"/>
      <c r="G34" s="75">
        <v>290.54700000000008</v>
      </c>
      <c r="H34" s="75">
        <v>2.934975638242538</v>
      </c>
      <c r="I34" s="75">
        <v>293.4819756382426</v>
      </c>
      <c r="J34" s="75">
        <v>289.82793222388847</v>
      </c>
      <c r="K34" s="75">
        <v>8.0440000000000005</v>
      </c>
      <c r="L34" s="75">
        <v>8.12568845454366E-2</v>
      </c>
      <c r="M34" s="75">
        <v>8.1252568845454363</v>
      </c>
      <c r="N34" s="75">
        <v>8.0240920980390715</v>
      </c>
      <c r="O34" s="75">
        <v>67.525999999999996</v>
      </c>
      <c r="P34" s="75">
        <v>0.68211740251307207</v>
      </c>
      <c r="Q34" s="75">
        <v>68.208117402513068</v>
      </c>
      <c r="R34" s="75">
        <v>67.358881528118644</v>
      </c>
      <c r="S34" s="75">
        <v>1.9049999999999998</v>
      </c>
      <c r="T34" s="75">
        <v>1.924345662096677E-2</v>
      </c>
      <c r="U34" s="75">
        <v>1.9242434566209665</v>
      </c>
      <c r="V34" s="75">
        <v>1.9002853613580843</v>
      </c>
      <c r="W34" s="75">
        <v>368.02200000000005</v>
      </c>
      <c r="X34" s="75">
        <v>3.7175933819220135</v>
      </c>
      <c r="Y34" s="75">
        <v>371.73959338192208</v>
      </c>
      <c r="Z34" s="75">
        <v>367.11119121140428</v>
      </c>
      <c r="AA34" s="59"/>
      <c r="AB34" s="75">
        <v>86.646000000000001</v>
      </c>
      <c r="AC34" s="75">
        <v>0.8752590773649801</v>
      </c>
      <c r="AD34" s="75">
        <v>87.521259077364988</v>
      </c>
      <c r="AE34" s="75">
        <v>86.43156190038458</v>
      </c>
      <c r="AF34" s="75">
        <v>1.6379999999999981</v>
      </c>
      <c r="AG34" s="75">
        <v>1.6546342228421808E-2</v>
      </c>
      <c r="AH34" s="75">
        <v>1.6545463422284199</v>
      </c>
      <c r="AI34" s="75">
        <v>1.6339461532307291</v>
      </c>
      <c r="AJ34" s="75">
        <v>8.8010000000000002</v>
      </c>
      <c r="AK34" s="75">
        <v>8.8903759433663299E-2</v>
      </c>
      <c r="AL34" s="75">
        <v>8.889903759433663</v>
      </c>
      <c r="AM34" s="75">
        <v>8.7792186169619431</v>
      </c>
      <c r="AN34" s="75">
        <v>9.7970000000000006</v>
      </c>
      <c r="AO34" s="75">
        <v>9.8964905257538843E-2</v>
      </c>
      <c r="AP34" s="75">
        <v>9.8959649052575394</v>
      </c>
      <c r="AQ34" s="75">
        <v>9.7727536405381397</v>
      </c>
      <c r="AR34" s="75">
        <v>106.88199999999999</v>
      </c>
      <c r="AS34" s="75">
        <v>1.079674084284604</v>
      </c>
      <c r="AT34" s="75">
        <v>107.96167408428461</v>
      </c>
      <c r="AU34" s="75">
        <v>106.61748031111539</v>
      </c>
    </row>
    <row r="35" spans="1:47" ht="13" x14ac:dyDescent="0.3">
      <c r="A35" s="63">
        <v>45293</v>
      </c>
      <c r="B35" s="60">
        <v>8</v>
      </c>
      <c r="C35" s="60" t="s">
        <v>5</v>
      </c>
      <c r="D35" s="61">
        <v>31.89697</v>
      </c>
      <c r="E35" s="59">
        <v>1.1941925000000001E-2</v>
      </c>
      <c r="F35" s="59"/>
      <c r="G35" s="75">
        <v>304.61799999999999</v>
      </c>
      <c r="H35" s="75">
        <v>4.3163580817842844</v>
      </c>
      <c r="I35" s="75">
        <v>308.9343580817843</v>
      </c>
      <c r="J35" s="75">
        <v>305.24508714764846</v>
      </c>
      <c r="K35" s="75">
        <v>8.4489999999999998</v>
      </c>
      <c r="L35" s="75">
        <v>0.11972013943035349</v>
      </c>
      <c r="M35" s="75">
        <v>8.5687201394303525</v>
      </c>
      <c r="N35" s="75">
        <v>8.4663931261792857</v>
      </c>
      <c r="O35" s="75">
        <v>69.800000000000011</v>
      </c>
      <c r="P35" s="75">
        <v>0.98904790297534317</v>
      </c>
      <c r="Q35" s="75">
        <v>70.789047902975355</v>
      </c>
      <c r="R35" s="75">
        <v>69.943690402096621</v>
      </c>
      <c r="S35" s="75">
        <v>0.28200000000000003</v>
      </c>
      <c r="T35" s="75">
        <v>3.9958668859462285E-3</v>
      </c>
      <c r="U35" s="75">
        <v>0.28599586688594625</v>
      </c>
      <c r="V35" s="75">
        <v>0.28258052569328429</v>
      </c>
      <c r="W35" s="75">
        <v>383.149</v>
      </c>
      <c r="X35" s="75">
        <v>5.4291219910759274</v>
      </c>
      <c r="Y35" s="75">
        <v>388.57812199107599</v>
      </c>
      <c r="Z35" s="75">
        <v>383.93775120161769</v>
      </c>
      <c r="AA35" s="59"/>
      <c r="AB35" s="75">
        <v>90.975000000000037</v>
      </c>
      <c r="AC35" s="75">
        <v>1.2890921629395684</v>
      </c>
      <c r="AD35" s="75">
        <v>92.264092162939605</v>
      </c>
      <c r="AE35" s="75">
        <v>91.16228129413669</v>
      </c>
      <c r="AF35" s="75">
        <v>1.701999999999998</v>
      </c>
      <c r="AG35" s="75">
        <v>2.4116898722980399E-2</v>
      </c>
      <c r="AH35" s="75">
        <v>1.7261168987229785</v>
      </c>
      <c r="AI35" s="75">
        <v>1.705503740177196</v>
      </c>
      <c r="AJ35" s="75">
        <v>9.1599999999999966</v>
      </c>
      <c r="AK35" s="75">
        <v>0.12979482508960086</v>
      </c>
      <c r="AL35" s="75">
        <v>9.2897948250895972</v>
      </c>
      <c r="AM35" s="75">
        <v>9.1788567920229891</v>
      </c>
      <c r="AN35" s="75">
        <v>1.4570000000000001</v>
      </c>
      <c r="AO35" s="75">
        <v>2.0645312244055514E-2</v>
      </c>
      <c r="AP35" s="75">
        <v>1.4776453122440556</v>
      </c>
      <c r="AQ35" s="75">
        <v>1.4599993827486355</v>
      </c>
      <c r="AR35" s="75">
        <v>103.29400000000003</v>
      </c>
      <c r="AS35" s="75">
        <v>1.4636491989962053</v>
      </c>
      <c r="AT35" s="75">
        <v>104.75764919899623</v>
      </c>
      <c r="AU35" s="75">
        <v>103.5066412090855</v>
      </c>
    </row>
    <row r="36" spans="1:47" ht="13" x14ac:dyDescent="0.3">
      <c r="A36" s="63">
        <v>45293</v>
      </c>
      <c r="B36" s="60">
        <v>9</v>
      </c>
      <c r="C36" s="60" t="s">
        <v>5</v>
      </c>
      <c r="D36" s="61">
        <v>29.419829</v>
      </c>
      <c r="E36" s="59">
        <v>1.0314823000000001E-2</v>
      </c>
      <c r="F36" s="59"/>
      <c r="G36" s="75">
        <v>312.39600000000002</v>
      </c>
      <c r="H36" s="75">
        <v>2.9554460910924161</v>
      </c>
      <c r="I36" s="75">
        <v>315.35144609109244</v>
      </c>
      <c r="J36" s="75">
        <v>312.09865174186876</v>
      </c>
      <c r="K36" s="75">
        <v>8.6979999999999986</v>
      </c>
      <c r="L36" s="75">
        <v>8.2288089797314404E-2</v>
      </c>
      <c r="M36" s="75">
        <v>8.7802880897973132</v>
      </c>
      <c r="N36" s="75">
        <v>8.6897209722620463</v>
      </c>
      <c r="O36" s="75">
        <v>70.297999999999973</v>
      </c>
      <c r="P36" s="75">
        <v>0.6650595696219368</v>
      </c>
      <c r="Q36" s="75">
        <v>70.963059569621905</v>
      </c>
      <c r="R36" s="75">
        <v>70.231088170622797</v>
      </c>
      <c r="S36" s="75">
        <v>0</v>
      </c>
      <c r="T36" s="75">
        <v>0</v>
      </c>
      <c r="U36" s="75">
        <v>0</v>
      </c>
      <c r="V36" s="75">
        <v>0</v>
      </c>
      <c r="W36" s="75">
        <v>391.39199999999994</v>
      </c>
      <c r="X36" s="75">
        <v>3.7027937505116677</v>
      </c>
      <c r="Y36" s="75">
        <v>395.09479375051166</v>
      </c>
      <c r="Z36" s="75">
        <v>391.01946088475358</v>
      </c>
      <c r="AA36" s="59"/>
      <c r="AB36" s="75">
        <v>93.888000000000034</v>
      </c>
      <c r="AC36" s="75">
        <v>0.88823455678204855</v>
      </c>
      <c r="AD36" s="75">
        <v>94.776234556782086</v>
      </c>
      <c r="AE36" s="75">
        <v>93.798634472722398</v>
      </c>
      <c r="AF36" s="75">
        <v>1.7729999999999979</v>
      </c>
      <c r="AG36" s="75">
        <v>1.6773601196900242E-2</v>
      </c>
      <c r="AH36" s="75">
        <v>1.7897736011968981</v>
      </c>
      <c r="AI36" s="75">
        <v>1.7713124032904795</v>
      </c>
      <c r="AJ36" s="75">
        <v>9.3859999999999957</v>
      </c>
      <c r="AK36" s="75">
        <v>8.8796966065485483E-2</v>
      </c>
      <c r="AL36" s="75">
        <v>9.4747969660654814</v>
      </c>
      <c r="AM36" s="75">
        <v>9.3770661123995787</v>
      </c>
      <c r="AN36" s="75">
        <v>2.3E-2</v>
      </c>
      <c r="AO36" s="75">
        <v>2.1759324733711558E-4</v>
      </c>
      <c r="AP36" s="75">
        <v>2.3217593247337114E-2</v>
      </c>
      <c r="AQ36" s="75">
        <v>2.2978107882504838E-2</v>
      </c>
      <c r="AR36" s="75">
        <v>105.07000000000002</v>
      </c>
      <c r="AS36" s="75">
        <v>0.99402271729177138</v>
      </c>
      <c r="AT36" s="75">
        <v>106.06402271729181</v>
      </c>
      <c r="AU36" s="75">
        <v>104.96999109629496</v>
      </c>
    </row>
    <row r="37" spans="1:47" ht="13" x14ac:dyDescent="0.3">
      <c r="A37" s="63">
        <v>45293</v>
      </c>
      <c r="B37" s="60">
        <v>10</v>
      </c>
      <c r="C37" s="60" t="s">
        <v>5</v>
      </c>
      <c r="D37" s="61">
        <v>29.022309</v>
      </c>
      <c r="E37" s="59">
        <v>9.4379860000000006E-3</v>
      </c>
      <c r="F37" s="59"/>
      <c r="G37" s="75">
        <v>319.39800000000002</v>
      </c>
      <c r="H37" s="75">
        <v>2.6312999533476056</v>
      </c>
      <c r="I37" s="75">
        <v>322.02929995334762</v>
      </c>
      <c r="J37" s="75">
        <v>318.98999192879813</v>
      </c>
      <c r="K37" s="75">
        <v>8.8710000000000004</v>
      </c>
      <c r="L37" s="75">
        <v>7.3082054008311276E-2</v>
      </c>
      <c r="M37" s="75">
        <v>8.9440820540083124</v>
      </c>
      <c r="N37" s="75">
        <v>8.8596679327997307</v>
      </c>
      <c r="O37" s="75">
        <v>70.968000000000032</v>
      </c>
      <c r="P37" s="75">
        <v>0.58465643206649054</v>
      </c>
      <c r="Q37" s="75">
        <v>71.552656432066527</v>
      </c>
      <c r="R37" s="75">
        <v>70.877343462397874</v>
      </c>
      <c r="S37" s="75">
        <v>0</v>
      </c>
      <c r="T37" s="75">
        <v>0</v>
      </c>
      <c r="U37" s="75">
        <v>0</v>
      </c>
      <c r="V37" s="75">
        <v>0</v>
      </c>
      <c r="W37" s="75">
        <v>399.23700000000002</v>
      </c>
      <c r="X37" s="75">
        <v>3.2890384394224075</v>
      </c>
      <c r="Y37" s="75">
        <v>402.52603843942245</v>
      </c>
      <c r="Z37" s="75">
        <v>398.72700332399575</v>
      </c>
      <c r="AA37" s="59"/>
      <c r="AB37" s="75">
        <v>96.086000000000041</v>
      </c>
      <c r="AC37" s="75">
        <v>0.79158631963054904</v>
      </c>
      <c r="AD37" s="75">
        <v>96.877586319630595</v>
      </c>
      <c r="AE37" s="75">
        <v>95.963257016232134</v>
      </c>
      <c r="AF37" s="75">
        <v>1.7949999999999982</v>
      </c>
      <c r="AG37" s="75">
        <v>1.4787767663726595E-2</v>
      </c>
      <c r="AH37" s="75">
        <v>1.8097877676637248</v>
      </c>
      <c r="AI37" s="75">
        <v>1.7927070160495433</v>
      </c>
      <c r="AJ37" s="75">
        <v>9.3349999999999955</v>
      </c>
      <c r="AK37" s="75">
        <v>7.690463016205451E-2</v>
      </c>
      <c r="AL37" s="75">
        <v>9.4119046301620504</v>
      </c>
      <c r="AM37" s="75">
        <v>9.3230752060292463</v>
      </c>
      <c r="AN37" s="75">
        <v>1.2E-2</v>
      </c>
      <c r="AO37" s="75">
        <v>9.8859728114049762E-5</v>
      </c>
      <c r="AP37" s="75">
        <v>1.209885972811405E-2</v>
      </c>
      <c r="AQ37" s="75">
        <v>1.1984670859384145E-2</v>
      </c>
      <c r="AR37" s="75">
        <v>107.22800000000004</v>
      </c>
      <c r="AS37" s="75">
        <v>0.88337757718444421</v>
      </c>
      <c r="AT37" s="75">
        <v>108.11137757718448</v>
      </c>
      <c r="AU37" s="75">
        <v>107.09102390917032</v>
      </c>
    </row>
    <row r="38" spans="1:47" ht="13" x14ac:dyDescent="0.3">
      <c r="A38" s="63">
        <v>45293</v>
      </c>
      <c r="B38" s="60">
        <v>11</v>
      </c>
      <c r="C38" s="60" t="s">
        <v>5</v>
      </c>
      <c r="D38" s="61">
        <v>35.491396000000002</v>
      </c>
      <c r="E38" s="59">
        <v>9.1839250000000008E-3</v>
      </c>
      <c r="F38" s="59"/>
      <c r="G38" s="75">
        <v>326.202</v>
      </c>
      <c r="H38" s="75">
        <v>2.142607840922607</v>
      </c>
      <c r="I38" s="75">
        <v>328.34460784092261</v>
      </c>
      <c r="J38" s="75">
        <v>325.32911558835718</v>
      </c>
      <c r="K38" s="75">
        <v>8.9690000000000012</v>
      </c>
      <c r="L38" s="75">
        <v>5.8911501846202245E-2</v>
      </c>
      <c r="M38" s="75">
        <v>9.0279115018462033</v>
      </c>
      <c r="N38" s="75">
        <v>8.9449998397066111</v>
      </c>
      <c r="O38" s="75">
        <v>70.810999999999993</v>
      </c>
      <c r="P38" s="75">
        <v>0.4651112004940825</v>
      </c>
      <c r="Q38" s="75">
        <v>71.276111200494071</v>
      </c>
      <c r="R38" s="75">
        <v>70.621516740937082</v>
      </c>
      <c r="S38" s="75">
        <v>0</v>
      </c>
      <c r="T38" s="75">
        <v>0</v>
      </c>
      <c r="U38" s="75">
        <v>0</v>
      </c>
      <c r="V38" s="75">
        <v>0</v>
      </c>
      <c r="W38" s="75">
        <v>405.98199999999997</v>
      </c>
      <c r="X38" s="75">
        <v>2.6666305432628916</v>
      </c>
      <c r="Y38" s="75">
        <v>408.64863054326287</v>
      </c>
      <c r="Z38" s="75">
        <v>404.89563216900086</v>
      </c>
      <c r="AA38" s="59"/>
      <c r="AB38" s="75">
        <v>97.818999999999988</v>
      </c>
      <c r="AC38" s="75">
        <v>0.64250910905269887</v>
      </c>
      <c r="AD38" s="75">
        <v>98.461509109052685</v>
      </c>
      <c r="AE38" s="75">
        <v>97.557245994008326</v>
      </c>
      <c r="AF38" s="75">
        <v>1.7639999999999989</v>
      </c>
      <c r="AG38" s="75">
        <v>1.1586563636603934E-2</v>
      </c>
      <c r="AH38" s="75">
        <v>1.7755865636366028</v>
      </c>
      <c r="AI38" s="75">
        <v>1.7592797098051567</v>
      </c>
      <c r="AJ38" s="75">
        <v>9.2859999999999978</v>
      </c>
      <c r="AK38" s="75">
        <v>6.0993667760489895E-2</v>
      </c>
      <c r="AL38" s="75">
        <v>9.3469936677604881</v>
      </c>
      <c r="AM38" s="75">
        <v>9.2611515789403018</v>
      </c>
      <c r="AN38" s="75">
        <v>0</v>
      </c>
      <c r="AO38" s="75">
        <v>0</v>
      </c>
      <c r="AP38" s="75">
        <v>0</v>
      </c>
      <c r="AQ38" s="75">
        <v>0</v>
      </c>
      <c r="AR38" s="75">
        <v>108.86899999999999</v>
      </c>
      <c r="AS38" s="75">
        <v>0.71508934044979267</v>
      </c>
      <c r="AT38" s="75">
        <v>109.58408934044978</v>
      </c>
      <c r="AU38" s="75">
        <v>108.57767728275378</v>
      </c>
    </row>
    <row r="39" spans="1:47" ht="13" x14ac:dyDescent="0.3">
      <c r="A39" s="63">
        <v>45293</v>
      </c>
      <c r="B39" s="60">
        <v>12</v>
      </c>
      <c r="C39" s="60" t="s">
        <v>5</v>
      </c>
      <c r="D39" s="61">
        <v>21.60615</v>
      </c>
      <c r="E39" s="59">
        <v>9.0305850000000007E-3</v>
      </c>
      <c r="F39" s="59"/>
      <c r="G39" s="75">
        <v>333.07900000000001</v>
      </c>
      <c r="H39" s="75">
        <v>1.9511799014174638</v>
      </c>
      <c r="I39" s="75">
        <v>335.03017990141745</v>
      </c>
      <c r="J39" s="75">
        <v>332.00466138425242</v>
      </c>
      <c r="K39" s="75">
        <v>8.9759999999999991</v>
      </c>
      <c r="L39" s="75">
        <v>5.2581492063814149E-2</v>
      </c>
      <c r="M39" s="75">
        <v>9.0285814920638128</v>
      </c>
      <c r="N39" s="75">
        <v>8.9470481194703044</v>
      </c>
      <c r="O39" s="75">
        <v>71.158000000000001</v>
      </c>
      <c r="P39" s="75">
        <v>0.41684423042300445</v>
      </c>
      <c r="Q39" s="75">
        <v>71.574844230423011</v>
      </c>
      <c r="R39" s="75">
        <v>70.928481515738412</v>
      </c>
      <c r="S39" s="75">
        <v>0</v>
      </c>
      <c r="T39" s="75">
        <v>0</v>
      </c>
      <c r="U39" s="75">
        <v>0</v>
      </c>
      <c r="V39" s="75">
        <v>0</v>
      </c>
      <c r="W39" s="75">
        <v>413.21300000000002</v>
      </c>
      <c r="X39" s="75">
        <v>2.4206056239042826</v>
      </c>
      <c r="Y39" s="75">
        <v>415.63360562390432</v>
      </c>
      <c r="Z39" s="75">
        <v>411.88019101946111</v>
      </c>
      <c r="AA39" s="59"/>
      <c r="AB39" s="75">
        <v>100.05200000000001</v>
      </c>
      <c r="AC39" s="75">
        <v>0.58610555302681977</v>
      </c>
      <c r="AD39" s="75">
        <v>100.63810555302683</v>
      </c>
      <c r="AE39" s="75">
        <v>99.729284586591248</v>
      </c>
      <c r="AF39" s="75">
        <v>1.8219999999999987</v>
      </c>
      <c r="AG39" s="75">
        <v>1.0673293063755494E-2</v>
      </c>
      <c r="AH39" s="75">
        <v>1.8326732930637541</v>
      </c>
      <c r="AI39" s="75">
        <v>1.8161231811135121</v>
      </c>
      <c r="AJ39" s="75">
        <v>9.378999999999996</v>
      </c>
      <c r="AK39" s="75">
        <v>5.4942269838069602E-2</v>
      </c>
      <c r="AL39" s="75">
        <v>9.4339422698380648</v>
      </c>
      <c r="AM39" s="75">
        <v>9.3487482522851995</v>
      </c>
      <c r="AN39" s="75">
        <v>0</v>
      </c>
      <c r="AO39" s="75">
        <v>0</v>
      </c>
      <c r="AP39" s="75">
        <v>0</v>
      </c>
      <c r="AQ39" s="75">
        <v>0</v>
      </c>
      <c r="AR39" s="75">
        <v>111.253</v>
      </c>
      <c r="AS39" s="75">
        <v>0.6517211159286449</v>
      </c>
      <c r="AT39" s="75">
        <v>111.90472111592865</v>
      </c>
      <c r="AU39" s="75">
        <v>110.89415601998996</v>
      </c>
    </row>
    <row r="40" spans="1:47" ht="13" x14ac:dyDescent="0.3">
      <c r="A40" s="63">
        <v>45293</v>
      </c>
      <c r="B40" s="60">
        <v>13</v>
      </c>
      <c r="C40" s="60" t="s">
        <v>5</v>
      </c>
      <c r="D40" s="61">
        <v>24.071929999999998</v>
      </c>
      <c r="E40" s="59">
        <v>8.8276989999999996E-3</v>
      </c>
      <c r="F40" s="59"/>
      <c r="G40" s="75">
        <v>337.88900000000007</v>
      </c>
      <c r="H40" s="75">
        <v>1.9130154170578626</v>
      </c>
      <c r="I40" s="75">
        <v>339.80201541705793</v>
      </c>
      <c r="J40" s="75">
        <v>336.80234550536278</v>
      </c>
      <c r="K40" s="75">
        <v>8.8570000000000011</v>
      </c>
      <c r="L40" s="75">
        <v>5.0145395525990746E-2</v>
      </c>
      <c r="M40" s="75">
        <v>8.9071453955259923</v>
      </c>
      <c r="N40" s="75">
        <v>8.8285157970250534</v>
      </c>
      <c r="O40" s="75">
        <v>71.075000000000003</v>
      </c>
      <c r="P40" s="75">
        <v>0.40240306955061445</v>
      </c>
      <c r="Q40" s="75">
        <v>71.477403069550618</v>
      </c>
      <c r="R40" s="75">
        <v>70.846422069950947</v>
      </c>
      <c r="S40" s="75">
        <v>0</v>
      </c>
      <c r="T40" s="75">
        <v>0</v>
      </c>
      <c r="U40" s="75">
        <v>0</v>
      </c>
      <c r="V40" s="75">
        <v>0</v>
      </c>
      <c r="W40" s="75">
        <v>417.82100000000008</v>
      </c>
      <c r="X40" s="75">
        <v>2.3655638821344676</v>
      </c>
      <c r="Y40" s="75">
        <v>420.18656388213458</v>
      </c>
      <c r="Z40" s="75">
        <v>416.47728337233877</v>
      </c>
      <c r="AA40" s="59"/>
      <c r="AB40" s="75">
        <v>101.264</v>
      </c>
      <c r="AC40" s="75">
        <v>0.57332317178998826</v>
      </c>
      <c r="AD40" s="75">
        <v>101.83732317178999</v>
      </c>
      <c r="AE40" s="75">
        <v>100.9383339358637</v>
      </c>
      <c r="AF40" s="75">
        <v>1.8259999999999996</v>
      </c>
      <c r="AG40" s="75">
        <v>1.0338206190635552E-2</v>
      </c>
      <c r="AH40" s="75">
        <v>1.8363382061906353</v>
      </c>
      <c r="AI40" s="75">
        <v>1.8201275652441844</v>
      </c>
      <c r="AJ40" s="75">
        <v>9.1959999999999962</v>
      </c>
      <c r="AK40" s="75">
        <v>5.2064701056453729E-2</v>
      </c>
      <c r="AL40" s="75">
        <v>9.2480647010564496</v>
      </c>
      <c r="AM40" s="75">
        <v>9.1664255695429979</v>
      </c>
      <c r="AN40" s="75">
        <v>0</v>
      </c>
      <c r="AO40" s="75">
        <v>0</v>
      </c>
      <c r="AP40" s="75">
        <v>0</v>
      </c>
      <c r="AQ40" s="75">
        <v>0</v>
      </c>
      <c r="AR40" s="75">
        <v>112.28599999999999</v>
      </c>
      <c r="AS40" s="75">
        <v>0.63572607903707756</v>
      </c>
      <c r="AT40" s="75">
        <v>112.92172607903707</v>
      </c>
      <c r="AU40" s="75">
        <v>111.92488707065087</v>
      </c>
    </row>
    <row r="41" spans="1:47" ht="13" x14ac:dyDescent="0.3">
      <c r="A41" s="63">
        <v>45293</v>
      </c>
      <c r="B41" s="60">
        <v>14</v>
      </c>
      <c r="C41" s="60" t="s">
        <v>5</v>
      </c>
      <c r="D41" s="61">
        <v>24.78124</v>
      </c>
      <c r="E41" s="59">
        <v>8.6857419999999998E-3</v>
      </c>
      <c r="F41" s="59"/>
      <c r="G41" s="75">
        <v>336.25399999999996</v>
      </c>
      <c r="H41" s="75">
        <v>1.8998343750240532</v>
      </c>
      <c r="I41" s="75">
        <v>338.15383437502402</v>
      </c>
      <c r="J41" s="75">
        <v>335.21671741333182</v>
      </c>
      <c r="K41" s="75">
        <v>8.7019999999999982</v>
      </c>
      <c r="L41" s="75">
        <v>4.9166281238169088E-2</v>
      </c>
      <c r="M41" s="75">
        <v>8.7511662812381665</v>
      </c>
      <c r="N41" s="75">
        <v>8.6751559087202317</v>
      </c>
      <c r="O41" s="75">
        <v>69.529000000000011</v>
      </c>
      <c r="P41" s="75">
        <v>0.39283870009292798</v>
      </c>
      <c r="Q41" s="75">
        <v>69.921838700092934</v>
      </c>
      <c r="R41" s="75">
        <v>69.314515648978315</v>
      </c>
      <c r="S41" s="75">
        <v>0</v>
      </c>
      <c r="T41" s="75">
        <v>0</v>
      </c>
      <c r="U41" s="75">
        <v>0</v>
      </c>
      <c r="V41" s="75">
        <v>0</v>
      </c>
      <c r="W41" s="75">
        <v>414.48499999999996</v>
      </c>
      <c r="X41" s="75">
        <v>2.3418393563551501</v>
      </c>
      <c r="Y41" s="75">
        <v>416.82683935635509</v>
      </c>
      <c r="Z41" s="75">
        <v>413.20638897103038</v>
      </c>
      <c r="AA41" s="59"/>
      <c r="AB41" s="75">
        <v>100.50999999999996</v>
      </c>
      <c r="AC41" s="75">
        <v>0.56788128329675636</v>
      </c>
      <c r="AD41" s="75">
        <v>101.07788128329672</v>
      </c>
      <c r="AE41" s="75">
        <v>100.19994488456337</v>
      </c>
      <c r="AF41" s="75">
        <v>1.8239999999999987</v>
      </c>
      <c r="AG41" s="75">
        <v>1.0305596067389148E-2</v>
      </c>
      <c r="AH41" s="75">
        <v>1.834305596067388</v>
      </c>
      <c r="AI41" s="75">
        <v>1.8183732909107904</v>
      </c>
      <c r="AJ41" s="75">
        <v>8.9659999999999993</v>
      </c>
      <c r="AK41" s="75">
        <v>5.0657880668975419E-2</v>
      </c>
      <c r="AL41" s="75">
        <v>9.0166578806689746</v>
      </c>
      <c r="AM41" s="75">
        <v>8.9383415166152158</v>
      </c>
      <c r="AN41" s="75">
        <v>0</v>
      </c>
      <c r="AO41" s="75">
        <v>0</v>
      </c>
      <c r="AP41" s="75">
        <v>0</v>
      </c>
      <c r="AQ41" s="75">
        <v>0</v>
      </c>
      <c r="AR41" s="75">
        <v>111.29999999999995</v>
      </c>
      <c r="AS41" s="75">
        <v>0.62884476003312084</v>
      </c>
      <c r="AT41" s="75">
        <v>111.92884476003307</v>
      </c>
      <c r="AU41" s="75">
        <v>110.95665969208936</v>
      </c>
    </row>
    <row r="42" spans="1:47" ht="13" x14ac:dyDescent="0.3">
      <c r="A42" s="63">
        <v>45293</v>
      </c>
      <c r="B42" s="60">
        <v>15</v>
      </c>
      <c r="C42" s="60" t="s">
        <v>5</v>
      </c>
      <c r="D42" s="61">
        <v>24.003423000000002</v>
      </c>
      <c r="E42" s="59">
        <v>8.800446E-3</v>
      </c>
      <c r="F42" s="59"/>
      <c r="G42" s="75">
        <v>337.96399999999994</v>
      </c>
      <c r="H42" s="75">
        <v>2.6468736191192388</v>
      </c>
      <c r="I42" s="75">
        <v>340.61087361911916</v>
      </c>
      <c r="J42" s="75">
        <v>337.61334601882129</v>
      </c>
      <c r="K42" s="75">
        <v>8.7040000000000006</v>
      </c>
      <c r="L42" s="75">
        <v>6.8168171701168942E-2</v>
      </c>
      <c r="M42" s="75">
        <v>8.7721681717011695</v>
      </c>
      <c r="N42" s="75">
        <v>8.6949691794031949</v>
      </c>
      <c r="O42" s="75">
        <v>69.079000000000008</v>
      </c>
      <c r="P42" s="75">
        <v>0.54101437648725281</v>
      </c>
      <c r="Q42" s="75">
        <v>69.620014376487262</v>
      </c>
      <c r="R42" s="75">
        <v>69.007327199447758</v>
      </c>
      <c r="S42" s="75">
        <v>0</v>
      </c>
      <c r="T42" s="75">
        <v>0</v>
      </c>
      <c r="U42" s="75">
        <v>0</v>
      </c>
      <c r="V42" s="75">
        <v>0</v>
      </c>
      <c r="W42" s="75">
        <v>415.74699999999996</v>
      </c>
      <c r="X42" s="75">
        <v>3.2560561673076602</v>
      </c>
      <c r="Y42" s="75">
        <v>419.00305616730759</v>
      </c>
      <c r="Z42" s="75">
        <v>415.31564239767226</v>
      </c>
      <c r="AA42" s="59"/>
      <c r="AB42" s="75">
        <v>100.87400000000005</v>
      </c>
      <c r="AC42" s="75">
        <v>0.79002713145493086</v>
      </c>
      <c r="AD42" s="75">
        <v>101.66402713145499</v>
      </c>
      <c r="AE42" s="75">
        <v>100.76933835054209</v>
      </c>
      <c r="AF42" s="75">
        <v>1.7889999999999984</v>
      </c>
      <c r="AG42" s="75">
        <v>1.4011128121942912E-2</v>
      </c>
      <c r="AH42" s="75">
        <v>1.8030111281219412</v>
      </c>
      <c r="AI42" s="75">
        <v>1.7871438260515051</v>
      </c>
      <c r="AJ42" s="75">
        <v>8.9100000000000019</v>
      </c>
      <c r="AK42" s="75">
        <v>6.9781526867809668E-2</v>
      </c>
      <c r="AL42" s="75">
        <v>8.9797815268678107</v>
      </c>
      <c r="AM42" s="75">
        <v>8.9007554444488139</v>
      </c>
      <c r="AN42" s="75">
        <v>0</v>
      </c>
      <c r="AO42" s="75">
        <v>0</v>
      </c>
      <c r="AP42" s="75">
        <v>0</v>
      </c>
      <c r="AQ42" s="75">
        <v>0</v>
      </c>
      <c r="AR42" s="75">
        <v>111.57300000000005</v>
      </c>
      <c r="AS42" s="75">
        <v>0.8738197864446835</v>
      </c>
      <c r="AT42" s="75">
        <v>112.44681978644473</v>
      </c>
      <c r="AU42" s="75">
        <v>111.45723762104241</v>
      </c>
    </row>
    <row r="43" spans="1:47" ht="13" x14ac:dyDescent="0.3">
      <c r="A43" s="63">
        <v>45293</v>
      </c>
      <c r="B43" s="60">
        <v>16</v>
      </c>
      <c r="C43" s="60" t="s">
        <v>5</v>
      </c>
      <c r="D43" s="61">
        <v>27.16534</v>
      </c>
      <c r="E43" s="59">
        <v>8.8838670000000002E-3</v>
      </c>
      <c r="F43" s="59"/>
      <c r="G43" s="75">
        <v>346.32399999999996</v>
      </c>
      <c r="H43" s="75">
        <v>2.290068576229332</v>
      </c>
      <c r="I43" s="75">
        <v>348.61406857622927</v>
      </c>
      <c r="J43" s="75">
        <v>345.51702755666918</v>
      </c>
      <c r="K43" s="75">
        <v>8.7880000000000003</v>
      </c>
      <c r="L43" s="75">
        <v>5.8110678578161989E-2</v>
      </c>
      <c r="M43" s="75">
        <v>8.846110678578162</v>
      </c>
      <c r="N43" s="75">
        <v>8.767523007842394</v>
      </c>
      <c r="O43" s="75">
        <v>69.847999999999999</v>
      </c>
      <c r="P43" s="75">
        <v>0.46187012714240544</v>
      </c>
      <c r="Q43" s="75">
        <v>70.309870127142403</v>
      </c>
      <c r="R43" s="75">
        <v>69.685246592145603</v>
      </c>
      <c r="S43" s="75">
        <v>0</v>
      </c>
      <c r="T43" s="75">
        <v>0</v>
      </c>
      <c r="U43" s="75">
        <v>0</v>
      </c>
      <c r="V43" s="75">
        <v>0</v>
      </c>
      <c r="W43" s="75">
        <v>424.96</v>
      </c>
      <c r="X43" s="75">
        <v>2.8100493819498995</v>
      </c>
      <c r="Y43" s="75">
        <v>427.77004938194983</v>
      </c>
      <c r="Z43" s="75">
        <v>423.96979715665714</v>
      </c>
      <c r="AA43" s="59"/>
      <c r="AB43" s="75">
        <v>103.60200000000007</v>
      </c>
      <c r="AC43" s="75">
        <v>0.68506856190882381</v>
      </c>
      <c r="AD43" s="75">
        <v>104.2870685619089</v>
      </c>
      <c r="AE43" s="75">
        <v>103.36059611498501</v>
      </c>
      <c r="AF43" s="75">
        <v>1.8209999999999991</v>
      </c>
      <c r="AG43" s="75">
        <v>1.2041368421806205E-2</v>
      </c>
      <c r="AH43" s="75">
        <v>1.8330413684218052</v>
      </c>
      <c r="AI43" s="75">
        <v>1.816756872699248</v>
      </c>
      <c r="AJ43" s="75">
        <v>8.9279999999999937</v>
      </c>
      <c r="AK43" s="75">
        <v>5.903642903343536E-2</v>
      </c>
      <c r="AL43" s="75">
        <v>8.987036429033429</v>
      </c>
      <c r="AM43" s="75">
        <v>8.9071967926737408</v>
      </c>
      <c r="AN43" s="75">
        <v>0</v>
      </c>
      <c r="AO43" s="75">
        <v>0</v>
      </c>
      <c r="AP43" s="75">
        <v>0</v>
      </c>
      <c r="AQ43" s="75">
        <v>0</v>
      </c>
      <c r="AR43" s="75">
        <v>114.35100000000007</v>
      </c>
      <c r="AS43" s="75">
        <v>0.75614635936406538</v>
      </c>
      <c r="AT43" s="75">
        <v>115.10714635936412</v>
      </c>
      <c r="AU43" s="75">
        <v>114.084549780358</v>
      </c>
    </row>
    <row r="44" spans="1:47" ht="13" x14ac:dyDescent="0.3">
      <c r="A44" s="63">
        <v>45293</v>
      </c>
      <c r="B44" s="60">
        <v>17</v>
      </c>
      <c r="C44" s="60" t="s">
        <v>5</v>
      </c>
      <c r="D44" s="61">
        <v>31.516292</v>
      </c>
      <c r="E44" s="59">
        <v>9.4159819999999998E-3</v>
      </c>
      <c r="F44" s="59"/>
      <c r="G44" s="75">
        <v>370.80100000000004</v>
      </c>
      <c r="H44" s="75">
        <v>2.6859293594974547</v>
      </c>
      <c r="I44" s="75">
        <v>373.48692935949748</v>
      </c>
      <c r="J44" s="75">
        <v>369.97018315541317</v>
      </c>
      <c r="K44" s="75">
        <v>9.3610000000000007</v>
      </c>
      <c r="L44" s="75">
        <v>6.7807219328576987E-2</v>
      </c>
      <c r="M44" s="75">
        <v>9.4288072193285775</v>
      </c>
      <c r="N44" s="75">
        <v>9.3400257402699083</v>
      </c>
      <c r="O44" s="75">
        <v>72.549000000000021</v>
      </c>
      <c r="P44" s="75">
        <v>0.52551500428041154</v>
      </c>
      <c r="Q44" s="75">
        <v>73.074515004280428</v>
      </c>
      <c r="R44" s="75">
        <v>72.386446686341387</v>
      </c>
      <c r="S44" s="75">
        <v>0</v>
      </c>
      <c r="T44" s="75">
        <v>0</v>
      </c>
      <c r="U44" s="75">
        <v>0</v>
      </c>
      <c r="V44" s="75">
        <v>0</v>
      </c>
      <c r="W44" s="75">
        <v>452.71100000000007</v>
      </c>
      <c r="X44" s="75">
        <v>3.279251583106443</v>
      </c>
      <c r="Y44" s="75">
        <v>455.9902515831065</v>
      </c>
      <c r="Z44" s="75">
        <v>451.6966555820245</v>
      </c>
      <c r="AA44" s="59"/>
      <c r="AB44" s="75">
        <v>111.77400000000004</v>
      </c>
      <c r="AC44" s="75">
        <v>0.80964471031218521</v>
      </c>
      <c r="AD44" s="75">
        <v>112.58364471031223</v>
      </c>
      <c r="AE44" s="75">
        <v>111.52355913822552</v>
      </c>
      <c r="AF44" s="75">
        <v>1.9049999999999985</v>
      </c>
      <c r="AG44" s="75">
        <v>1.3799033524296447E-2</v>
      </c>
      <c r="AH44" s="75">
        <v>1.9187990335242948</v>
      </c>
      <c r="AI44" s="75">
        <v>1.9007316563630126</v>
      </c>
      <c r="AJ44" s="75">
        <v>9.4719999999999995</v>
      </c>
      <c r="AK44" s="75">
        <v>6.8611257502433617E-2</v>
      </c>
      <c r="AL44" s="75">
        <v>9.5406112575024338</v>
      </c>
      <c r="AM44" s="75">
        <v>9.450777033632793</v>
      </c>
      <c r="AN44" s="75">
        <v>1.4E-2</v>
      </c>
      <c r="AO44" s="75">
        <v>1.014102201260632E-4</v>
      </c>
      <c r="AP44" s="75">
        <v>1.4101410220126063E-2</v>
      </c>
      <c r="AQ44" s="75">
        <v>1.3968631595318739E-2</v>
      </c>
      <c r="AR44" s="75">
        <v>123.16500000000003</v>
      </c>
      <c r="AS44" s="75">
        <v>0.89215641155904135</v>
      </c>
      <c r="AT44" s="75">
        <v>124.05715641155908</v>
      </c>
      <c r="AU44" s="75">
        <v>122.88903645981664</v>
      </c>
    </row>
    <row r="45" spans="1:47" ht="13" x14ac:dyDescent="0.3">
      <c r="A45" s="63">
        <v>45293</v>
      </c>
      <c r="B45" s="60">
        <v>18</v>
      </c>
      <c r="C45" s="60" t="s">
        <v>5</v>
      </c>
      <c r="D45" s="61">
        <v>63.254004000000002</v>
      </c>
      <c r="E45" s="59">
        <v>9.8432910000000005E-3</v>
      </c>
      <c r="F45" s="59"/>
      <c r="G45" s="75">
        <v>412.1930000000001</v>
      </c>
      <c r="H45" s="75">
        <v>4.3729239523058654</v>
      </c>
      <c r="I45" s="75">
        <v>416.56592395230598</v>
      </c>
      <c r="J45" s="75">
        <v>412.46554434215955</v>
      </c>
      <c r="K45" s="75">
        <v>10.293999999999999</v>
      </c>
      <c r="L45" s="75">
        <v>0.10920825721212286</v>
      </c>
      <c r="M45" s="75">
        <v>10.403208257212121</v>
      </c>
      <c r="N45" s="75">
        <v>10.30080645100278</v>
      </c>
      <c r="O45" s="75">
        <v>76.876000000000005</v>
      </c>
      <c r="P45" s="75">
        <v>0.81557159330087026</v>
      </c>
      <c r="Q45" s="75">
        <v>77.691571593300878</v>
      </c>
      <c r="R45" s="75">
        <v>76.926830845860678</v>
      </c>
      <c r="S45" s="75">
        <v>0.91500000000000004</v>
      </c>
      <c r="T45" s="75">
        <v>9.7071648872248343E-3</v>
      </c>
      <c r="U45" s="75">
        <v>0.92470716488722482</v>
      </c>
      <c r="V45" s="75">
        <v>0.91560500317345483</v>
      </c>
      <c r="W45" s="75">
        <v>500.27800000000008</v>
      </c>
      <c r="X45" s="75">
        <v>5.3074109677060823</v>
      </c>
      <c r="Y45" s="75">
        <v>505.5854109677062</v>
      </c>
      <c r="Z45" s="75">
        <v>500.60878664219649</v>
      </c>
      <c r="AA45" s="59"/>
      <c r="AB45" s="75">
        <v>125.73900000000002</v>
      </c>
      <c r="AC45" s="75">
        <v>1.3339554161254248</v>
      </c>
      <c r="AD45" s="75">
        <v>127.07295541612544</v>
      </c>
      <c r="AE45" s="75">
        <v>125.82213933773448</v>
      </c>
      <c r="AF45" s="75">
        <v>2.1279999999999992</v>
      </c>
      <c r="AG45" s="75">
        <v>2.2575788939906489E-2</v>
      </c>
      <c r="AH45" s="75">
        <v>2.1505757889399058</v>
      </c>
      <c r="AI45" s="75">
        <v>2.1294070456318157</v>
      </c>
      <c r="AJ45" s="75">
        <v>10.117000000000008</v>
      </c>
      <c r="AK45" s="75">
        <v>0.10733047777492211</v>
      </c>
      <c r="AL45" s="75">
        <v>10.224330477774931</v>
      </c>
      <c r="AM45" s="75">
        <v>10.123689417602023</v>
      </c>
      <c r="AN45" s="75">
        <v>4.7139999999999995</v>
      </c>
      <c r="AO45" s="75">
        <v>5.0010464785112417E-2</v>
      </c>
      <c r="AP45" s="75">
        <v>4.7640104647851116</v>
      </c>
      <c r="AQ45" s="75">
        <v>4.7171169234531867</v>
      </c>
      <c r="AR45" s="75">
        <v>142.69800000000004</v>
      </c>
      <c r="AS45" s="75">
        <v>1.5138721476253658</v>
      </c>
      <c r="AT45" s="75">
        <v>144.2118721476254</v>
      </c>
      <c r="AU45" s="75">
        <v>142.79235272442151</v>
      </c>
    </row>
    <row r="46" spans="1:47" ht="13" x14ac:dyDescent="0.3">
      <c r="A46" s="63">
        <v>45293</v>
      </c>
      <c r="B46" s="60">
        <v>19</v>
      </c>
      <c r="C46" s="60" t="s">
        <v>5</v>
      </c>
      <c r="D46" s="61">
        <v>51.491325000000003</v>
      </c>
      <c r="E46" s="59">
        <v>9.5201220000000007E-3</v>
      </c>
      <c r="F46" s="59"/>
      <c r="G46" s="75">
        <v>426.8599999999999</v>
      </c>
      <c r="H46" s="75">
        <v>4.1971072811347243</v>
      </c>
      <c r="I46" s="75">
        <v>431.05710728113462</v>
      </c>
      <c r="J46" s="75">
        <v>426.95339103085115</v>
      </c>
      <c r="K46" s="75">
        <v>10.467000000000001</v>
      </c>
      <c r="L46" s="75">
        <v>0.10291693274524943</v>
      </c>
      <c r="M46" s="75">
        <v>10.569916932745249</v>
      </c>
      <c r="N46" s="75">
        <v>10.469290034015648</v>
      </c>
      <c r="O46" s="75">
        <v>78.438000000000002</v>
      </c>
      <c r="P46" s="75">
        <v>0.7712427983827147</v>
      </c>
      <c r="Q46" s="75">
        <v>79.209242798382718</v>
      </c>
      <c r="R46" s="75">
        <v>78.4551611434145</v>
      </c>
      <c r="S46" s="75">
        <v>0.99700000000000011</v>
      </c>
      <c r="T46" s="75">
        <v>9.8030172873806911E-3</v>
      </c>
      <c r="U46" s="75">
        <v>1.0068030172873808</v>
      </c>
      <c r="V46" s="75">
        <v>0.99721812973283686</v>
      </c>
      <c r="W46" s="75">
        <v>516.76199999999983</v>
      </c>
      <c r="X46" s="75">
        <v>5.0810700295500695</v>
      </c>
      <c r="Y46" s="75">
        <v>521.84307002954995</v>
      </c>
      <c r="Z46" s="75">
        <v>516.87506033801412</v>
      </c>
      <c r="AA46" s="59"/>
      <c r="AB46" s="75">
        <v>129.84800000000001</v>
      </c>
      <c r="AC46" s="75">
        <v>1.2767323858894764</v>
      </c>
      <c r="AD46" s="75">
        <v>131.1247323858895</v>
      </c>
      <c r="AE46" s="75">
        <v>129.87640893635847</v>
      </c>
      <c r="AF46" s="75">
        <v>2.1489999999999991</v>
      </c>
      <c r="AG46" s="75">
        <v>2.11300743737022E-2</v>
      </c>
      <c r="AH46" s="75">
        <v>2.1701300743737013</v>
      </c>
      <c r="AI46" s="75">
        <v>2.1494701713097948</v>
      </c>
      <c r="AJ46" s="75">
        <v>10.328999999999997</v>
      </c>
      <c r="AK46" s="75">
        <v>0.10156004569845047</v>
      </c>
      <c r="AL46" s="75">
        <v>10.430560045698448</v>
      </c>
      <c r="AM46" s="75">
        <v>10.331259841535074</v>
      </c>
      <c r="AN46" s="75">
        <v>5.1029999999999998</v>
      </c>
      <c r="AO46" s="75">
        <v>5.0175323187064851E-2</v>
      </c>
      <c r="AP46" s="75">
        <v>5.1531753231870647</v>
      </c>
      <c r="AQ46" s="75">
        <v>5.1041164654229343</v>
      </c>
      <c r="AR46" s="75">
        <v>147.42900000000003</v>
      </c>
      <c r="AS46" s="75">
        <v>1.4495978291486937</v>
      </c>
      <c r="AT46" s="75">
        <v>148.87859782914873</v>
      </c>
      <c r="AU46" s="75">
        <v>147.46125541462629</v>
      </c>
    </row>
    <row r="47" spans="1:47" ht="13" x14ac:dyDescent="0.3">
      <c r="A47" s="63">
        <v>45293</v>
      </c>
      <c r="B47" s="60">
        <v>20</v>
      </c>
      <c r="C47" s="60" t="s">
        <v>5</v>
      </c>
      <c r="D47" s="61">
        <v>52.395009000000002</v>
      </c>
      <c r="E47" s="59">
        <v>9.3827210000000001E-3</v>
      </c>
      <c r="F47" s="59"/>
      <c r="G47" s="75">
        <v>424.96999999999997</v>
      </c>
      <c r="H47" s="75">
        <v>2.5856146021486288</v>
      </c>
      <c r="I47" s="75">
        <v>427.55561460214858</v>
      </c>
      <c r="J47" s="75">
        <v>423.5439795583531</v>
      </c>
      <c r="K47" s="75">
        <v>10.472000000000001</v>
      </c>
      <c r="L47" s="75">
        <v>6.3714041258678147E-2</v>
      </c>
      <c r="M47" s="75">
        <v>10.535714041258679</v>
      </c>
      <c r="N47" s="75">
        <v>10.436860375873765</v>
      </c>
      <c r="O47" s="75">
        <v>78.421000000000006</v>
      </c>
      <c r="P47" s="75">
        <v>0.47713128624396467</v>
      </c>
      <c r="Q47" s="75">
        <v>78.898131286243967</v>
      </c>
      <c r="R47" s="75">
        <v>78.157852132963768</v>
      </c>
      <c r="S47" s="75">
        <v>1.9090000000000003</v>
      </c>
      <c r="T47" s="75">
        <v>1.1614792280635654E-2</v>
      </c>
      <c r="U47" s="75">
        <v>1.9206147922806358</v>
      </c>
      <c r="V47" s="75">
        <v>1.9025941995361935</v>
      </c>
      <c r="W47" s="75">
        <v>515.77199999999993</v>
      </c>
      <c r="X47" s="75">
        <v>3.1380747219319072</v>
      </c>
      <c r="Y47" s="75">
        <v>518.91007472193189</v>
      </c>
      <c r="Z47" s="75">
        <v>514.04128626672684</v>
      </c>
      <c r="AA47" s="59"/>
      <c r="AB47" s="75">
        <v>128.46800000000002</v>
      </c>
      <c r="AC47" s="75">
        <v>0.78162867192703045</v>
      </c>
      <c r="AD47" s="75">
        <v>129.24962867192704</v>
      </c>
      <c r="AE47" s="75">
        <v>128.03691546674474</v>
      </c>
      <c r="AF47" s="75">
        <v>2.145999999999999</v>
      </c>
      <c r="AG47" s="75">
        <v>1.3056754444339498E-2</v>
      </c>
      <c r="AH47" s="75">
        <v>2.1590567544443386</v>
      </c>
      <c r="AI47" s="75">
        <v>2.1387989272942218</v>
      </c>
      <c r="AJ47" s="75">
        <v>10.257</v>
      </c>
      <c r="AK47" s="75">
        <v>6.2405932122828647E-2</v>
      </c>
      <c r="AL47" s="75">
        <v>10.319405932122828</v>
      </c>
      <c r="AM47" s="75">
        <v>10.222581825375974</v>
      </c>
      <c r="AN47" s="75">
        <v>9.7979999999999983</v>
      </c>
      <c r="AO47" s="75">
        <v>5.9613271223503461E-2</v>
      </c>
      <c r="AP47" s="75">
        <v>9.8576132712235012</v>
      </c>
      <c r="AQ47" s="75">
        <v>9.7651220361737128</v>
      </c>
      <c r="AR47" s="75">
        <v>150.66900000000001</v>
      </c>
      <c r="AS47" s="75">
        <v>0.91670462971770206</v>
      </c>
      <c r="AT47" s="75">
        <v>151.58570462971772</v>
      </c>
      <c r="AU47" s="75">
        <v>150.16341825558868</v>
      </c>
    </row>
    <row r="48" spans="1:47" ht="13" x14ac:dyDescent="0.3">
      <c r="A48" s="63">
        <v>45293</v>
      </c>
      <c r="B48" s="60">
        <v>21</v>
      </c>
      <c r="C48" s="60" t="s">
        <v>5</v>
      </c>
      <c r="D48" s="61">
        <v>36.150770000000001</v>
      </c>
      <c r="E48" s="59">
        <v>9.8352279999999997E-3</v>
      </c>
      <c r="F48" s="59"/>
      <c r="G48" s="75">
        <v>414.81599999999992</v>
      </c>
      <c r="H48" s="75">
        <v>2.7975313576009837</v>
      </c>
      <c r="I48" s="75">
        <v>417.61353135760089</v>
      </c>
      <c r="J48" s="75">
        <v>413.50620706081372</v>
      </c>
      <c r="K48" s="75">
        <v>10.29</v>
      </c>
      <c r="L48" s="75">
        <v>6.9396063965020932E-2</v>
      </c>
      <c r="M48" s="75">
        <v>10.35939606396502</v>
      </c>
      <c r="N48" s="75">
        <v>10.257509041733622</v>
      </c>
      <c r="O48" s="75">
        <v>77.125</v>
      </c>
      <c r="P48" s="75">
        <v>0.5201332782606648</v>
      </c>
      <c r="Q48" s="75">
        <v>77.645133278260658</v>
      </c>
      <c r="R48" s="75">
        <v>76.881475689378576</v>
      </c>
      <c r="S48" s="75">
        <v>1.9090000000000003</v>
      </c>
      <c r="T48" s="75">
        <v>1.2874352391567057E-2</v>
      </c>
      <c r="U48" s="75">
        <v>1.9218743523915673</v>
      </c>
      <c r="V48" s="75">
        <v>1.9029722799484439</v>
      </c>
      <c r="W48" s="75">
        <v>504.13999999999993</v>
      </c>
      <c r="X48" s="75">
        <v>3.3999350522182366</v>
      </c>
      <c r="Y48" s="75">
        <v>507.53993505221808</v>
      </c>
      <c r="Z48" s="75">
        <v>502.5481640718744</v>
      </c>
      <c r="AA48" s="59"/>
      <c r="AB48" s="75">
        <v>125.05500000000005</v>
      </c>
      <c r="AC48" s="75">
        <v>0.84337461410550996</v>
      </c>
      <c r="AD48" s="75">
        <v>125.89837461410556</v>
      </c>
      <c r="AE48" s="75">
        <v>124.66013539494642</v>
      </c>
      <c r="AF48" s="75">
        <v>2.1189999999999993</v>
      </c>
      <c r="AG48" s="75">
        <v>1.4290598594934823E-2</v>
      </c>
      <c r="AH48" s="75">
        <v>2.1332905985949342</v>
      </c>
      <c r="AI48" s="75">
        <v>2.1123091991674965</v>
      </c>
      <c r="AJ48" s="75">
        <v>9.9310000000000045</v>
      </c>
      <c r="AK48" s="75">
        <v>6.6974957360216067E-2</v>
      </c>
      <c r="AL48" s="75">
        <v>9.9979749573602206</v>
      </c>
      <c r="AM48" s="75">
        <v>9.8996425941162922</v>
      </c>
      <c r="AN48" s="75">
        <v>9.7979999999999983</v>
      </c>
      <c r="AO48" s="75">
        <v>6.6078001431416442E-2</v>
      </c>
      <c r="AP48" s="75">
        <v>9.8640780014314142</v>
      </c>
      <c r="AQ48" s="75">
        <v>9.7670625452775521</v>
      </c>
      <c r="AR48" s="75">
        <v>146.90300000000005</v>
      </c>
      <c r="AS48" s="75">
        <v>0.9907181714920773</v>
      </c>
      <c r="AT48" s="75">
        <v>147.89371817149211</v>
      </c>
      <c r="AU48" s="75">
        <v>146.43914973350778</v>
      </c>
    </row>
    <row r="49" spans="1:47" ht="13" x14ac:dyDescent="0.3">
      <c r="A49" s="63">
        <v>45293</v>
      </c>
      <c r="B49" s="60">
        <v>22</v>
      </c>
      <c r="C49" s="60" t="s">
        <v>5</v>
      </c>
      <c r="D49" s="61">
        <v>80.687835000000007</v>
      </c>
      <c r="E49" s="59">
        <v>1.0068508E-2</v>
      </c>
      <c r="F49" s="59"/>
      <c r="G49" s="75">
        <v>393.67</v>
      </c>
      <c r="H49" s="75">
        <v>2.6221954926643685</v>
      </c>
      <c r="I49" s="75">
        <v>396.2921954926644</v>
      </c>
      <c r="J49" s="75">
        <v>392.30212435200895</v>
      </c>
      <c r="K49" s="75">
        <v>9.745000000000001</v>
      </c>
      <c r="L49" s="75">
        <v>6.4910445489913565E-2</v>
      </c>
      <c r="M49" s="75">
        <v>9.8099104454899138</v>
      </c>
      <c r="N49" s="75">
        <v>9.7111392836902155</v>
      </c>
      <c r="O49" s="75">
        <v>74.724999999999994</v>
      </c>
      <c r="P49" s="75">
        <v>0.49773556072178454</v>
      </c>
      <c r="Q49" s="75">
        <v>75.222735560721773</v>
      </c>
      <c r="R49" s="75">
        <v>74.465354845946763</v>
      </c>
      <c r="S49" s="75">
        <v>1.9090000000000003</v>
      </c>
      <c r="T49" s="75">
        <v>1.2715653200640843E-2</v>
      </c>
      <c r="U49" s="75">
        <v>1.9217156532006412</v>
      </c>
      <c r="V49" s="75">
        <v>1.9023668437726653</v>
      </c>
      <c r="W49" s="75">
        <v>480.04899999999998</v>
      </c>
      <c r="X49" s="75">
        <v>3.1975571520767074</v>
      </c>
      <c r="Y49" s="75">
        <v>483.24655715207672</v>
      </c>
      <c r="Z49" s="75">
        <v>478.38098532541858</v>
      </c>
      <c r="AA49" s="59"/>
      <c r="AB49" s="75">
        <v>118.892</v>
      </c>
      <c r="AC49" s="75">
        <v>0.79192741766924601</v>
      </c>
      <c r="AD49" s="75">
        <v>119.68392741766924</v>
      </c>
      <c r="AE49" s="75">
        <v>118.47888883699301</v>
      </c>
      <c r="AF49" s="75">
        <v>1.9759999999999993</v>
      </c>
      <c r="AG49" s="75">
        <v>1.3161933328688471E-2</v>
      </c>
      <c r="AH49" s="75">
        <v>1.9891619333286878</v>
      </c>
      <c r="AI49" s="75">
        <v>1.9691340404896724</v>
      </c>
      <c r="AJ49" s="75">
        <v>9.7710000000000008</v>
      </c>
      <c r="AK49" s="75">
        <v>6.5083628823185774E-2</v>
      </c>
      <c r="AL49" s="75">
        <v>9.8360836288231859</v>
      </c>
      <c r="AM49" s="75">
        <v>9.7370489421177098</v>
      </c>
      <c r="AN49" s="75">
        <v>9.7979999999999983</v>
      </c>
      <c r="AO49" s="75">
        <v>6.5263473053891519E-2</v>
      </c>
      <c r="AP49" s="75">
        <v>9.8632634730538893</v>
      </c>
      <c r="AQ49" s="75">
        <v>9.7639551258693373</v>
      </c>
      <c r="AR49" s="75">
        <v>140.43700000000001</v>
      </c>
      <c r="AS49" s="75">
        <v>0.93543645287501165</v>
      </c>
      <c r="AT49" s="75">
        <v>141.37243645287498</v>
      </c>
      <c r="AU49" s="75">
        <v>139.94902694546974</v>
      </c>
    </row>
    <row r="50" spans="1:47" ht="13" x14ac:dyDescent="0.3">
      <c r="A50" s="63">
        <v>45293</v>
      </c>
      <c r="B50" s="60">
        <v>23</v>
      </c>
      <c r="C50" s="60" t="s">
        <v>5</v>
      </c>
      <c r="D50" s="61">
        <v>29.669711</v>
      </c>
      <c r="E50" s="59">
        <v>1.0474249E-2</v>
      </c>
      <c r="F50" s="59"/>
      <c r="G50" s="75">
        <v>362.23499999999996</v>
      </c>
      <c r="H50" s="75">
        <v>3.2003385823137371</v>
      </c>
      <c r="I50" s="75">
        <v>365.4353385823137</v>
      </c>
      <c r="J50" s="75">
        <v>361.60767785260322</v>
      </c>
      <c r="K50" s="75">
        <v>9.0410000000000021</v>
      </c>
      <c r="L50" s="75">
        <v>7.9877044246686568E-2</v>
      </c>
      <c r="M50" s="75">
        <v>9.1208770442466882</v>
      </c>
      <c r="N50" s="75">
        <v>9.0253427069868639</v>
      </c>
      <c r="O50" s="75">
        <v>71.078000000000017</v>
      </c>
      <c r="P50" s="75">
        <v>0.62797263034686301</v>
      </c>
      <c r="Q50" s="75">
        <v>71.705972630346878</v>
      </c>
      <c r="R50" s="75">
        <v>70.954906418229442</v>
      </c>
      <c r="S50" s="75">
        <v>1.9090000000000003</v>
      </c>
      <c r="T50" s="75">
        <v>1.6865974722588724E-2</v>
      </c>
      <c r="U50" s="75">
        <v>1.925865974722589</v>
      </c>
      <c r="V50" s="75">
        <v>1.9056939749627169</v>
      </c>
      <c r="W50" s="75">
        <v>444.26299999999998</v>
      </c>
      <c r="X50" s="75">
        <v>3.9250542316298751</v>
      </c>
      <c r="Y50" s="75">
        <v>448.18805423162985</v>
      </c>
      <c r="Z50" s="75">
        <v>443.49362095278224</v>
      </c>
      <c r="AA50" s="59"/>
      <c r="AB50" s="75">
        <v>108.79899999999998</v>
      </c>
      <c r="AC50" s="75">
        <v>0.96123686948293863</v>
      </c>
      <c r="AD50" s="75">
        <v>109.76023686948292</v>
      </c>
      <c r="AE50" s="75">
        <v>108.61058081821298</v>
      </c>
      <c r="AF50" s="75">
        <v>1.8409999999999991</v>
      </c>
      <c r="AG50" s="75">
        <v>1.6265196157300064E-2</v>
      </c>
      <c r="AH50" s="75">
        <v>1.8572651961572992</v>
      </c>
      <c r="AI50" s="75">
        <v>1.8378117380337138</v>
      </c>
      <c r="AJ50" s="75">
        <v>9.216999999999997</v>
      </c>
      <c r="AK50" s="75">
        <v>8.1432000533315979E-2</v>
      </c>
      <c r="AL50" s="75">
        <v>9.2984320005333121</v>
      </c>
      <c r="AM50" s="75">
        <v>9.2010379084501572</v>
      </c>
      <c r="AN50" s="75">
        <v>9.7979999999999983</v>
      </c>
      <c r="AO50" s="75">
        <v>8.6565123274973427E-2</v>
      </c>
      <c r="AP50" s="75">
        <v>9.8845651232749709</v>
      </c>
      <c r="AQ50" s="75">
        <v>9.7810317269170728</v>
      </c>
      <c r="AR50" s="75">
        <v>129.65499999999997</v>
      </c>
      <c r="AS50" s="75">
        <v>1.145499189448528</v>
      </c>
      <c r="AT50" s="75">
        <v>130.80049918944852</v>
      </c>
      <c r="AU50" s="75">
        <v>129.43046219161391</v>
      </c>
    </row>
    <row r="51" spans="1:47" ht="13" x14ac:dyDescent="0.3">
      <c r="A51" s="63">
        <v>45293</v>
      </c>
      <c r="B51" s="60">
        <v>24</v>
      </c>
      <c r="C51" s="60" t="s">
        <v>3</v>
      </c>
      <c r="D51" s="61">
        <v>38.209879000000001</v>
      </c>
      <c r="E51" s="59">
        <v>1.0086612999999999E-2</v>
      </c>
      <c r="F51" s="59"/>
      <c r="G51" s="75">
        <v>326.08699999999999</v>
      </c>
      <c r="H51" s="75">
        <v>3.0389564643176494</v>
      </c>
      <c r="I51" s="75">
        <v>329.12595646431765</v>
      </c>
      <c r="J51" s="75">
        <v>325.80619031320725</v>
      </c>
      <c r="K51" s="75">
        <v>8.3350000000000026</v>
      </c>
      <c r="L51" s="75">
        <v>7.7677742841902972E-2</v>
      </c>
      <c r="M51" s="75">
        <v>8.4126777428419057</v>
      </c>
      <c r="N51" s="75">
        <v>8.3278223181561462</v>
      </c>
      <c r="O51" s="75">
        <v>67.174000000000007</v>
      </c>
      <c r="P51" s="75">
        <v>0.62602575856772513</v>
      </c>
      <c r="Q51" s="75">
        <v>67.800025758567728</v>
      </c>
      <c r="R51" s="75">
        <v>67.11615313735102</v>
      </c>
      <c r="S51" s="75">
        <v>1.9090000000000003</v>
      </c>
      <c r="T51" s="75">
        <v>1.7790859158391452E-2</v>
      </c>
      <c r="U51" s="75">
        <v>1.9267908591583918</v>
      </c>
      <c r="V51" s="75">
        <v>1.9073560654301236</v>
      </c>
      <c r="W51" s="75">
        <v>403.505</v>
      </c>
      <c r="X51" s="75">
        <v>3.7604508248856687</v>
      </c>
      <c r="Y51" s="75">
        <v>407.2654508248857</v>
      </c>
      <c r="Z51" s="75">
        <v>403.15752183414457</v>
      </c>
      <c r="AA51" s="59"/>
      <c r="AB51" s="75">
        <v>96.224000000000061</v>
      </c>
      <c r="AC51" s="75">
        <v>0.89675622402150879</v>
      </c>
      <c r="AD51" s="75">
        <v>97.120756224021562</v>
      </c>
      <c r="AE51" s="75">
        <v>96.141136741722519</v>
      </c>
      <c r="AF51" s="75">
        <v>1.6899999999999993</v>
      </c>
      <c r="AG51" s="75">
        <v>1.5749896269084098E-2</v>
      </c>
      <c r="AH51" s="75">
        <v>1.7057498962690834</v>
      </c>
      <c r="AI51" s="75">
        <v>1.6885446571906269</v>
      </c>
      <c r="AJ51" s="75">
        <v>8.6789999999999985</v>
      </c>
      <c r="AK51" s="75">
        <v>8.0883638887207635E-2</v>
      </c>
      <c r="AL51" s="75">
        <v>8.7598836388872066</v>
      </c>
      <c r="AM51" s="75">
        <v>8.6715260826967189</v>
      </c>
      <c r="AN51" s="75">
        <v>9.7970000000000006</v>
      </c>
      <c r="AO51" s="75">
        <v>9.1302801034447906E-2</v>
      </c>
      <c r="AP51" s="75">
        <v>9.8883028010344489</v>
      </c>
      <c r="AQ51" s="75">
        <v>9.7885633174535975</v>
      </c>
      <c r="AR51" s="75">
        <v>116.39000000000006</v>
      </c>
      <c r="AS51" s="75">
        <v>1.0846925602122484</v>
      </c>
      <c r="AT51" s="75">
        <v>117.4746925602123</v>
      </c>
      <c r="AU51" s="75">
        <v>116.28977079906346</v>
      </c>
    </row>
    <row r="52" spans="1:47" ht="13" x14ac:dyDescent="0.3">
      <c r="A52" s="63">
        <v>45294</v>
      </c>
      <c r="B52" s="60">
        <v>1</v>
      </c>
      <c r="C52" s="60" t="s">
        <v>3</v>
      </c>
      <c r="D52" s="61">
        <v>128.35051799999999</v>
      </c>
      <c r="E52" s="59">
        <v>1.0079518000000001E-2</v>
      </c>
      <c r="F52" s="59"/>
      <c r="G52" s="75">
        <v>297.71199999999999</v>
      </c>
      <c r="H52" s="75">
        <v>2.8555225546822318</v>
      </c>
      <c r="I52" s="75">
        <v>300.56752255468223</v>
      </c>
      <c r="J52" s="75">
        <v>297.53794680087691</v>
      </c>
      <c r="K52" s="75">
        <v>7.7720000000000002</v>
      </c>
      <c r="L52" s="75">
        <v>7.4545605467667767E-2</v>
      </c>
      <c r="M52" s="75">
        <v>7.8465456054676679</v>
      </c>
      <c r="N52" s="75">
        <v>7.7674562077995359</v>
      </c>
      <c r="O52" s="75">
        <v>64.475999999999999</v>
      </c>
      <c r="P52" s="75">
        <v>0.61842543208097622</v>
      </c>
      <c r="Q52" s="75">
        <v>65.094425432080982</v>
      </c>
      <c r="R52" s="75">
        <v>64.438304999238667</v>
      </c>
      <c r="S52" s="75">
        <v>1.9079999999999999</v>
      </c>
      <c r="T52" s="75">
        <v>1.83006967617486E-2</v>
      </c>
      <c r="U52" s="75">
        <v>1.9263006967617484</v>
      </c>
      <c r="V52" s="75">
        <v>1.9068845142153259</v>
      </c>
      <c r="W52" s="75">
        <v>371.86799999999999</v>
      </c>
      <c r="X52" s="75">
        <v>3.5667942889926243</v>
      </c>
      <c r="Y52" s="75">
        <v>375.43479428899263</v>
      </c>
      <c r="Z52" s="75">
        <v>371.65059252213041</v>
      </c>
      <c r="AA52" s="59"/>
      <c r="AB52" s="75">
        <v>86.772999999999996</v>
      </c>
      <c r="AC52" s="75">
        <v>0.83228844869350682</v>
      </c>
      <c r="AD52" s="75">
        <v>87.6052884486935</v>
      </c>
      <c r="AE52" s="75">
        <v>86.722269366879701</v>
      </c>
      <c r="AF52" s="75">
        <v>1.579</v>
      </c>
      <c r="AG52" s="75">
        <v>1.5145073473166163E-2</v>
      </c>
      <c r="AH52" s="75">
        <v>1.5941450734731661</v>
      </c>
      <c r="AI52" s="75">
        <v>1.5780768595104822</v>
      </c>
      <c r="AJ52" s="75">
        <v>8.3310000000000013</v>
      </c>
      <c r="AK52" s="75">
        <v>7.9907287590213635E-2</v>
      </c>
      <c r="AL52" s="75">
        <v>8.4109072875902147</v>
      </c>
      <c r="AM52" s="75">
        <v>8.3261293961886178</v>
      </c>
      <c r="AN52" s="75">
        <v>9.7949999999999982</v>
      </c>
      <c r="AO52" s="75">
        <v>9.3949331646398057E-2</v>
      </c>
      <c r="AP52" s="75">
        <v>9.8889493316463959</v>
      </c>
      <c r="AQ52" s="75">
        <v>9.7892734888569777</v>
      </c>
      <c r="AR52" s="75">
        <v>106.47799999999999</v>
      </c>
      <c r="AS52" s="75">
        <v>1.0212901414032847</v>
      </c>
      <c r="AT52" s="75">
        <v>107.49929014140329</v>
      </c>
      <c r="AU52" s="75">
        <v>106.41574911143579</v>
      </c>
    </row>
    <row r="53" spans="1:47" ht="13" x14ac:dyDescent="0.3">
      <c r="A53" s="63">
        <v>45294</v>
      </c>
      <c r="B53" s="60">
        <v>2</v>
      </c>
      <c r="C53" s="60" t="s">
        <v>3</v>
      </c>
      <c r="D53" s="61">
        <v>36.038637999999999</v>
      </c>
      <c r="E53" s="59">
        <v>1.0470601E-2</v>
      </c>
      <c r="F53" s="59"/>
      <c r="G53" s="75">
        <v>279.26400000000007</v>
      </c>
      <c r="H53" s="75">
        <v>2.666081914447171</v>
      </c>
      <c r="I53" s="75">
        <v>281.93008191444721</v>
      </c>
      <c r="J53" s="75">
        <v>278.97810451682375</v>
      </c>
      <c r="K53" s="75">
        <v>7.4939999999999998</v>
      </c>
      <c r="L53" s="75">
        <v>7.1543836179626064E-2</v>
      </c>
      <c r="M53" s="75">
        <v>7.5655438361796259</v>
      </c>
      <c r="N53" s="75">
        <v>7.4863280453229795</v>
      </c>
      <c r="O53" s="75">
        <v>62.907999999999994</v>
      </c>
      <c r="P53" s="75">
        <v>0.60057107637949236</v>
      </c>
      <c r="Q53" s="75">
        <v>63.508571076379489</v>
      </c>
      <c r="R53" s="75">
        <v>62.843598168558579</v>
      </c>
      <c r="S53" s="75">
        <v>1.9049999999999998</v>
      </c>
      <c r="T53" s="75">
        <v>1.818668373661431E-2</v>
      </c>
      <c r="U53" s="75">
        <v>1.9231866837366141</v>
      </c>
      <c r="V53" s="75">
        <v>1.9030497633226948</v>
      </c>
      <c r="W53" s="75">
        <v>351.57100000000003</v>
      </c>
      <c r="X53" s="75">
        <v>3.3563835107429041</v>
      </c>
      <c r="Y53" s="75">
        <v>354.92738351074297</v>
      </c>
      <c r="Z53" s="75">
        <v>351.21108049402801</v>
      </c>
      <c r="AA53" s="59"/>
      <c r="AB53" s="75">
        <v>81.325999999999993</v>
      </c>
      <c r="AC53" s="75">
        <v>0.77640432628026002</v>
      </c>
      <c r="AD53" s="75">
        <v>82.102404326280251</v>
      </c>
      <c r="AE53" s="75">
        <v>81.242742809439093</v>
      </c>
      <c r="AF53" s="75">
        <v>1.5159999999999998</v>
      </c>
      <c r="AG53" s="75">
        <v>1.4472972464413276E-2</v>
      </c>
      <c r="AH53" s="75">
        <v>1.5304729724644131</v>
      </c>
      <c r="AI53" s="75">
        <v>1.5144480006284542</v>
      </c>
      <c r="AJ53" s="75">
        <v>8.0689999999999973</v>
      </c>
      <c r="AK53" s="75">
        <v>7.7033255155244534E-2</v>
      </c>
      <c r="AL53" s="75">
        <v>8.1460332551552419</v>
      </c>
      <c r="AM53" s="75">
        <v>8.0607393912077807</v>
      </c>
      <c r="AN53" s="75">
        <v>9.7949999999999982</v>
      </c>
      <c r="AO53" s="75">
        <v>9.351105889770979E-2</v>
      </c>
      <c r="AP53" s="75">
        <v>9.8885110588977074</v>
      </c>
      <c r="AQ53" s="75">
        <v>9.7849724051159015</v>
      </c>
      <c r="AR53" s="75">
        <v>100.706</v>
      </c>
      <c r="AS53" s="75">
        <v>0.96142161279762761</v>
      </c>
      <c r="AT53" s="75">
        <v>101.66742161279761</v>
      </c>
      <c r="AU53" s="75">
        <v>100.60290260639121</v>
      </c>
    </row>
    <row r="54" spans="1:47" ht="13" x14ac:dyDescent="0.3">
      <c r="A54" s="63">
        <v>45294</v>
      </c>
      <c r="B54" s="60">
        <v>3</v>
      </c>
      <c r="C54" s="60" t="s">
        <v>3</v>
      </c>
      <c r="D54" s="61">
        <v>80.588914000000003</v>
      </c>
      <c r="E54" s="59">
        <v>1.0461554E-2</v>
      </c>
      <c r="F54" s="59"/>
      <c r="G54" s="75">
        <v>269.44499999999999</v>
      </c>
      <c r="H54" s="75">
        <v>2.9075940238845566</v>
      </c>
      <c r="I54" s="75">
        <v>272.35259402388454</v>
      </c>
      <c r="J54" s="75">
        <v>269.50336265446356</v>
      </c>
      <c r="K54" s="75">
        <v>7.418000000000001</v>
      </c>
      <c r="L54" s="75">
        <v>8.0047996693854567E-2</v>
      </c>
      <c r="M54" s="75">
        <v>7.498047996693856</v>
      </c>
      <c r="N54" s="75">
        <v>7.4196067626818509</v>
      </c>
      <c r="O54" s="75">
        <v>62.164000000000001</v>
      </c>
      <c r="P54" s="75">
        <v>0.67081472991059243</v>
      </c>
      <c r="Q54" s="75">
        <v>62.83481472991059</v>
      </c>
      <c r="R54" s="75">
        <v>62.17746492253363</v>
      </c>
      <c r="S54" s="75">
        <v>1.9039999999999999</v>
      </c>
      <c r="T54" s="75">
        <v>2.0546156067012548E-2</v>
      </c>
      <c r="U54" s="75">
        <v>1.9245461560670125</v>
      </c>
      <c r="V54" s="75">
        <v>1.904412412529825</v>
      </c>
      <c r="W54" s="75">
        <v>340.93099999999998</v>
      </c>
      <c r="X54" s="75">
        <v>3.6790029065560161</v>
      </c>
      <c r="Y54" s="75">
        <v>344.61000290655602</v>
      </c>
      <c r="Z54" s="75">
        <v>341.00484675220889</v>
      </c>
      <c r="AA54" s="59"/>
      <c r="AB54" s="75">
        <v>78.64200000000001</v>
      </c>
      <c r="AC54" s="75">
        <v>0.84862962469642911</v>
      </c>
      <c r="AD54" s="75">
        <v>79.490629624696439</v>
      </c>
      <c r="AE54" s="75">
        <v>78.659034110383672</v>
      </c>
      <c r="AF54" s="75">
        <v>1.4879999999999998</v>
      </c>
      <c r="AG54" s="75">
        <v>1.6057079951530814E-2</v>
      </c>
      <c r="AH54" s="75">
        <v>1.5040570799515305</v>
      </c>
      <c r="AI54" s="75">
        <v>1.4883223055905352</v>
      </c>
      <c r="AJ54" s="75">
        <v>8.0619999999999941</v>
      </c>
      <c r="AK54" s="75">
        <v>8.6997431834167568E-2</v>
      </c>
      <c r="AL54" s="75">
        <v>8.1489974318341609</v>
      </c>
      <c r="AM54" s="75">
        <v>8.0637462551551664</v>
      </c>
      <c r="AN54" s="75">
        <v>9.7959999999999994</v>
      </c>
      <c r="AO54" s="75">
        <v>0.1057091096809112</v>
      </c>
      <c r="AP54" s="75">
        <v>9.90170910968091</v>
      </c>
      <c r="AQ54" s="75">
        <v>9.7981218451376915</v>
      </c>
      <c r="AR54" s="75">
        <v>97.988</v>
      </c>
      <c r="AS54" s="75">
        <v>1.0573932461630386</v>
      </c>
      <c r="AT54" s="75">
        <v>99.045393246163044</v>
      </c>
      <c r="AU54" s="75">
        <v>98.009224516267054</v>
      </c>
    </row>
    <row r="55" spans="1:47" ht="13" x14ac:dyDescent="0.3">
      <c r="A55" s="63">
        <v>45294</v>
      </c>
      <c r="B55" s="60">
        <v>4</v>
      </c>
      <c r="C55" s="60" t="s">
        <v>3</v>
      </c>
      <c r="D55" s="61">
        <v>29.78228</v>
      </c>
      <c r="E55" s="59">
        <v>1.1147005999999999E-2</v>
      </c>
      <c r="F55" s="59"/>
      <c r="G55" s="75">
        <v>265.24400000000003</v>
      </c>
      <c r="H55" s="75">
        <v>2.9249965861438496</v>
      </c>
      <c r="I55" s="75">
        <v>268.16899658614386</v>
      </c>
      <c r="J55" s="75">
        <v>265.17971517218416</v>
      </c>
      <c r="K55" s="75">
        <v>7.4300000000000006</v>
      </c>
      <c r="L55" s="75">
        <v>8.193483975150731E-2</v>
      </c>
      <c r="M55" s="75">
        <v>7.5119348397515076</v>
      </c>
      <c r="N55" s="75">
        <v>7.4281992570211886</v>
      </c>
      <c r="O55" s="75">
        <v>62.438999999999993</v>
      </c>
      <c r="P55" s="75">
        <v>0.68855039828322528</v>
      </c>
      <c r="Q55" s="75">
        <v>63.127550398283219</v>
      </c>
      <c r="R55" s="75">
        <v>62.423867215228256</v>
      </c>
      <c r="S55" s="75">
        <v>1.9040000000000001</v>
      </c>
      <c r="T55" s="75">
        <v>2.0996491909403756E-2</v>
      </c>
      <c r="U55" s="75">
        <v>1.9249964919094038</v>
      </c>
      <c r="V55" s="75">
        <v>1.9035385444641109</v>
      </c>
      <c r="W55" s="75">
        <v>337.01700000000005</v>
      </c>
      <c r="X55" s="75">
        <v>3.716478316087986</v>
      </c>
      <c r="Y55" s="75">
        <v>340.733478316088</v>
      </c>
      <c r="Z55" s="75">
        <v>336.93532018889766</v>
      </c>
      <c r="AA55" s="59"/>
      <c r="AB55" s="75">
        <v>77.706000000000031</v>
      </c>
      <c r="AC55" s="75">
        <v>0.856908298483261</v>
      </c>
      <c r="AD55" s="75">
        <v>78.562908298483293</v>
      </c>
      <c r="AE55" s="75">
        <v>77.687167088302658</v>
      </c>
      <c r="AF55" s="75">
        <v>1.5099999999999998</v>
      </c>
      <c r="AG55" s="75">
        <v>1.6651629613025035E-2</v>
      </c>
      <c r="AH55" s="75">
        <v>1.5266516296130248</v>
      </c>
      <c r="AI55" s="75">
        <v>1.5096340347378188</v>
      </c>
      <c r="AJ55" s="75">
        <v>8.0919999999999987</v>
      </c>
      <c r="AK55" s="75">
        <v>8.9235090614965942E-2</v>
      </c>
      <c r="AL55" s="75">
        <v>8.1812350906149653</v>
      </c>
      <c r="AM55" s="75">
        <v>8.0900388139724697</v>
      </c>
      <c r="AN55" s="75">
        <v>9.7959999999999994</v>
      </c>
      <c r="AO55" s="75">
        <v>0.1080260686683399</v>
      </c>
      <c r="AP55" s="75">
        <v>9.9040260686683386</v>
      </c>
      <c r="AQ55" s="75">
        <v>9.7936258306567368</v>
      </c>
      <c r="AR55" s="75">
        <v>97.104000000000042</v>
      </c>
      <c r="AS55" s="75">
        <v>1.0708210873795918</v>
      </c>
      <c r="AT55" s="75">
        <v>98.174821087379627</v>
      </c>
      <c r="AU55" s="75">
        <v>97.080465767669679</v>
      </c>
    </row>
    <row r="56" spans="1:47" ht="13" x14ac:dyDescent="0.3">
      <c r="A56" s="63">
        <v>45294</v>
      </c>
      <c r="B56" s="60">
        <v>5</v>
      </c>
      <c r="C56" s="60" t="s">
        <v>3</v>
      </c>
      <c r="D56" s="61">
        <v>30.723817</v>
      </c>
      <c r="E56" s="59">
        <v>1.0935792E-2</v>
      </c>
      <c r="F56" s="59"/>
      <c r="G56" s="75">
        <v>266.72499999999997</v>
      </c>
      <c r="H56" s="75">
        <v>2.887219561774145</v>
      </c>
      <c r="I56" s="75">
        <v>269.61221956177411</v>
      </c>
      <c r="J56" s="75">
        <v>266.66379640798823</v>
      </c>
      <c r="K56" s="75">
        <v>7.5499999999999989</v>
      </c>
      <c r="L56" s="75">
        <v>8.1726526165131846E-2</v>
      </c>
      <c r="M56" s="75">
        <v>7.6317265261651306</v>
      </c>
      <c r="N56" s="75">
        <v>7.5482675522741065</v>
      </c>
      <c r="O56" s="75">
        <v>63.93399999999999</v>
      </c>
      <c r="P56" s="75">
        <v>0.69206671838960787</v>
      </c>
      <c r="Q56" s="75">
        <v>64.626066718389595</v>
      </c>
      <c r="R56" s="75">
        <v>63.919329494979166</v>
      </c>
      <c r="S56" s="75">
        <v>1.9040000000000001</v>
      </c>
      <c r="T56" s="75">
        <v>2.0610239181246503E-2</v>
      </c>
      <c r="U56" s="75">
        <v>1.9246102391812467</v>
      </c>
      <c r="V56" s="75">
        <v>1.9035631019244905</v>
      </c>
      <c r="W56" s="75">
        <v>340.11299999999994</v>
      </c>
      <c r="X56" s="75">
        <v>3.6816230455101309</v>
      </c>
      <c r="Y56" s="75">
        <v>343.79462304551009</v>
      </c>
      <c r="Z56" s="75">
        <v>340.03495655716603</v>
      </c>
      <c r="AA56" s="59"/>
      <c r="AB56" s="75">
        <v>78.534999999999997</v>
      </c>
      <c r="AC56" s="75">
        <v>0.85011824269915637</v>
      </c>
      <c r="AD56" s="75">
        <v>79.38511824269915</v>
      </c>
      <c r="AE56" s="75">
        <v>78.516979101701594</v>
      </c>
      <c r="AF56" s="75">
        <v>1.5469999999999997</v>
      </c>
      <c r="AG56" s="75">
        <v>1.6745819334762775E-2</v>
      </c>
      <c r="AH56" s="75">
        <v>1.5637458193347624</v>
      </c>
      <c r="AI56" s="75">
        <v>1.5466450203136479</v>
      </c>
      <c r="AJ56" s="75">
        <v>8.3399999999999945</v>
      </c>
      <c r="AK56" s="75">
        <v>9.0278043472476741E-2</v>
      </c>
      <c r="AL56" s="75">
        <v>8.4302780434724713</v>
      </c>
      <c r="AM56" s="75">
        <v>8.338086276286889</v>
      </c>
      <c r="AN56" s="75">
        <v>9.7959999999999994</v>
      </c>
      <c r="AO56" s="75">
        <v>0.10603881461107705</v>
      </c>
      <c r="AP56" s="75">
        <v>9.9020388146110765</v>
      </c>
      <c r="AQ56" s="75">
        <v>9.793752177758563</v>
      </c>
      <c r="AR56" s="75">
        <v>98.217999999999989</v>
      </c>
      <c r="AS56" s="75">
        <v>1.0631809201174729</v>
      </c>
      <c r="AT56" s="75">
        <v>99.28118092011745</v>
      </c>
      <c r="AU56" s="75">
        <v>98.195462576060692</v>
      </c>
    </row>
    <row r="57" spans="1:47" ht="13" x14ac:dyDescent="0.3">
      <c r="A57" s="63">
        <v>45294</v>
      </c>
      <c r="B57" s="60">
        <v>6</v>
      </c>
      <c r="C57" s="60" t="s">
        <v>3</v>
      </c>
      <c r="D57" s="61">
        <v>30.226482000000001</v>
      </c>
      <c r="E57" s="59">
        <v>1.0441218E-2</v>
      </c>
      <c r="F57" s="59"/>
      <c r="G57" s="75">
        <v>277.94100000000009</v>
      </c>
      <c r="H57" s="75">
        <v>2.8761849896168741</v>
      </c>
      <c r="I57" s="75">
        <v>280.81718498961698</v>
      </c>
      <c r="J57" s="75">
        <v>277.88511154299408</v>
      </c>
      <c r="K57" s="75">
        <v>7.8880000000000008</v>
      </c>
      <c r="L57" s="75">
        <v>8.1626486189867273E-2</v>
      </c>
      <c r="M57" s="75">
        <v>7.9696264861898678</v>
      </c>
      <c r="N57" s="75">
        <v>7.8864138786689857</v>
      </c>
      <c r="O57" s="75">
        <v>66.722999999999999</v>
      </c>
      <c r="P57" s="75">
        <v>0.69046197236897977</v>
      </c>
      <c r="Q57" s="75">
        <v>67.413461972368978</v>
      </c>
      <c r="R57" s="75">
        <v>66.709583319780762</v>
      </c>
      <c r="S57" s="75">
        <v>1.9039999999999999</v>
      </c>
      <c r="T57" s="75">
        <v>1.9702944942381749E-2</v>
      </c>
      <c r="U57" s="75">
        <v>1.9237029449423817</v>
      </c>
      <c r="V57" s="75">
        <v>1.9036171431269964</v>
      </c>
      <c r="W57" s="75">
        <v>354.45600000000007</v>
      </c>
      <c r="X57" s="75">
        <v>3.6679763931181029</v>
      </c>
      <c r="Y57" s="75">
        <v>358.1239763931182</v>
      </c>
      <c r="Z57" s="75">
        <v>354.3847258845708</v>
      </c>
      <c r="AA57" s="59"/>
      <c r="AB57" s="75">
        <v>82.514000000000024</v>
      </c>
      <c r="AC57" s="75">
        <v>0.85387016752924816</v>
      </c>
      <c r="AD57" s="75">
        <v>83.367870167529276</v>
      </c>
      <c r="AE57" s="75">
        <v>82.49740806091441</v>
      </c>
      <c r="AF57" s="75">
        <v>1.5829999999999993</v>
      </c>
      <c r="AG57" s="75">
        <v>1.6381177438965493E-2</v>
      </c>
      <c r="AH57" s="75">
        <v>1.5993811774389648</v>
      </c>
      <c r="AI57" s="75">
        <v>1.5826816899002278</v>
      </c>
      <c r="AJ57" s="75">
        <v>8.5600000000000023</v>
      </c>
      <c r="AK57" s="75">
        <v>8.8580466757766721E-2</v>
      </c>
      <c r="AL57" s="75">
        <v>8.6485804667577693</v>
      </c>
      <c r="AM57" s="75">
        <v>8.5582787527138091</v>
      </c>
      <c r="AN57" s="75">
        <v>9.7959999999999994</v>
      </c>
      <c r="AO57" s="75">
        <v>0.10137082387372459</v>
      </c>
      <c r="AP57" s="75">
        <v>9.8973708238737235</v>
      </c>
      <c r="AQ57" s="75">
        <v>9.7940302174748179</v>
      </c>
      <c r="AR57" s="75">
        <v>102.45300000000003</v>
      </c>
      <c r="AS57" s="75">
        <v>1.060202635599705</v>
      </c>
      <c r="AT57" s="75">
        <v>103.51320263559974</v>
      </c>
      <c r="AU57" s="75">
        <v>102.43239872100325</v>
      </c>
    </row>
    <row r="58" spans="1:47" ht="13" x14ac:dyDescent="0.3">
      <c r="A58" s="63">
        <v>45294</v>
      </c>
      <c r="B58" s="60">
        <v>7</v>
      </c>
      <c r="C58" s="60" t="s">
        <v>3</v>
      </c>
      <c r="D58" s="61">
        <v>52.740682</v>
      </c>
      <c r="E58" s="59">
        <v>1.0453435000000001E-2</v>
      </c>
      <c r="F58" s="59"/>
      <c r="G58" s="75">
        <v>298.82800000000003</v>
      </c>
      <c r="H58" s="75">
        <v>2.3788931339453767</v>
      </c>
      <c r="I58" s="75">
        <v>301.20689313394541</v>
      </c>
      <c r="J58" s="75">
        <v>298.05824645501781</v>
      </c>
      <c r="K58" s="75">
        <v>8.4239999999999995</v>
      </c>
      <c r="L58" s="75">
        <v>6.70613053674885E-2</v>
      </c>
      <c r="M58" s="75">
        <v>8.4910613053674879</v>
      </c>
      <c r="N58" s="75">
        <v>8.4023005479308139</v>
      </c>
      <c r="O58" s="75">
        <v>70.807999999999993</v>
      </c>
      <c r="P58" s="75">
        <v>0.56368434359699959</v>
      </c>
      <c r="Q58" s="75">
        <v>71.371684343596996</v>
      </c>
      <c r="R58" s="75">
        <v>70.625605080470692</v>
      </c>
      <c r="S58" s="75">
        <v>1.9039999999999999</v>
      </c>
      <c r="T58" s="75">
        <v>1.5157256103952766E-2</v>
      </c>
      <c r="U58" s="75">
        <v>1.9191572561039527</v>
      </c>
      <c r="V58" s="75">
        <v>1.8990954704724918</v>
      </c>
      <c r="W58" s="75">
        <v>379.964</v>
      </c>
      <c r="X58" s="75">
        <v>3.0247960390138173</v>
      </c>
      <c r="Y58" s="75">
        <v>382.98879603901389</v>
      </c>
      <c r="Z58" s="75">
        <v>378.98524755389178</v>
      </c>
      <c r="AA58" s="59"/>
      <c r="AB58" s="75">
        <v>88.90600000000002</v>
      </c>
      <c r="AC58" s="75">
        <v>0.70775788402207196</v>
      </c>
      <c r="AD58" s="75">
        <v>89.613757884022093</v>
      </c>
      <c r="AE58" s="75">
        <v>88.676986290875732</v>
      </c>
      <c r="AF58" s="75">
        <v>1.6889999999999983</v>
      </c>
      <c r="AG58" s="75">
        <v>1.3445696197256406E-2</v>
      </c>
      <c r="AH58" s="75">
        <v>1.7024456961972547</v>
      </c>
      <c r="AI58" s="75">
        <v>1.6846492907710271</v>
      </c>
      <c r="AJ58" s="75">
        <v>9.2109999999999985</v>
      </c>
      <c r="AK58" s="75">
        <v>7.3326410700372324E-2</v>
      </c>
      <c r="AL58" s="75">
        <v>9.2843264107003716</v>
      </c>
      <c r="AM58" s="75">
        <v>9.1872733080473328</v>
      </c>
      <c r="AN58" s="75">
        <v>9.7949999999999982</v>
      </c>
      <c r="AO58" s="75">
        <v>7.797548505158472E-2</v>
      </c>
      <c r="AP58" s="75">
        <v>9.8729754850515832</v>
      </c>
      <c r="AQ58" s="75">
        <v>9.7697689775620038</v>
      </c>
      <c r="AR58" s="75">
        <v>109.60100000000001</v>
      </c>
      <c r="AS58" s="75">
        <v>0.87250547597128547</v>
      </c>
      <c r="AT58" s="75">
        <v>110.47350547597131</v>
      </c>
      <c r="AU58" s="75">
        <v>109.31867786725611</v>
      </c>
    </row>
    <row r="59" spans="1:47" ht="13" x14ac:dyDescent="0.3">
      <c r="A59" s="63">
        <v>45294</v>
      </c>
      <c r="B59" s="60">
        <v>8</v>
      </c>
      <c r="C59" s="60" t="s">
        <v>5</v>
      </c>
      <c r="D59" s="61">
        <v>66.868401000000006</v>
      </c>
      <c r="E59" s="59">
        <v>1.0379777E-2</v>
      </c>
      <c r="F59" s="59"/>
      <c r="G59" s="75">
        <v>312.05399999999997</v>
      </c>
      <c r="H59" s="75">
        <v>4.4307088855072108</v>
      </c>
      <c r="I59" s="75">
        <v>316.48470888550719</v>
      </c>
      <c r="J59" s="75">
        <v>313.1996681833657</v>
      </c>
      <c r="K59" s="75">
        <v>8.8480000000000008</v>
      </c>
      <c r="L59" s="75">
        <v>0.12562861626182587</v>
      </c>
      <c r="M59" s="75">
        <v>8.9736286162618271</v>
      </c>
      <c r="N59" s="75">
        <v>8.8804843523442099</v>
      </c>
      <c r="O59" s="75">
        <v>72.686999999999998</v>
      </c>
      <c r="P59" s="75">
        <v>1.0320487375930532</v>
      </c>
      <c r="Q59" s="75">
        <v>73.719048737593056</v>
      </c>
      <c r="R59" s="75">
        <v>72.953861451044702</v>
      </c>
      <c r="S59" s="75">
        <v>0.28200000000000003</v>
      </c>
      <c r="T59" s="75">
        <v>4.0039861873683198E-3</v>
      </c>
      <c r="U59" s="75">
        <v>0.28600398618736833</v>
      </c>
      <c r="V59" s="75">
        <v>0.28303532858963237</v>
      </c>
      <c r="W59" s="75">
        <v>393.87099999999998</v>
      </c>
      <c r="X59" s="75">
        <v>5.5923902255494573</v>
      </c>
      <c r="Y59" s="75">
        <v>399.4633902255494</v>
      </c>
      <c r="Z59" s="75">
        <v>395.31704931534421</v>
      </c>
      <c r="AA59" s="59"/>
      <c r="AB59" s="75">
        <v>92.918000000000049</v>
      </c>
      <c r="AC59" s="75">
        <v>1.3192992502052825</v>
      </c>
      <c r="AD59" s="75">
        <v>94.237299250205325</v>
      </c>
      <c r="AE59" s="75">
        <v>93.259137098905924</v>
      </c>
      <c r="AF59" s="75">
        <v>1.8239999999999976</v>
      </c>
      <c r="AG59" s="75">
        <v>2.5898123424680161E-2</v>
      </c>
      <c r="AH59" s="75">
        <v>1.8498981234246779</v>
      </c>
      <c r="AI59" s="75">
        <v>1.8306965934308113</v>
      </c>
      <c r="AJ59" s="75">
        <v>9.4830000000000005</v>
      </c>
      <c r="AK59" s="75">
        <v>0.13464468444969424</v>
      </c>
      <c r="AL59" s="75">
        <v>9.6176446844496954</v>
      </c>
      <c r="AM59" s="75">
        <v>9.5178156773598719</v>
      </c>
      <c r="AN59" s="75">
        <v>1.456</v>
      </c>
      <c r="AO59" s="75">
        <v>2.067306343549033E-2</v>
      </c>
      <c r="AP59" s="75">
        <v>1.4766730634354903</v>
      </c>
      <c r="AQ59" s="75">
        <v>1.4613455263351229</v>
      </c>
      <c r="AR59" s="75">
        <v>105.68100000000005</v>
      </c>
      <c r="AS59" s="75">
        <v>1.5005151215151473</v>
      </c>
      <c r="AT59" s="75">
        <v>107.18151512151519</v>
      </c>
      <c r="AU59" s="75">
        <v>106.06899489603174</v>
      </c>
    </row>
    <row r="60" spans="1:47" ht="13" x14ac:dyDescent="0.3">
      <c r="A60" s="63">
        <v>45294</v>
      </c>
      <c r="B60" s="60">
        <v>9</v>
      </c>
      <c r="C60" s="60" t="s">
        <v>5</v>
      </c>
      <c r="D60" s="61">
        <v>52.139563000000003</v>
      </c>
      <c r="E60" s="59">
        <v>9.9824010000000001E-3</v>
      </c>
      <c r="F60" s="59"/>
      <c r="G60" s="75">
        <v>311.23200000000003</v>
      </c>
      <c r="H60" s="75">
        <v>3.284559416478579</v>
      </c>
      <c r="I60" s="75">
        <v>314.51655941647863</v>
      </c>
      <c r="J60" s="75">
        <v>311.37692899924298</v>
      </c>
      <c r="K60" s="75">
        <v>8.8019999999999996</v>
      </c>
      <c r="L60" s="75">
        <v>9.2891129394935129E-2</v>
      </c>
      <c r="M60" s="75">
        <v>8.8948911293949351</v>
      </c>
      <c r="N60" s="75">
        <v>8.8060987592899718</v>
      </c>
      <c r="O60" s="75">
        <v>72.243000000000009</v>
      </c>
      <c r="P60" s="75">
        <v>0.76241011825474891</v>
      </c>
      <c r="Q60" s="75">
        <v>73.005410118254758</v>
      </c>
      <c r="R60" s="75">
        <v>72.27664083928488</v>
      </c>
      <c r="S60" s="75">
        <v>0</v>
      </c>
      <c r="T60" s="75">
        <v>0</v>
      </c>
      <c r="U60" s="75">
        <v>0</v>
      </c>
      <c r="V60" s="75">
        <v>0</v>
      </c>
      <c r="W60" s="75">
        <v>392.27700000000004</v>
      </c>
      <c r="X60" s="75">
        <v>4.1398606641282631</v>
      </c>
      <c r="Y60" s="75">
        <v>396.41686066412831</v>
      </c>
      <c r="Z60" s="75">
        <v>392.45966859781782</v>
      </c>
      <c r="AA60" s="59"/>
      <c r="AB60" s="75">
        <v>93.071000000000055</v>
      </c>
      <c r="AC60" s="75">
        <v>0.98221657622313241</v>
      </c>
      <c r="AD60" s="75">
        <v>94.053216576223193</v>
      </c>
      <c r="AE60" s="75">
        <v>93.114339653019485</v>
      </c>
      <c r="AF60" s="75">
        <v>1.8699999999999979</v>
      </c>
      <c r="AG60" s="75">
        <v>1.9734879796469949E-2</v>
      </c>
      <c r="AH60" s="75">
        <v>1.8897348797964679</v>
      </c>
      <c r="AI60" s="75">
        <v>1.8708707884426528</v>
      </c>
      <c r="AJ60" s="75">
        <v>9.4369999999999976</v>
      </c>
      <c r="AK60" s="75">
        <v>9.9592545796410192E-2</v>
      </c>
      <c r="AL60" s="75">
        <v>9.5365925457964078</v>
      </c>
      <c r="AM60" s="75">
        <v>9.4413944548306574</v>
      </c>
      <c r="AN60" s="75">
        <v>1.7000000000000001E-2</v>
      </c>
      <c r="AO60" s="75">
        <v>1.7940799814972704E-4</v>
      </c>
      <c r="AP60" s="75">
        <v>1.7179407998149727E-2</v>
      </c>
      <c r="AQ60" s="75">
        <v>1.7007916258569587E-2</v>
      </c>
      <c r="AR60" s="75">
        <v>104.39500000000005</v>
      </c>
      <c r="AS60" s="75">
        <v>1.1017234098141622</v>
      </c>
      <c r="AT60" s="75">
        <v>105.49672340981422</v>
      </c>
      <c r="AU60" s="75">
        <v>104.44361281255136</v>
      </c>
    </row>
    <row r="61" spans="1:47" ht="13" x14ac:dyDescent="0.3">
      <c r="A61" s="63">
        <v>45294</v>
      </c>
      <c r="B61" s="60">
        <v>10</v>
      </c>
      <c r="C61" s="60" t="s">
        <v>5</v>
      </c>
      <c r="D61" s="61">
        <v>36.640104000000001</v>
      </c>
      <c r="E61" s="59">
        <v>8.7719140000000004E-3</v>
      </c>
      <c r="F61" s="59"/>
      <c r="G61" s="75">
        <v>306.72000000000003</v>
      </c>
      <c r="H61" s="75">
        <v>2.3189313311523296</v>
      </c>
      <c r="I61" s="75">
        <v>309.03893133115236</v>
      </c>
      <c r="J61" s="75">
        <v>306.32806840286361</v>
      </c>
      <c r="K61" s="75">
        <v>8.629999999999999</v>
      </c>
      <c r="L61" s="75">
        <v>6.5246405150771389E-2</v>
      </c>
      <c r="M61" s="75">
        <v>8.6952464051507707</v>
      </c>
      <c r="N61" s="75">
        <v>8.6189724514759796</v>
      </c>
      <c r="O61" s="75">
        <v>69.997</v>
      </c>
      <c r="P61" s="75">
        <v>0.52920656098940277</v>
      </c>
      <c r="Q61" s="75">
        <v>70.526206560989408</v>
      </c>
      <c r="R61" s="75">
        <v>69.907556742290168</v>
      </c>
      <c r="S61" s="75">
        <v>0</v>
      </c>
      <c r="T61" s="75">
        <v>0</v>
      </c>
      <c r="U61" s="75">
        <v>0</v>
      </c>
      <c r="V61" s="75">
        <v>0</v>
      </c>
      <c r="W61" s="75">
        <v>385.34700000000004</v>
      </c>
      <c r="X61" s="75">
        <v>2.9133842972925037</v>
      </c>
      <c r="Y61" s="75">
        <v>388.26038429729255</v>
      </c>
      <c r="Z61" s="75">
        <v>384.85459759662979</v>
      </c>
      <c r="AA61" s="59"/>
      <c r="AB61" s="75">
        <v>92.186999999999969</v>
      </c>
      <c r="AC61" s="75">
        <v>0.69697223078032</v>
      </c>
      <c r="AD61" s="75">
        <v>92.883972230780287</v>
      </c>
      <c r="AE61" s="75">
        <v>92.069202014393497</v>
      </c>
      <c r="AF61" s="75">
        <v>1.7919999999999985</v>
      </c>
      <c r="AG61" s="75">
        <v>1.3548268601411617E-2</v>
      </c>
      <c r="AH61" s="75">
        <v>1.8055482686014102</v>
      </c>
      <c r="AI61" s="75">
        <v>1.7897101544663896</v>
      </c>
      <c r="AJ61" s="75">
        <v>9.1829999999999945</v>
      </c>
      <c r="AK61" s="75">
        <v>6.9427316164488231E-2</v>
      </c>
      <c r="AL61" s="75">
        <v>9.2524273161644821</v>
      </c>
      <c r="AM61" s="75">
        <v>9.1712658194558365</v>
      </c>
      <c r="AN61" s="75">
        <v>0</v>
      </c>
      <c r="AO61" s="75">
        <v>0</v>
      </c>
      <c r="AP61" s="75">
        <v>0</v>
      </c>
      <c r="AQ61" s="75">
        <v>0</v>
      </c>
      <c r="AR61" s="75">
        <v>103.16199999999996</v>
      </c>
      <c r="AS61" s="75">
        <v>0.77994781554621984</v>
      </c>
      <c r="AT61" s="75">
        <v>103.94194781554619</v>
      </c>
      <c r="AU61" s="75">
        <v>103.03017798831573</v>
      </c>
    </row>
    <row r="62" spans="1:47" ht="13" x14ac:dyDescent="0.3">
      <c r="A62" s="63">
        <v>45294</v>
      </c>
      <c r="B62" s="60">
        <v>11</v>
      </c>
      <c r="C62" s="60" t="s">
        <v>5</v>
      </c>
      <c r="D62" s="61">
        <v>27.205825000000001</v>
      </c>
      <c r="E62" s="59">
        <v>8.3201160000000007E-3</v>
      </c>
      <c r="F62" s="59"/>
      <c r="G62" s="75">
        <v>305.06100000000004</v>
      </c>
      <c r="H62" s="75">
        <v>2.5072260596048652</v>
      </c>
      <c r="I62" s="75">
        <v>307.56822605960491</v>
      </c>
      <c r="J62" s="75">
        <v>305.00922274087475</v>
      </c>
      <c r="K62" s="75">
        <v>8.4329999999999981</v>
      </c>
      <c r="L62" s="75">
        <v>6.9308883668013355E-2</v>
      </c>
      <c r="M62" s="75">
        <v>8.502308883668011</v>
      </c>
      <c r="N62" s="75">
        <v>8.4315686874880615</v>
      </c>
      <c r="O62" s="75">
        <v>68.177999999999997</v>
      </c>
      <c r="P62" s="75">
        <v>0.56033927080728274</v>
      </c>
      <c r="Q62" s="75">
        <v>68.738339270807273</v>
      </c>
      <c r="R62" s="75">
        <v>68.166428314426796</v>
      </c>
      <c r="S62" s="75">
        <v>0</v>
      </c>
      <c r="T62" s="75">
        <v>0</v>
      </c>
      <c r="U62" s="75">
        <v>0</v>
      </c>
      <c r="V62" s="75">
        <v>0</v>
      </c>
      <c r="W62" s="75">
        <v>381.67200000000003</v>
      </c>
      <c r="X62" s="75">
        <v>3.1368742140801613</v>
      </c>
      <c r="Y62" s="75">
        <v>384.80887421408022</v>
      </c>
      <c r="Z62" s="75">
        <v>381.6072197427896</v>
      </c>
      <c r="AA62" s="59"/>
      <c r="AB62" s="75">
        <v>91.701999999999984</v>
      </c>
      <c r="AC62" s="75">
        <v>0.75367760584894583</v>
      </c>
      <c r="AD62" s="75">
        <v>92.455677605848933</v>
      </c>
      <c r="AE62" s="75">
        <v>91.686435643309665</v>
      </c>
      <c r="AF62" s="75">
        <v>1.7029999999999992</v>
      </c>
      <c r="AG62" s="75">
        <v>1.3996564554325474E-2</v>
      </c>
      <c r="AH62" s="75">
        <v>1.7169965645543246</v>
      </c>
      <c r="AI62" s="75">
        <v>1.7027109539656311</v>
      </c>
      <c r="AJ62" s="75">
        <v>8.9160000000000004</v>
      </c>
      <c r="AK62" s="75">
        <v>7.3278549363691117E-2</v>
      </c>
      <c r="AL62" s="75">
        <v>8.9892785493636911</v>
      </c>
      <c r="AM62" s="75">
        <v>8.9144867090766731</v>
      </c>
      <c r="AN62" s="75">
        <v>0</v>
      </c>
      <c r="AO62" s="75">
        <v>0</v>
      </c>
      <c r="AP62" s="75">
        <v>0</v>
      </c>
      <c r="AQ62" s="75">
        <v>0</v>
      </c>
      <c r="AR62" s="75">
        <v>102.32099999999998</v>
      </c>
      <c r="AS62" s="75">
        <v>0.84095271976696251</v>
      </c>
      <c r="AT62" s="75">
        <v>103.16195271976694</v>
      </c>
      <c r="AU62" s="75">
        <v>102.30363330635197</v>
      </c>
    </row>
    <row r="63" spans="1:47" ht="13" x14ac:dyDescent="0.3">
      <c r="A63" s="63">
        <v>45294</v>
      </c>
      <c r="B63" s="60">
        <v>12</v>
      </c>
      <c r="C63" s="60" t="s">
        <v>5</v>
      </c>
      <c r="D63" s="61">
        <v>29.465102999999999</v>
      </c>
      <c r="E63" s="59">
        <v>7.9295430000000007E-3</v>
      </c>
      <c r="F63" s="59"/>
      <c r="G63" s="75">
        <v>302.59299999999996</v>
      </c>
      <c r="H63" s="75">
        <v>2.4679155130897832</v>
      </c>
      <c r="I63" s="75">
        <v>305.06091551308975</v>
      </c>
      <c r="J63" s="75">
        <v>302.64192186590935</v>
      </c>
      <c r="K63" s="75">
        <v>8.0070000000000014</v>
      </c>
      <c r="L63" s="75">
        <v>6.5304218912234924E-2</v>
      </c>
      <c r="M63" s="75">
        <v>8.0723042189122367</v>
      </c>
      <c r="N63" s="75">
        <v>8.0082945354992905</v>
      </c>
      <c r="O63" s="75">
        <v>65.945000000000007</v>
      </c>
      <c r="P63" s="75">
        <v>0.53784022932026121</v>
      </c>
      <c r="Q63" s="75">
        <v>66.482840229320274</v>
      </c>
      <c r="R63" s="75">
        <v>65.955661688959751</v>
      </c>
      <c r="S63" s="75">
        <v>0</v>
      </c>
      <c r="T63" s="75">
        <v>0</v>
      </c>
      <c r="U63" s="75">
        <v>0</v>
      </c>
      <c r="V63" s="75">
        <v>0</v>
      </c>
      <c r="W63" s="75">
        <v>376.54499999999996</v>
      </c>
      <c r="X63" s="75">
        <v>3.0710599613222791</v>
      </c>
      <c r="Y63" s="75">
        <v>379.61605996132226</v>
      </c>
      <c r="Z63" s="75">
        <v>376.60587809036844</v>
      </c>
      <c r="AA63" s="59"/>
      <c r="AB63" s="75">
        <v>91.392000000000053</v>
      </c>
      <c r="AC63" s="75">
        <v>0.74538318656512748</v>
      </c>
      <c r="AD63" s="75">
        <v>92.137383186565174</v>
      </c>
      <c r="AE63" s="75">
        <v>91.406775844679828</v>
      </c>
      <c r="AF63" s="75">
        <v>1.7029999999999998</v>
      </c>
      <c r="AG63" s="75">
        <v>1.388948230392607E-2</v>
      </c>
      <c r="AH63" s="75">
        <v>1.716889482303926</v>
      </c>
      <c r="AI63" s="75">
        <v>1.7032753333277493</v>
      </c>
      <c r="AJ63" s="75">
        <v>8.6949999999999914</v>
      </c>
      <c r="AK63" s="75">
        <v>7.0915471892329454E-2</v>
      </c>
      <c r="AL63" s="75">
        <v>8.7659154718923205</v>
      </c>
      <c r="AM63" s="75">
        <v>8.6964057682235847</v>
      </c>
      <c r="AN63" s="75">
        <v>0</v>
      </c>
      <c r="AO63" s="75">
        <v>0</v>
      </c>
      <c r="AP63" s="75">
        <v>0</v>
      </c>
      <c r="AQ63" s="75">
        <v>0</v>
      </c>
      <c r="AR63" s="75">
        <v>101.79000000000005</v>
      </c>
      <c r="AS63" s="75">
        <v>0.83018814076138303</v>
      </c>
      <c r="AT63" s="75">
        <v>102.62018814076143</v>
      </c>
      <c r="AU63" s="75">
        <v>101.80645694623117</v>
      </c>
    </row>
    <row r="64" spans="1:47" ht="13" x14ac:dyDescent="0.3">
      <c r="A64" s="63">
        <v>45294</v>
      </c>
      <c r="B64" s="60">
        <v>13</v>
      </c>
      <c r="C64" s="60" t="s">
        <v>5</v>
      </c>
      <c r="D64" s="61">
        <v>31.222798999999998</v>
      </c>
      <c r="E64" s="59">
        <v>7.8495119999999995E-3</v>
      </c>
      <c r="F64" s="59"/>
      <c r="G64" s="75">
        <v>292.98700000000002</v>
      </c>
      <c r="H64" s="75">
        <v>2.3698800805578739</v>
      </c>
      <c r="I64" s="75">
        <v>295.35688008055791</v>
      </c>
      <c r="J64" s="75">
        <v>293.03847270608304</v>
      </c>
      <c r="K64" s="75">
        <v>7.59</v>
      </c>
      <c r="L64" s="75">
        <v>6.1393132840140564E-2</v>
      </c>
      <c r="M64" s="75">
        <v>7.6513931328401403</v>
      </c>
      <c r="N64" s="75">
        <v>7.5913334306271949</v>
      </c>
      <c r="O64" s="75">
        <v>60.946999999999996</v>
      </c>
      <c r="P64" s="75">
        <v>0.49298119462556605</v>
      </c>
      <c r="Q64" s="75">
        <v>61.43998119462556</v>
      </c>
      <c r="R64" s="75">
        <v>60.957707324958577</v>
      </c>
      <c r="S64" s="75">
        <v>0</v>
      </c>
      <c r="T64" s="75">
        <v>0</v>
      </c>
      <c r="U64" s="75">
        <v>0</v>
      </c>
      <c r="V64" s="75">
        <v>0</v>
      </c>
      <c r="W64" s="75">
        <v>361.524</v>
      </c>
      <c r="X64" s="75">
        <v>2.9242544080235806</v>
      </c>
      <c r="Y64" s="75">
        <v>364.44825440802362</v>
      </c>
      <c r="Z64" s="75">
        <v>361.58751346166878</v>
      </c>
      <c r="AA64" s="59"/>
      <c r="AB64" s="75">
        <v>88.745000000000033</v>
      </c>
      <c r="AC64" s="75">
        <v>0.71783051039502987</v>
      </c>
      <c r="AD64" s="75">
        <v>89.462830510395065</v>
      </c>
      <c r="AE64" s="75">
        <v>88.760590948749751</v>
      </c>
      <c r="AF64" s="75">
        <v>1.573</v>
      </c>
      <c r="AG64" s="75">
        <v>1.2723504342232029E-2</v>
      </c>
      <c r="AH64" s="75">
        <v>1.585723504342232</v>
      </c>
      <c r="AI64" s="75">
        <v>1.5732763486662156</v>
      </c>
      <c r="AJ64" s="75">
        <v>8.0359999999999978</v>
      </c>
      <c r="AK64" s="75">
        <v>6.5000687154594131E-2</v>
      </c>
      <c r="AL64" s="75">
        <v>8.1010006871545919</v>
      </c>
      <c r="AM64" s="75">
        <v>8.0374117850487643</v>
      </c>
      <c r="AN64" s="75">
        <v>0</v>
      </c>
      <c r="AO64" s="75">
        <v>0</v>
      </c>
      <c r="AP64" s="75">
        <v>0</v>
      </c>
      <c r="AQ64" s="75">
        <v>0</v>
      </c>
      <c r="AR64" s="75">
        <v>98.354000000000028</v>
      </c>
      <c r="AS64" s="75">
        <v>0.79555470189185606</v>
      </c>
      <c r="AT64" s="75">
        <v>99.149554701891887</v>
      </c>
      <c r="AU64" s="75">
        <v>98.371279082464724</v>
      </c>
    </row>
    <row r="65" spans="1:47" ht="13" x14ac:dyDescent="0.3">
      <c r="A65" s="63">
        <v>45294</v>
      </c>
      <c r="B65" s="60">
        <v>14</v>
      </c>
      <c r="C65" s="60" t="s">
        <v>5</v>
      </c>
      <c r="D65" s="61">
        <v>30.609969</v>
      </c>
      <c r="E65" s="59">
        <v>7.9088939999999996E-3</v>
      </c>
      <c r="F65" s="59"/>
      <c r="G65" s="75">
        <v>283.31099999999998</v>
      </c>
      <c r="H65" s="75">
        <v>2.353629065397163</v>
      </c>
      <c r="I65" s="75">
        <v>285.66462906539715</v>
      </c>
      <c r="J65" s="75">
        <v>283.40533779456956</v>
      </c>
      <c r="K65" s="75">
        <v>7.0190000000000001</v>
      </c>
      <c r="L65" s="75">
        <v>5.8310910660096818E-2</v>
      </c>
      <c r="M65" s="75">
        <v>7.0773109106600973</v>
      </c>
      <c r="N65" s="75">
        <v>7.0213372088626427</v>
      </c>
      <c r="O65" s="75">
        <v>56.775999999999996</v>
      </c>
      <c r="P65" s="75">
        <v>0.47167121579108934</v>
      </c>
      <c r="Q65" s="75">
        <v>57.247671215791087</v>
      </c>
      <c r="R65" s="75">
        <v>56.794905452398538</v>
      </c>
      <c r="S65" s="75">
        <v>0</v>
      </c>
      <c r="T65" s="75">
        <v>0</v>
      </c>
      <c r="U65" s="75">
        <v>0</v>
      </c>
      <c r="V65" s="75">
        <v>0</v>
      </c>
      <c r="W65" s="75">
        <v>347.10599999999999</v>
      </c>
      <c r="X65" s="75">
        <v>2.8836111918483489</v>
      </c>
      <c r="Y65" s="75">
        <v>349.98961119184833</v>
      </c>
      <c r="Z65" s="75">
        <v>347.22158045583075</v>
      </c>
      <c r="AA65" s="59"/>
      <c r="AB65" s="75">
        <v>85.631999999999991</v>
      </c>
      <c r="AC65" s="75">
        <v>0.71139477156937025</v>
      </c>
      <c r="AD65" s="75">
        <v>86.343394771569365</v>
      </c>
      <c r="AE65" s="75">
        <v>85.66051401472086</v>
      </c>
      <c r="AF65" s="75">
        <v>1.4669999999999987</v>
      </c>
      <c r="AG65" s="75">
        <v>1.2187221247807656E-2</v>
      </c>
      <c r="AH65" s="75">
        <v>1.4791872212478063</v>
      </c>
      <c r="AI65" s="75">
        <v>1.4674884863088029</v>
      </c>
      <c r="AJ65" s="75">
        <v>7.3849999999999971</v>
      </c>
      <c r="AK65" s="75">
        <v>6.1351485286339186E-2</v>
      </c>
      <c r="AL65" s="75">
        <v>7.4463514852863364</v>
      </c>
      <c r="AM65" s="75">
        <v>7.387459080702464</v>
      </c>
      <c r="AN65" s="75">
        <v>0</v>
      </c>
      <c r="AO65" s="75">
        <v>0</v>
      </c>
      <c r="AP65" s="75">
        <v>0</v>
      </c>
      <c r="AQ65" s="75">
        <v>0</v>
      </c>
      <c r="AR65" s="75">
        <v>94.48399999999998</v>
      </c>
      <c r="AS65" s="75">
        <v>0.7849334781035171</v>
      </c>
      <c r="AT65" s="75">
        <v>95.26893347810352</v>
      </c>
      <c r="AU65" s="75">
        <v>94.51546158173214</v>
      </c>
    </row>
    <row r="66" spans="1:47" ht="13" x14ac:dyDescent="0.3">
      <c r="A66" s="63">
        <v>45294</v>
      </c>
      <c r="B66" s="60">
        <v>15</v>
      </c>
      <c r="C66" s="60" t="s">
        <v>5</v>
      </c>
      <c r="D66" s="61">
        <v>31.516335999999999</v>
      </c>
      <c r="E66" s="59">
        <v>8.0350349999999994E-3</v>
      </c>
      <c r="F66" s="59"/>
      <c r="G66" s="75">
        <v>282.47999999999996</v>
      </c>
      <c r="H66" s="75">
        <v>2.3466849195215209</v>
      </c>
      <c r="I66" s="75">
        <v>284.82668491952148</v>
      </c>
      <c r="J66" s="75">
        <v>282.53809253725916</v>
      </c>
      <c r="K66" s="75">
        <v>6.9719999999999995</v>
      </c>
      <c r="L66" s="75">
        <v>5.7919453621155637E-2</v>
      </c>
      <c r="M66" s="75">
        <v>7.0299194536211553</v>
      </c>
      <c r="N66" s="75">
        <v>6.9734338047641282</v>
      </c>
      <c r="O66" s="75">
        <v>54.406999999999996</v>
      </c>
      <c r="P66" s="75">
        <v>0.45198274715522302</v>
      </c>
      <c r="Q66" s="75">
        <v>54.858982747155217</v>
      </c>
      <c r="R66" s="75">
        <v>54.418188900717425</v>
      </c>
      <c r="S66" s="75">
        <v>0</v>
      </c>
      <c r="T66" s="75">
        <v>0</v>
      </c>
      <c r="U66" s="75">
        <v>0</v>
      </c>
      <c r="V66" s="75">
        <v>0</v>
      </c>
      <c r="W66" s="75">
        <v>343.85899999999992</v>
      </c>
      <c r="X66" s="75">
        <v>2.8565871202978999</v>
      </c>
      <c r="Y66" s="75">
        <v>346.71558712029787</v>
      </c>
      <c r="Z66" s="75">
        <v>343.92971524274071</v>
      </c>
      <c r="AA66" s="59"/>
      <c r="AB66" s="75">
        <v>85.437000000000026</v>
      </c>
      <c r="AC66" s="75">
        <v>0.70976252998145095</v>
      </c>
      <c r="AD66" s="75">
        <v>86.146762529981473</v>
      </c>
      <c r="AE66" s="75">
        <v>85.454570277916375</v>
      </c>
      <c r="AF66" s="75">
        <v>1.4289999999999989</v>
      </c>
      <c r="AG66" s="75">
        <v>1.1871328058610348E-2</v>
      </c>
      <c r="AH66" s="75">
        <v>1.4408713280586092</v>
      </c>
      <c r="AI66" s="75">
        <v>1.4292938765071617</v>
      </c>
      <c r="AJ66" s="75">
        <v>7.0939999999999968</v>
      </c>
      <c r="AK66" s="75">
        <v>5.8932960985151744E-2</v>
      </c>
      <c r="AL66" s="75">
        <v>7.1529329609851482</v>
      </c>
      <c r="AM66" s="75">
        <v>7.0954588942909789</v>
      </c>
      <c r="AN66" s="75">
        <v>0</v>
      </c>
      <c r="AO66" s="75">
        <v>0</v>
      </c>
      <c r="AP66" s="75">
        <v>0</v>
      </c>
      <c r="AQ66" s="75">
        <v>0</v>
      </c>
      <c r="AR66" s="75">
        <v>93.960000000000022</v>
      </c>
      <c r="AS66" s="75">
        <v>0.78056681902521308</v>
      </c>
      <c r="AT66" s="75">
        <v>94.740566819025233</v>
      </c>
      <c r="AU66" s="75">
        <v>93.979323048714519</v>
      </c>
    </row>
    <row r="67" spans="1:47" ht="13" x14ac:dyDescent="0.3">
      <c r="A67" s="63">
        <v>45294</v>
      </c>
      <c r="B67" s="60">
        <v>16</v>
      </c>
      <c r="C67" s="60" t="s">
        <v>5</v>
      </c>
      <c r="D67" s="61">
        <v>28.269577000000002</v>
      </c>
      <c r="E67" s="59">
        <v>8.4196289999999997E-3</v>
      </c>
      <c r="F67" s="59"/>
      <c r="G67" s="75">
        <v>299.25400000000002</v>
      </c>
      <c r="H67" s="75">
        <v>2.3237586764549176</v>
      </c>
      <c r="I67" s="75">
        <v>301.57775867645495</v>
      </c>
      <c r="J67" s="75">
        <v>299.03858583374767</v>
      </c>
      <c r="K67" s="75">
        <v>7.3739999999999988</v>
      </c>
      <c r="L67" s="75">
        <v>5.7260375734922708E-2</v>
      </c>
      <c r="M67" s="75">
        <v>7.4312603757349214</v>
      </c>
      <c r="N67" s="75">
        <v>7.3686919203688328</v>
      </c>
      <c r="O67" s="75">
        <v>56.789000000000001</v>
      </c>
      <c r="P67" s="75">
        <v>0.44097633273806969</v>
      </c>
      <c r="Q67" s="75">
        <v>57.229976332738069</v>
      </c>
      <c r="R67" s="75">
        <v>56.748121164337633</v>
      </c>
      <c r="S67" s="75">
        <v>0</v>
      </c>
      <c r="T67" s="75">
        <v>0</v>
      </c>
      <c r="U67" s="75">
        <v>0</v>
      </c>
      <c r="V67" s="75">
        <v>0</v>
      </c>
      <c r="W67" s="75">
        <v>363.41700000000003</v>
      </c>
      <c r="X67" s="75">
        <v>2.8219953849279098</v>
      </c>
      <c r="Y67" s="75">
        <v>366.23899538492793</v>
      </c>
      <c r="Z67" s="75">
        <v>363.15539891845418</v>
      </c>
      <c r="AA67" s="59"/>
      <c r="AB67" s="75">
        <v>90.204000000000022</v>
      </c>
      <c r="AC67" s="75">
        <v>0.70044954336763898</v>
      </c>
      <c r="AD67" s="75">
        <v>90.904449543367662</v>
      </c>
      <c r="AE67" s="75">
        <v>90.139067803763282</v>
      </c>
      <c r="AF67" s="75">
        <v>1.502999999999999</v>
      </c>
      <c r="AG67" s="75">
        <v>1.1671052987467966E-2</v>
      </c>
      <c r="AH67" s="75">
        <v>1.514671052987467</v>
      </c>
      <c r="AI67" s="75">
        <v>1.501918084664273</v>
      </c>
      <c r="AJ67" s="75">
        <v>7.3889999999999993</v>
      </c>
      <c r="AK67" s="75">
        <v>5.7376853309647945E-2</v>
      </c>
      <c r="AL67" s="75">
        <v>7.4463768533096477</v>
      </c>
      <c r="AM67" s="75">
        <v>7.383681122810593</v>
      </c>
      <c r="AN67" s="75">
        <v>0</v>
      </c>
      <c r="AO67" s="75">
        <v>0</v>
      </c>
      <c r="AP67" s="75">
        <v>0</v>
      </c>
      <c r="AQ67" s="75">
        <v>0</v>
      </c>
      <c r="AR67" s="75">
        <v>99.096000000000018</v>
      </c>
      <c r="AS67" s="75">
        <v>0.76949744966475486</v>
      </c>
      <c r="AT67" s="75">
        <v>99.865497449664772</v>
      </c>
      <c r="AU67" s="75">
        <v>99.024667011238137</v>
      </c>
    </row>
    <row r="68" spans="1:47" ht="13" x14ac:dyDescent="0.3">
      <c r="A68" s="63">
        <v>45294</v>
      </c>
      <c r="B68" s="60">
        <v>17</v>
      </c>
      <c r="C68" s="60" t="s">
        <v>5</v>
      </c>
      <c r="D68" s="61">
        <v>37.054940000000002</v>
      </c>
      <c r="E68" s="59">
        <v>8.659669E-3</v>
      </c>
      <c r="F68" s="59"/>
      <c r="G68" s="75">
        <v>327.54799999999989</v>
      </c>
      <c r="H68" s="75">
        <v>2.2151442701234432</v>
      </c>
      <c r="I68" s="75">
        <v>329.76314427012335</v>
      </c>
      <c r="J68" s="75">
        <v>326.90750459234482</v>
      </c>
      <c r="K68" s="75">
        <v>8.0960000000000001</v>
      </c>
      <c r="L68" s="75">
        <v>5.4751694441484609E-2</v>
      </c>
      <c r="M68" s="75">
        <v>8.1507516944414853</v>
      </c>
      <c r="N68" s="75">
        <v>8.0801688826664329</v>
      </c>
      <c r="O68" s="75">
        <v>60.994</v>
      </c>
      <c r="P68" s="75">
        <v>0.41249071773269669</v>
      </c>
      <c r="Q68" s="75">
        <v>61.406490717732694</v>
      </c>
      <c r="R68" s="75">
        <v>60.874730833665552</v>
      </c>
      <c r="S68" s="75">
        <v>1E-3</v>
      </c>
      <c r="T68" s="75">
        <v>6.7628081078908861E-6</v>
      </c>
      <c r="U68" s="75">
        <v>1.006762808107891E-3</v>
      </c>
      <c r="V68" s="75">
        <v>9.9804457542816607E-4</v>
      </c>
      <c r="W68" s="75">
        <v>396.6389999999999</v>
      </c>
      <c r="X68" s="75">
        <v>2.6823934451057325</v>
      </c>
      <c r="Y68" s="75">
        <v>399.32139344510568</v>
      </c>
      <c r="Z68" s="75">
        <v>395.86340235325224</v>
      </c>
      <c r="AA68" s="59"/>
      <c r="AB68" s="75">
        <v>99.339000000000027</v>
      </c>
      <c r="AC68" s="75">
        <v>0.67181059462977288</v>
      </c>
      <c r="AD68" s="75">
        <v>100.0108105946298</v>
      </c>
      <c r="AE68" s="75">
        <v>99.144750078458614</v>
      </c>
      <c r="AF68" s="75">
        <v>1.6859999999999988</v>
      </c>
      <c r="AG68" s="75">
        <v>1.1402094469904025E-2</v>
      </c>
      <c r="AH68" s="75">
        <v>1.6974020944699029</v>
      </c>
      <c r="AI68" s="75">
        <v>1.6827031541718867</v>
      </c>
      <c r="AJ68" s="75">
        <v>7.9479999999999977</v>
      </c>
      <c r="AK68" s="75">
        <v>5.3750798841516741E-2</v>
      </c>
      <c r="AL68" s="75">
        <v>8.0017507988415151</v>
      </c>
      <c r="AM68" s="75">
        <v>7.9324582855030616</v>
      </c>
      <c r="AN68" s="75">
        <v>3.0000000000000001E-3</v>
      </c>
      <c r="AO68" s="75">
        <v>2.0288424323672657E-5</v>
      </c>
      <c r="AP68" s="75">
        <v>3.0202884243236729E-3</v>
      </c>
      <c r="AQ68" s="75">
        <v>2.9941337262844982E-3</v>
      </c>
      <c r="AR68" s="75">
        <v>108.97600000000001</v>
      </c>
      <c r="AS68" s="75">
        <v>0.73698377636551737</v>
      </c>
      <c r="AT68" s="75">
        <v>109.71298377636555</v>
      </c>
      <c r="AU68" s="75">
        <v>108.76290565185985</v>
      </c>
    </row>
    <row r="69" spans="1:47" ht="13" x14ac:dyDescent="0.3">
      <c r="A69" s="63">
        <v>45294</v>
      </c>
      <c r="B69" s="60">
        <v>18</v>
      </c>
      <c r="C69" s="60" t="s">
        <v>5</v>
      </c>
      <c r="D69" s="61">
        <v>40.110489999999999</v>
      </c>
      <c r="E69" s="59">
        <v>8.7951780000000007E-3</v>
      </c>
      <c r="F69" s="59"/>
      <c r="G69" s="75">
        <v>379.03600000000006</v>
      </c>
      <c r="H69" s="75">
        <v>3.5614205190721435</v>
      </c>
      <c r="I69" s="75">
        <v>382.59742051907222</v>
      </c>
      <c r="J69" s="75">
        <v>379.23240810326615</v>
      </c>
      <c r="K69" s="75">
        <v>9.168000000000001</v>
      </c>
      <c r="L69" s="75">
        <v>8.6142485987751594E-2</v>
      </c>
      <c r="M69" s="75">
        <v>9.254142485987753</v>
      </c>
      <c r="N69" s="75">
        <v>9.1727506555861282</v>
      </c>
      <c r="O69" s="75">
        <v>67.994</v>
      </c>
      <c r="P69" s="75">
        <v>0.63887131241832262</v>
      </c>
      <c r="Q69" s="75">
        <v>68.632871312418317</v>
      </c>
      <c r="R69" s="75">
        <v>68.029232992574507</v>
      </c>
      <c r="S69" s="75">
        <v>0.91400000000000015</v>
      </c>
      <c r="T69" s="75">
        <v>8.5879398116061254E-3</v>
      </c>
      <c r="U69" s="75">
        <v>0.92258793981160625</v>
      </c>
      <c r="V69" s="75">
        <v>0.91447361466030996</v>
      </c>
      <c r="W69" s="75">
        <v>457.11200000000008</v>
      </c>
      <c r="X69" s="75">
        <v>4.2950222572898236</v>
      </c>
      <c r="Y69" s="75">
        <v>461.4070222572899</v>
      </c>
      <c r="Z69" s="75">
        <v>457.34886536608713</v>
      </c>
      <c r="AA69" s="59"/>
      <c r="AB69" s="75">
        <v>116.31500000000001</v>
      </c>
      <c r="AC69" s="75">
        <v>1.0928952069879283</v>
      </c>
      <c r="AD69" s="75">
        <v>117.40789520698794</v>
      </c>
      <c r="AE69" s="75">
        <v>116.37527187003714</v>
      </c>
      <c r="AF69" s="75">
        <v>1.8769999999999984</v>
      </c>
      <c r="AG69" s="75">
        <v>1.7636283398670332E-2</v>
      </c>
      <c r="AH69" s="75">
        <v>1.8946362833986687</v>
      </c>
      <c r="AI69" s="75">
        <v>1.877972620040919</v>
      </c>
      <c r="AJ69" s="75">
        <v>8.9029999999999969</v>
      </c>
      <c r="AK69" s="75">
        <v>8.3652547202110822E-2</v>
      </c>
      <c r="AL69" s="75">
        <v>8.986652547202107</v>
      </c>
      <c r="AM69" s="75">
        <v>8.9076133384253122</v>
      </c>
      <c r="AN69" s="75">
        <v>4.7129999999999992</v>
      </c>
      <c r="AO69" s="75">
        <v>4.428332640273485E-2</v>
      </c>
      <c r="AP69" s="75">
        <v>4.7572833264027343</v>
      </c>
      <c r="AQ69" s="75">
        <v>4.7154421727505902</v>
      </c>
      <c r="AR69" s="75">
        <v>131.80799999999999</v>
      </c>
      <c r="AS69" s="75">
        <v>1.2384673639914443</v>
      </c>
      <c r="AT69" s="75">
        <v>133.04646736399144</v>
      </c>
      <c r="AU69" s="75">
        <v>131.87630000125395</v>
      </c>
    </row>
    <row r="70" spans="1:47" ht="13" x14ac:dyDescent="0.3">
      <c r="A70" s="63">
        <v>45294</v>
      </c>
      <c r="B70" s="60">
        <v>19</v>
      </c>
      <c r="C70" s="60" t="s">
        <v>5</v>
      </c>
      <c r="D70" s="61">
        <v>32.187989999999999</v>
      </c>
      <c r="E70" s="59">
        <v>9.0237049999999999E-3</v>
      </c>
      <c r="F70" s="59"/>
      <c r="G70" s="75">
        <v>399.76199999999989</v>
      </c>
      <c r="H70" s="75">
        <v>3.5851693957253294</v>
      </c>
      <c r="I70" s="75">
        <v>403.34716939572519</v>
      </c>
      <c r="J70" s="75">
        <v>399.7074835265131</v>
      </c>
      <c r="K70" s="75">
        <v>9.6440000000000001</v>
      </c>
      <c r="L70" s="75">
        <v>8.6489895618830914E-2</v>
      </c>
      <c r="M70" s="75">
        <v>9.730489895618831</v>
      </c>
      <c r="N70" s="75">
        <v>9.6426848252952855</v>
      </c>
      <c r="O70" s="75">
        <v>70.608000000000004</v>
      </c>
      <c r="P70" s="75">
        <v>0.63323087410352696</v>
      </c>
      <c r="Q70" s="75">
        <v>71.241230874103536</v>
      </c>
      <c r="R70" s="75">
        <v>70.598371022858728</v>
      </c>
      <c r="S70" s="75">
        <v>0.99399999999999999</v>
      </c>
      <c r="T70" s="75">
        <v>8.9144500461549089E-3</v>
      </c>
      <c r="U70" s="75">
        <v>1.0029144500461549</v>
      </c>
      <c r="V70" s="75">
        <v>0.99386444590870104</v>
      </c>
      <c r="W70" s="75">
        <v>481.00799999999992</v>
      </c>
      <c r="X70" s="75">
        <v>4.3138046154938419</v>
      </c>
      <c r="Y70" s="75">
        <v>485.3218046154937</v>
      </c>
      <c r="Z70" s="75">
        <v>480.94240382057581</v>
      </c>
      <c r="AA70" s="59"/>
      <c r="AB70" s="75">
        <v>121.77800000000005</v>
      </c>
      <c r="AC70" s="75">
        <v>1.0921367180288259</v>
      </c>
      <c r="AD70" s="75">
        <v>122.87013671802887</v>
      </c>
      <c r="AE70" s="75">
        <v>121.76139285097571</v>
      </c>
      <c r="AF70" s="75">
        <v>2.0299999999999989</v>
      </c>
      <c r="AG70" s="75">
        <v>1.8205566995668464E-2</v>
      </c>
      <c r="AH70" s="75">
        <v>2.0482055669956676</v>
      </c>
      <c r="AI70" s="75">
        <v>2.0297231641797406</v>
      </c>
      <c r="AJ70" s="75">
        <v>9.2059999999999995</v>
      </c>
      <c r="AK70" s="75">
        <v>8.2561797912376347E-2</v>
      </c>
      <c r="AL70" s="75">
        <v>9.2885617979123758</v>
      </c>
      <c r="AM70" s="75">
        <v>9.2047445563737451</v>
      </c>
      <c r="AN70" s="75">
        <v>5.1029999999999998</v>
      </c>
      <c r="AO70" s="75">
        <v>4.5765028758076955E-2</v>
      </c>
      <c r="AP70" s="75">
        <v>5.1487650287580768</v>
      </c>
      <c r="AQ70" s="75">
        <v>5.1023040920242471</v>
      </c>
      <c r="AR70" s="75">
        <v>138.11700000000005</v>
      </c>
      <c r="AS70" s="75">
        <v>1.2386691116949475</v>
      </c>
      <c r="AT70" s="75">
        <v>139.35566911169499</v>
      </c>
      <c r="AU70" s="75">
        <v>138.09816466355343</v>
      </c>
    </row>
    <row r="71" spans="1:47" ht="13" x14ac:dyDescent="0.3">
      <c r="A71" s="63">
        <v>45294</v>
      </c>
      <c r="B71" s="60">
        <v>20</v>
      </c>
      <c r="C71" s="60" t="s">
        <v>5</v>
      </c>
      <c r="D71" s="61">
        <v>39.910398000000001</v>
      </c>
      <c r="E71" s="59">
        <v>9.3271780000000002E-3</v>
      </c>
      <c r="F71" s="59"/>
      <c r="G71" s="75">
        <v>399.99999999999989</v>
      </c>
      <c r="H71" s="75">
        <v>2.2606181000139429</v>
      </c>
      <c r="I71" s="75">
        <v>402.26061810001386</v>
      </c>
      <c r="J71" s="75">
        <v>398.50866171260498</v>
      </c>
      <c r="K71" s="75">
        <v>9.6490000000000009</v>
      </c>
      <c r="L71" s="75">
        <v>5.4531760117586356E-2</v>
      </c>
      <c r="M71" s="75">
        <v>9.7035317601175866</v>
      </c>
      <c r="N71" s="75">
        <v>9.6130251921623167</v>
      </c>
      <c r="O71" s="75">
        <v>70.487000000000009</v>
      </c>
      <c r="P71" s="75">
        <v>0.39836047003920716</v>
      </c>
      <c r="Q71" s="75">
        <v>70.885360470039217</v>
      </c>
      <c r="R71" s="75">
        <v>70.22420009534099</v>
      </c>
      <c r="S71" s="75">
        <v>1.907</v>
      </c>
      <c r="T71" s="75">
        <v>1.0777496791816476E-2</v>
      </c>
      <c r="U71" s="75">
        <v>1.9177774967918164</v>
      </c>
      <c r="V71" s="75">
        <v>1.8998900447148446</v>
      </c>
      <c r="W71" s="75">
        <v>482.04299999999989</v>
      </c>
      <c r="X71" s="75">
        <v>2.724287826962553</v>
      </c>
      <c r="Y71" s="75">
        <v>484.7672878269625</v>
      </c>
      <c r="Z71" s="75">
        <v>480.24577704482311</v>
      </c>
      <c r="AA71" s="59"/>
      <c r="AB71" s="75">
        <v>121.22800000000004</v>
      </c>
      <c r="AC71" s="75">
        <v>0.68512552757122602</v>
      </c>
      <c r="AD71" s="75">
        <v>121.91312552757127</v>
      </c>
      <c r="AE71" s="75">
        <v>120.77602010523925</v>
      </c>
      <c r="AF71" s="75">
        <v>2.0669999999999993</v>
      </c>
      <c r="AG71" s="75">
        <v>1.1681744031822049E-2</v>
      </c>
      <c r="AH71" s="75">
        <v>2.0786817440318215</v>
      </c>
      <c r="AI71" s="75">
        <v>2.0592935093998861</v>
      </c>
      <c r="AJ71" s="75">
        <v>9.319999999999995</v>
      </c>
      <c r="AK71" s="75">
        <v>5.2672401730324857E-2</v>
      </c>
      <c r="AL71" s="75">
        <v>9.3726724017303198</v>
      </c>
      <c r="AM71" s="75">
        <v>9.2852518179036938</v>
      </c>
      <c r="AN71" s="75">
        <v>9.7959999999999994</v>
      </c>
      <c r="AO71" s="75">
        <v>5.5362537269341476E-2</v>
      </c>
      <c r="AP71" s="75">
        <v>9.8513625372693401</v>
      </c>
      <c r="AQ71" s="75">
        <v>9.7594771253416965</v>
      </c>
      <c r="AR71" s="75">
        <v>142.41100000000003</v>
      </c>
      <c r="AS71" s="75">
        <v>0.80484221060271444</v>
      </c>
      <c r="AT71" s="75">
        <v>143.21584221060277</v>
      </c>
      <c r="AU71" s="75">
        <v>141.88004255788454</v>
      </c>
    </row>
    <row r="72" spans="1:47" ht="13" x14ac:dyDescent="0.3">
      <c r="A72" s="63">
        <v>45294</v>
      </c>
      <c r="B72" s="60">
        <v>21</v>
      </c>
      <c r="C72" s="60" t="s">
        <v>5</v>
      </c>
      <c r="D72" s="61">
        <v>38.094028999999999</v>
      </c>
      <c r="E72" s="59">
        <v>8.9634090000000003E-3</v>
      </c>
      <c r="F72" s="59"/>
      <c r="G72" s="75">
        <v>393.60999999999996</v>
      </c>
      <c r="H72" s="75">
        <v>2.7944752368859445</v>
      </c>
      <c r="I72" s="75">
        <v>396.4044752368859</v>
      </c>
      <c r="J72" s="75">
        <v>392.85133979590728</v>
      </c>
      <c r="K72" s="75">
        <v>9.5030000000000001</v>
      </c>
      <c r="L72" s="75">
        <v>6.74675393819444E-2</v>
      </c>
      <c r="M72" s="75">
        <v>9.5704675393819443</v>
      </c>
      <c r="N72" s="75">
        <v>9.4846835245052397</v>
      </c>
      <c r="O72" s="75">
        <v>69.878000000000014</v>
      </c>
      <c r="P72" s="75">
        <v>0.49610614720946139</v>
      </c>
      <c r="Q72" s="75">
        <v>70.374106147209474</v>
      </c>
      <c r="R72" s="75">
        <v>69.743314250802612</v>
      </c>
      <c r="S72" s="75">
        <v>1.907</v>
      </c>
      <c r="T72" s="75">
        <v>1.3538945343719662E-2</v>
      </c>
      <c r="U72" s="75">
        <v>1.9205389453437196</v>
      </c>
      <c r="V72" s="75">
        <v>1.9033243692761752</v>
      </c>
      <c r="W72" s="75">
        <v>474.89799999999997</v>
      </c>
      <c r="X72" s="75">
        <v>3.3715878688210701</v>
      </c>
      <c r="Y72" s="75">
        <v>478.26958786882102</v>
      </c>
      <c r="Z72" s="75">
        <v>473.98266194049125</v>
      </c>
      <c r="AA72" s="59"/>
      <c r="AB72" s="75">
        <v>119.04200000000003</v>
      </c>
      <c r="AC72" s="75">
        <v>0.84515109156113088</v>
      </c>
      <c r="AD72" s="75">
        <v>119.88715109156117</v>
      </c>
      <c r="AE72" s="75">
        <v>118.8125535224827</v>
      </c>
      <c r="AF72" s="75">
        <v>2.0089999999999999</v>
      </c>
      <c r="AG72" s="75">
        <v>1.4263104979304039E-2</v>
      </c>
      <c r="AH72" s="75">
        <v>2.023263104979304</v>
      </c>
      <c r="AI72" s="75">
        <v>2.0051277702547643</v>
      </c>
      <c r="AJ72" s="75">
        <v>9.1539999999999999</v>
      </c>
      <c r="AK72" s="75">
        <v>6.4989777491562553E-2</v>
      </c>
      <c r="AL72" s="75">
        <v>9.2189897774915632</v>
      </c>
      <c r="AM72" s="75">
        <v>9.1363562015490878</v>
      </c>
      <c r="AN72" s="75">
        <v>9.7959999999999994</v>
      </c>
      <c r="AO72" s="75">
        <v>6.9547723433181857E-2</v>
      </c>
      <c r="AP72" s="75">
        <v>9.8655477234331812</v>
      </c>
      <c r="AQ72" s="75">
        <v>9.7771187841790308</v>
      </c>
      <c r="AR72" s="75">
        <v>140.00100000000003</v>
      </c>
      <c r="AS72" s="75">
        <v>0.99395169746517931</v>
      </c>
      <c r="AT72" s="75">
        <v>140.99495169746524</v>
      </c>
      <c r="AU72" s="75">
        <v>139.73115627846559</v>
      </c>
    </row>
    <row r="73" spans="1:47" ht="13" x14ac:dyDescent="0.3">
      <c r="A73" s="63">
        <v>45294</v>
      </c>
      <c r="B73" s="60">
        <v>22</v>
      </c>
      <c r="C73" s="60" t="s">
        <v>5</v>
      </c>
      <c r="D73" s="61">
        <v>36.097517000000003</v>
      </c>
      <c r="E73" s="59">
        <v>8.9391090000000006E-3</v>
      </c>
      <c r="F73" s="59"/>
      <c r="G73" s="75">
        <v>375.524</v>
      </c>
      <c r="H73" s="75">
        <v>2.4626501865724539</v>
      </c>
      <c r="I73" s="75">
        <v>377.98665018657243</v>
      </c>
      <c r="J73" s="75">
        <v>374.60778632000984</v>
      </c>
      <c r="K73" s="75">
        <v>9.0020000000000007</v>
      </c>
      <c r="L73" s="75">
        <v>5.9034248089403697E-2</v>
      </c>
      <c r="M73" s="75">
        <v>9.0610342480894044</v>
      </c>
      <c r="N73" s="75">
        <v>8.9800366752930003</v>
      </c>
      <c r="O73" s="75">
        <v>67.696999999999989</v>
      </c>
      <c r="P73" s="75">
        <v>0.44395039912334605</v>
      </c>
      <c r="Q73" s="75">
        <v>68.140950399123341</v>
      </c>
      <c r="R73" s="75">
        <v>67.531831016141993</v>
      </c>
      <c r="S73" s="75">
        <v>1.907</v>
      </c>
      <c r="T73" s="75">
        <v>1.2505922140245818E-2</v>
      </c>
      <c r="U73" s="75">
        <v>1.919505922140246</v>
      </c>
      <c r="V73" s="75">
        <v>1.9023472494760889</v>
      </c>
      <c r="W73" s="75">
        <v>454.13</v>
      </c>
      <c r="X73" s="75">
        <v>2.9781407559254496</v>
      </c>
      <c r="Y73" s="75">
        <v>457.10814075592543</v>
      </c>
      <c r="Z73" s="75">
        <v>453.02200126092089</v>
      </c>
      <c r="AA73" s="59"/>
      <c r="AB73" s="75">
        <v>113.59000000000005</v>
      </c>
      <c r="AC73" s="75">
        <v>0.74491226843761027</v>
      </c>
      <c r="AD73" s="75">
        <v>114.33491226843766</v>
      </c>
      <c r="AE73" s="75">
        <v>113.31286002516467</v>
      </c>
      <c r="AF73" s="75">
        <v>1.8859999999999981</v>
      </c>
      <c r="AG73" s="75">
        <v>1.2368206164920599E-2</v>
      </c>
      <c r="AH73" s="75">
        <v>1.8983682061649187</v>
      </c>
      <c r="AI73" s="75">
        <v>1.8813984858478763</v>
      </c>
      <c r="AJ73" s="75">
        <v>8.8079999999999998</v>
      </c>
      <c r="AK73" s="75">
        <v>5.7762014793542288E-2</v>
      </c>
      <c r="AL73" s="75">
        <v>8.8657620147935425</v>
      </c>
      <c r="AM73" s="75">
        <v>8.7865100017752447</v>
      </c>
      <c r="AN73" s="75">
        <v>9.7959999999999994</v>
      </c>
      <c r="AO73" s="75">
        <v>6.4241223537413739E-2</v>
      </c>
      <c r="AP73" s="75">
        <v>9.8602412235374128</v>
      </c>
      <c r="AQ73" s="75">
        <v>9.7720994524739186</v>
      </c>
      <c r="AR73" s="75">
        <v>134.08000000000004</v>
      </c>
      <c r="AS73" s="75">
        <v>0.87928371293348695</v>
      </c>
      <c r="AT73" s="75">
        <v>134.95928371293354</v>
      </c>
      <c r="AU73" s="75">
        <v>133.75286796526171</v>
      </c>
    </row>
    <row r="74" spans="1:47" ht="13" x14ac:dyDescent="0.3">
      <c r="A74" s="63">
        <v>45294</v>
      </c>
      <c r="B74" s="60">
        <v>23</v>
      </c>
      <c r="C74" s="60" t="s">
        <v>5</v>
      </c>
      <c r="D74" s="61">
        <v>24.428675999999999</v>
      </c>
      <c r="E74" s="59">
        <v>9.3679620000000005E-3</v>
      </c>
      <c r="F74" s="59"/>
      <c r="G74" s="75">
        <v>343.38</v>
      </c>
      <c r="H74" s="75">
        <v>2.8171271108496994</v>
      </c>
      <c r="I74" s="75">
        <v>346.19712711084969</v>
      </c>
      <c r="J74" s="75">
        <v>342.9539655795661</v>
      </c>
      <c r="K74" s="75">
        <v>8.4870000000000001</v>
      </c>
      <c r="L74" s="75">
        <v>6.9628277097621871E-2</v>
      </c>
      <c r="M74" s="75">
        <v>8.5566282770976212</v>
      </c>
      <c r="N74" s="75">
        <v>8.4764701085496448</v>
      </c>
      <c r="O74" s="75">
        <v>63.787000000000006</v>
      </c>
      <c r="P74" s="75">
        <v>0.52331553095628702</v>
      </c>
      <c r="Q74" s="75">
        <v>64.310315530956288</v>
      </c>
      <c r="R74" s="75">
        <v>63.70785893885428</v>
      </c>
      <c r="S74" s="75">
        <v>1.9069999999999998</v>
      </c>
      <c r="T74" s="75">
        <v>1.5645236765071863E-2</v>
      </c>
      <c r="U74" s="75">
        <v>1.9226452367650717</v>
      </c>
      <c r="V74" s="75">
        <v>1.9046339692475756</v>
      </c>
      <c r="W74" s="75">
        <v>417.56099999999998</v>
      </c>
      <c r="X74" s="75">
        <v>3.4257161556686802</v>
      </c>
      <c r="Y74" s="75">
        <v>420.98671615566866</v>
      </c>
      <c r="Z74" s="75">
        <v>417.04292859621756</v>
      </c>
      <c r="AA74" s="59"/>
      <c r="AB74" s="75">
        <v>103.22300000000001</v>
      </c>
      <c r="AC74" s="75">
        <v>0.84685279213477371</v>
      </c>
      <c r="AD74" s="75">
        <v>104.06985279213478</v>
      </c>
      <c r="AE74" s="75">
        <v>103.09493036583247</v>
      </c>
      <c r="AF74" s="75">
        <v>1.7399999999999991</v>
      </c>
      <c r="AG74" s="75">
        <v>1.427515048307553E-2</v>
      </c>
      <c r="AH74" s="75">
        <v>1.7542751504830747</v>
      </c>
      <c r="AI74" s="75">
        <v>1.737841167535805</v>
      </c>
      <c r="AJ74" s="75">
        <v>8.2229999999999972</v>
      </c>
      <c r="AK74" s="75">
        <v>6.7462392196741439E-2</v>
      </c>
      <c r="AL74" s="75">
        <v>8.2904623921967389</v>
      </c>
      <c r="AM74" s="75">
        <v>8.212797655544211</v>
      </c>
      <c r="AN74" s="75">
        <v>9.7959999999999994</v>
      </c>
      <c r="AO74" s="75">
        <v>8.0367456397820655E-2</v>
      </c>
      <c r="AP74" s="75">
        <v>9.8763674563978192</v>
      </c>
      <c r="AQ74" s="75">
        <v>9.7838460213682481</v>
      </c>
      <c r="AR74" s="75">
        <v>122.982</v>
      </c>
      <c r="AS74" s="75">
        <v>1.0089577912124112</v>
      </c>
      <c r="AT74" s="75">
        <v>123.99095779121241</v>
      </c>
      <c r="AU74" s="75">
        <v>122.82941521028073</v>
      </c>
    </row>
    <row r="75" spans="1:47" ht="13" x14ac:dyDescent="0.3">
      <c r="A75" s="63">
        <v>45294</v>
      </c>
      <c r="B75" s="60">
        <v>24</v>
      </c>
      <c r="C75" s="60" t="s">
        <v>3</v>
      </c>
      <c r="D75" s="61">
        <v>25.766964000000002</v>
      </c>
      <c r="E75" s="59">
        <v>9.2446070000000002E-3</v>
      </c>
      <c r="F75" s="59"/>
      <c r="G75" s="75">
        <v>308.35300000000001</v>
      </c>
      <c r="H75" s="75">
        <v>2.215454345175953</v>
      </c>
      <c r="I75" s="75">
        <v>310.56845434517595</v>
      </c>
      <c r="J75" s="75">
        <v>307.69737103815737</v>
      </c>
      <c r="K75" s="75">
        <v>7.7159999999999984</v>
      </c>
      <c r="L75" s="75">
        <v>5.5437909562668926E-2</v>
      </c>
      <c r="M75" s="75">
        <v>7.7714379095626676</v>
      </c>
      <c r="N75" s="75">
        <v>7.6995940202638593</v>
      </c>
      <c r="O75" s="75">
        <v>59.867000000000004</v>
      </c>
      <c r="P75" s="75">
        <v>0.43013236544690275</v>
      </c>
      <c r="Q75" s="75">
        <v>60.297132365446906</v>
      </c>
      <c r="R75" s="75">
        <v>59.739709073501373</v>
      </c>
      <c r="S75" s="75">
        <v>1.9069999999999998</v>
      </c>
      <c r="T75" s="75">
        <v>1.3701411811302444E-2</v>
      </c>
      <c r="U75" s="75">
        <v>1.9207014118113022</v>
      </c>
      <c r="V75" s="75">
        <v>1.9029452820947617</v>
      </c>
      <c r="W75" s="75">
        <v>377.84300000000002</v>
      </c>
      <c r="X75" s="75">
        <v>2.7147260319968276</v>
      </c>
      <c r="Y75" s="75">
        <v>380.55772603199682</v>
      </c>
      <c r="Z75" s="75">
        <v>377.03961941401741</v>
      </c>
      <c r="AA75" s="59"/>
      <c r="AB75" s="75">
        <v>91.387000000000043</v>
      </c>
      <c r="AC75" s="75">
        <v>0.65659723188227426</v>
      </c>
      <c r="AD75" s="75">
        <v>92.043597231882316</v>
      </c>
      <c r="AE75" s="75">
        <v>91.192690348607286</v>
      </c>
      <c r="AF75" s="75">
        <v>1.5549999999999988</v>
      </c>
      <c r="AG75" s="75">
        <v>1.1172362541465801E-2</v>
      </c>
      <c r="AH75" s="75">
        <v>1.5661723625414645</v>
      </c>
      <c r="AI75" s="75">
        <v>1.5516937145555072</v>
      </c>
      <c r="AJ75" s="75">
        <v>7.7419999999999991</v>
      </c>
      <c r="AK75" s="75">
        <v>5.562471433828186E-2</v>
      </c>
      <c r="AL75" s="75">
        <v>7.7976247143382809</v>
      </c>
      <c r="AM75" s="75">
        <v>7.7255387383207363</v>
      </c>
      <c r="AN75" s="75">
        <v>9.7949999999999982</v>
      </c>
      <c r="AO75" s="75">
        <v>7.0375106812641544E-2</v>
      </c>
      <c r="AP75" s="75">
        <v>9.865375106812639</v>
      </c>
      <c r="AQ75" s="75">
        <v>9.7741735910425742</v>
      </c>
      <c r="AR75" s="75">
        <v>110.47900000000004</v>
      </c>
      <c r="AS75" s="75">
        <v>0.79376941557466352</v>
      </c>
      <c r="AT75" s="75">
        <v>111.2727694155747</v>
      </c>
      <c r="AU75" s="75">
        <v>110.2440963925261</v>
      </c>
    </row>
    <row r="76" spans="1:47" ht="13" x14ac:dyDescent="0.3">
      <c r="A76" s="63">
        <v>45295</v>
      </c>
      <c r="B76" s="60">
        <v>1</v>
      </c>
      <c r="C76" s="60" t="s">
        <v>3</v>
      </c>
      <c r="D76" s="61">
        <v>22.900200000000002</v>
      </c>
      <c r="E76" s="59">
        <v>9.4247659999999994E-3</v>
      </c>
      <c r="F76" s="59"/>
      <c r="G76" s="75">
        <v>281.93299999999999</v>
      </c>
      <c r="H76" s="75">
        <v>2.4889720672256317</v>
      </c>
      <c r="I76" s="75">
        <v>284.42197206722562</v>
      </c>
      <c r="J76" s="75">
        <v>281.74136153523347</v>
      </c>
      <c r="K76" s="75">
        <v>7.3180000000000005</v>
      </c>
      <c r="L76" s="75">
        <v>6.4605057187194032E-2</v>
      </c>
      <c r="M76" s="75">
        <v>7.3826050571871944</v>
      </c>
      <c r="N76" s="75">
        <v>7.3130257320527887</v>
      </c>
      <c r="O76" s="75">
        <v>57.7</v>
      </c>
      <c r="P76" s="75">
        <v>0.50938942329886516</v>
      </c>
      <c r="Q76" s="75">
        <v>58.209389423298866</v>
      </c>
      <c r="R76" s="75">
        <v>57.660779548981402</v>
      </c>
      <c r="S76" s="75">
        <v>1.9060000000000001</v>
      </c>
      <c r="T76" s="75">
        <v>1.6826624624049168E-2</v>
      </c>
      <c r="U76" s="75">
        <v>1.9228266246240493</v>
      </c>
      <c r="V76" s="75">
        <v>1.9047044336283978</v>
      </c>
      <c r="W76" s="75">
        <v>348.85699999999997</v>
      </c>
      <c r="X76" s="75">
        <v>3.0797931723357399</v>
      </c>
      <c r="Y76" s="75">
        <v>351.9367931723358</v>
      </c>
      <c r="Z76" s="75">
        <v>348.61987124989605</v>
      </c>
      <c r="AA76" s="59"/>
      <c r="AB76" s="75">
        <v>82.743999999999986</v>
      </c>
      <c r="AC76" s="75">
        <v>0.7304838551376307</v>
      </c>
      <c r="AD76" s="75">
        <v>83.47448385513762</v>
      </c>
      <c r="AE76" s="75">
        <v>82.687756377832173</v>
      </c>
      <c r="AF76" s="75">
        <v>1.4769999999999999</v>
      </c>
      <c r="AG76" s="75">
        <v>1.3039309847702319E-2</v>
      </c>
      <c r="AH76" s="75">
        <v>1.4900393098477023</v>
      </c>
      <c r="AI76" s="75">
        <v>1.4759960380215862</v>
      </c>
      <c r="AJ76" s="75">
        <v>7.4609999999999976</v>
      </c>
      <c r="AK76" s="75">
        <v>6.5867495445976296E-2</v>
      </c>
      <c r="AL76" s="75">
        <v>7.5268674954459742</v>
      </c>
      <c r="AM76" s="75">
        <v>7.4559285305883902</v>
      </c>
      <c r="AN76" s="75">
        <v>9.7929999999999993</v>
      </c>
      <c r="AO76" s="75">
        <v>8.6454950127656596E-2</v>
      </c>
      <c r="AP76" s="75">
        <v>9.8794549501276556</v>
      </c>
      <c r="AQ76" s="75">
        <v>9.7863433990151609</v>
      </c>
      <c r="AR76" s="75">
        <v>101.47499999999999</v>
      </c>
      <c r="AS76" s="75">
        <v>0.89584561055896583</v>
      </c>
      <c r="AT76" s="75">
        <v>102.37084561055894</v>
      </c>
      <c r="AU76" s="75">
        <v>101.40602434545733</v>
      </c>
    </row>
    <row r="77" spans="1:47" ht="13" x14ac:dyDescent="0.3">
      <c r="A77" s="63">
        <v>45295</v>
      </c>
      <c r="B77" s="60">
        <v>2</v>
      </c>
      <c r="C77" s="60" t="s">
        <v>3</v>
      </c>
      <c r="D77" s="61">
        <v>25.505040999999999</v>
      </c>
      <c r="E77" s="59">
        <v>9.2849779999999993E-3</v>
      </c>
      <c r="F77" s="59"/>
      <c r="G77" s="75">
        <v>266.12100000000004</v>
      </c>
      <c r="H77" s="75">
        <v>2.9558271200088262</v>
      </c>
      <c r="I77" s="75">
        <v>269.07682712000889</v>
      </c>
      <c r="J77" s="75">
        <v>266.57845469988979</v>
      </c>
      <c r="K77" s="75">
        <v>7.1269999999999989</v>
      </c>
      <c r="L77" s="75">
        <v>7.9160156035423354E-2</v>
      </c>
      <c r="M77" s="75">
        <v>7.2061601560354225</v>
      </c>
      <c r="N77" s="75">
        <v>7.1392511175221571</v>
      </c>
      <c r="O77" s="75">
        <v>56.712000000000003</v>
      </c>
      <c r="P77" s="75">
        <v>0.62990469609666477</v>
      </c>
      <c r="Q77" s="75">
        <v>57.34190469609667</v>
      </c>
      <c r="R77" s="75">
        <v>56.809486372515316</v>
      </c>
      <c r="S77" s="75">
        <v>1.9039999999999999</v>
      </c>
      <c r="T77" s="75">
        <v>2.1147879485259726E-2</v>
      </c>
      <c r="U77" s="75">
        <v>1.9251478794852597</v>
      </c>
      <c r="V77" s="75">
        <v>1.9072729237774926</v>
      </c>
      <c r="W77" s="75">
        <v>331.86400000000003</v>
      </c>
      <c r="X77" s="75">
        <v>3.6860398516261741</v>
      </c>
      <c r="Y77" s="75">
        <v>335.55003985162625</v>
      </c>
      <c r="Z77" s="75">
        <v>332.43446511370479</v>
      </c>
      <c r="AA77" s="59"/>
      <c r="AB77" s="75">
        <v>77.733999999999995</v>
      </c>
      <c r="AC77" s="75">
        <v>0.86339772264032533</v>
      </c>
      <c r="AD77" s="75">
        <v>78.597397722640324</v>
      </c>
      <c r="AE77" s="75">
        <v>77.867622613928361</v>
      </c>
      <c r="AF77" s="75">
        <v>1.4249999999999996</v>
      </c>
      <c r="AG77" s="75">
        <v>1.5827588375260031E-2</v>
      </c>
      <c r="AH77" s="75">
        <v>1.4408275883752597</v>
      </c>
      <c r="AI77" s="75">
        <v>1.4274495359154025</v>
      </c>
      <c r="AJ77" s="75">
        <v>7.3009999999999957</v>
      </c>
      <c r="AK77" s="75">
        <v>8.1092787879139275E-2</v>
      </c>
      <c r="AL77" s="75">
        <v>7.3820927878791354</v>
      </c>
      <c r="AM77" s="75">
        <v>7.313550218749719</v>
      </c>
      <c r="AN77" s="75">
        <v>9.7929999999999993</v>
      </c>
      <c r="AO77" s="75">
        <v>0.10877163014661161</v>
      </c>
      <c r="AP77" s="75">
        <v>9.9017716301466105</v>
      </c>
      <c r="AQ77" s="75">
        <v>9.8098338983996758</v>
      </c>
      <c r="AR77" s="75">
        <v>96.252999999999986</v>
      </c>
      <c r="AS77" s="75">
        <v>1.0690897290413361</v>
      </c>
      <c r="AT77" s="75">
        <v>97.322089729041323</v>
      </c>
      <c r="AU77" s="75">
        <v>96.418456266993161</v>
      </c>
    </row>
    <row r="78" spans="1:47" ht="13" x14ac:dyDescent="0.3">
      <c r="A78" s="63">
        <v>45295</v>
      </c>
      <c r="B78" s="60">
        <v>3</v>
      </c>
      <c r="C78" s="60" t="s">
        <v>3</v>
      </c>
      <c r="D78" s="61">
        <v>24.946677999999999</v>
      </c>
      <c r="E78" s="59">
        <v>9.3905800000000008E-3</v>
      </c>
      <c r="F78" s="59"/>
      <c r="G78" s="75">
        <v>257.303</v>
      </c>
      <c r="H78" s="75">
        <v>2.4563140804867167</v>
      </c>
      <c r="I78" s="75">
        <v>259.75931408048672</v>
      </c>
      <c r="J78" s="75">
        <v>257.32002346086875</v>
      </c>
      <c r="K78" s="75">
        <v>6.9239999999999995</v>
      </c>
      <c r="L78" s="75">
        <v>6.6099185370127933E-2</v>
      </c>
      <c r="M78" s="75">
        <v>6.9900991853701271</v>
      </c>
      <c r="N78" s="75">
        <v>6.9244580997619742</v>
      </c>
      <c r="O78" s="75">
        <v>56.484999999999992</v>
      </c>
      <c r="P78" s="75">
        <v>0.53922768423334433</v>
      </c>
      <c r="Q78" s="75">
        <v>57.024227684233338</v>
      </c>
      <c r="R78" s="75">
        <v>56.488737112226325</v>
      </c>
      <c r="S78" s="75">
        <v>1.903</v>
      </c>
      <c r="T78" s="75">
        <v>1.8166774950802059E-2</v>
      </c>
      <c r="U78" s="75">
        <v>1.9211667749508021</v>
      </c>
      <c r="V78" s="75">
        <v>1.9031259046572846</v>
      </c>
      <c r="W78" s="75">
        <v>322.61500000000001</v>
      </c>
      <c r="X78" s="75">
        <v>3.0798077250409914</v>
      </c>
      <c r="Y78" s="75">
        <v>325.69480772504096</v>
      </c>
      <c r="Z78" s="75">
        <v>322.63634457751431</v>
      </c>
      <c r="AA78" s="59"/>
      <c r="AB78" s="75">
        <v>75.064999999999984</v>
      </c>
      <c r="AC78" s="75">
        <v>0.71659955947554199</v>
      </c>
      <c r="AD78" s="75">
        <v>75.781599559475524</v>
      </c>
      <c r="AE78" s="75">
        <v>75.069966386284307</v>
      </c>
      <c r="AF78" s="75">
        <v>1.3949999999999994</v>
      </c>
      <c r="AG78" s="75">
        <v>1.3317210224050899E-2</v>
      </c>
      <c r="AH78" s="75">
        <v>1.4083172102240502</v>
      </c>
      <c r="AI78" s="75">
        <v>1.3950922947960644</v>
      </c>
      <c r="AJ78" s="75">
        <v>7.2859999999999987</v>
      </c>
      <c r="AK78" s="75">
        <v>6.9554977557300987E-2</v>
      </c>
      <c r="AL78" s="75">
        <v>7.3555549775572997</v>
      </c>
      <c r="AM78" s="75">
        <v>7.2864820500961498</v>
      </c>
      <c r="AN78" s="75">
        <v>9.7929999999999993</v>
      </c>
      <c r="AO78" s="75">
        <v>9.3487770411563087E-2</v>
      </c>
      <c r="AP78" s="75">
        <v>9.8864877704115628</v>
      </c>
      <c r="AQ78" s="75">
        <v>9.7936479160844918</v>
      </c>
      <c r="AR78" s="75">
        <v>93.538999999999987</v>
      </c>
      <c r="AS78" s="75">
        <v>0.89295951766845694</v>
      </c>
      <c r="AT78" s="75">
        <v>94.431959517668446</v>
      </c>
      <c r="AU78" s="75">
        <v>93.545188647261014</v>
      </c>
    </row>
    <row r="79" spans="1:47" ht="13" x14ac:dyDescent="0.3">
      <c r="A79" s="63">
        <v>45295</v>
      </c>
      <c r="B79" s="60">
        <v>4</v>
      </c>
      <c r="C79" s="60" t="s">
        <v>3</v>
      </c>
      <c r="D79" s="61">
        <v>24.348271</v>
      </c>
      <c r="E79" s="59">
        <v>9.388436E-3</v>
      </c>
      <c r="F79" s="59"/>
      <c r="G79" s="75">
        <v>253.70399999999998</v>
      </c>
      <c r="H79" s="75">
        <v>4.6162068564130578</v>
      </c>
      <c r="I79" s="75">
        <v>258.32020685641305</v>
      </c>
      <c r="J79" s="75">
        <v>255.89498412683483</v>
      </c>
      <c r="K79" s="75">
        <v>6.9989999999999988</v>
      </c>
      <c r="L79" s="75">
        <v>0.12734853131221813</v>
      </c>
      <c r="M79" s="75">
        <v>7.1263485313122166</v>
      </c>
      <c r="N79" s="75">
        <v>7.0594432642122973</v>
      </c>
      <c r="O79" s="75">
        <v>56.994</v>
      </c>
      <c r="P79" s="75">
        <v>1.0370198876423149</v>
      </c>
      <c r="Q79" s="75">
        <v>58.031019887642316</v>
      </c>
      <c r="R79" s="75">
        <v>57.486199371412454</v>
      </c>
      <c r="S79" s="75">
        <v>1.903</v>
      </c>
      <c r="T79" s="75">
        <v>3.4625554377361215E-2</v>
      </c>
      <c r="U79" s="75">
        <v>1.9376255543773613</v>
      </c>
      <c r="V79" s="75">
        <v>1.9194342808681248</v>
      </c>
      <c r="W79" s="75">
        <v>319.60000000000002</v>
      </c>
      <c r="X79" s="75">
        <v>5.8152008297449518</v>
      </c>
      <c r="Y79" s="75">
        <v>325.41520082974495</v>
      </c>
      <c r="Z79" s="75">
        <v>322.36006104332773</v>
      </c>
      <c r="AA79" s="59"/>
      <c r="AB79" s="75">
        <v>74.323000000000022</v>
      </c>
      <c r="AC79" s="75">
        <v>1.3523253168621221</v>
      </c>
      <c r="AD79" s="75">
        <v>75.675325316862143</v>
      </c>
      <c r="AE79" s="75">
        <v>74.964852368345603</v>
      </c>
      <c r="AF79" s="75">
        <v>1.4449999999999996</v>
      </c>
      <c r="AG79" s="75">
        <v>2.6292131411080898E-2</v>
      </c>
      <c r="AH79" s="75">
        <v>1.4712921314110805</v>
      </c>
      <c r="AI79" s="75">
        <v>1.4574789993980239</v>
      </c>
      <c r="AJ79" s="75">
        <v>7.4309999999999983</v>
      </c>
      <c r="AK79" s="75">
        <v>0.13520887786556551</v>
      </c>
      <c r="AL79" s="75">
        <v>7.5662088778655638</v>
      </c>
      <c r="AM79" s="75">
        <v>7.4951740100530904</v>
      </c>
      <c r="AN79" s="75">
        <v>9.7929999999999993</v>
      </c>
      <c r="AO79" s="75">
        <v>0.17818605045585831</v>
      </c>
      <c r="AP79" s="75">
        <v>9.9711860504558576</v>
      </c>
      <c r="AQ79" s="75">
        <v>9.8775722083770603</v>
      </c>
      <c r="AR79" s="75">
        <v>92.992000000000019</v>
      </c>
      <c r="AS79" s="75">
        <v>1.6920123765946269</v>
      </c>
      <c r="AT79" s="75">
        <v>94.684012376594637</v>
      </c>
      <c r="AU79" s="75">
        <v>93.795077586173775</v>
      </c>
    </row>
    <row r="80" spans="1:47" ht="13" x14ac:dyDescent="0.3">
      <c r="A80" s="63">
        <v>45295</v>
      </c>
      <c r="B80" s="60">
        <v>5</v>
      </c>
      <c r="C80" s="60" t="s">
        <v>3</v>
      </c>
      <c r="D80" s="61">
        <v>25.949199</v>
      </c>
      <c r="E80" s="59">
        <v>9.1891649999999991E-3</v>
      </c>
      <c r="F80" s="59"/>
      <c r="G80" s="75">
        <v>256.17399999999998</v>
      </c>
      <c r="H80" s="75">
        <v>5.3997805549602624</v>
      </c>
      <c r="I80" s="75">
        <v>261.57378055496025</v>
      </c>
      <c r="J80" s="75">
        <v>259.17013592576694</v>
      </c>
      <c r="K80" s="75">
        <v>7.1359999999999992</v>
      </c>
      <c r="L80" s="75">
        <v>0.15041664665499399</v>
      </c>
      <c r="M80" s="75">
        <v>7.2864166466549936</v>
      </c>
      <c r="N80" s="75">
        <v>7.2194605618301342</v>
      </c>
      <c r="O80" s="75">
        <v>58.716000000000001</v>
      </c>
      <c r="P80" s="75">
        <v>1.2376490786147181</v>
      </c>
      <c r="Q80" s="75">
        <v>59.953649078614717</v>
      </c>
      <c r="R80" s="75">
        <v>59.402725104879231</v>
      </c>
      <c r="S80" s="75">
        <v>1.903</v>
      </c>
      <c r="T80" s="75">
        <v>4.0112511012395408E-2</v>
      </c>
      <c r="U80" s="75">
        <v>1.9431125110123955</v>
      </c>
      <c r="V80" s="75">
        <v>1.9252569295351383</v>
      </c>
      <c r="W80" s="75">
        <v>323.92900000000003</v>
      </c>
      <c r="X80" s="75">
        <v>6.82795879124237</v>
      </c>
      <c r="Y80" s="75">
        <v>330.75695879124231</v>
      </c>
      <c r="Z80" s="75">
        <v>327.71757852201142</v>
      </c>
      <c r="AA80" s="59"/>
      <c r="AB80" s="75">
        <v>75.490999999999971</v>
      </c>
      <c r="AC80" s="75">
        <v>1.5912420225101105</v>
      </c>
      <c r="AD80" s="75">
        <v>77.082242022510087</v>
      </c>
      <c r="AE80" s="75">
        <v>76.373920581995307</v>
      </c>
      <c r="AF80" s="75">
        <v>1.4229999999999994</v>
      </c>
      <c r="AG80" s="75">
        <v>2.9994799353987724E-2</v>
      </c>
      <c r="AH80" s="75">
        <v>1.4529947993539871</v>
      </c>
      <c r="AI80" s="75">
        <v>1.4396429903985815</v>
      </c>
      <c r="AJ80" s="75">
        <v>7.6409999999999982</v>
      </c>
      <c r="AK80" s="75">
        <v>0.16106132246227703</v>
      </c>
      <c r="AL80" s="75">
        <v>7.8020613224622757</v>
      </c>
      <c r="AM80" s="75">
        <v>7.7303668936300518</v>
      </c>
      <c r="AN80" s="75">
        <v>9.7939999999999987</v>
      </c>
      <c r="AO80" s="75">
        <v>0.20644347496342647</v>
      </c>
      <c r="AP80" s="75">
        <v>10.000443474963426</v>
      </c>
      <c r="AQ80" s="75">
        <v>9.9085477497988137</v>
      </c>
      <c r="AR80" s="75">
        <v>94.348999999999975</v>
      </c>
      <c r="AS80" s="75">
        <v>1.9887416192898018</v>
      </c>
      <c r="AT80" s="75">
        <v>96.337741619289773</v>
      </c>
      <c r="AU80" s="75">
        <v>95.452478215822751</v>
      </c>
    </row>
    <row r="81" spans="1:47" ht="13" x14ac:dyDescent="0.3">
      <c r="A81" s="63">
        <v>45295</v>
      </c>
      <c r="B81" s="60">
        <v>6</v>
      </c>
      <c r="C81" s="60" t="s">
        <v>3</v>
      </c>
      <c r="D81" s="61">
        <v>24.064693999999999</v>
      </c>
      <c r="E81" s="59">
        <v>9.3176279999999997E-3</v>
      </c>
      <c r="F81" s="59"/>
      <c r="G81" s="75">
        <v>268.31599999999986</v>
      </c>
      <c r="H81" s="75">
        <v>5.9904188879256219</v>
      </c>
      <c r="I81" s="75">
        <v>274.30641888792547</v>
      </c>
      <c r="J81" s="75">
        <v>271.75053371871559</v>
      </c>
      <c r="K81" s="75">
        <v>7.5780000000000003</v>
      </c>
      <c r="L81" s="75">
        <v>0.16918631141154605</v>
      </c>
      <c r="M81" s="75">
        <v>7.7471863114115465</v>
      </c>
      <c r="N81" s="75">
        <v>7.675000911315121</v>
      </c>
      <c r="O81" s="75">
        <v>62.061</v>
      </c>
      <c r="P81" s="75">
        <v>1.385572931183948</v>
      </c>
      <c r="Q81" s="75">
        <v>63.446572931183951</v>
      </c>
      <c r="R81" s="75">
        <v>62.855401366736309</v>
      </c>
      <c r="S81" s="75">
        <v>1.903</v>
      </c>
      <c r="T81" s="75">
        <v>4.2486348722112967E-2</v>
      </c>
      <c r="U81" s="75">
        <v>1.945486348722113</v>
      </c>
      <c r="V81" s="75">
        <v>1.9273590306456421</v>
      </c>
      <c r="W81" s="75">
        <v>339.85799999999983</v>
      </c>
      <c r="X81" s="75">
        <v>7.5876644792432284</v>
      </c>
      <c r="Y81" s="75">
        <v>347.44566447924308</v>
      </c>
      <c r="Z81" s="75">
        <v>344.20829502741265</v>
      </c>
      <c r="AA81" s="59"/>
      <c r="AB81" s="75">
        <v>79.643999999999991</v>
      </c>
      <c r="AC81" s="75">
        <v>1.778130718667349</v>
      </c>
      <c r="AD81" s="75">
        <v>81.422130718667347</v>
      </c>
      <c r="AE81" s="75">
        <v>80.663469593663436</v>
      </c>
      <c r="AF81" s="75">
        <v>1.5179999999999991</v>
      </c>
      <c r="AG81" s="75">
        <v>3.3890844645384895E-2</v>
      </c>
      <c r="AH81" s="75">
        <v>1.5518908446453841</v>
      </c>
      <c r="AI81" s="75">
        <v>1.5374309030583726</v>
      </c>
      <c r="AJ81" s="75">
        <v>8.0729999999999951</v>
      </c>
      <c r="AK81" s="75">
        <v>0.18023767379591055</v>
      </c>
      <c r="AL81" s="75">
        <v>8.2532376737959048</v>
      </c>
      <c r="AM81" s="75">
        <v>8.1763370753558888</v>
      </c>
      <c r="AN81" s="75">
        <v>9.7939999999999987</v>
      </c>
      <c r="AO81" s="75">
        <v>0.2186606933181158</v>
      </c>
      <c r="AP81" s="75">
        <v>10.012660693318114</v>
      </c>
      <c r="AQ81" s="75">
        <v>9.9193664456875545</v>
      </c>
      <c r="AR81" s="75">
        <v>99.028999999999982</v>
      </c>
      <c r="AS81" s="75">
        <v>2.2109199304267602</v>
      </c>
      <c r="AT81" s="75">
        <v>101.23991993042675</v>
      </c>
      <c r="AU81" s="75">
        <v>100.29660401776526</v>
      </c>
    </row>
    <row r="82" spans="1:47" ht="13" x14ac:dyDescent="0.3">
      <c r="A82" s="63">
        <v>45295</v>
      </c>
      <c r="B82" s="60">
        <v>7</v>
      </c>
      <c r="C82" s="60" t="s">
        <v>3</v>
      </c>
      <c r="D82" s="61">
        <v>45.857545999999999</v>
      </c>
      <c r="E82" s="59">
        <v>9.5234039999999992E-3</v>
      </c>
      <c r="F82" s="59"/>
      <c r="G82" s="75">
        <v>290.79099999999994</v>
      </c>
      <c r="H82" s="75">
        <v>6.2775951371437717</v>
      </c>
      <c r="I82" s="75">
        <v>297.06859513714369</v>
      </c>
      <c r="J82" s="75">
        <v>294.23949088994027</v>
      </c>
      <c r="K82" s="75">
        <v>8.1760000000000002</v>
      </c>
      <c r="L82" s="75">
        <v>0.17650346070300485</v>
      </c>
      <c r="M82" s="75">
        <v>8.3525034607030051</v>
      </c>
      <c r="N82" s="75">
        <v>8.2729591958353321</v>
      </c>
      <c r="O82" s="75">
        <v>67.004999999999995</v>
      </c>
      <c r="P82" s="75">
        <v>1.4465037162921772</v>
      </c>
      <c r="Q82" s="75">
        <v>68.451503716292166</v>
      </c>
      <c r="R82" s="75">
        <v>67.799612391994415</v>
      </c>
      <c r="S82" s="75">
        <v>1.903</v>
      </c>
      <c r="T82" s="75">
        <v>4.1081957646504193E-2</v>
      </c>
      <c r="U82" s="75">
        <v>1.9440819576465043</v>
      </c>
      <c r="V82" s="75">
        <v>1.9255676797547259</v>
      </c>
      <c r="W82" s="75">
        <v>367.87499999999994</v>
      </c>
      <c r="X82" s="75">
        <v>7.9416842717854585</v>
      </c>
      <c r="Y82" s="75">
        <v>375.81668427178539</v>
      </c>
      <c r="Z82" s="75">
        <v>372.23763015752473</v>
      </c>
      <c r="AA82" s="59"/>
      <c r="AB82" s="75">
        <v>86.583000000000055</v>
      </c>
      <c r="AC82" s="75">
        <v>1.869153514927627</v>
      </c>
      <c r="AD82" s="75">
        <v>88.452153514927687</v>
      </c>
      <c r="AE82" s="75">
        <v>87.609787922335016</v>
      </c>
      <c r="AF82" s="75">
        <v>1.6189999999999984</v>
      </c>
      <c r="AG82" s="75">
        <v>3.4950966594687452E-2</v>
      </c>
      <c r="AH82" s="75">
        <v>1.6539509665946859</v>
      </c>
      <c r="AI82" s="75">
        <v>1.6381997233436143</v>
      </c>
      <c r="AJ82" s="75">
        <v>8.7929999999999993</v>
      </c>
      <c r="AK82" s="75">
        <v>0.18982325464304325</v>
      </c>
      <c r="AL82" s="75">
        <v>8.9828232546430424</v>
      </c>
      <c r="AM82" s="75">
        <v>8.8972761997284824</v>
      </c>
      <c r="AN82" s="75">
        <v>9.7939999999999987</v>
      </c>
      <c r="AO82" s="75">
        <v>0.21143283930103099</v>
      </c>
      <c r="AP82" s="75">
        <v>10.005432839301029</v>
      </c>
      <c r="AQ82" s="75">
        <v>9.9101470601774988</v>
      </c>
      <c r="AR82" s="75">
        <v>106.78900000000006</v>
      </c>
      <c r="AS82" s="75">
        <v>2.3053605754663891</v>
      </c>
      <c r="AT82" s="75">
        <v>109.09436057546645</v>
      </c>
      <c r="AU82" s="75">
        <v>108.05541090558461</v>
      </c>
    </row>
    <row r="83" spans="1:47" ht="13" x14ac:dyDescent="0.3">
      <c r="A83" s="63">
        <v>45295</v>
      </c>
      <c r="B83" s="60">
        <v>8</v>
      </c>
      <c r="C83" s="60" t="s">
        <v>5</v>
      </c>
      <c r="D83" s="61">
        <v>29.158314000000001</v>
      </c>
      <c r="E83" s="59">
        <v>8.9421220000000003E-3</v>
      </c>
      <c r="F83" s="59"/>
      <c r="G83" s="75">
        <v>307.33999999999997</v>
      </c>
      <c r="H83" s="75">
        <v>7.905641882716707</v>
      </c>
      <c r="I83" s="75">
        <v>315.24564188271665</v>
      </c>
      <c r="J83" s="75">
        <v>312.42667689303312</v>
      </c>
      <c r="K83" s="75">
        <v>8.7000000000000028</v>
      </c>
      <c r="L83" s="75">
        <v>0.22378826179356859</v>
      </c>
      <c r="M83" s="75">
        <v>8.9237882617935718</v>
      </c>
      <c r="N83" s="75">
        <v>8.8439906584544463</v>
      </c>
      <c r="O83" s="75">
        <v>70.688999999999993</v>
      </c>
      <c r="P83" s="75">
        <v>1.8183182112558118</v>
      </c>
      <c r="Q83" s="75">
        <v>72.507318211255807</v>
      </c>
      <c r="R83" s="75">
        <v>71.858948925917943</v>
      </c>
      <c r="S83" s="75">
        <v>0.28100000000000003</v>
      </c>
      <c r="T83" s="75">
        <v>7.228103628045145E-3</v>
      </c>
      <c r="U83" s="75">
        <v>0.28822810362804518</v>
      </c>
      <c r="V83" s="75">
        <v>0.28565073276157454</v>
      </c>
      <c r="W83" s="75">
        <v>387.00999999999993</v>
      </c>
      <c r="X83" s="75">
        <v>9.9549764593941319</v>
      </c>
      <c r="Y83" s="75">
        <v>396.96497645939405</v>
      </c>
      <c r="Z83" s="75">
        <v>393.41526721016709</v>
      </c>
      <c r="AA83" s="59"/>
      <c r="AB83" s="75">
        <v>91.662999999999982</v>
      </c>
      <c r="AC83" s="75">
        <v>2.3578279816992951</v>
      </c>
      <c r="AD83" s="75">
        <v>94.020827981699284</v>
      </c>
      <c r="AE83" s="75">
        <v>93.180082267345909</v>
      </c>
      <c r="AF83" s="75">
        <v>1.7519999999999987</v>
      </c>
      <c r="AG83" s="75">
        <v>4.506632582325653E-2</v>
      </c>
      <c r="AH83" s="75">
        <v>1.7970663258232551</v>
      </c>
      <c r="AI83" s="75">
        <v>1.7809967394956518</v>
      </c>
      <c r="AJ83" s="75">
        <v>9.3359999999999967</v>
      </c>
      <c r="AK83" s="75">
        <v>0.24014795541433967</v>
      </c>
      <c r="AL83" s="75">
        <v>9.5761479554143367</v>
      </c>
      <c r="AM83" s="75">
        <v>9.490516872106971</v>
      </c>
      <c r="AN83" s="75">
        <v>1.456</v>
      </c>
      <c r="AO83" s="75">
        <v>3.7452380364532842E-2</v>
      </c>
      <c r="AP83" s="75">
        <v>1.4934523803645328</v>
      </c>
      <c r="AQ83" s="75">
        <v>1.4800977469781227</v>
      </c>
      <c r="AR83" s="75">
        <v>104.20699999999998</v>
      </c>
      <c r="AS83" s="75">
        <v>2.6804946433014241</v>
      </c>
      <c r="AT83" s="75">
        <v>106.88749464330141</v>
      </c>
      <c r="AU83" s="75">
        <v>105.93169362592664</v>
      </c>
    </row>
    <row r="84" spans="1:47" ht="13" x14ac:dyDescent="0.3">
      <c r="A84" s="63">
        <v>45295</v>
      </c>
      <c r="B84" s="60">
        <v>9</v>
      </c>
      <c r="C84" s="60" t="s">
        <v>5</v>
      </c>
      <c r="D84" s="61">
        <v>34.962181000000001</v>
      </c>
      <c r="E84" s="59">
        <v>8.7064770000000007E-3</v>
      </c>
      <c r="F84" s="59"/>
      <c r="G84" s="75">
        <v>309.78499999999985</v>
      </c>
      <c r="H84" s="75">
        <v>5.9006648474699315</v>
      </c>
      <c r="I84" s="75">
        <v>315.68566484746981</v>
      </c>
      <c r="J84" s="75">
        <v>312.93715486724557</v>
      </c>
      <c r="K84" s="75">
        <v>8.8899999999999988</v>
      </c>
      <c r="L84" s="75">
        <v>0.16933328112725829</v>
      </c>
      <c r="M84" s="75">
        <v>9.0593332811272571</v>
      </c>
      <c r="N84" s="75">
        <v>8.980458404279787</v>
      </c>
      <c r="O84" s="75">
        <v>71.695999999999998</v>
      </c>
      <c r="P84" s="75">
        <v>1.3656376742069642</v>
      </c>
      <c r="Q84" s="75">
        <v>73.061637674206963</v>
      </c>
      <c r="R84" s="75">
        <v>72.425528206214139</v>
      </c>
      <c r="S84" s="75">
        <v>0</v>
      </c>
      <c r="T84" s="75">
        <v>0</v>
      </c>
      <c r="U84" s="75">
        <v>0</v>
      </c>
      <c r="V84" s="75">
        <v>0</v>
      </c>
      <c r="W84" s="75">
        <v>390.37099999999987</v>
      </c>
      <c r="X84" s="75">
        <v>7.4356358028041543</v>
      </c>
      <c r="Y84" s="75">
        <v>397.80663580280401</v>
      </c>
      <c r="Z84" s="75">
        <v>394.34314147773949</v>
      </c>
      <c r="AA84" s="59"/>
      <c r="AB84" s="75">
        <v>92.991000000000057</v>
      </c>
      <c r="AC84" s="75">
        <v>1.7712565967722034</v>
      </c>
      <c r="AD84" s="75">
        <v>94.762256596772261</v>
      </c>
      <c r="AE84" s="75">
        <v>93.937211189244366</v>
      </c>
      <c r="AF84" s="75">
        <v>1.7749999999999988</v>
      </c>
      <c r="AG84" s="75">
        <v>3.3809513385926138E-2</v>
      </c>
      <c r="AH84" s="75">
        <v>1.808809513385925</v>
      </c>
      <c r="AI84" s="75">
        <v>1.7930611549602491</v>
      </c>
      <c r="AJ84" s="75">
        <v>9.3809999999999985</v>
      </c>
      <c r="AK84" s="75">
        <v>0.17868565919626658</v>
      </c>
      <c r="AL84" s="75">
        <v>9.5596856591962656</v>
      </c>
      <c r="AM84" s="75">
        <v>9.4764544758772438</v>
      </c>
      <c r="AN84" s="75">
        <v>1.9E-2</v>
      </c>
      <c r="AO84" s="75">
        <v>3.6190465032822364E-4</v>
      </c>
      <c r="AP84" s="75">
        <v>1.9361904650328225E-2</v>
      </c>
      <c r="AQ84" s="75">
        <v>1.9193330672813948E-2</v>
      </c>
      <c r="AR84" s="75">
        <v>104.16600000000007</v>
      </c>
      <c r="AS84" s="75">
        <v>1.9841136740047245</v>
      </c>
      <c r="AT84" s="75">
        <v>106.15011367400477</v>
      </c>
      <c r="AU84" s="75">
        <v>105.22592015075469</v>
      </c>
    </row>
    <row r="85" spans="1:47" ht="13" x14ac:dyDescent="0.3">
      <c r="A85" s="63">
        <v>45295</v>
      </c>
      <c r="B85" s="60">
        <v>10</v>
      </c>
      <c r="C85" s="60" t="s">
        <v>5</v>
      </c>
      <c r="D85" s="61">
        <v>38.225245000000001</v>
      </c>
      <c r="E85" s="59">
        <v>8.3902000000000004E-3</v>
      </c>
      <c r="F85" s="59"/>
      <c r="G85" s="75">
        <v>306.89099999999985</v>
      </c>
      <c r="H85" s="75">
        <v>2.5478027112033761</v>
      </c>
      <c r="I85" s="75">
        <v>309.43880271120321</v>
      </c>
      <c r="J85" s="75">
        <v>306.84254926869568</v>
      </c>
      <c r="K85" s="75">
        <v>8.7309999999999999</v>
      </c>
      <c r="L85" s="75">
        <v>7.248458075185224E-2</v>
      </c>
      <c r="M85" s="75">
        <v>8.8034845807518529</v>
      </c>
      <c r="N85" s="75">
        <v>8.7296215844224285</v>
      </c>
      <c r="O85" s="75">
        <v>70.344999999999985</v>
      </c>
      <c r="P85" s="75">
        <v>0.58400272969751976</v>
      </c>
      <c r="Q85" s="75">
        <v>70.929002729697501</v>
      </c>
      <c r="R85" s="75">
        <v>70.333894210994785</v>
      </c>
      <c r="S85" s="75">
        <v>0</v>
      </c>
      <c r="T85" s="75">
        <v>0</v>
      </c>
      <c r="U85" s="75">
        <v>0</v>
      </c>
      <c r="V85" s="75">
        <v>0</v>
      </c>
      <c r="W85" s="75">
        <v>385.96699999999981</v>
      </c>
      <c r="X85" s="75">
        <v>3.2042900216527479</v>
      </c>
      <c r="Y85" s="75">
        <v>389.17129002165257</v>
      </c>
      <c r="Z85" s="75">
        <v>385.90606506411291</v>
      </c>
      <c r="AA85" s="59"/>
      <c r="AB85" s="75">
        <v>92.214000000000013</v>
      </c>
      <c r="AC85" s="75">
        <v>0.76555871371564577</v>
      </c>
      <c r="AD85" s="75">
        <v>92.979558713715662</v>
      </c>
      <c r="AE85" s="75">
        <v>92.199441620195842</v>
      </c>
      <c r="AF85" s="75">
        <v>1.750999999999999</v>
      </c>
      <c r="AG85" s="75">
        <v>1.4536765650726516E-2</v>
      </c>
      <c r="AH85" s="75">
        <v>1.7655367656507255</v>
      </c>
      <c r="AI85" s="75">
        <v>1.7507235590795627</v>
      </c>
      <c r="AJ85" s="75">
        <v>9.1919999999999931</v>
      </c>
      <c r="AK85" s="75">
        <v>7.6311793181883553E-2</v>
      </c>
      <c r="AL85" s="75">
        <v>9.2683117931818764</v>
      </c>
      <c r="AM85" s="75">
        <v>9.1905488035747211</v>
      </c>
      <c r="AN85" s="75">
        <v>0</v>
      </c>
      <c r="AO85" s="75">
        <v>0</v>
      </c>
      <c r="AP85" s="75">
        <v>0</v>
      </c>
      <c r="AQ85" s="75">
        <v>0</v>
      </c>
      <c r="AR85" s="75">
        <v>103.15700000000001</v>
      </c>
      <c r="AS85" s="75">
        <v>0.85640727254825577</v>
      </c>
      <c r="AT85" s="75">
        <v>104.01340727254826</v>
      </c>
      <c r="AU85" s="75">
        <v>103.14071398285012</v>
      </c>
    </row>
    <row r="86" spans="1:47" ht="13" x14ac:dyDescent="0.3">
      <c r="A86" s="63">
        <v>45295</v>
      </c>
      <c r="B86" s="60">
        <v>11</v>
      </c>
      <c r="C86" s="60" t="s">
        <v>5</v>
      </c>
      <c r="D86" s="61">
        <v>34.643822999999998</v>
      </c>
      <c r="E86" s="59">
        <v>8.2678649999999992E-3</v>
      </c>
      <c r="F86" s="59"/>
      <c r="G86" s="75">
        <v>307.08799999999997</v>
      </c>
      <c r="H86" s="75">
        <v>2.1200982945930176</v>
      </c>
      <c r="I86" s="75">
        <v>309.20809829459296</v>
      </c>
      <c r="J86" s="75">
        <v>306.65160748098651</v>
      </c>
      <c r="K86" s="75">
        <v>8.5609999999999999</v>
      </c>
      <c r="L86" s="75">
        <v>5.9104105337918857E-2</v>
      </c>
      <c r="M86" s="75">
        <v>8.6201041053379193</v>
      </c>
      <c r="N86" s="75">
        <v>8.5488342483090403</v>
      </c>
      <c r="O86" s="75">
        <v>69.356999999999999</v>
      </c>
      <c r="P86" s="75">
        <v>0.47883231327205211</v>
      </c>
      <c r="Q86" s="75">
        <v>69.83583231327205</v>
      </c>
      <c r="R86" s="75">
        <v>69.25843907954328</v>
      </c>
      <c r="S86" s="75">
        <v>0</v>
      </c>
      <c r="T86" s="75">
        <v>0</v>
      </c>
      <c r="U86" s="75">
        <v>0</v>
      </c>
      <c r="V86" s="75">
        <v>0</v>
      </c>
      <c r="W86" s="75">
        <v>385.00599999999997</v>
      </c>
      <c r="X86" s="75">
        <v>2.6580347132029885</v>
      </c>
      <c r="Y86" s="75">
        <v>387.66403471320291</v>
      </c>
      <c r="Z86" s="75">
        <v>384.45888080883884</v>
      </c>
      <c r="AA86" s="59"/>
      <c r="AB86" s="75">
        <v>92.229000000000013</v>
      </c>
      <c r="AC86" s="75">
        <v>0.63673782632997533</v>
      </c>
      <c r="AD86" s="75">
        <v>92.86573782632999</v>
      </c>
      <c r="AE86" s="75">
        <v>92.097936442856508</v>
      </c>
      <c r="AF86" s="75">
        <v>1.7459999999999991</v>
      </c>
      <c r="AG86" s="75">
        <v>1.2054172166803675E-2</v>
      </c>
      <c r="AH86" s="75">
        <v>1.7580541721668028</v>
      </c>
      <c r="AI86" s="75">
        <v>1.7435188176086409</v>
      </c>
      <c r="AJ86" s="75">
        <v>9.0679999999999943</v>
      </c>
      <c r="AK86" s="75">
        <v>6.2604371826217475E-2</v>
      </c>
      <c r="AL86" s="75">
        <v>9.1306043718262124</v>
      </c>
      <c r="AM86" s="75">
        <v>9.0551137675115445</v>
      </c>
      <c r="AN86" s="75">
        <v>0</v>
      </c>
      <c r="AO86" s="75">
        <v>0</v>
      </c>
      <c r="AP86" s="75">
        <v>0</v>
      </c>
      <c r="AQ86" s="75">
        <v>0</v>
      </c>
      <c r="AR86" s="75">
        <v>103.04300000000001</v>
      </c>
      <c r="AS86" s="75">
        <v>0.71139637032299652</v>
      </c>
      <c r="AT86" s="75">
        <v>103.75439637032301</v>
      </c>
      <c r="AU86" s="75">
        <v>102.8965690279767</v>
      </c>
    </row>
    <row r="87" spans="1:47" ht="13" x14ac:dyDescent="0.3">
      <c r="A87" s="63">
        <v>45295</v>
      </c>
      <c r="B87" s="60">
        <v>12</v>
      </c>
      <c r="C87" s="60" t="s">
        <v>5</v>
      </c>
      <c r="D87" s="61">
        <v>33.429675000000003</v>
      </c>
      <c r="E87" s="59">
        <v>7.9364889999999997E-3</v>
      </c>
      <c r="F87" s="59"/>
      <c r="G87" s="75">
        <v>311.26999999999987</v>
      </c>
      <c r="H87" s="75">
        <v>2.3196822204675969</v>
      </c>
      <c r="I87" s="75">
        <v>313.58968222046747</v>
      </c>
      <c r="J87" s="75">
        <v>311.10088115701126</v>
      </c>
      <c r="K87" s="75">
        <v>8.4580000000000002</v>
      </c>
      <c r="L87" s="75">
        <v>6.3031683813778855E-2</v>
      </c>
      <c r="M87" s="75">
        <v>8.5210316838137796</v>
      </c>
      <c r="N87" s="75">
        <v>8.4534046095865403</v>
      </c>
      <c r="O87" s="75">
        <v>69.12700000000001</v>
      </c>
      <c r="P87" s="75">
        <v>0.51515620796820671</v>
      </c>
      <c r="Q87" s="75">
        <v>69.642156207968213</v>
      </c>
      <c r="R87" s="75">
        <v>69.089442001287395</v>
      </c>
      <c r="S87" s="75">
        <v>0</v>
      </c>
      <c r="T87" s="75">
        <v>0</v>
      </c>
      <c r="U87" s="75">
        <v>0</v>
      </c>
      <c r="V87" s="75">
        <v>0</v>
      </c>
      <c r="W87" s="75">
        <v>388.8549999999999</v>
      </c>
      <c r="X87" s="75">
        <v>2.8978701122495827</v>
      </c>
      <c r="Y87" s="75">
        <v>391.75287011224941</v>
      </c>
      <c r="Z87" s="75">
        <v>388.6437277678852</v>
      </c>
      <c r="AA87" s="59"/>
      <c r="AB87" s="75">
        <v>93.862999999999957</v>
      </c>
      <c r="AC87" s="75">
        <v>0.69949668217223004</v>
      </c>
      <c r="AD87" s="75">
        <v>94.562496682172181</v>
      </c>
      <c r="AE87" s="75">
        <v>93.812002467441587</v>
      </c>
      <c r="AF87" s="75">
        <v>1.6869999999999989</v>
      </c>
      <c r="AG87" s="75">
        <v>1.257205611182843E-2</v>
      </c>
      <c r="AH87" s="75">
        <v>1.6995720561118273</v>
      </c>
      <c r="AI87" s="75">
        <v>1.6860834211837883</v>
      </c>
      <c r="AJ87" s="75">
        <v>8.9589999999999979</v>
      </c>
      <c r="AK87" s="75">
        <v>6.6765293838690551E-2</v>
      </c>
      <c r="AL87" s="75">
        <v>9.0257652938386883</v>
      </c>
      <c r="AM87" s="75">
        <v>8.9541324068675561</v>
      </c>
      <c r="AN87" s="75">
        <v>0</v>
      </c>
      <c r="AO87" s="75">
        <v>0</v>
      </c>
      <c r="AP87" s="75">
        <v>0</v>
      </c>
      <c r="AQ87" s="75">
        <v>0</v>
      </c>
      <c r="AR87" s="75">
        <v>104.50899999999996</v>
      </c>
      <c r="AS87" s="75">
        <v>0.77883403212274904</v>
      </c>
      <c r="AT87" s="75">
        <v>105.2878340321227</v>
      </c>
      <c r="AU87" s="75">
        <v>104.45221829549294</v>
      </c>
    </row>
    <row r="88" spans="1:47" ht="13" x14ac:dyDescent="0.3">
      <c r="A88" s="63">
        <v>45295</v>
      </c>
      <c r="B88" s="60">
        <v>13</v>
      </c>
      <c r="C88" s="60" t="s">
        <v>5</v>
      </c>
      <c r="D88" s="61">
        <v>33.165044999999999</v>
      </c>
      <c r="E88" s="59">
        <v>7.9139940000000006E-3</v>
      </c>
      <c r="F88" s="59"/>
      <c r="G88" s="75">
        <v>319.11999999999989</v>
      </c>
      <c r="H88" s="75">
        <v>2.3475002757315817</v>
      </c>
      <c r="I88" s="75">
        <v>321.46750027573148</v>
      </c>
      <c r="J88" s="75">
        <v>318.92340840735432</v>
      </c>
      <c r="K88" s="75">
        <v>8.6509999999999998</v>
      </c>
      <c r="L88" s="75">
        <v>6.3638207838286276E-2</v>
      </c>
      <c r="M88" s="75">
        <v>8.714638207838286</v>
      </c>
      <c r="N88" s="75">
        <v>8.6456706133492833</v>
      </c>
      <c r="O88" s="75">
        <v>69.738</v>
      </c>
      <c r="P88" s="75">
        <v>0.51300443165257303</v>
      </c>
      <c r="Q88" s="75">
        <v>70.251004431652575</v>
      </c>
      <c r="R88" s="75">
        <v>69.695038404086503</v>
      </c>
      <c r="S88" s="75">
        <v>0</v>
      </c>
      <c r="T88" s="75">
        <v>0</v>
      </c>
      <c r="U88" s="75">
        <v>0</v>
      </c>
      <c r="V88" s="75">
        <v>0</v>
      </c>
      <c r="W88" s="75">
        <v>397.5089999999999</v>
      </c>
      <c r="X88" s="75">
        <v>2.9241429152224407</v>
      </c>
      <c r="Y88" s="75">
        <v>400.43314291522233</v>
      </c>
      <c r="Z88" s="75">
        <v>397.26411742479013</v>
      </c>
      <c r="AA88" s="59"/>
      <c r="AB88" s="75">
        <v>96.105000000000018</v>
      </c>
      <c r="AC88" s="75">
        <v>0.7069645086462264</v>
      </c>
      <c r="AD88" s="75">
        <v>96.811964508646241</v>
      </c>
      <c r="AE88" s="75">
        <v>96.045795202396604</v>
      </c>
      <c r="AF88" s="75">
        <v>1.7059999999999995</v>
      </c>
      <c r="AG88" s="75">
        <v>1.2549622306336421E-2</v>
      </c>
      <c r="AH88" s="75">
        <v>1.7185496223063359</v>
      </c>
      <c r="AI88" s="75">
        <v>1.7049490309067012</v>
      </c>
      <c r="AJ88" s="75">
        <v>9.1419999999999959</v>
      </c>
      <c r="AK88" s="75">
        <v>6.7250086239465143E-2</v>
      </c>
      <c r="AL88" s="75">
        <v>9.2092500862394608</v>
      </c>
      <c r="AM88" s="75">
        <v>9.1363681363124627</v>
      </c>
      <c r="AN88" s="75">
        <v>0</v>
      </c>
      <c r="AO88" s="75">
        <v>0</v>
      </c>
      <c r="AP88" s="75">
        <v>0</v>
      </c>
      <c r="AQ88" s="75">
        <v>0</v>
      </c>
      <c r="AR88" s="75">
        <v>106.95300000000002</v>
      </c>
      <c r="AS88" s="75">
        <v>0.78676421719202794</v>
      </c>
      <c r="AT88" s="75">
        <v>107.73976421719205</v>
      </c>
      <c r="AU88" s="75">
        <v>106.88711236961578</v>
      </c>
    </row>
    <row r="89" spans="1:47" ht="13" x14ac:dyDescent="0.3">
      <c r="A89" s="63">
        <v>45295</v>
      </c>
      <c r="B89" s="60">
        <v>14</v>
      </c>
      <c r="C89" s="60" t="s">
        <v>5</v>
      </c>
      <c r="D89" s="61">
        <v>34.086481999999997</v>
      </c>
      <c r="E89" s="59">
        <v>8.0578149999999994E-3</v>
      </c>
      <c r="F89" s="59"/>
      <c r="G89" s="75">
        <v>319.43799999999987</v>
      </c>
      <c r="H89" s="75">
        <v>2.1252759831076378</v>
      </c>
      <c r="I89" s="75">
        <v>321.56327598310753</v>
      </c>
      <c r="J89" s="75">
        <v>318.97217859444169</v>
      </c>
      <c r="K89" s="75">
        <v>8.5489999999999995</v>
      </c>
      <c r="L89" s="75">
        <v>5.6877968117716747E-2</v>
      </c>
      <c r="M89" s="75">
        <v>8.6058779681177171</v>
      </c>
      <c r="N89" s="75">
        <v>8.5365333955380489</v>
      </c>
      <c r="O89" s="75">
        <v>69.826000000000008</v>
      </c>
      <c r="P89" s="75">
        <v>0.4645643937054264</v>
      </c>
      <c r="Q89" s="75">
        <v>70.290564393705438</v>
      </c>
      <c r="R89" s="75">
        <v>69.724176029575375</v>
      </c>
      <c r="S89" s="75">
        <v>0</v>
      </c>
      <c r="T89" s="75">
        <v>0</v>
      </c>
      <c r="U89" s="75">
        <v>0</v>
      </c>
      <c r="V89" s="75">
        <v>0</v>
      </c>
      <c r="W89" s="75">
        <v>397.81299999999987</v>
      </c>
      <c r="X89" s="75">
        <v>2.6467183449307807</v>
      </c>
      <c r="Y89" s="75">
        <v>400.45971834493071</v>
      </c>
      <c r="Z89" s="75">
        <v>397.23288801955516</v>
      </c>
      <c r="AA89" s="59"/>
      <c r="AB89" s="75">
        <v>95.831000000000003</v>
      </c>
      <c r="AC89" s="75">
        <v>0.63758013366345934</v>
      </c>
      <c r="AD89" s="75">
        <v>96.468580133663465</v>
      </c>
      <c r="AE89" s="75">
        <v>95.691254161633722</v>
      </c>
      <c r="AF89" s="75">
        <v>1.6939999999999993</v>
      </c>
      <c r="AG89" s="75">
        <v>1.1270473504668633E-2</v>
      </c>
      <c r="AH89" s="75">
        <v>1.705270473504668</v>
      </c>
      <c r="AI89" s="75">
        <v>1.6915297195042049</v>
      </c>
      <c r="AJ89" s="75">
        <v>9.052999999999999</v>
      </c>
      <c r="AK89" s="75">
        <v>6.0231166846378491E-2</v>
      </c>
      <c r="AL89" s="75">
        <v>9.1132311668463775</v>
      </c>
      <c r="AM89" s="75">
        <v>9.0397984360516954</v>
      </c>
      <c r="AN89" s="75">
        <v>0</v>
      </c>
      <c r="AO89" s="75">
        <v>0</v>
      </c>
      <c r="AP89" s="75">
        <v>0</v>
      </c>
      <c r="AQ89" s="75">
        <v>0</v>
      </c>
      <c r="AR89" s="75">
        <v>106.578</v>
      </c>
      <c r="AS89" s="75">
        <v>0.70908177401450645</v>
      </c>
      <c r="AT89" s="75">
        <v>107.28708177401451</v>
      </c>
      <c r="AU89" s="75">
        <v>106.42258231718962</v>
      </c>
    </row>
    <row r="90" spans="1:47" ht="13" x14ac:dyDescent="0.3">
      <c r="A90" s="63">
        <v>45295</v>
      </c>
      <c r="B90" s="60">
        <v>15</v>
      </c>
      <c r="C90" s="60" t="s">
        <v>5</v>
      </c>
      <c r="D90" s="61">
        <v>31.697234999999999</v>
      </c>
      <c r="E90" s="59">
        <v>8.177452E-3</v>
      </c>
      <c r="F90" s="59"/>
      <c r="G90" s="75">
        <v>321.5929999999999</v>
      </c>
      <c r="H90" s="75">
        <v>2.3411711774491684</v>
      </c>
      <c r="I90" s="75">
        <v>323.93417117744906</v>
      </c>
      <c r="J90" s="75">
        <v>321.28521504148569</v>
      </c>
      <c r="K90" s="75">
        <v>8.6249999999999982</v>
      </c>
      <c r="L90" s="75">
        <v>6.2789306376379708E-2</v>
      </c>
      <c r="M90" s="75">
        <v>8.6877893063763771</v>
      </c>
      <c r="N90" s="75">
        <v>8.6167453263373712</v>
      </c>
      <c r="O90" s="75">
        <v>70.225999999999999</v>
      </c>
      <c r="P90" s="75">
        <v>0.5112396324159586</v>
      </c>
      <c r="Q90" s="75">
        <v>70.737239632415964</v>
      </c>
      <c r="R90" s="75">
        <v>70.15878925070939</v>
      </c>
      <c r="S90" s="75">
        <v>0</v>
      </c>
      <c r="T90" s="75">
        <v>0</v>
      </c>
      <c r="U90" s="75">
        <v>0</v>
      </c>
      <c r="V90" s="75">
        <v>0</v>
      </c>
      <c r="W90" s="75">
        <v>400.4439999999999</v>
      </c>
      <c r="X90" s="75">
        <v>2.9152001162415067</v>
      </c>
      <c r="Y90" s="75">
        <v>403.35920011624137</v>
      </c>
      <c r="Z90" s="75">
        <v>400.06074961853244</v>
      </c>
      <c r="AA90" s="59"/>
      <c r="AB90" s="75">
        <v>96.689000000000078</v>
      </c>
      <c r="AC90" s="75">
        <v>0.7038881442580619</v>
      </c>
      <c r="AD90" s="75">
        <v>97.392888144258137</v>
      </c>
      <c r="AE90" s="75">
        <v>96.5964624763171</v>
      </c>
      <c r="AF90" s="75">
        <v>1.7379999999999989</v>
      </c>
      <c r="AG90" s="75">
        <v>1.2652500229814248E-2</v>
      </c>
      <c r="AH90" s="75">
        <v>1.7506525002298132</v>
      </c>
      <c r="AI90" s="75">
        <v>1.736336623440504</v>
      </c>
      <c r="AJ90" s="75">
        <v>9.1729999999999965</v>
      </c>
      <c r="AK90" s="75">
        <v>6.6778702306148519E-2</v>
      </c>
      <c r="AL90" s="75">
        <v>9.2397787023061451</v>
      </c>
      <c r="AM90" s="75">
        <v>9.1642208554774154</v>
      </c>
      <c r="AN90" s="75">
        <v>0</v>
      </c>
      <c r="AO90" s="75">
        <v>0</v>
      </c>
      <c r="AP90" s="75">
        <v>0</v>
      </c>
      <c r="AQ90" s="75">
        <v>0</v>
      </c>
      <c r="AR90" s="75">
        <v>107.60000000000008</v>
      </c>
      <c r="AS90" s="75">
        <v>0.78331934679402471</v>
      </c>
      <c r="AT90" s="75">
        <v>108.3833193467941</v>
      </c>
      <c r="AU90" s="75">
        <v>107.49701995523502</v>
      </c>
    </row>
    <row r="91" spans="1:47" ht="13" x14ac:dyDescent="0.3">
      <c r="A91" s="63">
        <v>45295</v>
      </c>
      <c r="B91" s="60">
        <v>16</v>
      </c>
      <c r="C91" s="60" t="s">
        <v>5</v>
      </c>
      <c r="D91" s="61">
        <v>30.221751999999999</v>
      </c>
      <c r="E91" s="59">
        <v>8.3910540000000002E-3</v>
      </c>
      <c r="F91" s="59"/>
      <c r="G91" s="75">
        <v>334.05199999999985</v>
      </c>
      <c r="H91" s="75">
        <v>2.0452187433897615</v>
      </c>
      <c r="I91" s="75">
        <v>336.09721874338959</v>
      </c>
      <c r="J91" s="75">
        <v>333.27700883166403</v>
      </c>
      <c r="K91" s="75">
        <v>8.8509999999999991</v>
      </c>
      <c r="L91" s="75">
        <v>5.4189859955165023E-2</v>
      </c>
      <c r="M91" s="75">
        <v>8.9051898599551649</v>
      </c>
      <c r="N91" s="75">
        <v>8.8304659309600293</v>
      </c>
      <c r="O91" s="75">
        <v>71.896999999999991</v>
      </c>
      <c r="P91" s="75">
        <v>0.44018623445898764</v>
      </c>
      <c r="Q91" s="75">
        <v>72.337186234458983</v>
      </c>
      <c r="R91" s="75">
        <v>71.730200998557578</v>
      </c>
      <c r="S91" s="75">
        <v>0</v>
      </c>
      <c r="T91" s="75">
        <v>0</v>
      </c>
      <c r="U91" s="75">
        <v>0</v>
      </c>
      <c r="V91" s="75">
        <v>0</v>
      </c>
      <c r="W91" s="75">
        <v>414.79999999999984</v>
      </c>
      <c r="X91" s="75">
        <v>2.5395948378039139</v>
      </c>
      <c r="Y91" s="75">
        <v>417.3395948378037</v>
      </c>
      <c r="Z91" s="75">
        <v>413.83767576118163</v>
      </c>
      <c r="AA91" s="59"/>
      <c r="AB91" s="75">
        <v>100.55199999999998</v>
      </c>
      <c r="AC91" s="75">
        <v>0.61562521728751018</v>
      </c>
      <c r="AD91" s="75">
        <v>101.16762521728749</v>
      </c>
      <c r="AE91" s="75">
        <v>100.31872221103748</v>
      </c>
      <c r="AF91" s="75">
        <v>1.7699999999999987</v>
      </c>
      <c r="AG91" s="75">
        <v>1.0836747499790083E-2</v>
      </c>
      <c r="AH91" s="75">
        <v>1.7808367474997888</v>
      </c>
      <c r="AI91" s="75">
        <v>1.7658936501863338</v>
      </c>
      <c r="AJ91" s="75">
        <v>9.3659999999999979</v>
      </c>
      <c r="AK91" s="75">
        <v>5.7342924905668911E-2</v>
      </c>
      <c r="AL91" s="75">
        <v>9.4233429249056666</v>
      </c>
      <c r="AM91" s="75">
        <v>9.3442711455622653</v>
      </c>
      <c r="AN91" s="75">
        <v>0</v>
      </c>
      <c r="AO91" s="75">
        <v>0</v>
      </c>
      <c r="AP91" s="75">
        <v>0</v>
      </c>
      <c r="AQ91" s="75">
        <v>0</v>
      </c>
      <c r="AR91" s="75">
        <v>111.68799999999997</v>
      </c>
      <c r="AS91" s="75">
        <v>0.68380488969296926</v>
      </c>
      <c r="AT91" s="75">
        <v>112.37180488969295</v>
      </c>
      <c r="AU91" s="75">
        <v>111.42888700678607</v>
      </c>
    </row>
    <row r="92" spans="1:47" ht="13" x14ac:dyDescent="0.3">
      <c r="A92" s="63">
        <v>45295</v>
      </c>
      <c r="B92" s="60">
        <v>17</v>
      </c>
      <c r="C92" s="60" t="s">
        <v>5</v>
      </c>
      <c r="D92" s="61">
        <v>28.863555999999999</v>
      </c>
      <c r="E92" s="59">
        <v>8.5158979999999992E-3</v>
      </c>
      <c r="F92" s="59"/>
      <c r="G92" s="75">
        <v>362.47799999999989</v>
      </c>
      <c r="H92" s="75">
        <v>2.5619278522526376</v>
      </c>
      <c r="I92" s="75">
        <v>365.03992785225256</v>
      </c>
      <c r="J92" s="75">
        <v>361.93128506073543</v>
      </c>
      <c r="K92" s="75">
        <v>9.5839999999999979</v>
      </c>
      <c r="L92" s="75">
        <v>6.7737949712780576E-2</v>
      </c>
      <c r="M92" s="75">
        <v>9.6517379497127784</v>
      </c>
      <c r="N92" s="75">
        <v>9.5695447338102948</v>
      </c>
      <c r="O92" s="75">
        <v>76.122000000000014</v>
      </c>
      <c r="P92" s="75">
        <v>0.53801629883517166</v>
      </c>
      <c r="Q92" s="75">
        <v>76.660016298835188</v>
      </c>
      <c r="R92" s="75">
        <v>76.007187419355972</v>
      </c>
      <c r="S92" s="75">
        <v>0</v>
      </c>
      <c r="T92" s="75">
        <v>0</v>
      </c>
      <c r="U92" s="75">
        <v>0</v>
      </c>
      <c r="V92" s="75">
        <v>0</v>
      </c>
      <c r="W92" s="75">
        <v>448.18399999999991</v>
      </c>
      <c r="X92" s="75">
        <v>3.1676821008005898</v>
      </c>
      <c r="Y92" s="75">
        <v>451.35168210080053</v>
      </c>
      <c r="Z92" s="75">
        <v>447.50801721390167</v>
      </c>
      <c r="AA92" s="59"/>
      <c r="AB92" s="75">
        <v>109.36699999999999</v>
      </c>
      <c r="AC92" s="75">
        <v>0.77298584580944019</v>
      </c>
      <c r="AD92" s="75">
        <v>110.13998584580943</v>
      </c>
      <c r="AE92" s="75">
        <v>109.20204496062509</v>
      </c>
      <c r="AF92" s="75">
        <v>1.8929999999999987</v>
      </c>
      <c r="AG92" s="75">
        <v>1.3379375918853671E-2</v>
      </c>
      <c r="AH92" s="75">
        <v>1.9063793759188523</v>
      </c>
      <c r="AI92" s="75">
        <v>1.8901448436042239</v>
      </c>
      <c r="AJ92" s="75">
        <v>10.000000000000005</v>
      </c>
      <c r="AK92" s="75">
        <v>7.0678161219512342E-2</v>
      </c>
      <c r="AL92" s="75">
        <v>10.070678161219517</v>
      </c>
      <c r="AM92" s="75">
        <v>9.9849172932077437</v>
      </c>
      <c r="AN92" s="75">
        <v>8.0000000000000002E-3</v>
      </c>
      <c r="AO92" s="75">
        <v>5.6542528975609844E-5</v>
      </c>
      <c r="AP92" s="75">
        <v>8.0565425289756097E-3</v>
      </c>
      <c r="AQ92" s="75">
        <v>7.9879338345661913E-3</v>
      </c>
      <c r="AR92" s="75">
        <v>121.26799999999999</v>
      </c>
      <c r="AS92" s="75">
        <v>0.85709992547678171</v>
      </c>
      <c r="AT92" s="75">
        <v>122.12509992547677</v>
      </c>
      <c r="AU92" s="75">
        <v>121.08509503127162</v>
      </c>
    </row>
    <row r="93" spans="1:47" ht="13" x14ac:dyDescent="0.3">
      <c r="A93" s="63">
        <v>45295</v>
      </c>
      <c r="B93" s="60">
        <v>18</v>
      </c>
      <c r="C93" s="60" t="s">
        <v>5</v>
      </c>
      <c r="D93" s="61">
        <v>70.297956999999997</v>
      </c>
      <c r="E93" s="59">
        <v>8.9851629999999991E-3</v>
      </c>
      <c r="F93" s="59"/>
      <c r="G93" s="75">
        <v>404.17799999999994</v>
      </c>
      <c r="H93" s="75">
        <v>3.474433237311791</v>
      </c>
      <c r="I93" s="75">
        <v>407.65243323731175</v>
      </c>
      <c r="J93" s="75">
        <v>403.98960967732791</v>
      </c>
      <c r="K93" s="75">
        <v>10.363</v>
      </c>
      <c r="L93" s="75">
        <v>8.9083402951823432E-2</v>
      </c>
      <c r="M93" s="75">
        <v>10.452083402951823</v>
      </c>
      <c r="N93" s="75">
        <v>10.358169729886706</v>
      </c>
      <c r="O93" s="75">
        <v>80.775000000000006</v>
      </c>
      <c r="P93" s="75">
        <v>0.69436571199783259</v>
      </c>
      <c r="Q93" s="75">
        <v>81.469365711997838</v>
      </c>
      <c r="R93" s="75">
        <v>80.737350181568928</v>
      </c>
      <c r="S93" s="75">
        <v>0.91300000000000003</v>
      </c>
      <c r="T93" s="75">
        <v>7.848417147063089E-3</v>
      </c>
      <c r="U93" s="75">
        <v>0.92084841714706311</v>
      </c>
      <c r="V93" s="75">
        <v>0.91257444402070476</v>
      </c>
      <c r="W93" s="75">
        <v>496.22899999999993</v>
      </c>
      <c r="X93" s="75">
        <v>4.2657307694085098</v>
      </c>
      <c r="Y93" s="75">
        <v>500.49473076940848</v>
      </c>
      <c r="Z93" s="75">
        <v>495.99770403280422</v>
      </c>
      <c r="AA93" s="59"/>
      <c r="AB93" s="75">
        <v>123.28599999999997</v>
      </c>
      <c r="AC93" s="75">
        <v>1.0598027999921358</v>
      </c>
      <c r="AD93" s="75">
        <v>124.34580279999211</v>
      </c>
      <c r="AE93" s="75">
        <v>123.22853549346833</v>
      </c>
      <c r="AF93" s="75">
        <v>2.1329999999999991</v>
      </c>
      <c r="AG93" s="75">
        <v>1.8335896795931613E-2</v>
      </c>
      <c r="AH93" s="75">
        <v>2.1513358967959308</v>
      </c>
      <c r="AI93" s="75">
        <v>2.1320057930954683</v>
      </c>
      <c r="AJ93" s="75">
        <v>10.756999999999998</v>
      </c>
      <c r="AK93" s="75">
        <v>9.2470343100720304E-2</v>
      </c>
      <c r="AL93" s="75">
        <v>10.849470343100718</v>
      </c>
      <c r="AM93" s="75">
        <v>10.751986083604292</v>
      </c>
      <c r="AN93" s="75">
        <v>4.7099999999999991</v>
      </c>
      <c r="AO93" s="75">
        <v>4.0488548480467852E-2</v>
      </c>
      <c r="AP93" s="75">
        <v>4.7504885484804671</v>
      </c>
      <c r="AQ93" s="75">
        <v>4.7078046345427369</v>
      </c>
      <c r="AR93" s="75">
        <v>140.88599999999997</v>
      </c>
      <c r="AS93" s="75">
        <v>1.2110975883692554</v>
      </c>
      <c r="AT93" s="75">
        <v>142.09709758836922</v>
      </c>
      <c r="AU93" s="75">
        <v>140.82033200471082</v>
      </c>
    </row>
    <row r="94" spans="1:47" ht="13" x14ac:dyDescent="0.3">
      <c r="A94" s="63">
        <v>45295</v>
      </c>
      <c r="B94" s="60">
        <v>19</v>
      </c>
      <c r="C94" s="60" t="s">
        <v>5</v>
      </c>
      <c r="D94" s="61">
        <v>54.44406</v>
      </c>
      <c r="E94" s="59">
        <v>8.9861809999999993E-3</v>
      </c>
      <c r="F94" s="59"/>
      <c r="G94" s="75">
        <v>420.93399999999991</v>
      </c>
      <c r="H94" s="75">
        <v>4.0701075519599357</v>
      </c>
      <c r="I94" s="75">
        <v>425.00410755195986</v>
      </c>
      <c r="J94" s="75">
        <v>421.18494371575446</v>
      </c>
      <c r="K94" s="75">
        <v>10.750999999999998</v>
      </c>
      <c r="L94" s="75">
        <v>0.10395388894962458</v>
      </c>
      <c r="M94" s="75">
        <v>10.854953888949622</v>
      </c>
      <c r="N94" s="75">
        <v>10.757409308556866</v>
      </c>
      <c r="O94" s="75">
        <v>82.89400000000002</v>
      </c>
      <c r="P94" s="75">
        <v>0.80152113018232563</v>
      </c>
      <c r="Q94" s="75">
        <v>83.695521130182343</v>
      </c>
      <c r="R94" s="75">
        <v>82.943418028417199</v>
      </c>
      <c r="S94" s="75">
        <v>0.99399999999999999</v>
      </c>
      <c r="T94" s="75">
        <v>9.6112143629361775E-3</v>
      </c>
      <c r="U94" s="75">
        <v>1.0036112143629361</v>
      </c>
      <c r="V94" s="75">
        <v>0.99459258233704095</v>
      </c>
      <c r="W94" s="75">
        <v>515.57299999999998</v>
      </c>
      <c r="X94" s="75">
        <v>4.9851937854548218</v>
      </c>
      <c r="Y94" s="75">
        <v>520.55819378545482</v>
      </c>
      <c r="Z94" s="75">
        <v>515.88036363506558</v>
      </c>
      <c r="AA94" s="59"/>
      <c r="AB94" s="75">
        <v>128.18500000000006</v>
      </c>
      <c r="AC94" s="75">
        <v>1.2394502143993706</v>
      </c>
      <c r="AD94" s="75">
        <v>129.42445021439943</v>
      </c>
      <c r="AE94" s="75">
        <v>128.26141867894734</v>
      </c>
      <c r="AF94" s="75">
        <v>2.2559999999999998</v>
      </c>
      <c r="AG94" s="75">
        <v>2.1813782296563392E-2</v>
      </c>
      <c r="AH94" s="75">
        <v>2.2778137822965632</v>
      </c>
      <c r="AI94" s="75">
        <v>2.2573449353645514</v>
      </c>
      <c r="AJ94" s="75">
        <v>10.947999999999999</v>
      </c>
      <c r="AK94" s="75">
        <v>0.10585872720867733</v>
      </c>
      <c r="AL94" s="75">
        <v>11.053858727208675</v>
      </c>
      <c r="AM94" s="75">
        <v>10.954526751937548</v>
      </c>
      <c r="AN94" s="75">
        <v>5.1029999999999998</v>
      </c>
      <c r="AO94" s="75">
        <v>4.9342079370285022E-2</v>
      </c>
      <c r="AP94" s="75">
        <v>5.1523420793702845</v>
      </c>
      <c r="AQ94" s="75">
        <v>5.1060422008711468</v>
      </c>
      <c r="AR94" s="75">
        <v>146.49200000000008</v>
      </c>
      <c r="AS94" s="75">
        <v>1.4164648032748963</v>
      </c>
      <c r="AT94" s="75">
        <v>147.90846480327494</v>
      </c>
      <c r="AU94" s="75">
        <v>146.57933256712059</v>
      </c>
    </row>
    <row r="95" spans="1:47" ht="13" x14ac:dyDescent="0.3">
      <c r="A95" s="63">
        <v>45295</v>
      </c>
      <c r="B95" s="60">
        <v>20</v>
      </c>
      <c r="C95" s="60" t="s">
        <v>5</v>
      </c>
      <c r="D95" s="61">
        <v>40.619484</v>
      </c>
      <c r="E95" s="59">
        <v>9.0791259999999999E-3</v>
      </c>
      <c r="F95" s="59"/>
      <c r="G95" s="75">
        <v>422.02199999999999</v>
      </c>
      <c r="H95" s="75">
        <v>2.572407491523502</v>
      </c>
      <c r="I95" s="75">
        <v>424.5944074915235</v>
      </c>
      <c r="J95" s="75">
        <v>420.73946136701261</v>
      </c>
      <c r="K95" s="75">
        <v>10.724</v>
      </c>
      <c r="L95" s="75">
        <v>6.536744041566088E-2</v>
      </c>
      <c r="M95" s="75">
        <v>10.789367440415662</v>
      </c>
      <c r="N95" s="75">
        <v>10.69140941396383</v>
      </c>
      <c r="O95" s="75">
        <v>82.914000000000001</v>
      </c>
      <c r="P95" s="75">
        <v>0.50539686260948402</v>
      </c>
      <c r="Q95" s="75">
        <v>83.419396862609489</v>
      </c>
      <c r="R95" s="75">
        <v>82.662021647649851</v>
      </c>
      <c r="S95" s="75">
        <v>1.9059999999999999</v>
      </c>
      <c r="T95" s="75">
        <v>1.1617898305879303E-2</v>
      </c>
      <c r="U95" s="75">
        <v>1.9176178983058791</v>
      </c>
      <c r="V95" s="75">
        <v>1.9002076037873048</v>
      </c>
      <c r="W95" s="75">
        <v>517.56599999999992</v>
      </c>
      <c r="X95" s="75">
        <v>3.1547896928545263</v>
      </c>
      <c r="Y95" s="75">
        <v>520.72078969285462</v>
      </c>
      <c r="Z95" s="75">
        <v>515.99310003241362</v>
      </c>
      <c r="AA95" s="59"/>
      <c r="AB95" s="75">
        <v>127.40000000000011</v>
      </c>
      <c r="AC95" s="75">
        <v>0.77655836525132449</v>
      </c>
      <c r="AD95" s="75">
        <v>128.17655836525142</v>
      </c>
      <c r="AE95" s="75">
        <v>127.01282724160694</v>
      </c>
      <c r="AF95" s="75">
        <v>2.1929999999999996</v>
      </c>
      <c r="AG95" s="75">
        <v>1.3367288029797118E-2</v>
      </c>
      <c r="AH95" s="75">
        <v>2.2063672880297966</v>
      </c>
      <c r="AI95" s="75">
        <v>2.1863354014194956</v>
      </c>
      <c r="AJ95" s="75">
        <v>10.866000000000005</v>
      </c>
      <c r="AK95" s="75">
        <v>6.6232992125752663E-2</v>
      </c>
      <c r="AL95" s="75">
        <v>10.932232992125758</v>
      </c>
      <c r="AM95" s="75">
        <v>10.832977871328891</v>
      </c>
      <c r="AN95" s="75">
        <v>9.7939999999999987</v>
      </c>
      <c r="AO95" s="75">
        <v>5.9698686258017775E-2</v>
      </c>
      <c r="AP95" s="75">
        <v>9.8536986862580171</v>
      </c>
      <c r="AQ95" s="75">
        <v>9.7642357143194456</v>
      </c>
      <c r="AR95" s="75">
        <v>150.25300000000013</v>
      </c>
      <c r="AS95" s="75">
        <v>0.91585733166489203</v>
      </c>
      <c r="AT95" s="75">
        <v>151.16885733166501</v>
      </c>
      <c r="AU95" s="75">
        <v>149.79637622867477</v>
      </c>
    </row>
    <row r="96" spans="1:47" ht="13" x14ac:dyDescent="0.3">
      <c r="A96" s="63">
        <v>45295</v>
      </c>
      <c r="B96" s="60">
        <v>21</v>
      </c>
      <c r="C96" s="60" t="s">
        <v>5</v>
      </c>
      <c r="D96" s="61">
        <v>32.121561</v>
      </c>
      <c r="E96" s="59">
        <v>9.1129139999999997E-3</v>
      </c>
      <c r="F96" s="59"/>
      <c r="G96" s="75">
        <v>416.95799999999986</v>
      </c>
      <c r="H96" s="75">
        <v>2.5998748924682809</v>
      </c>
      <c r="I96" s="75">
        <v>419.55787489246813</v>
      </c>
      <c r="J96" s="75">
        <v>415.73448006055031</v>
      </c>
      <c r="K96" s="75">
        <v>10.612</v>
      </c>
      <c r="L96" s="75">
        <v>6.6169427997240515E-2</v>
      </c>
      <c r="M96" s="75">
        <v>10.67816942799724</v>
      </c>
      <c r="N96" s="75">
        <v>10.580860188322472</v>
      </c>
      <c r="O96" s="75">
        <v>82.781999999999982</v>
      </c>
      <c r="P96" s="75">
        <v>0.51617391523441036</v>
      </c>
      <c r="Q96" s="75">
        <v>83.298173915234386</v>
      </c>
      <c r="R96" s="75">
        <v>82.539084819987806</v>
      </c>
      <c r="S96" s="75">
        <v>1.9059999999999999</v>
      </c>
      <c r="T96" s="75">
        <v>1.1884558025135735E-2</v>
      </c>
      <c r="U96" s="75">
        <v>1.9178845580251356</v>
      </c>
      <c r="V96" s="75">
        <v>1.9004070409859244</v>
      </c>
      <c r="W96" s="75">
        <v>512.25799999999981</v>
      </c>
      <c r="X96" s="75">
        <v>3.1941027937250674</v>
      </c>
      <c r="Y96" s="75">
        <v>515.45210279372486</v>
      </c>
      <c r="Z96" s="75">
        <v>510.75483210984646</v>
      </c>
      <c r="AA96" s="59"/>
      <c r="AB96" s="75">
        <v>125.30200000000002</v>
      </c>
      <c r="AC96" s="75">
        <v>0.7813005717028112</v>
      </c>
      <c r="AD96" s="75">
        <v>126.08330057170284</v>
      </c>
      <c r="AE96" s="75">
        <v>124.93431429675675</v>
      </c>
      <c r="AF96" s="75">
        <v>2.125999999999999</v>
      </c>
      <c r="AG96" s="75">
        <v>1.3256332823420021E-2</v>
      </c>
      <c r="AH96" s="75">
        <v>2.1392563328234191</v>
      </c>
      <c r="AI96" s="75">
        <v>2.119761473838444</v>
      </c>
      <c r="AJ96" s="75">
        <v>10.810999999999998</v>
      </c>
      <c r="AK96" s="75">
        <v>6.7410260655688573E-2</v>
      </c>
      <c r="AL96" s="75">
        <v>10.878410260655686</v>
      </c>
      <c r="AM96" s="75">
        <v>10.779276243493612</v>
      </c>
      <c r="AN96" s="75">
        <v>9.7939999999999987</v>
      </c>
      <c r="AO96" s="75">
        <v>6.1068919883619815E-2</v>
      </c>
      <c r="AP96" s="75">
        <v>9.8550689198836192</v>
      </c>
      <c r="AQ96" s="75">
        <v>9.7652605243526462</v>
      </c>
      <c r="AR96" s="75">
        <v>148.03300000000004</v>
      </c>
      <c r="AS96" s="75">
        <v>0.92303608506553958</v>
      </c>
      <c r="AT96" s="75">
        <v>148.95603608506556</v>
      </c>
      <c r="AU96" s="75">
        <v>147.59861253844144</v>
      </c>
    </row>
    <row r="97" spans="1:47" ht="13" x14ac:dyDescent="0.3">
      <c r="A97" s="63">
        <v>45295</v>
      </c>
      <c r="B97" s="60">
        <v>22</v>
      </c>
      <c r="C97" s="60" t="s">
        <v>5</v>
      </c>
      <c r="D97" s="61">
        <v>33.952862000000003</v>
      </c>
      <c r="E97" s="59">
        <v>9.2994819999999995E-3</v>
      </c>
      <c r="F97" s="59"/>
      <c r="G97" s="75">
        <v>399.02799999999991</v>
      </c>
      <c r="H97" s="75">
        <v>2.9986418565763935</v>
      </c>
      <c r="I97" s="75">
        <v>402.0266418565763</v>
      </c>
      <c r="J97" s="75">
        <v>398.28800233711064</v>
      </c>
      <c r="K97" s="75">
        <v>10.139000000000001</v>
      </c>
      <c r="L97" s="75">
        <v>7.6193223993875278E-2</v>
      </c>
      <c r="M97" s="75">
        <v>10.215193223993877</v>
      </c>
      <c r="N97" s="75">
        <v>10.120197218480824</v>
      </c>
      <c r="O97" s="75">
        <v>80.613</v>
      </c>
      <c r="P97" s="75">
        <v>0.60579587393414214</v>
      </c>
      <c r="Q97" s="75">
        <v>81.218795873934141</v>
      </c>
      <c r="R97" s="75">
        <v>80.463503143642825</v>
      </c>
      <c r="S97" s="75">
        <v>1.9060000000000001</v>
      </c>
      <c r="T97" s="75">
        <v>1.4323334148567537E-2</v>
      </c>
      <c r="U97" s="75">
        <v>1.9203233341485677</v>
      </c>
      <c r="V97" s="75">
        <v>1.9024653218684733</v>
      </c>
      <c r="W97" s="75">
        <v>491.68599999999992</v>
      </c>
      <c r="X97" s="75">
        <v>3.6949542886529785</v>
      </c>
      <c r="Y97" s="75">
        <v>495.3809542886529</v>
      </c>
      <c r="Z97" s="75">
        <v>490.77416802110275</v>
      </c>
      <c r="AA97" s="59"/>
      <c r="AB97" s="75">
        <v>119.92800000000004</v>
      </c>
      <c r="AC97" s="75">
        <v>0.90124282149496759</v>
      </c>
      <c r="AD97" s="75">
        <v>120.829242821495</v>
      </c>
      <c r="AE97" s="75">
        <v>119.70559345280289</v>
      </c>
      <c r="AF97" s="75">
        <v>2.0279999999999987</v>
      </c>
      <c r="AG97" s="75">
        <v>1.5240147771928093E-2</v>
      </c>
      <c r="AH97" s="75">
        <v>2.0432401477719266</v>
      </c>
      <c r="AI97" s="75">
        <v>2.0242390727960444</v>
      </c>
      <c r="AJ97" s="75">
        <v>10.570999999999998</v>
      </c>
      <c r="AK97" s="75">
        <v>7.9439646004463488E-2</v>
      </c>
      <c r="AL97" s="75">
        <v>10.650439646004461</v>
      </c>
      <c r="AM97" s="75">
        <v>10.551396074224357</v>
      </c>
      <c r="AN97" s="75">
        <v>9.7929999999999993</v>
      </c>
      <c r="AO97" s="75">
        <v>7.3593080439098568E-2</v>
      </c>
      <c r="AP97" s="75">
        <v>9.8665930804390971</v>
      </c>
      <c r="AQ97" s="75">
        <v>9.7748388756862301</v>
      </c>
      <c r="AR97" s="75">
        <v>142.32000000000005</v>
      </c>
      <c r="AS97" s="75">
        <v>1.0695156957104577</v>
      </c>
      <c r="AT97" s="75">
        <v>143.38951569571049</v>
      </c>
      <c r="AU97" s="75">
        <v>142.05606747550954</v>
      </c>
    </row>
    <row r="98" spans="1:47" ht="13" x14ac:dyDescent="0.3">
      <c r="A98" s="63">
        <v>45295</v>
      </c>
      <c r="B98" s="60">
        <v>23</v>
      </c>
      <c r="C98" s="60" t="s">
        <v>5</v>
      </c>
      <c r="D98" s="61">
        <v>55.487644000000003</v>
      </c>
      <c r="E98" s="59">
        <v>9.6377990000000007E-3</v>
      </c>
      <c r="F98" s="59"/>
      <c r="G98" s="75">
        <v>367.76500000000004</v>
      </c>
      <c r="H98" s="75">
        <v>2.7664942066954001</v>
      </c>
      <c r="I98" s="75">
        <v>370.53149420669547</v>
      </c>
      <c r="J98" s="75">
        <v>366.9603861423617</v>
      </c>
      <c r="K98" s="75">
        <v>9.3719999999999981</v>
      </c>
      <c r="L98" s="75">
        <v>7.0500411146110373E-2</v>
      </c>
      <c r="M98" s="75">
        <v>9.4425004111461082</v>
      </c>
      <c r="N98" s="75">
        <v>9.3514954901260658</v>
      </c>
      <c r="O98" s="75">
        <v>76.869</v>
      </c>
      <c r="P98" s="75">
        <v>0.5782432889874477</v>
      </c>
      <c r="Q98" s="75">
        <v>77.447243288987451</v>
      </c>
      <c r="R98" s="75">
        <v>76.700822325064095</v>
      </c>
      <c r="S98" s="75">
        <v>1.9060000000000001</v>
      </c>
      <c r="T98" s="75">
        <v>1.4337791682083484E-2</v>
      </c>
      <c r="U98" s="75">
        <v>1.9203377916820836</v>
      </c>
      <c r="V98" s="75">
        <v>1.901829962033748</v>
      </c>
      <c r="W98" s="75">
        <v>455.91200000000009</v>
      </c>
      <c r="X98" s="75">
        <v>3.4295756985110417</v>
      </c>
      <c r="Y98" s="75">
        <v>459.34157569851112</v>
      </c>
      <c r="Z98" s="75">
        <v>454.91453391958561</v>
      </c>
      <c r="AA98" s="59"/>
      <c r="AB98" s="75">
        <v>110.11599999999999</v>
      </c>
      <c r="AC98" s="75">
        <v>0.82834221871159741</v>
      </c>
      <c r="AD98" s="75">
        <v>110.94434221871158</v>
      </c>
      <c r="AE98" s="75">
        <v>109.87508294822044</v>
      </c>
      <c r="AF98" s="75">
        <v>1.9169999999999994</v>
      </c>
      <c r="AG98" s="75">
        <v>1.4420538643522576E-2</v>
      </c>
      <c r="AH98" s="75">
        <v>1.9314205386435219</v>
      </c>
      <c r="AI98" s="75">
        <v>1.912805895707604</v>
      </c>
      <c r="AJ98" s="75">
        <v>9.9369999999999941</v>
      </c>
      <c r="AK98" s="75">
        <v>7.4750595983663959E-2</v>
      </c>
      <c r="AL98" s="75">
        <v>10.011750595983658</v>
      </c>
      <c r="AM98" s="75">
        <v>9.9152593561014388</v>
      </c>
      <c r="AN98" s="75">
        <v>9.7929999999999993</v>
      </c>
      <c r="AO98" s="75">
        <v>7.3667363033915814E-2</v>
      </c>
      <c r="AP98" s="75">
        <v>9.8666673630339154</v>
      </c>
      <c r="AQ98" s="75">
        <v>9.771574406189135</v>
      </c>
      <c r="AR98" s="75">
        <v>131.76299999999998</v>
      </c>
      <c r="AS98" s="75">
        <v>0.99118071637269978</v>
      </c>
      <c r="AT98" s="75">
        <v>132.75418071637267</v>
      </c>
      <c r="AU98" s="75">
        <v>131.47472260621862</v>
      </c>
    </row>
    <row r="99" spans="1:47" ht="13" x14ac:dyDescent="0.3">
      <c r="A99" s="63">
        <v>45295</v>
      </c>
      <c r="B99" s="60">
        <v>24</v>
      </c>
      <c r="C99" s="60" t="s">
        <v>3</v>
      </c>
      <c r="D99" s="61">
        <v>47.578609999999998</v>
      </c>
      <c r="E99" s="59">
        <v>9.9204989999999993E-3</v>
      </c>
      <c r="F99" s="59"/>
      <c r="G99" s="75">
        <v>333.12599999999998</v>
      </c>
      <c r="H99" s="75">
        <v>2.8429330751513167</v>
      </c>
      <c r="I99" s="75">
        <v>335.96893307515131</v>
      </c>
      <c r="J99" s="75">
        <v>332.6359536105482</v>
      </c>
      <c r="K99" s="75">
        <v>8.7159999999999993</v>
      </c>
      <c r="L99" s="75">
        <v>7.4383280449496214E-2</v>
      </c>
      <c r="M99" s="75">
        <v>8.790383280449495</v>
      </c>
      <c r="N99" s="75">
        <v>8.7031782919061786</v>
      </c>
      <c r="O99" s="75">
        <v>73.206000000000003</v>
      </c>
      <c r="P99" s="75">
        <v>0.62474786927326986</v>
      </c>
      <c r="Q99" s="75">
        <v>73.830747869273267</v>
      </c>
      <c r="R99" s="75">
        <v>73.098310008866889</v>
      </c>
      <c r="S99" s="75">
        <v>1.9060000000000001</v>
      </c>
      <c r="T99" s="75">
        <v>1.6266008781177121E-2</v>
      </c>
      <c r="U99" s="75">
        <v>1.9222660087811771</v>
      </c>
      <c r="V99" s="75">
        <v>1.9031961707633294</v>
      </c>
      <c r="W99" s="75">
        <v>416.95400000000001</v>
      </c>
      <c r="X99" s="75">
        <v>3.5583302336552598</v>
      </c>
      <c r="Y99" s="75">
        <v>420.51233023365518</v>
      </c>
      <c r="Z99" s="75">
        <v>416.34063808208458</v>
      </c>
      <c r="AA99" s="59"/>
      <c r="AB99" s="75">
        <v>97.932000000000002</v>
      </c>
      <c r="AC99" s="75">
        <v>0.83576220984167793</v>
      </c>
      <c r="AD99" s="75">
        <v>98.767762209841678</v>
      </c>
      <c r="AE99" s="75">
        <v>97.787936723606705</v>
      </c>
      <c r="AF99" s="75">
        <v>1.7809999999999997</v>
      </c>
      <c r="AG99" s="75">
        <v>1.5199245351141892E-2</v>
      </c>
      <c r="AH99" s="75">
        <v>1.7961992453511415</v>
      </c>
      <c r="AI99" s="75">
        <v>1.7783800525338347</v>
      </c>
      <c r="AJ99" s="75">
        <v>9.400999999999998</v>
      </c>
      <c r="AK99" s="75">
        <v>8.0229144046089232E-2</v>
      </c>
      <c r="AL99" s="75">
        <v>9.4812291440460879</v>
      </c>
      <c r="AM99" s="75">
        <v>9.3871706198038076</v>
      </c>
      <c r="AN99" s="75">
        <v>9.7929999999999993</v>
      </c>
      <c r="AO99" s="75">
        <v>8.3574514162679719E-2</v>
      </c>
      <c r="AP99" s="75">
        <v>9.8765745141626784</v>
      </c>
      <c r="AQ99" s="75">
        <v>9.7785939665715009</v>
      </c>
      <c r="AR99" s="75">
        <v>118.90700000000001</v>
      </c>
      <c r="AS99" s="75">
        <v>1.0147651134015889</v>
      </c>
      <c r="AT99" s="75">
        <v>119.92176511340159</v>
      </c>
      <c r="AU99" s="75">
        <v>118.73208136251586</v>
      </c>
    </row>
    <row r="100" spans="1:47" ht="13" x14ac:dyDescent="0.3">
      <c r="A100" s="63">
        <v>45296</v>
      </c>
      <c r="B100" s="60">
        <v>1</v>
      </c>
      <c r="C100" s="60" t="s">
        <v>3</v>
      </c>
      <c r="D100" s="61">
        <v>32.002344000000001</v>
      </c>
      <c r="E100" s="59">
        <v>1.0055978E-2</v>
      </c>
      <c r="F100" s="59"/>
      <c r="G100" s="75">
        <v>305.97500000000002</v>
      </c>
      <c r="H100" s="75">
        <v>3.2459810015420656</v>
      </c>
      <c r="I100" s="75">
        <v>309.2209810015421</v>
      </c>
      <c r="J100" s="75">
        <v>306.11146161945214</v>
      </c>
      <c r="K100" s="75">
        <v>8.2949999999999982</v>
      </c>
      <c r="L100" s="75">
        <v>8.7998733255303302E-2</v>
      </c>
      <c r="M100" s="75">
        <v>8.3829987332553006</v>
      </c>
      <c r="N100" s="75">
        <v>8.2986994824196572</v>
      </c>
      <c r="O100" s="75">
        <v>70.404999999999987</v>
      </c>
      <c r="P100" s="75">
        <v>0.74690184627361411</v>
      </c>
      <c r="Q100" s="75">
        <v>71.151901846273603</v>
      </c>
      <c r="R100" s="75">
        <v>70.436399886649312</v>
      </c>
      <c r="S100" s="75">
        <v>1.905</v>
      </c>
      <c r="T100" s="75">
        <v>2.0209474002574182E-2</v>
      </c>
      <c r="U100" s="75">
        <v>1.9252094740025743</v>
      </c>
      <c r="V100" s="75">
        <v>1.9058496098866127</v>
      </c>
      <c r="W100" s="75">
        <v>386.58</v>
      </c>
      <c r="X100" s="75">
        <v>4.1010910550735575</v>
      </c>
      <c r="Y100" s="75">
        <v>390.68109105507358</v>
      </c>
      <c r="Z100" s="75">
        <v>386.75241059840772</v>
      </c>
      <c r="AA100" s="59"/>
      <c r="AB100" s="75">
        <v>88.927000000000035</v>
      </c>
      <c r="AC100" s="75">
        <v>0.94339522027659584</v>
      </c>
      <c r="AD100" s="75">
        <v>89.870395220276635</v>
      </c>
      <c r="AE100" s="75">
        <v>88.966660503090225</v>
      </c>
      <c r="AF100" s="75">
        <v>1.6819999999999993</v>
      </c>
      <c r="AG100" s="75">
        <v>1.78437455497794E-2</v>
      </c>
      <c r="AH100" s="75">
        <v>1.6998437455497786</v>
      </c>
      <c r="AI100" s="75">
        <v>1.6827501542410923</v>
      </c>
      <c r="AJ100" s="75">
        <v>9.1450000000000014</v>
      </c>
      <c r="AK100" s="75">
        <v>9.7016083860126459E-2</v>
      </c>
      <c r="AL100" s="75">
        <v>9.2420160838601273</v>
      </c>
      <c r="AM100" s="75">
        <v>9.149078573445184</v>
      </c>
      <c r="AN100" s="75">
        <v>9.7929999999999993</v>
      </c>
      <c r="AO100" s="75">
        <v>0.10389048761533277</v>
      </c>
      <c r="AP100" s="75">
        <v>9.8968904876153321</v>
      </c>
      <c r="AQ100" s="75">
        <v>9.797367574603463</v>
      </c>
      <c r="AR100" s="75">
        <v>109.54700000000003</v>
      </c>
      <c r="AS100" s="75">
        <v>1.1621455373018346</v>
      </c>
      <c r="AT100" s="75">
        <v>110.70914553730188</v>
      </c>
      <c r="AU100" s="75">
        <v>109.59585680537995</v>
      </c>
    </row>
    <row r="101" spans="1:47" ht="13" x14ac:dyDescent="0.3">
      <c r="A101" s="63">
        <v>45296</v>
      </c>
      <c r="B101" s="60">
        <v>2</v>
      </c>
      <c r="C101" s="60" t="s">
        <v>3</v>
      </c>
      <c r="D101" s="61">
        <v>32.468772999999999</v>
      </c>
      <c r="E101" s="59">
        <v>1.0417928999999999E-2</v>
      </c>
      <c r="F101" s="59"/>
      <c r="G101" s="75">
        <v>288.69299999999998</v>
      </c>
      <c r="H101" s="75">
        <v>3.1790913166184747</v>
      </c>
      <c r="I101" s="75">
        <v>291.87209131661848</v>
      </c>
      <c r="J101" s="75">
        <v>288.83138859220043</v>
      </c>
      <c r="K101" s="75">
        <v>8.097999999999999</v>
      </c>
      <c r="L101" s="75">
        <v>8.9175288219584148E-2</v>
      </c>
      <c r="M101" s="75">
        <v>8.1871752882195832</v>
      </c>
      <c r="N101" s="75">
        <v>8.101881877356357</v>
      </c>
      <c r="O101" s="75">
        <v>69.144000000000005</v>
      </c>
      <c r="P101" s="75">
        <v>0.76141468617620733</v>
      </c>
      <c r="Q101" s="75">
        <v>69.905414686176215</v>
      </c>
      <c r="R101" s="75">
        <v>69.177145039260068</v>
      </c>
      <c r="S101" s="75">
        <v>1.9019999999999999</v>
      </c>
      <c r="T101" s="75">
        <v>2.0944850357328855E-2</v>
      </c>
      <c r="U101" s="75">
        <v>1.9229448503573288</v>
      </c>
      <c r="V101" s="75">
        <v>1.9029117474353905</v>
      </c>
      <c r="W101" s="75">
        <v>367.83699999999999</v>
      </c>
      <c r="X101" s="75">
        <v>4.0506261413715947</v>
      </c>
      <c r="Y101" s="75">
        <v>371.88762614137158</v>
      </c>
      <c r="Z101" s="75">
        <v>368.01332725625218</v>
      </c>
      <c r="AA101" s="59"/>
      <c r="AB101" s="75">
        <v>83.842000000000013</v>
      </c>
      <c r="AC101" s="75">
        <v>0.92326926585655422</v>
      </c>
      <c r="AD101" s="75">
        <v>84.765269265856574</v>
      </c>
      <c r="AE101" s="75">
        <v>83.882190708978996</v>
      </c>
      <c r="AF101" s="75">
        <v>1.6709999999999994</v>
      </c>
      <c r="AG101" s="75">
        <v>1.8401075156202155E-2</v>
      </c>
      <c r="AH101" s="75">
        <v>1.6894010751562016</v>
      </c>
      <c r="AI101" s="75">
        <v>1.6718010147027005</v>
      </c>
      <c r="AJ101" s="75">
        <v>8.9400000000000013</v>
      </c>
      <c r="AK101" s="75">
        <v>9.8447403887760257E-2</v>
      </c>
      <c r="AL101" s="75">
        <v>9.038447403887762</v>
      </c>
      <c r="AM101" s="75">
        <v>8.944285500563824</v>
      </c>
      <c r="AN101" s="75">
        <v>9.7939999999999987</v>
      </c>
      <c r="AO101" s="75">
        <v>0.10785166372222858</v>
      </c>
      <c r="AP101" s="75">
        <v>9.901851663722228</v>
      </c>
      <c r="AQ101" s="75">
        <v>9.7986948761210382</v>
      </c>
      <c r="AR101" s="75">
        <v>104.247</v>
      </c>
      <c r="AS101" s="75">
        <v>1.1479694086227452</v>
      </c>
      <c r="AT101" s="75">
        <v>105.39496940862276</v>
      </c>
      <c r="AU101" s="75">
        <v>104.29697210036655</v>
      </c>
    </row>
    <row r="102" spans="1:47" ht="13" x14ac:dyDescent="0.3">
      <c r="A102" s="63">
        <v>45296</v>
      </c>
      <c r="B102" s="60">
        <v>3</v>
      </c>
      <c r="C102" s="60" t="s">
        <v>3</v>
      </c>
      <c r="D102" s="61">
        <v>32.025745999999998</v>
      </c>
      <c r="E102" s="59">
        <v>1.0659653999999999E-2</v>
      </c>
      <c r="F102" s="59"/>
      <c r="G102" s="75">
        <v>279.30300000000005</v>
      </c>
      <c r="H102" s="75">
        <v>3.1043796452053227</v>
      </c>
      <c r="I102" s="75">
        <v>282.40737964520537</v>
      </c>
      <c r="J102" s="75">
        <v>279.39701469114084</v>
      </c>
      <c r="K102" s="75">
        <v>7.9599999999999991</v>
      </c>
      <c r="L102" s="75">
        <v>8.8473313841363546E-2</v>
      </c>
      <c r="M102" s="75">
        <v>8.0484733138413631</v>
      </c>
      <c r="N102" s="75">
        <v>7.9626793730875809</v>
      </c>
      <c r="O102" s="75">
        <v>68.483000000000018</v>
      </c>
      <c r="P102" s="75">
        <v>0.76117059695956046</v>
      </c>
      <c r="Q102" s="75">
        <v>69.244170596959577</v>
      </c>
      <c r="R102" s="75">
        <v>68.506051696879013</v>
      </c>
      <c r="S102" s="75">
        <v>1.9019999999999999</v>
      </c>
      <c r="T102" s="75">
        <v>2.1140231523401189E-2</v>
      </c>
      <c r="U102" s="75">
        <v>1.9231402315234012</v>
      </c>
      <c r="V102" s="75">
        <v>1.9026402220618819</v>
      </c>
      <c r="W102" s="75">
        <v>357.64800000000002</v>
      </c>
      <c r="X102" s="75">
        <v>3.9751637875296479</v>
      </c>
      <c r="Y102" s="75">
        <v>361.62316378752973</v>
      </c>
      <c r="Z102" s="75">
        <v>357.76838598316931</v>
      </c>
      <c r="AA102" s="59"/>
      <c r="AB102" s="75">
        <v>81.53100000000002</v>
      </c>
      <c r="AC102" s="75">
        <v>0.90619569733671013</v>
      </c>
      <c r="AD102" s="75">
        <v>82.437195697336733</v>
      </c>
      <c r="AE102" s="75">
        <v>81.55844371447283</v>
      </c>
      <c r="AF102" s="75">
        <v>1.6079999999999994</v>
      </c>
      <c r="AG102" s="75">
        <v>1.7872498574989012E-2</v>
      </c>
      <c r="AH102" s="75">
        <v>1.6258724985749884</v>
      </c>
      <c r="AI102" s="75">
        <v>1.6085412602920635</v>
      </c>
      <c r="AJ102" s="75">
        <v>8.8990000000000009</v>
      </c>
      <c r="AK102" s="75">
        <v>9.8910052748026916E-2</v>
      </c>
      <c r="AL102" s="75">
        <v>8.9979100527480274</v>
      </c>
      <c r="AM102" s="75">
        <v>8.901995444862612</v>
      </c>
      <c r="AN102" s="75">
        <v>9.7939999999999987</v>
      </c>
      <c r="AO102" s="75">
        <v>0.10885774318622041</v>
      </c>
      <c r="AP102" s="75">
        <v>9.9028577431862193</v>
      </c>
      <c r="AQ102" s="75">
        <v>9.7972967060326326</v>
      </c>
      <c r="AR102" s="75">
        <v>101.83200000000002</v>
      </c>
      <c r="AS102" s="75">
        <v>1.1318359918459464</v>
      </c>
      <c r="AT102" s="75">
        <v>102.96383599184597</v>
      </c>
      <c r="AU102" s="75">
        <v>101.86627712566013</v>
      </c>
    </row>
    <row r="103" spans="1:47" ht="13" x14ac:dyDescent="0.3">
      <c r="A103" s="63">
        <v>45296</v>
      </c>
      <c r="B103" s="60">
        <v>4</v>
      </c>
      <c r="C103" s="60" t="s">
        <v>3</v>
      </c>
      <c r="D103" s="61">
        <v>31.617636999999998</v>
      </c>
      <c r="E103" s="59">
        <v>1.0625533E-2</v>
      </c>
      <c r="F103" s="59"/>
      <c r="G103" s="75">
        <v>275.48</v>
      </c>
      <c r="H103" s="75">
        <v>2.9979306570311559</v>
      </c>
      <c r="I103" s="75">
        <v>278.47793065703115</v>
      </c>
      <c r="J103" s="75">
        <v>275.51895421506316</v>
      </c>
      <c r="K103" s="75">
        <v>7.9619999999999997</v>
      </c>
      <c r="L103" s="75">
        <v>8.6647030242783724E-2</v>
      </c>
      <c r="M103" s="75">
        <v>8.0486470302427833</v>
      </c>
      <c r="N103" s="75">
        <v>7.9631258656175863</v>
      </c>
      <c r="O103" s="75">
        <v>69.094000000000008</v>
      </c>
      <c r="P103" s="75">
        <v>0.75192036016012298</v>
      </c>
      <c r="Q103" s="75">
        <v>69.845920360160136</v>
      </c>
      <c r="R103" s="75">
        <v>69.103770228457876</v>
      </c>
      <c r="S103" s="75">
        <v>1.9019999999999999</v>
      </c>
      <c r="T103" s="75">
        <v>2.0698650027854135E-2</v>
      </c>
      <c r="U103" s="75">
        <v>1.922698650027854</v>
      </c>
      <c r="V103" s="75">
        <v>1.9022689520729275</v>
      </c>
      <c r="W103" s="75">
        <v>354.43799999999999</v>
      </c>
      <c r="X103" s="75">
        <v>3.8571966974619167</v>
      </c>
      <c r="Y103" s="75">
        <v>358.2951966974619</v>
      </c>
      <c r="Z103" s="75">
        <v>354.48811926121158</v>
      </c>
      <c r="AA103" s="59"/>
      <c r="AB103" s="75">
        <v>80.677999999999983</v>
      </c>
      <c r="AC103" s="75">
        <v>0.87798406253796824</v>
      </c>
      <c r="AD103" s="75">
        <v>81.555984062537945</v>
      </c>
      <c r="AE103" s="75">
        <v>80.689408262533973</v>
      </c>
      <c r="AF103" s="75">
        <v>1.5769999999999991</v>
      </c>
      <c r="AG103" s="75">
        <v>1.716181445527127E-2</v>
      </c>
      <c r="AH103" s="75">
        <v>1.5941618144552703</v>
      </c>
      <c r="AI103" s="75">
        <v>1.5772229954884358</v>
      </c>
      <c r="AJ103" s="75">
        <v>9.0250000000000004</v>
      </c>
      <c r="AK103" s="75">
        <v>9.8215203207877813E-2</v>
      </c>
      <c r="AL103" s="75">
        <v>9.123215203207879</v>
      </c>
      <c r="AM103" s="75">
        <v>9.0262761790000923</v>
      </c>
      <c r="AN103" s="75">
        <v>9.7939999999999987</v>
      </c>
      <c r="AO103" s="75">
        <v>0.10658390030115847</v>
      </c>
      <c r="AP103" s="75">
        <v>9.9005839003011573</v>
      </c>
      <c r="AQ103" s="75">
        <v>9.7953849193492388</v>
      </c>
      <c r="AR103" s="75">
        <v>101.07399999999998</v>
      </c>
      <c r="AS103" s="75">
        <v>1.0999449805022758</v>
      </c>
      <c r="AT103" s="75">
        <v>102.17394498050226</v>
      </c>
      <c r="AU103" s="75">
        <v>101.08829235637174</v>
      </c>
    </row>
    <row r="104" spans="1:47" ht="13" x14ac:dyDescent="0.3">
      <c r="A104" s="63">
        <v>45296</v>
      </c>
      <c r="B104" s="60">
        <v>5</v>
      </c>
      <c r="C104" s="60" t="s">
        <v>3</v>
      </c>
      <c r="D104" s="61">
        <v>28.917498999999999</v>
      </c>
      <c r="E104" s="59">
        <v>1.0538766999999999E-2</v>
      </c>
      <c r="F104" s="59"/>
      <c r="G104" s="75">
        <v>277.34200000000004</v>
      </c>
      <c r="H104" s="75">
        <v>3.0485038700500198</v>
      </c>
      <c r="I104" s="75">
        <v>280.39050387005005</v>
      </c>
      <c r="J104" s="75">
        <v>277.43553368075101</v>
      </c>
      <c r="K104" s="75">
        <v>8.1269999999999989</v>
      </c>
      <c r="L104" s="75">
        <v>8.9330829632354655E-2</v>
      </c>
      <c r="M104" s="75">
        <v>8.2163308296323532</v>
      </c>
      <c r="N104" s="75">
        <v>8.1297408334239414</v>
      </c>
      <c r="O104" s="75">
        <v>71.043000000000006</v>
      </c>
      <c r="P104" s="75">
        <v>0.78089456497740528</v>
      </c>
      <c r="Q104" s="75">
        <v>71.823894564977408</v>
      </c>
      <c r="R104" s="75">
        <v>71.066959275124546</v>
      </c>
      <c r="S104" s="75">
        <v>1.9020000000000001</v>
      </c>
      <c r="T104" s="75">
        <v>2.0906513837915416E-2</v>
      </c>
      <c r="U104" s="75">
        <v>1.9229065138379156</v>
      </c>
      <c r="V104" s="75">
        <v>1.9026414501257956</v>
      </c>
      <c r="W104" s="75">
        <v>358.41400000000004</v>
      </c>
      <c r="X104" s="75">
        <v>3.9396357784976952</v>
      </c>
      <c r="Y104" s="75">
        <v>362.35363577849773</v>
      </c>
      <c r="Z104" s="75">
        <v>358.53487523942528</v>
      </c>
      <c r="AA104" s="59"/>
      <c r="AB104" s="75">
        <v>81.627000000000038</v>
      </c>
      <c r="AC104" s="75">
        <v>0.89723238961489082</v>
      </c>
      <c r="AD104" s="75">
        <v>82.524232389614923</v>
      </c>
      <c r="AE104" s="75">
        <v>81.65452873260692</v>
      </c>
      <c r="AF104" s="75">
        <v>1.5979999999999996</v>
      </c>
      <c r="AG104" s="75">
        <v>1.7564989018395805E-2</v>
      </c>
      <c r="AH104" s="75">
        <v>1.6155649890183954</v>
      </c>
      <c r="AI104" s="75">
        <v>1.598538926025773</v>
      </c>
      <c r="AJ104" s="75">
        <v>9.3239999999999981</v>
      </c>
      <c r="AK104" s="75">
        <v>0.10248808360921308</v>
      </c>
      <c r="AL104" s="75">
        <v>9.4264880836092111</v>
      </c>
      <c r="AM104" s="75">
        <v>9.3271445220677762</v>
      </c>
      <c r="AN104" s="75">
        <v>9.7939999999999987</v>
      </c>
      <c r="AO104" s="75">
        <v>0.10765425684991774</v>
      </c>
      <c r="AP104" s="75">
        <v>9.9016542568499162</v>
      </c>
      <c r="AQ104" s="75">
        <v>9.797303029722416</v>
      </c>
      <c r="AR104" s="75">
        <v>102.34300000000003</v>
      </c>
      <c r="AS104" s="75">
        <v>1.1249397190924173</v>
      </c>
      <c r="AT104" s="75">
        <v>103.46793971909244</v>
      </c>
      <c r="AU104" s="75">
        <v>102.37751521042289</v>
      </c>
    </row>
    <row r="105" spans="1:47" ht="13" x14ac:dyDescent="0.3">
      <c r="A105" s="63">
        <v>45296</v>
      </c>
      <c r="B105" s="60">
        <v>6</v>
      </c>
      <c r="C105" s="60" t="s">
        <v>3</v>
      </c>
      <c r="D105" s="61">
        <v>29.206714999999999</v>
      </c>
      <c r="E105" s="59">
        <v>1.0997847999999999E-2</v>
      </c>
      <c r="F105" s="59"/>
      <c r="G105" s="75">
        <v>289.56699999999995</v>
      </c>
      <c r="H105" s="75">
        <v>2.8483272566782687</v>
      </c>
      <c r="I105" s="75">
        <v>292.41532725667821</v>
      </c>
      <c r="J105" s="75">
        <v>289.19938793463899</v>
      </c>
      <c r="K105" s="75">
        <v>8.6120000000000001</v>
      </c>
      <c r="L105" s="75">
        <v>8.4711981456841612E-2</v>
      </c>
      <c r="M105" s="75">
        <v>8.6967119814568417</v>
      </c>
      <c r="N105" s="75">
        <v>8.6010668649850004</v>
      </c>
      <c r="O105" s="75">
        <v>75.28700000000002</v>
      </c>
      <c r="P105" s="75">
        <v>0.74056095540423073</v>
      </c>
      <c r="Q105" s="75">
        <v>76.027560955404255</v>
      </c>
      <c r="R105" s="75">
        <v>75.191421396205982</v>
      </c>
      <c r="S105" s="75">
        <v>1.9019999999999999</v>
      </c>
      <c r="T105" s="75">
        <v>1.8709032597644299E-2</v>
      </c>
      <c r="U105" s="75">
        <v>1.9207090325976441</v>
      </c>
      <c r="V105" s="75">
        <v>1.8995853666049081</v>
      </c>
      <c r="W105" s="75">
        <v>375.36799999999999</v>
      </c>
      <c r="X105" s="75">
        <v>3.6923092261369854</v>
      </c>
      <c r="Y105" s="75">
        <v>379.06030922613695</v>
      </c>
      <c r="Z105" s="75">
        <v>374.89146156243487</v>
      </c>
      <c r="AA105" s="59"/>
      <c r="AB105" s="75">
        <v>85.732000000000028</v>
      </c>
      <c r="AC105" s="75">
        <v>0.84330325061053724</v>
      </c>
      <c r="AD105" s="75">
        <v>86.57530325061056</v>
      </c>
      <c r="AE105" s="75">
        <v>85.62316122490644</v>
      </c>
      <c r="AF105" s="75">
        <v>1.6929999999999996</v>
      </c>
      <c r="AG105" s="75">
        <v>1.6653203043013563E-2</v>
      </c>
      <c r="AH105" s="75">
        <v>1.7096532030430132</v>
      </c>
      <c r="AI105" s="75">
        <v>1.6908506969832329</v>
      </c>
      <c r="AJ105" s="75">
        <v>9.8249999999999975</v>
      </c>
      <c r="AK105" s="75">
        <v>9.6643662077736711E-2</v>
      </c>
      <c r="AL105" s="75">
        <v>9.9216436620777344</v>
      </c>
      <c r="AM105" s="75">
        <v>9.8125269331720393</v>
      </c>
      <c r="AN105" s="75">
        <v>9.7929999999999993</v>
      </c>
      <c r="AO105" s="75">
        <v>9.6328893916262162E-2</v>
      </c>
      <c r="AP105" s="75">
        <v>9.8893288939162609</v>
      </c>
      <c r="AQ105" s="75">
        <v>9.7805675579189622</v>
      </c>
      <c r="AR105" s="75">
        <v>107.04300000000003</v>
      </c>
      <c r="AS105" s="75">
        <v>1.0529290096475497</v>
      </c>
      <c r="AT105" s="75">
        <v>108.09592900964756</v>
      </c>
      <c r="AU105" s="75">
        <v>106.90710641298067</v>
      </c>
    </row>
    <row r="106" spans="1:47" ht="13" x14ac:dyDescent="0.3">
      <c r="A106" s="63">
        <v>45296</v>
      </c>
      <c r="B106" s="60">
        <v>7</v>
      </c>
      <c r="C106" s="60" t="s">
        <v>3</v>
      </c>
      <c r="D106" s="61">
        <v>44.926085</v>
      </c>
      <c r="E106" s="59">
        <v>1.1615139E-2</v>
      </c>
      <c r="F106" s="59"/>
      <c r="G106" s="75">
        <v>312.70099999999996</v>
      </c>
      <c r="H106" s="75">
        <v>3.3655327468017173</v>
      </c>
      <c r="I106" s="75">
        <v>316.06653274680167</v>
      </c>
      <c r="J106" s="75">
        <v>312.39537603569954</v>
      </c>
      <c r="K106" s="75">
        <v>9.3890000000000011</v>
      </c>
      <c r="L106" s="75">
        <v>0.10105176177793269</v>
      </c>
      <c r="M106" s="75">
        <v>9.4900517617779343</v>
      </c>
      <c r="N106" s="75">
        <v>9.3798234914476879</v>
      </c>
      <c r="O106" s="75">
        <v>81.248000000000005</v>
      </c>
      <c r="P106" s="75">
        <v>0.87445452560799608</v>
      </c>
      <c r="Q106" s="75">
        <v>82.122454525608006</v>
      </c>
      <c r="R106" s="75">
        <v>81.16859080127189</v>
      </c>
      <c r="S106" s="75">
        <v>1.9019999999999999</v>
      </c>
      <c r="T106" s="75">
        <v>2.0470811684058787E-2</v>
      </c>
      <c r="U106" s="75">
        <v>1.9224708116840588</v>
      </c>
      <c r="V106" s="75">
        <v>1.9001410459829056</v>
      </c>
      <c r="W106" s="75">
        <v>405.23999999999995</v>
      </c>
      <c r="X106" s="75">
        <v>4.361509845871705</v>
      </c>
      <c r="Y106" s="75">
        <v>409.60150984587165</v>
      </c>
      <c r="Z106" s="75">
        <v>404.84393137440196</v>
      </c>
      <c r="AA106" s="59"/>
      <c r="AB106" s="75">
        <v>92.746000000000009</v>
      </c>
      <c r="AC106" s="75">
        <v>0.99820499497882054</v>
      </c>
      <c r="AD106" s="75">
        <v>93.74420499497883</v>
      </c>
      <c r="AE106" s="75">
        <v>92.655353023517662</v>
      </c>
      <c r="AF106" s="75">
        <v>1.8659999999999977</v>
      </c>
      <c r="AG106" s="75">
        <v>2.0083351526000867E-2</v>
      </c>
      <c r="AH106" s="75">
        <v>1.8860833515259985</v>
      </c>
      <c r="AI106" s="75">
        <v>1.8641762312324381</v>
      </c>
      <c r="AJ106" s="75">
        <v>10.746</v>
      </c>
      <c r="AK106" s="75">
        <v>0.11565685718028168</v>
      </c>
      <c r="AL106" s="75">
        <v>10.861656857180282</v>
      </c>
      <c r="AM106" s="75">
        <v>10.73549720301383</v>
      </c>
      <c r="AN106" s="75">
        <v>9.7929999999999993</v>
      </c>
      <c r="AO106" s="75">
        <v>0.10539992577391571</v>
      </c>
      <c r="AP106" s="75">
        <v>9.8983999257739157</v>
      </c>
      <c r="AQ106" s="75">
        <v>9.7834286347584616</v>
      </c>
      <c r="AR106" s="75">
        <v>115.15100000000001</v>
      </c>
      <c r="AS106" s="75">
        <v>1.2393451294590188</v>
      </c>
      <c r="AT106" s="75">
        <v>116.39034512945902</v>
      </c>
      <c r="AU106" s="75">
        <v>115.0384550925224</v>
      </c>
    </row>
    <row r="107" spans="1:47" ht="13" x14ac:dyDescent="0.3">
      <c r="A107" s="63">
        <v>45296</v>
      </c>
      <c r="B107" s="60">
        <v>8</v>
      </c>
      <c r="C107" s="60" t="s">
        <v>5</v>
      </c>
      <c r="D107" s="61">
        <v>58.021301000000001</v>
      </c>
      <c r="E107" s="59">
        <v>1.1291868E-2</v>
      </c>
      <c r="F107" s="59"/>
      <c r="G107" s="75">
        <v>330.67399999999992</v>
      </c>
      <c r="H107" s="75">
        <v>4.2582923329313669</v>
      </c>
      <c r="I107" s="75">
        <v>334.9322923329313</v>
      </c>
      <c r="J107" s="75">
        <v>331.15028109897042</v>
      </c>
      <c r="K107" s="75">
        <v>9.9830000000000005</v>
      </c>
      <c r="L107" s="75">
        <v>0.12855722663303995</v>
      </c>
      <c r="M107" s="75">
        <v>10.111557226633041</v>
      </c>
      <c r="N107" s="75">
        <v>9.9973788571554536</v>
      </c>
      <c r="O107" s="75">
        <v>85.963999999999984</v>
      </c>
      <c r="P107" s="75">
        <v>1.1070112621739598</v>
      </c>
      <c r="Q107" s="75">
        <v>87.07101126217394</v>
      </c>
      <c r="R107" s="75">
        <v>86.08781689637496</v>
      </c>
      <c r="S107" s="75">
        <v>0.28000000000000003</v>
      </c>
      <c r="T107" s="75">
        <v>3.6057320902785918E-3</v>
      </c>
      <c r="U107" s="75">
        <v>0.28360573209027862</v>
      </c>
      <c r="V107" s="75">
        <v>0.2804032935994718</v>
      </c>
      <c r="W107" s="75">
        <v>426.9009999999999</v>
      </c>
      <c r="X107" s="75">
        <v>5.4974665538286454</v>
      </c>
      <c r="Y107" s="75">
        <v>432.3984665538286</v>
      </c>
      <c r="Z107" s="75">
        <v>427.5158801461003</v>
      </c>
      <c r="AA107" s="59"/>
      <c r="AB107" s="75">
        <v>98.132000000000062</v>
      </c>
      <c r="AC107" s="75">
        <v>1.2637060767257822</v>
      </c>
      <c r="AD107" s="75">
        <v>99.395706076725844</v>
      </c>
      <c r="AE107" s="75">
        <v>98.273342883940657</v>
      </c>
      <c r="AF107" s="75">
        <v>1.9609999999999976</v>
      </c>
      <c r="AG107" s="75">
        <v>2.525300224655825E-2</v>
      </c>
      <c r="AH107" s="75">
        <v>1.9862530022465559</v>
      </c>
      <c r="AI107" s="75">
        <v>1.9638244955305839</v>
      </c>
      <c r="AJ107" s="75">
        <v>11.234999999999998</v>
      </c>
      <c r="AK107" s="75">
        <v>0.14468000012242846</v>
      </c>
      <c r="AL107" s="75">
        <v>11.379680000122427</v>
      </c>
      <c r="AM107" s="75">
        <v>11.251182155678805</v>
      </c>
      <c r="AN107" s="75">
        <v>1.452</v>
      </c>
      <c r="AO107" s="75">
        <v>1.8698296411016124E-2</v>
      </c>
      <c r="AP107" s="75">
        <v>1.470698296411016</v>
      </c>
      <c r="AQ107" s="75">
        <v>1.454091365380118</v>
      </c>
      <c r="AR107" s="75">
        <v>112.78000000000006</v>
      </c>
      <c r="AS107" s="75">
        <v>1.4523373755057849</v>
      </c>
      <c r="AT107" s="75">
        <v>114.23233737550585</v>
      </c>
      <c r="AU107" s="75">
        <v>112.94244090053017</v>
      </c>
    </row>
    <row r="108" spans="1:47" ht="13" x14ac:dyDescent="0.3">
      <c r="A108" s="63">
        <v>45296</v>
      </c>
      <c r="B108" s="60">
        <v>9</v>
      </c>
      <c r="C108" s="60" t="s">
        <v>5</v>
      </c>
      <c r="D108" s="61">
        <v>41.515084000000002</v>
      </c>
      <c r="E108" s="59">
        <v>1.0642565E-2</v>
      </c>
      <c r="F108" s="59"/>
      <c r="G108" s="75">
        <v>328.89</v>
      </c>
      <c r="H108" s="75">
        <v>3.2315920131625067</v>
      </c>
      <c r="I108" s="75">
        <v>332.12159201316251</v>
      </c>
      <c r="J108" s="75">
        <v>328.58696638225894</v>
      </c>
      <c r="K108" s="75">
        <v>9.8909999999999982</v>
      </c>
      <c r="L108" s="75">
        <v>9.7186526200828099E-2</v>
      </c>
      <c r="M108" s="75">
        <v>9.9881865262008258</v>
      </c>
      <c r="N108" s="75">
        <v>9.8818866018636093</v>
      </c>
      <c r="O108" s="75">
        <v>85.285000000000025</v>
      </c>
      <c r="P108" s="75">
        <v>0.83798937286802422</v>
      </c>
      <c r="Q108" s="75">
        <v>86.122989372868048</v>
      </c>
      <c r="R108" s="75">
        <v>85.206419860472991</v>
      </c>
      <c r="S108" s="75">
        <v>0</v>
      </c>
      <c r="T108" s="75">
        <v>0</v>
      </c>
      <c r="U108" s="75">
        <v>0</v>
      </c>
      <c r="V108" s="75">
        <v>0</v>
      </c>
      <c r="W108" s="75">
        <v>424.06600000000003</v>
      </c>
      <c r="X108" s="75">
        <v>4.166767912231359</v>
      </c>
      <c r="Y108" s="75">
        <v>428.2327679122314</v>
      </c>
      <c r="Z108" s="75">
        <v>423.6752728445955</v>
      </c>
      <c r="AA108" s="59"/>
      <c r="AB108" s="75">
        <v>98.189999999999969</v>
      </c>
      <c r="AC108" s="75">
        <v>0.96479071960967633</v>
      </c>
      <c r="AD108" s="75">
        <v>99.15479071960965</v>
      </c>
      <c r="AE108" s="75">
        <v>98.099529414314802</v>
      </c>
      <c r="AF108" s="75">
        <v>2.0149999999999979</v>
      </c>
      <c r="AG108" s="75">
        <v>1.9798892962760939E-2</v>
      </c>
      <c r="AH108" s="75">
        <v>2.0347988929627587</v>
      </c>
      <c r="AI108" s="75">
        <v>2.0131434134824744</v>
      </c>
      <c r="AJ108" s="75">
        <v>11.230999999999995</v>
      </c>
      <c r="AK108" s="75">
        <v>0.11035303566489738</v>
      </c>
      <c r="AL108" s="75">
        <v>11.341353035664891</v>
      </c>
      <c r="AM108" s="75">
        <v>11.220651948794879</v>
      </c>
      <c r="AN108" s="75">
        <v>0</v>
      </c>
      <c r="AO108" s="75">
        <v>0</v>
      </c>
      <c r="AP108" s="75">
        <v>0</v>
      </c>
      <c r="AQ108" s="75">
        <v>0</v>
      </c>
      <c r="AR108" s="75">
        <v>111.43599999999996</v>
      </c>
      <c r="AS108" s="75">
        <v>1.0949426482373346</v>
      </c>
      <c r="AT108" s="75">
        <v>112.5309426482373</v>
      </c>
      <c r="AU108" s="75">
        <v>111.33332477659215</v>
      </c>
    </row>
    <row r="109" spans="1:47" ht="13" x14ac:dyDescent="0.3">
      <c r="A109" s="63">
        <v>45296</v>
      </c>
      <c r="B109" s="60">
        <v>10</v>
      </c>
      <c r="C109" s="60" t="s">
        <v>5</v>
      </c>
      <c r="D109" s="61">
        <v>30.693498000000002</v>
      </c>
      <c r="E109" s="59">
        <v>9.3168339999999995E-3</v>
      </c>
      <c r="F109" s="59"/>
      <c r="G109" s="75">
        <v>320.25799999999998</v>
      </c>
      <c r="H109" s="75">
        <v>3.0035822124929239</v>
      </c>
      <c r="I109" s="75">
        <v>323.2615822124929</v>
      </c>
      <c r="J109" s="75">
        <v>320.24980771244174</v>
      </c>
      <c r="K109" s="75">
        <v>9.3869999999999987</v>
      </c>
      <c r="L109" s="75">
        <v>8.8037226950368364E-2</v>
      </c>
      <c r="M109" s="75">
        <v>9.4750372269503664</v>
      </c>
      <c r="N109" s="75">
        <v>9.3867598779630494</v>
      </c>
      <c r="O109" s="75">
        <v>80.319000000000003</v>
      </c>
      <c r="P109" s="75">
        <v>0.7532824151940597</v>
      </c>
      <c r="Q109" s="75">
        <v>81.072282415194067</v>
      </c>
      <c r="R109" s="75">
        <v>80.316945417930583</v>
      </c>
      <c r="S109" s="75">
        <v>0</v>
      </c>
      <c r="T109" s="75">
        <v>0</v>
      </c>
      <c r="U109" s="75">
        <v>0</v>
      </c>
      <c r="V109" s="75">
        <v>0</v>
      </c>
      <c r="W109" s="75">
        <v>409.964</v>
      </c>
      <c r="X109" s="75">
        <v>3.8449018546373517</v>
      </c>
      <c r="Y109" s="75">
        <v>413.80890185463733</v>
      </c>
      <c r="Z109" s="75">
        <v>409.95351300833539</v>
      </c>
      <c r="AA109" s="59"/>
      <c r="AB109" s="75">
        <v>96.223000000000042</v>
      </c>
      <c r="AC109" s="75">
        <v>0.90244019269684683</v>
      </c>
      <c r="AD109" s="75">
        <v>97.125440192696885</v>
      </c>
      <c r="AE109" s="75">
        <v>96.220538589244597</v>
      </c>
      <c r="AF109" s="75">
        <v>1.8879999999999986</v>
      </c>
      <c r="AG109" s="75">
        <v>1.7706858898721145E-2</v>
      </c>
      <c r="AH109" s="75">
        <v>1.9057068588987196</v>
      </c>
      <c r="AI109" s="75">
        <v>1.8879517044416987</v>
      </c>
      <c r="AJ109" s="75">
        <v>10.481000000000002</v>
      </c>
      <c r="AK109" s="75">
        <v>9.8297451333419744E-2</v>
      </c>
      <c r="AL109" s="75">
        <v>10.579297451333421</v>
      </c>
      <c r="AM109" s="75">
        <v>10.480731893142723</v>
      </c>
      <c r="AN109" s="75">
        <v>0</v>
      </c>
      <c r="AO109" s="75">
        <v>0</v>
      </c>
      <c r="AP109" s="75">
        <v>0</v>
      </c>
      <c r="AQ109" s="75">
        <v>0</v>
      </c>
      <c r="AR109" s="75">
        <v>108.59200000000004</v>
      </c>
      <c r="AS109" s="75">
        <v>1.0184445029289877</v>
      </c>
      <c r="AT109" s="75">
        <v>109.61044450292903</v>
      </c>
      <c r="AU109" s="75">
        <v>108.58922218682902</v>
      </c>
    </row>
    <row r="110" spans="1:47" ht="13" x14ac:dyDescent="0.3">
      <c r="A110" s="63">
        <v>45296</v>
      </c>
      <c r="B110" s="60">
        <v>11</v>
      </c>
      <c r="C110" s="60" t="s">
        <v>5</v>
      </c>
      <c r="D110" s="61">
        <v>29.056056999999999</v>
      </c>
      <c r="E110" s="59">
        <v>8.3990479999999992E-3</v>
      </c>
      <c r="F110" s="59"/>
      <c r="G110" s="75">
        <v>309.24699999999996</v>
      </c>
      <c r="H110" s="75">
        <v>3.0071204938986855</v>
      </c>
      <c r="I110" s="75">
        <v>312.25412049389865</v>
      </c>
      <c r="J110" s="75">
        <v>309.63148314767261</v>
      </c>
      <c r="K110" s="75">
        <v>8.6910000000000025</v>
      </c>
      <c r="L110" s="75">
        <v>8.4511358921746965E-2</v>
      </c>
      <c r="M110" s="75">
        <v>8.775511358921749</v>
      </c>
      <c r="N110" s="75">
        <v>8.7018054177936204</v>
      </c>
      <c r="O110" s="75">
        <v>73.328000000000003</v>
      </c>
      <c r="P110" s="75">
        <v>0.71304210413230473</v>
      </c>
      <c r="Q110" s="75">
        <v>74.041042104132302</v>
      </c>
      <c r="R110" s="75">
        <v>73.41916783752967</v>
      </c>
      <c r="S110" s="75">
        <v>0</v>
      </c>
      <c r="T110" s="75">
        <v>0</v>
      </c>
      <c r="U110" s="75">
        <v>0</v>
      </c>
      <c r="V110" s="75">
        <v>0</v>
      </c>
      <c r="W110" s="75">
        <v>391.26599999999996</v>
      </c>
      <c r="X110" s="75">
        <v>3.8046739569527372</v>
      </c>
      <c r="Y110" s="75">
        <v>395.0706739569527</v>
      </c>
      <c r="Z110" s="75">
        <v>391.7524564029959</v>
      </c>
      <c r="AA110" s="59"/>
      <c r="AB110" s="75">
        <v>92.903000000000034</v>
      </c>
      <c r="AC110" s="75">
        <v>0.90338957288080302</v>
      </c>
      <c r="AD110" s="75">
        <v>93.806389572880832</v>
      </c>
      <c r="AE110" s="75">
        <v>93.018505204151509</v>
      </c>
      <c r="AF110" s="75">
        <v>1.6759999999999995</v>
      </c>
      <c r="AG110" s="75">
        <v>1.629743844814726E-2</v>
      </c>
      <c r="AH110" s="75">
        <v>1.6922974384481468</v>
      </c>
      <c r="AI110" s="75">
        <v>1.6780837510323439</v>
      </c>
      <c r="AJ110" s="75">
        <v>9.5680000000000014</v>
      </c>
      <c r="AK110" s="75">
        <v>9.3039314482024488E-2</v>
      </c>
      <c r="AL110" s="75">
        <v>9.661039314482025</v>
      </c>
      <c r="AM110" s="75">
        <v>9.5798957815498031</v>
      </c>
      <c r="AN110" s="75">
        <v>0</v>
      </c>
      <c r="AO110" s="75">
        <v>0</v>
      </c>
      <c r="AP110" s="75">
        <v>0</v>
      </c>
      <c r="AQ110" s="75">
        <v>0</v>
      </c>
      <c r="AR110" s="75">
        <v>104.14700000000003</v>
      </c>
      <c r="AS110" s="75">
        <v>1.0127263258109747</v>
      </c>
      <c r="AT110" s="75">
        <v>105.15972632581101</v>
      </c>
      <c r="AU110" s="75">
        <v>104.27648473673366</v>
      </c>
    </row>
    <row r="111" spans="1:47" ht="13" x14ac:dyDescent="0.3">
      <c r="A111" s="63">
        <v>45296</v>
      </c>
      <c r="B111" s="60">
        <v>12</v>
      </c>
      <c r="C111" s="60" t="s">
        <v>5</v>
      </c>
      <c r="D111" s="61">
        <v>29.779207</v>
      </c>
      <c r="E111" s="59">
        <v>8.1787679999999995E-3</v>
      </c>
      <c r="F111" s="59"/>
      <c r="G111" s="75">
        <v>303.26899999999989</v>
      </c>
      <c r="H111" s="75">
        <v>2.6193524543484097</v>
      </c>
      <c r="I111" s="75">
        <v>305.88835245434831</v>
      </c>
      <c r="J111" s="75">
        <v>303.386562585722</v>
      </c>
      <c r="K111" s="75">
        <v>8.0870000000000015</v>
      </c>
      <c r="L111" s="75">
        <v>6.9847901692278461E-2</v>
      </c>
      <c r="M111" s="75">
        <v>8.1568479016922808</v>
      </c>
      <c r="N111" s="75">
        <v>8.0901349350930527</v>
      </c>
      <c r="O111" s="75">
        <v>68.36999999999999</v>
      </c>
      <c r="P111" s="75">
        <v>0.59051577082985995</v>
      </c>
      <c r="Q111" s="75">
        <v>68.960515770829844</v>
      </c>
      <c r="R111" s="75">
        <v>68.396503711179889</v>
      </c>
      <c r="S111" s="75">
        <v>0</v>
      </c>
      <c r="T111" s="75">
        <v>0</v>
      </c>
      <c r="U111" s="75">
        <v>0</v>
      </c>
      <c r="V111" s="75">
        <v>0</v>
      </c>
      <c r="W111" s="75">
        <v>379.72599999999989</v>
      </c>
      <c r="X111" s="75">
        <v>3.2797161268705479</v>
      </c>
      <c r="Y111" s="75">
        <v>383.00571612687042</v>
      </c>
      <c r="Z111" s="75">
        <v>379.87320123199493</v>
      </c>
      <c r="AA111" s="59"/>
      <c r="AB111" s="75">
        <v>91.571999999999989</v>
      </c>
      <c r="AC111" s="75">
        <v>0.79091282969770282</v>
      </c>
      <c r="AD111" s="75">
        <v>92.362912829697692</v>
      </c>
      <c r="AE111" s="75">
        <v>91.607497993859369</v>
      </c>
      <c r="AF111" s="75">
        <v>1.6219999999999997</v>
      </c>
      <c r="AG111" s="75">
        <v>1.4009310813017884E-2</v>
      </c>
      <c r="AH111" s="75">
        <v>1.6360093108130176</v>
      </c>
      <c r="AI111" s="75">
        <v>1.6226287702140381</v>
      </c>
      <c r="AJ111" s="75">
        <v>8.8210000000000015</v>
      </c>
      <c r="AK111" s="75">
        <v>7.6187503502854997E-2</v>
      </c>
      <c r="AL111" s="75">
        <v>8.897187503502856</v>
      </c>
      <c r="AM111" s="75">
        <v>8.8244194710592083</v>
      </c>
      <c r="AN111" s="75">
        <v>0</v>
      </c>
      <c r="AO111" s="75">
        <v>0</v>
      </c>
      <c r="AP111" s="75">
        <v>0</v>
      </c>
      <c r="AQ111" s="75">
        <v>0</v>
      </c>
      <c r="AR111" s="75">
        <v>102.01499999999999</v>
      </c>
      <c r="AS111" s="75">
        <v>0.88110964401357572</v>
      </c>
      <c r="AT111" s="75">
        <v>102.89610964401356</v>
      </c>
      <c r="AU111" s="75">
        <v>102.05454623513262</v>
      </c>
    </row>
    <row r="112" spans="1:47" ht="13" x14ac:dyDescent="0.3">
      <c r="A112" s="63">
        <v>45296</v>
      </c>
      <c r="B112" s="60">
        <v>13</v>
      </c>
      <c r="C112" s="60" t="s">
        <v>5</v>
      </c>
      <c r="D112" s="61">
        <v>26.939456</v>
      </c>
      <c r="E112" s="59">
        <v>8.2270320000000004E-3</v>
      </c>
      <c r="F112" s="59"/>
      <c r="G112" s="75">
        <v>298.55599999999998</v>
      </c>
      <c r="H112" s="75">
        <v>2.4582891136257885</v>
      </c>
      <c r="I112" s="75">
        <v>301.01428911362575</v>
      </c>
      <c r="J112" s="75">
        <v>298.53783492463072</v>
      </c>
      <c r="K112" s="75">
        <v>7.6520000000000001</v>
      </c>
      <c r="L112" s="75">
        <v>6.3006030016025588E-2</v>
      </c>
      <c r="M112" s="75">
        <v>7.7150060300160259</v>
      </c>
      <c r="N112" s="75">
        <v>7.6515344285268911</v>
      </c>
      <c r="O112" s="75">
        <v>64.713999999999999</v>
      </c>
      <c r="P112" s="75">
        <v>0.53285052619669104</v>
      </c>
      <c r="Q112" s="75">
        <v>65.246850526196695</v>
      </c>
      <c r="R112" s="75">
        <v>64.710062599018457</v>
      </c>
      <c r="S112" s="75">
        <v>0</v>
      </c>
      <c r="T112" s="75">
        <v>0</v>
      </c>
      <c r="U112" s="75">
        <v>0</v>
      </c>
      <c r="V112" s="75">
        <v>0</v>
      </c>
      <c r="W112" s="75">
        <v>370.92199999999997</v>
      </c>
      <c r="X112" s="75">
        <v>3.0541456698385052</v>
      </c>
      <c r="Y112" s="75">
        <v>373.97614566983844</v>
      </c>
      <c r="Z112" s="75">
        <v>370.89943195217603</v>
      </c>
      <c r="AA112" s="59"/>
      <c r="AB112" s="75">
        <v>89.920999999999978</v>
      </c>
      <c r="AC112" s="75">
        <v>0.74040319198523719</v>
      </c>
      <c r="AD112" s="75">
        <v>90.661403191985215</v>
      </c>
      <c r="AE112" s="75">
        <v>89.915528926759848</v>
      </c>
      <c r="AF112" s="75">
        <v>1.534</v>
      </c>
      <c r="AG112" s="75">
        <v>1.2630848150102359E-2</v>
      </c>
      <c r="AH112" s="75">
        <v>1.5466308481501023</v>
      </c>
      <c r="AI112" s="75">
        <v>1.5339066666701844</v>
      </c>
      <c r="AJ112" s="75">
        <v>8.3750000000000036</v>
      </c>
      <c r="AK112" s="75">
        <v>6.8959161184554946E-2</v>
      </c>
      <c r="AL112" s="75">
        <v>8.4439591611845586</v>
      </c>
      <c r="AM112" s="75">
        <v>8.3744904389587997</v>
      </c>
      <c r="AN112" s="75">
        <v>0</v>
      </c>
      <c r="AO112" s="75">
        <v>0</v>
      </c>
      <c r="AP112" s="75">
        <v>0</v>
      </c>
      <c r="AQ112" s="75">
        <v>0</v>
      </c>
      <c r="AR112" s="75">
        <v>99.829999999999984</v>
      </c>
      <c r="AS112" s="75">
        <v>0.82199320131989451</v>
      </c>
      <c r="AT112" s="75">
        <v>100.65199320131987</v>
      </c>
      <c r="AU112" s="75">
        <v>99.82392603238884</v>
      </c>
    </row>
    <row r="113" spans="1:47" ht="13" x14ac:dyDescent="0.3">
      <c r="A113" s="63">
        <v>45296</v>
      </c>
      <c r="B113" s="60">
        <v>14</v>
      </c>
      <c r="C113" s="60" t="s">
        <v>5</v>
      </c>
      <c r="D113" s="61">
        <v>28.355609000000001</v>
      </c>
      <c r="E113" s="59">
        <v>8.3372210000000006E-3</v>
      </c>
      <c r="F113" s="59"/>
      <c r="G113" s="75">
        <v>291.767</v>
      </c>
      <c r="H113" s="75">
        <v>2.6960193766146046</v>
      </c>
      <c r="I113" s="75">
        <v>294.46301937661462</v>
      </c>
      <c r="J113" s="75">
        <v>292.00801610774448</v>
      </c>
      <c r="K113" s="75">
        <v>7.3879999999999999</v>
      </c>
      <c r="L113" s="75">
        <v>6.8267457095657486E-2</v>
      </c>
      <c r="M113" s="75">
        <v>7.4562674570956577</v>
      </c>
      <c r="N113" s="75">
        <v>7.3941029074707432</v>
      </c>
      <c r="O113" s="75">
        <v>60.956999999999987</v>
      </c>
      <c r="P113" s="75">
        <v>0.56326196293719455</v>
      </c>
      <c r="Q113" s="75">
        <v>61.520261962937184</v>
      </c>
      <c r="R113" s="75">
        <v>61.007353942974284</v>
      </c>
      <c r="S113" s="75">
        <v>0</v>
      </c>
      <c r="T113" s="75">
        <v>0</v>
      </c>
      <c r="U113" s="75">
        <v>0</v>
      </c>
      <c r="V113" s="75">
        <v>0</v>
      </c>
      <c r="W113" s="75">
        <v>360.11199999999997</v>
      </c>
      <c r="X113" s="75">
        <v>3.3275487966474566</v>
      </c>
      <c r="Y113" s="75">
        <v>363.43954879664744</v>
      </c>
      <c r="Z113" s="75">
        <v>360.40947295818955</v>
      </c>
      <c r="AA113" s="59"/>
      <c r="AB113" s="75">
        <v>87.956999999999937</v>
      </c>
      <c r="AC113" s="75">
        <v>0.81275050402852489</v>
      </c>
      <c r="AD113" s="75">
        <v>88.769750504028465</v>
      </c>
      <c r="AE113" s="75">
        <v>88.029657475961514</v>
      </c>
      <c r="AF113" s="75">
        <v>1.492</v>
      </c>
      <c r="AG113" s="75">
        <v>1.3786551974380208E-2</v>
      </c>
      <c r="AH113" s="75">
        <v>1.5057865519743803</v>
      </c>
      <c r="AI113" s="75">
        <v>1.493232476711742</v>
      </c>
      <c r="AJ113" s="75">
        <v>7.8249999999999975</v>
      </c>
      <c r="AK113" s="75">
        <v>7.2305475334802347E-2</v>
      </c>
      <c r="AL113" s="75">
        <v>7.8973054753348002</v>
      </c>
      <c r="AM113" s="75">
        <v>7.8314638942824235</v>
      </c>
      <c r="AN113" s="75">
        <v>0</v>
      </c>
      <c r="AO113" s="75">
        <v>0</v>
      </c>
      <c r="AP113" s="75">
        <v>0</v>
      </c>
      <c r="AQ113" s="75">
        <v>0</v>
      </c>
      <c r="AR113" s="75">
        <v>97.273999999999944</v>
      </c>
      <c r="AS113" s="75">
        <v>0.89884253133770742</v>
      </c>
      <c r="AT113" s="75">
        <v>98.17284253133765</v>
      </c>
      <c r="AU113" s="75">
        <v>97.354353846955675</v>
      </c>
    </row>
    <row r="114" spans="1:47" ht="13" x14ac:dyDescent="0.3">
      <c r="A114" s="63">
        <v>45296</v>
      </c>
      <c r="B114" s="60">
        <v>15</v>
      </c>
      <c r="C114" s="60" t="s">
        <v>5</v>
      </c>
      <c r="D114" s="61">
        <v>26.929687000000001</v>
      </c>
      <c r="E114" s="59">
        <v>8.3861790000000005E-3</v>
      </c>
      <c r="F114" s="59"/>
      <c r="G114" s="75">
        <v>294.27699999999999</v>
      </c>
      <c r="H114" s="75">
        <v>2.6548354326335217</v>
      </c>
      <c r="I114" s="75">
        <v>296.93183543263353</v>
      </c>
      <c r="J114" s="75">
        <v>294.44171190989692</v>
      </c>
      <c r="K114" s="75">
        <v>7.44</v>
      </c>
      <c r="L114" s="75">
        <v>6.7120351297564551E-2</v>
      </c>
      <c r="M114" s="75">
        <v>7.5071203512975648</v>
      </c>
      <c r="N114" s="75">
        <v>7.44416429625704</v>
      </c>
      <c r="O114" s="75">
        <v>59.697000000000003</v>
      </c>
      <c r="P114" s="75">
        <v>0.53855962518961165</v>
      </c>
      <c r="Q114" s="75">
        <v>60.235559625189616</v>
      </c>
      <c r="R114" s="75">
        <v>59.730413440007602</v>
      </c>
      <c r="S114" s="75">
        <v>0</v>
      </c>
      <c r="T114" s="75">
        <v>0</v>
      </c>
      <c r="U114" s="75">
        <v>0</v>
      </c>
      <c r="V114" s="75">
        <v>0</v>
      </c>
      <c r="W114" s="75">
        <v>361.41399999999999</v>
      </c>
      <c r="X114" s="75">
        <v>3.260515409120698</v>
      </c>
      <c r="Y114" s="75">
        <v>364.67451540912072</v>
      </c>
      <c r="Z114" s="75">
        <v>361.61628964616159</v>
      </c>
      <c r="AA114" s="59"/>
      <c r="AB114" s="75">
        <v>88.319000000000003</v>
      </c>
      <c r="AC114" s="75">
        <v>0.79677450352817258</v>
      </c>
      <c r="AD114" s="75">
        <v>89.115774503528172</v>
      </c>
      <c r="AE114" s="75">
        <v>88.36843366681795</v>
      </c>
      <c r="AF114" s="75">
        <v>1.5249999999999995</v>
      </c>
      <c r="AG114" s="75">
        <v>1.3757867705481977E-2</v>
      </c>
      <c r="AH114" s="75">
        <v>1.5387578677054814</v>
      </c>
      <c r="AI114" s="75">
        <v>1.5258535687892449</v>
      </c>
      <c r="AJ114" s="75">
        <v>7.6509999999999998</v>
      </c>
      <c r="AK114" s="75">
        <v>6.9023898894847627E-2</v>
      </c>
      <c r="AL114" s="75">
        <v>7.7200238988948477</v>
      </c>
      <c r="AM114" s="75">
        <v>7.655282396594437</v>
      </c>
      <c r="AN114" s="75">
        <v>0</v>
      </c>
      <c r="AO114" s="75">
        <v>0</v>
      </c>
      <c r="AP114" s="75">
        <v>0</v>
      </c>
      <c r="AQ114" s="75">
        <v>0</v>
      </c>
      <c r="AR114" s="75">
        <v>97.495000000000005</v>
      </c>
      <c r="AS114" s="75">
        <v>0.87955627012850213</v>
      </c>
      <c r="AT114" s="75">
        <v>98.374556270128508</v>
      </c>
      <c r="AU114" s="75">
        <v>97.549569632201639</v>
      </c>
    </row>
    <row r="115" spans="1:47" ht="13" x14ac:dyDescent="0.3">
      <c r="A115" s="63">
        <v>45296</v>
      </c>
      <c r="B115" s="60">
        <v>16</v>
      </c>
      <c r="C115" s="60" t="s">
        <v>5</v>
      </c>
      <c r="D115" s="61">
        <v>31.158818</v>
      </c>
      <c r="E115" s="59">
        <v>8.2314610000000007E-3</v>
      </c>
      <c r="F115" s="59"/>
      <c r="G115" s="75">
        <v>309.40299999999996</v>
      </c>
      <c r="H115" s="75">
        <v>2.6946567061691482</v>
      </c>
      <c r="I115" s="75">
        <v>312.09765670616912</v>
      </c>
      <c r="J115" s="75">
        <v>309.52863701680087</v>
      </c>
      <c r="K115" s="75">
        <v>7.7220000000000004</v>
      </c>
      <c r="L115" s="75">
        <v>6.7252544691028093E-2</v>
      </c>
      <c r="M115" s="75">
        <v>7.7892525446910286</v>
      </c>
      <c r="N115" s="75">
        <v>7.7251356161502533</v>
      </c>
      <c r="O115" s="75">
        <v>62.314</v>
      </c>
      <c r="P115" s="75">
        <v>0.54270591425495007</v>
      </c>
      <c r="Q115" s="75">
        <v>62.856705914254952</v>
      </c>
      <c r="R115" s="75">
        <v>62.339303390933289</v>
      </c>
      <c r="S115" s="75">
        <v>0</v>
      </c>
      <c r="T115" s="75">
        <v>0</v>
      </c>
      <c r="U115" s="75">
        <v>0</v>
      </c>
      <c r="V115" s="75">
        <v>0</v>
      </c>
      <c r="W115" s="75">
        <v>379.43899999999996</v>
      </c>
      <c r="X115" s="75">
        <v>3.3046151651151265</v>
      </c>
      <c r="Y115" s="75">
        <v>382.7436151651151</v>
      </c>
      <c r="Z115" s="75">
        <v>379.59307602388441</v>
      </c>
      <c r="AA115" s="59"/>
      <c r="AB115" s="75">
        <v>92.899000000000015</v>
      </c>
      <c r="AC115" s="75">
        <v>0.80907720140531203</v>
      </c>
      <c r="AD115" s="75">
        <v>93.708077201405331</v>
      </c>
      <c r="AE115" s="75">
        <v>92.936722818536964</v>
      </c>
      <c r="AF115" s="75">
        <v>1.583999999999999</v>
      </c>
      <c r="AG115" s="75">
        <v>1.3795393782774982E-2</v>
      </c>
      <c r="AH115" s="75">
        <v>1.597795393782774</v>
      </c>
      <c r="AI115" s="75">
        <v>1.5846432033128715</v>
      </c>
      <c r="AJ115" s="75">
        <v>8.0769999999999982</v>
      </c>
      <c r="AK115" s="75">
        <v>7.0344315393607068E-2</v>
      </c>
      <c r="AL115" s="75">
        <v>8.1473443153936049</v>
      </c>
      <c r="AM115" s="75">
        <v>8.0802797684078698</v>
      </c>
      <c r="AN115" s="75">
        <v>0</v>
      </c>
      <c r="AO115" s="75">
        <v>0</v>
      </c>
      <c r="AP115" s="75">
        <v>0</v>
      </c>
      <c r="AQ115" s="75">
        <v>0</v>
      </c>
      <c r="AR115" s="75">
        <v>102.56000000000002</v>
      </c>
      <c r="AS115" s="75">
        <v>0.89321691058169406</v>
      </c>
      <c r="AT115" s="75">
        <v>103.45321691058172</v>
      </c>
      <c r="AU115" s="75">
        <v>102.60164579025769</v>
      </c>
    </row>
    <row r="116" spans="1:47" ht="13" x14ac:dyDescent="0.3">
      <c r="A116" s="63">
        <v>45296</v>
      </c>
      <c r="B116" s="60">
        <v>17</v>
      </c>
      <c r="C116" s="60" t="s">
        <v>5</v>
      </c>
      <c r="D116" s="61">
        <v>32.639400000000002</v>
      </c>
      <c r="E116" s="59">
        <v>8.6343110000000004E-3</v>
      </c>
      <c r="F116" s="59"/>
      <c r="G116" s="75">
        <v>333.94100000000003</v>
      </c>
      <c r="H116" s="75">
        <v>2.8572491978608969</v>
      </c>
      <c r="I116" s="75">
        <v>336.79824919786091</v>
      </c>
      <c r="J116" s="75">
        <v>333.89022837003108</v>
      </c>
      <c r="K116" s="75">
        <v>8.3190000000000008</v>
      </c>
      <c r="L116" s="75">
        <v>7.1178609625666814E-2</v>
      </c>
      <c r="M116" s="75">
        <v>8.3901786096256679</v>
      </c>
      <c r="N116" s="75">
        <v>8.3177351981646126</v>
      </c>
      <c r="O116" s="75">
        <v>65.805999999999997</v>
      </c>
      <c r="P116" s="75">
        <v>0.56304598930479988</v>
      </c>
      <c r="Q116" s="75">
        <v>66.369045989304794</v>
      </c>
      <c r="R116" s="75">
        <v>65.795995005459829</v>
      </c>
      <c r="S116" s="75">
        <v>0</v>
      </c>
      <c r="T116" s="75">
        <v>0</v>
      </c>
      <c r="U116" s="75">
        <v>0</v>
      </c>
      <c r="V116" s="75">
        <v>0</v>
      </c>
      <c r="W116" s="75">
        <v>408.06600000000003</v>
      </c>
      <c r="X116" s="75">
        <v>3.4914737967913636</v>
      </c>
      <c r="Y116" s="75">
        <v>411.55747379679133</v>
      </c>
      <c r="Z116" s="75">
        <v>408.0039585736555</v>
      </c>
      <c r="AA116" s="59"/>
      <c r="AB116" s="75">
        <v>100.58400000000005</v>
      </c>
      <c r="AC116" s="75">
        <v>0.86061176470586287</v>
      </c>
      <c r="AD116" s="75">
        <v>101.44461176470591</v>
      </c>
      <c r="AE116" s="75">
        <v>100.56870743745517</v>
      </c>
      <c r="AF116" s="75">
        <v>1.742999999999999</v>
      </c>
      <c r="AG116" s="75">
        <v>1.4913368983956869E-2</v>
      </c>
      <c r="AH116" s="75">
        <v>1.7579133689839559</v>
      </c>
      <c r="AI116" s="75">
        <v>1.7427349982450906</v>
      </c>
      <c r="AJ116" s="75">
        <v>8.5360000000000014</v>
      </c>
      <c r="AK116" s="75">
        <v>7.3035294117645394E-2</v>
      </c>
      <c r="AL116" s="75">
        <v>8.6090352941176462</v>
      </c>
      <c r="AM116" s="75">
        <v>8.5347022059782578</v>
      </c>
      <c r="AN116" s="75">
        <v>4.0000000000000001E-3</v>
      </c>
      <c r="AO116" s="75">
        <v>3.4224598930480497E-5</v>
      </c>
      <c r="AP116" s="75">
        <v>4.0342245989304802E-3</v>
      </c>
      <c r="AQ116" s="75">
        <v>3.9993918490994641E-3</v>
      </c>
      <c r="AR116" s="75">
        <v>110.86700000000005</v>
      </c>
      <c r="AS116" s="75">
        <v>0.94859465240639562</v>
      </c>
      <c r="AT116" s="75">
        <v>111.81559465240643</v>
      </c>
      <c r="AU116" s="75">
        <v>110.85014403352763</v>
      </c>
    </row>
    <row r="117" spans="1:47" ht="13" x14ac:dyDescent="0.3">
      <c r="A117" s="63">
        <v>45296</v>
      </c>
      <c r="B117" s="60">
        <v>18</v>
      </c>
      <c r="C117" s="60" t="s">
        <v>5</v>
      </c>
      <c r="D117" s="61">
        <v>39.648220000000002</v>
      </c>
      <c r="E117" s="59">
        <v>9.6191980000000007E-3</v>
      </c>
      <c r="F117" s="59"/>
      <c r="G117" s="75">
        <v>376.89899999999989</v>
      </c>
      <c r="H117" s="75">
        <v>3.9430614486287539</v>
      </c>
      <c r="I117" s="75">
        <v>380.84206144862867</v>
      </c>
      <c r="J117" s="75">
        <v>377.17866625282613</v>
      </c>
      <c r="K117" s="75">
        <v>9.4220000000000006</v>
      </c>
      <c r="L117" s="75">
        <v>9.8571566836155394E-2</v>
      </c>
      <c r="M117" s="75">
        <v>9.5205715668361552</v>
      </c>
      <c r="N117" s="75">
        <v>9.4289913038615882</v>
      </c>
      <c r="O117" s="75">
        <v>73.566000000000003</v>
      </c>
      <c r="P117" s="75">
        <v>0.76963658308942973</v>
      </c>
      <c r="Q117" s="75">
        <v>74.335636583089439</v>
      </c>
      <c r="R117" s="75">
        <v>73.620587376340652</v>
      </c>
      <c r="S117" s="75">
        <v>0.91199999999999992</v>
      </c>
      <c r="T117" s="75">
        <v>9.5412087618948968E-3</v>
      </c>
      <c r="U117" s="75">
        <v>0.92154120876189483</v>
      </c>
      <c r="V117" s="75">
        <v>0.91267672140965483</v>
      </c>
      <c r="W117" s="75">
        <v>460.79899999999992</v>
      </c>
      <c r="X117" s="75">
        <v>4.8208108073162332</v>
      </c>
      <c r="Y117" s="75">
        <v>465.61981080731613</v>
      </c>
      <c r="Z117" s="75">
        <v>461.14092165443805</v>
      </c>
      <c r="AA117" s="59"/>
      <c r="AB117" s="75">
        <v>114.97800000000007</v>
      </c>
      <c r="AC117" s="75">
        <v>1.2028827862117895</v>
      </c>
      <c r="AD117" s="75">
        <v>116.18088278621185</v>
      </c>
      <c r="AE117" s="75">
        <v>115.06331587087649</v>
      </c>
      <c r="AF117" s="75">
        <v>1.9659999999999991</v>
      </c>
      <c r="AG117" s="75">
        <v>2.0568000466979559E-2</v>
      </c>
      <c r="AH117" s="75">
        <v>1.9865680004669786</v>
      </c>
      <c r="AI117" s="75">
        <v>1.9674588095300227</v>
      </c>
      <c r="AJ117" s="75">
        <v>9.466999999999997</v>
      </c>
      <c r="AK117" s="75">
        <v>9.9042350163222534E-2</v>
      </c>
      <c r="AL117" s="75">
        <v>9.5660423501632188</v>
      </c>
      <c r="AM117" s="75">
        <v>9.4740246947206135</v>
      </c>
      <c r="AN117" s="75">
        <v>4.7110000000000003</v>
      </c>
      <c r="AO117" s="75">
        <v>4.9285783418077697E-2</v>
      </c>
      <c r="AP117" s="75">
        <v>4.7602857834180776</v>
      </c>
      <c r="AQ117" s="75">
        <v>4.7144956519307941</v>
      </c>
      <c r="AR117" s="75">
        <v>131.12200000000007</v>
      </c>
      <c r="AS117" s="75">
        <v>1.3717789202600692</v>
      </c>
      <c r="AT117" s="75">
        <v>132.49377892026013</v>
      </c>
      <c r="AU117" s="75">
        <v>131.21929502705794</v>
      </c>
    </row>
    <row r="118" spans="1:47" ht="13" x14ac:dyDescent="0.3">
      <c r="A118" s="63">
        <v>45296</v>
      </c>
      <c r="B118" s="60">
        <v>19</v>
      </c>
      <c r="C118" s="60" t="s">
        <v>5</v>
      </c>
      <c r="D118" s="61">
        <v>33.552872999999998</v>
      </c>
      <c r="E118" s="59">
        <v>9.5863089999999995E-3</v>
      </c>
      <c r="F118" s="59"/>
      <c r="G118" s="75">
        <v>394.28699999999992</v>
      </c>
      <c r="H118" s="75">
        <v>4.1259664823732551</v>
      </c>
      <c r="I118" s="75">
        <v>398.41296648237318</v>
      </c>
      <c r="J118" s="75">
        <v>394.59365667606647</v>
      </c>
      <c r="K118" s="75">
        <v>10.017000000000001</v>
      </c>
      <c r="L118" s="75">
        <v>0.10482163057349826</v>
      </c>
      <c r="M118" s="75">
        <v>10.1218216305735</v>
      </c>
      <c r="N118" s="75">
        <v>10.024790720779938</v>
      </c>
      <c r="O118" s="75">
        <v>76.557000000000002</v>
      </c>
      <c r="P118" s="75">
        <v>0.80112105139416045</v>
      </c>
      <c r="Q118" s="75">
        <v>77.358121051394164</v>
      </c>
      <c r="R118" s="75">
        <v>76.616542199336095</v>
      </c>
      <c r="S118" s="75">
        <v>0.99399999999999988</v>
      </c>
      <c r="T118" s="75">
        <v>1.0401587380458944E-2</v>
      </c>
      <c r="U118" s="75">
        <v>1.0044015873804588</v>
      </c>
      <c r="V118" s="75">
        <v>0.99477308340373927</v>
      </c>
      <c r="W118" s="75">
        <v>481.85499999999996</v>
      </c>
      <c r="X118" s="75">
        <v>5.0423107517213728</v>
      </c>
      <c r="Y118" s="75">
        <v>486.89731075172131</v>
      </c>
      <c r="Z118" s="75">
        <v>482.22976267958626</v>
      </c>
      <c r="AA118" s="59"/>
      <c r="AB118" s="75">
        <v>120.12000000000006</v>
      </c>
      <c r="AC118" s="75">
        <v>1.2569805594977155</v>
      </c>
      <c r="AD118" s="75">
        <v>121.37698055949778</v>
      </c>
      <c r="AE118" s="75">
        <v>120.21342331836745</v>
      </c>
      <c r="AF118" s="75">
        <v>2.0739999999999994</v>
      </c>
      <c r="AG118" s="75">
        <v>2.1703110892426405E-2</v>
      </c>
      <c r="AH118" s="75">
        <v>2.0957031108924258</v>
      </c>
      <c r="AI118" s="75">
        <v>2.0756130532991497</v>
      </c>
      <c r="AJ118" s="75">
        <v>9.759999999999998</v>
      </c>
      <c r="AK118" s="75">
        <v>0.10213228655259485</v>
      </c>
      <c r="AL118" s="75">
        <v>9.8621322865525922</v>
      </c>
      <c r="AM118" s="75">
        <v>9.7675908390548223</v>
      </c>
      <c r="AN118" s="75">
        <v>5.1029999999999998</v>
      </c>
      <c r="AO118" s="75">
        <v>5.3399698594046273E-2</v>
      </c>
      <c r="AP118" s="75">
        <v>5.1563996985940461</v>
      </c>
      <c r="AQ118" s="75">
        <v>5.1069688577558168</v>
      </c>
      <c r="AR118" s="75">
        <v>137.05700000000007</v>
      </c>
      <c r="AS118" s="75">
        <v>1.4342156555367831</v>
      </c>
      <c r="AT118" s="75">
        <v>138.49121565553685</v>
      </c>
      <c r="AU118" s="75">
        <v>137.16359606847723</v>
      </c>
    </row>
    <row r="119" spans="1:47" ht="13" x14ac:dyDescent="0.3">
      <c r="A119" s="63">
        <v>45296</v>
      </c>
      <c r="B119" s="60">
        <v>20</v>
      </c>
      <c r="C119" s="60" t="s">
        <v>5</v>
      </c>
      <c r="D119" s="61">
        <v>38.960301999999999</v>
      </c>
      <c r="E119" s="59">
        <v>9.5386020000000002E-3</v>
      </c>
      <c r="F119" s="59"/>
      <c r="G119" s="75">
        <v>395.38399999999996</v>
      </c>
      <c r="H119" s="75">
        <v>2.8798437128990235</v>
      </c>
      <c r="I119" s="75">
        <v>398.26384371289896</v>
      </c>
      <c r="J119" s="75">
        <v>394.46496341673139</v>
      </c>
      <c r="K119" s="75">
        <v>10.081000000000001</v>
      </c>
      <c r="L119" s="75">
        <v>7.3426604186651617E-2</v>
      </c>
      <c r="M119" s="75">
        <v>10.154426604186654</v>
      </c>
      <c r="N119" s="75">
        <v>10.057567570271106</v>
      </c>
      <c r="O119" s="75">
        <v>77.62299999999999</v>
      </c>
      <c r="P119" s="75">
        <v>0.56537975367329207</v>
      </c>
      <c r="Q119" s="75">
        <v>78.188379753673289</v>
      </c>
      <c r="R119" s="75">
        <v>77.442571918178146</v>
      </c>
      <c r="S119" s="75">
        <v>1.905</v>
      </c>
      <c r="T119" s="75">
        <v>1.3875377539487284E-2</v>
      </c>
      <c r="U119" s="75">
        <v>1.9188753775394873</v>
      </c>
      <c r="V119" s="75">
        <v>1.9005719890255384</v>
      </c>
      <c r="W119" s="75">
        <v>484.99299999999994</v>
      </c>
      <c r="X119" s="75">
        <v>3.5325254482984549</v>
      </c>
      <c r="Y119" s="75">
        <v>488.52552544829842</v>
      </c>
      <c r="Z119" s="75">
        <v>483.86567489420617</v>
      </c>
      <c r="AA119" s="59"/>
      <c r="AB119" s="75">
        <v>119.96000000000002</v>
      </c>
      <c r="AC119" s="75">
        <v>0.8737481835364278</v>
      </c>
      <c r="AD119" s="75">
        <v>120.83374818353644</v>
      </c>
      <c r="AE119" s="75">
        <v>119.68116315144546</v>
      </c>
      <c r="AF119" s="75">
        <v>2.0299999999999998</v>
      </c>
      <c r="AG119" s="75">
        <v>1.4785835383285661E-2</v>
      </c>
      <c r="AH119" s="75">
        <v>2.0447858353832853</v>
      </c>
      <c r="AI119" s="75">
        <v>2.0252814371243266</v>
      </c>
      <c r="AJ119" s="75">
        <v>10.000000000000004</v>
      </c>
      <c r="AK119" s="75">
        <v>7.2836627503870294E-2</v>
      </c>
      <c r="AL119" s="75">
        <v>10.072836627503873</v>
      </c>
      <c r="AM119" s="75">
        <v>9.9767558479030924</v>
      </c>
      <c r="AN119" s="75">
        <v>9.7939999999999987</v>
      </c>
      <c r="AO119" s="75">
        <v>7.1336192977290519E-2</v>
      </c>
      <c r="AP119" s="75">
        <v>9.8653361929772885</v>
      </c>
      <c r="AQ119" s="75">
        <v>9.7712346774362828</v>
      </c>
      <c r="AR119" s="75">
        <v>141.78400000000005</v>
      </c>
      <c r="AS119" s="75">
        <v>1.0327068394008743</v>
      </c>
      <c r="AT119" s="75">
        <v>142.81670683940087</v>
      </c>
      <c r="AU119" s="75">
        <v>141.45443511390914</v>
      </c>
    </row>
    <row r="120" spans="1:47" ht="13" x14ac:dyDescent="0.3">
      <c r="A120" s="63">
        <v>45296</v>
      </c>
      <c r="B120" s="60">
        <v>21</v>
      </c>
      <c r="C120" s="60" t="s">
        <v>5</v>
      </c>
      <c r="D120" s="61">
        <v>33.691555999999999</v>
      </c>
      <c r="E120" s="59">
        <v>9.7192570000000002E-3</v>
      </c>
      <c r="F120" s="59"/>
      <c r="G120" s="75">
        <v>393.28300000000002</v>
      </c>
      <c r="H120" s="75">
        <v>3.0132598250527671</v>
      </c>
      <c r="I120" s="75">
        <v>396.2962598250528</v>
      </c>
      <c r="J120" s="75">
        <v>392.44455462767434</v>
      </c>
      <c r="K120" s="75">
        <v>10.179</v>
      </c>
      <c r="L120" s="75">
        <v>7.798956923948433E-2</v>
      </c>
      <c r="M120" s="75">
        <v>10.256989569239485</v>
      </c>
      <c r="N120" s="75">
        <v>10.157299251569727</v>
      </c>
      <c r="O120" s="75">
        <v>78.698999999999984</v>
      </c>
      <c r="P120" s="75">
        <v>0.60297682577641976</v>
      </c>
      <c r="Q120" s="75">
        <v>79.301976825776407</v>
      </c>
      <c r="R120" s="75">
        <v>78.531220532398649</v>
      </c>
      <c r="S120" s="75">
        <v>1.9060000000000001</v>
      </c>
      <c r="T120" s="75">
        <v>1.4603410842956788E-2</v>
      </c>
      <c r="U120" s="75">
        <v>1.9206034108429568</v>
      </c>
      <c r="V120" s="75">
        <v>1.9019365726978976</v>
      </c>
      <c r="W120" s="75">
        <v>484.06699999999995</v>
      </c>
      <c r="X120" s="75">
        <v>3.708829630911628</v>
      </c>
      <c r="Y120" s="75">
        <v>487.77582963091163</v>
      </c>
      <c r="Z120" s="75">
        <v>483.0350109843406</v>
      </c>
      <c r="AA120" s="59"/>
      <c r="AB120" s="75">
        <v>119.14299999999999</v>
      </c>
      <c r="AC120" s="75">
        <v>0.91285109027408207</v>
      </c>
      <c r="AD120" s="75">
        <v>120.05585109027407</v>
      </c>
      <c r="AE120" s="75">
        <v>118.88899741917398</v>
      </c>
      <c r="AF120" s="75">
        <v>2.0549999999999997</v>
      </c>
      <c r="AG120" s="75">
        <v>1.574502060979863E-2</v>
      </c>
      <c r="AH120" s="75">
        <v>2.0707450206097984</v>
      </c>
      <c r="AI120" s="75">
        <v>2.0506189175730216</v>
      </c>
      <c r="AJ120" s="75">
        <v>9.9589999999999996</v>
      </c>
      <c r="AK120" s="75">
        <v>7.630397092602656E-2</v>
      </c>
      <c r="AL120" s="75">
        <v>10.035303970926027</v>
      </c>
      <c r="AM120" s="75">
        <v>9.9377682725594756</v>
      </c>
      <c r="AN120" s="75">
        <v>9.7939999999999987</v>
      </c>
      <c r="AO120" s="75">
        <v>7.5039772190933246E-2</v>
      </c>
      <c r="AP120" s="75">
        <v>9.8690397721909324</v>
      </c>
      <c r="AQ120" s="75">
        <v>9.7731200383017871</v>
      </c>
      <c r="AR120" s="75">
        <v>140.95099999999999</v>
      </c>
      <c r="AS120" s="75">
        <v>1.0799398540008405</v>
      </c>
      <c r="AT120" s="75">
        <v>142.03093985400085</v>
      </c>
      <c r="AU120" s="75">
        <v>140.65050464760824</v>
      </c>
    </row>
    <row r="121" spans="1:47" ht="13" x14ac:dyDescent="0.3">
      <c r="A121" s="63">
        <v>45296</v>
      </c>
      <c r="B121" s="60">
        <v>22</v>
      </c>
      <c r="C121" s="60" t="s">
        <v>5</v>
      </c>
      <c r="D121" s="61">
        <v>33.875996999999998</v>
      </c>
      <c r="E121" s="59">
        <v>9.7188859999999995E-3</v>
      </c>
      <c r="F121" s="59"/>
      <c r="G121" s="75">
        <v>383.41999999999996</v>
      </c>
      <c r="H121" s="75">
        <v>3.1286608459652521</v>
      </c>
      <c r="I121" s="75">
        <v>386.54866084596523</v>
      </c>
      <c r="J121" s="75">
        <v>382.79183847775062</v>
      </c>
      <c r="K121" s="75">
        <v>9.9990000000000006</v>
      </c>
      <c r="L121" s="75">
        <v>8.1590631158537791E-2</v>
      </c>
      <c r="M121" s="75">
        <v>10.080590631158538</v>
      </c>
      <c r="N121" s="75">
        <v>9.9826185200016404</v>
      </c>
      <c r="O121" s="75">
        <v>77.50500000000001</v>
      </c>
      <c r="P121" s="75">
        <v>0.632431429937241</v>
      </c>
      <c r="Q121" s="75">
        <v>78.137431429937251</v>
      </c>
      <c r="R121" s="75">
        <v>77.378022641536873</v>
      </c>
      <c r="S121" s="75">
        <v>1.9060000000000001</v>
      </c>
      <c r="T121" s="75">
        <v>1.5552729571774481E-2</v>
      </c>
      <c r="U121" s="75">
        <v>1.9215527295717747</v>
      </c>
      <c r="V121" s="75">
        <v>1.9028773776500778</v>
      </c>
      <c r="W121" s="75">
        <v>472.83</v>
      </c>
      <c r="X121" s="75">
        <v>3.8582356366328052</v>
      </c>
      <c r="Y121" s="75">
        <v>476.68823563663278</v>
      </c>
      <c r="Z121" s="75">
        <v>472.05535701693924</v>
      </c>
      <c r="AA121" s="59"/>
      <c r="AB121" s="75">
        <v>115.78600000000002</v>
      </c>
      <c r="AC121" s="75">
        <v>0.94479976190843673</v>
      </c>
      <c r="AD121" s="75">
        <v>116.73079976190846</v>
      </c>
      <c r="AE121" s="75">
        <v>115.59630642633364</v>
      </c>
      <c r="AF121" s="75">
        <v>2.0519999999999996</v>
      </c>
      <c r="AG121" s="75">
        <v>1.6744071920924041E-2</v>
      </c>
      <c r="AH121" s="75">
        <v>2.0687440719209236</v>
      </c>
      <c r="AI121" s="75">
        <v>2.0486381841227481</v>
      </c>
      <c r="AJ121" s="75">
        <v>10.062999999999997</v>
      </c>
      <c r="AK121" s="75">
        <v>8.211286342117867E-2</v>
      </c>
      <c r="AL121" s="75">
        <v>10.145112863421176</v>
      </c>
      <c r="AM121" s="75">
        <v>10.046513668044451</v>
      </c>
      <c r="AN121" s="75">
        <v>9.7939999999999987</v>
      </c>
      <c r="AO121" s="75">
        <v>7.9917855942266122E-2</v>
      </c>
      <c r="AP121" s="75">
        <v>9.8739178559422651</v>
      </c>
      <c r="AQ121" s="75">
        <v>9.7779543739269972</v>
      </c>
      <c r="AR121" s="75">
        <v>137.69500000000002</v>
      </c>
      <c r="AS121" s="75">
        <v>1.1235745531928056</v>
      </c>
      <c r="AT121" s="75">
        <v>138.8185745531928</v>
      </c>
      <c r="AU121" s="75">
        <v>137.46941265242785</v>
      </c>
    </row>
    <row r="122" spans="1:47" ht="13" x14ac:dyDescent="0.3">
      <c r="A122" s="63">
        <v>45296</v>
      </c>
      <c r="B122" s="60">
        <v>23</v>
      </c>
      <c r="C122" s="60" t="s">
        <v>5</v>
      </c>
      <c r="D122" s="61">
        <v>28.740272000000001</v>
      </c>
      <c r="E122" s="59">
        <v>1.0074224E-2</v>
      </c>
      <c r="F122" s="59"/>
      <c r="G122" s="75">
        <v>364.10300000000001</v>
      </c>
      <c r="H122" s="75">
        <v>3.7494066048242969</v>
      </c>
      <c r="I122" s="75">
        <v>367.8524066048243</v>
      </c>
      <c r="J122" s="75">
        <v>364.14657906174818</v>
      </c>
      <c r="K122" s="75">
        <v>9.532</v>
      </c>
      <c r="L122" s="75">
        <v>9.8157235060368081E-2</v>
      </c>
      <c r="M122" s="75">
        <v>9.6301572350603681</v>
      </c>
      <c r="N122" s="75">
        <v>9.5331408739191499</v>
      </c>
      <c r="O122" s="75">
        <v>75.785999999999973</v>
      </c>
      <c r="P122" s="75">
        <v>0.78041798324434042</v>
      </c>
      <c r="Q122" s="75">
        <v>76.566417983244307</v>
      </c>
      <c r="R122" s="75">
        <v>75.795070737603467</v>
      </c>
      <c r="S122" s="75">
        <v>1.9060000000000001</v>
      </c>
      <c r="T122" s="75">
        <v>1.9627327950593954E-2</v>
      </c>
      <c r="U122" s="75">
        <v>1.925627327950594</v>
      </c>
      <c r="V122" s="75">
        <v>1.9062281269082981</v>
      </c>
      <c r="W122" s="75">
        <v>451.32699999999994</v>
      </c>
      <c r="X122" s="75">
        <v>4.6476091510795987</v>
      </c>
      <c r="Y122" s="75">
        <v>455.97460915107962</v>
      </c>
      <c r="Z122" s="75">
        <v>451.38101880017905</v>
      </c>
      <c r="AA122" s="59"/>
      <c r="AB122" s="75">
        <v>109.34900000000005</v>
      </c>
      <c r="AC122" s="75">
        <v>1.1260381343491601</v>
      </c>
      <c r="AD122" s="75">
        <v>110.47503813434921</v>
      </c>
      <c r="AE122" s="75">
        <v>109.36208785377522</v>
      </c>
      <c r="AF122" s="75">
        <v>1.889999999999999</v>
      </c>
      <c r="AG122" s="75">
        <v>1.9462565491407423E-2</v>
      </c>
      <c r="AH122" s="75">
        <v>1.9094625654914064</v>
      </c>
      <c r="AI122" s="75">
        <v>1.8902262118870312</v>
      </c>
      <c r="AJ122" s="75">
        <v>9.818999999999992</v>
      </c>
      <c r="AK122" s="75">
        <v>0.10111266167202616</v>
      </c>
      <c r="AL122" s="75">
        <v>9.9201126616720181</v>
      </c>
      <c r="AM122" s="75">
        <v>9.8201752246130987</v>
      </c>
      <c r="AN122" s="75">
        <v>9.7939999999999987</v>
      </c>
      <c r="AO122" s="75">
        <v>0.10085522032954729</v>
      </c>
      <c r="AP122" s="75">
        <v>9.8948552203295463</v>
      </c>
      <c r="AQ122" s="75">
        <v>9.7951722323923764</v>
      </c>
      <c r="AR122" s="75">
        <v>130.85200000000003</v>
      </c>
      <c r="AS122" s="75">
        <v>1.3474685818421408</v>
      </c>
      <c r="AT122" s="75">
        <v>132.19946858184218</v>
      </c>
      <c r="AU122" s="75">
        <v>130.86766152266773</v>
      </c>
    </row>
    <row r="123" spans="1:47" ht="13" x14ac:dyDescent="0.3">
      <c r="A123" s="63">
        <v>45296</v>
      </c>
      <c r="B123" s="60">
        <v>24</v>
      </c>
      <c r="C123" s="60" t="s">
        <v>3</v>
      </c>
      <c r="D123" s="61">
        <v>29.239712999999998</v>
      </c>
      <c r="E123" s="59">
        <v>9.6701879999999997E-3</v>
      </c>
      <c r="F123" s="59"/>
      <c r="G123" s="75">
        <v>338.31499999999994</v>
      </c>
      <c r="H123" s="75">
        <v>3.3380982978240161</v>
      </c>
      <c r="I123" s="75">
        <v>341.65309829782393</v>
      </c>
      <c r="J123" s="75">
        <v>338.34924860650148</v>
      </c>
      <c r="K123" s="75">
        <v>9.1080000000000005</v>
      </c>
      <c r="L123" s="75">
        <v>8.9867133578414055E-2</v>
      </c>
      <c r="M123" s="75">
        <v>9.1978671335784146</v>
      </c>
      <c r="N123" s="75">
        <v>9.1089220291976911</v>
      </c>
      <c r="O123" s="75">
        <v>73.90100000000001</v>
      </c>
      <c r="P123" s="75">
        <v>0.72916897656767421</v>
      </c>
      <c r="Q123" s="75">
        <v>74.630168976567688</v>
      </c>
      <c r="R123" s="75">
        <v>73.908481212092511</v>
      </c>
      <c r="S123" s="75">
        <v>1.9060000000000001</v>
      </c>
      <c r="T123" s="75">
        <v>1.8806187593374744E-2</v>
      </c>
      <c r="U123" s="75">
        <v>1.9248061875933749</v>
      </c>
      <c r="V123" s="75">
        <v>1.9061929498957837</v>
      </c>
      <c r="W123" s="75">
        <v>423.22999999999996</v>
      </c>
      <c r="X123" s="75">
        <v>4.1759405955634792</v>
      </c>
      <c r="Y123" s="75">
        <v>427.40594059556344</v>
      </c>
      <c r="Z123" s="75">
        <v>423.27284479768747</v>
      </c>
      <c r="AA123" s="59"/>
      <c r="AB123" s="75">
        <v>99.707000000000036</v>
      </c>
      <c r="AC123" s="75">
        <v>0.98379252170651432</v>
      </c>
      <c r="AD123" s="75">
        <v>100.69079252170656</v>
      </c>
      <c r="AE123" s="75">
        <v>99.717093628152668</v>
      </c>
      <c r="AF123" s="75">
        <v>1.7999999999999996</v>
      </c>
      <c r="AG123" s="75">
        <v>1.7760303078737948E-2</v>
      </c>
      <c r="AH123" s="75">
        <v>1.8177603030787375</v>
      </c>
      <c r="AI123" s="75">
        <v>1.8001822192090291</v>
      </c>
      <c r="AJ123" s="75">
        <v>9.5779999999999976</v>
      </c>
      <c r="AK123" s="75">
        <v>9.4504546048973376E-2</v>
      </c>
      <c r="AL123" s="75">
        <v>9.6725045460489714</v>
      </c>
      <c r="AM123" s="75">
        <v>9.5789696086578235</v>
      </c>
      <c r="AN123" s="75">
        <v>9.7939999999999987</v>
      </c>
      <c r="AO123" s="75">
        <v>9.6635782418421939E-2</v>
      </c>
      <c r="AP123" s="75">
        <v>9.8906357824184212</v>
      </c>
      <c r="AQ123" s="75">
        <v>9.7949914749629077</v>
      </c>
      <c r="AR123" s="75">
        <v>120.87900000000003</v>
      </c>
      <c r="AS123" s="75">
        <v>1.1926931532526475</v>
      </c>
      <c r="AT123" s="75">
        <v>122.07169315325268</v>
      </c>
      <c r="AU123" s="75">
        <v>120.89123693098244</v>
      </c>
    </row>
    <row r="124" spans="1:47" ht="13" x14ac:dyDescent="0.3">
      <c r="A124" s="63">
        <v>45297</v>
      </c>
      <c r="B124" s="60">
        <v>1</v>
      </c>
      <c r="C124" s="60" t="s">
        <v>3</v>
      </c>
      <c r="D124" s="61">
        <v>31.602440000000001</v>
      </c>
      <c r="E124" s="59">
        <v>9.9315730000000008E-3</v>
      </c>
      <c r="F124" s="59"/>
      <c r="G124" s="75">
        <v>312.75199999999995</v>
      </c>
      <c r="H124" s="75">
        <v>2.9257729574615046</v>
      </c>
      <c r="I124" s="75">
        <v>315.67777295746146</v>
      </c>
      <c r="J124" s="75">
        <v>312.542596110857</v>
      </c>
      <c r="K124" s="75">
        <v>8.5330000000000013</v>
      </c>
      <c r="L124" s="75">
        <v>7.9825614691573607E-2</v>
      </c>
      <c r="M124" s="75">
        <v>8.6128256146915749</v>
      </c>
      <c r="N124" s="75">
        <v>8.5272867083629951</v>
      </c>
      <c r="O124" s="75">
        <v>71.134999999999991</v>
      </c>
      <c r="P124" s="75">
        <v>0.66546292055374279</v>
      </c>
      <c r="Q124" s="75">
        <v>71.800462920553727</v>
      </c>
      <c r="R124" s="75">
        <v>71.08737138162445</v>
      </c>
      <c r="S124" s="75">
        <v>1.9059999999999999</v>
      </c>
      <c r="T124" s="75">
        <v>1.7830495910247188E-2</v>
      </c>
      <c r="U124" s="75">
        <v>1.923830495910247</v>
      </c>
      <c r="V124" s="75">
        <v>1.9047238329004881</v>
      </c>
      <c r="W124" s="75">
        <v>394.32599999999996</v>
      </c>
      <c r="X124" s="75">
        <v>3.6888919886170681</v>
      </c>
      <c r="Y124" s="75">
        <v>398.01489198861702</v>
      </c>
      <c r="Z124" s="75">
        <v>394.06197803374499</v>
      </c>
      <c r="AA124" s="59"/>
      <c r="AB124" s="75">
        <v>91.094000000000051</v>
      </c>
      <c r="AC124" s="75">
        <v>0.85217796141031399</v>
      </c>
      <c r="AD124" s="75">
        <v>91.94617796141037</v>
      </c>
      <c r="AE124" s="75">
        <v>91.033007782915632</v>
      </c>
      <c r="AF124" s="75">
        <v>1.6919999999999993</v>
      </c>
      <c r="AG124" s="75">
        <v>1.5828540965445032E-2</v>
      </c>
      <c r="AH124" s="75">
        <v>1.7078285409654443</v>
      </c>
      <c r="AI124" s="75">
        <v>1.6908671171393626</v>
      </c>
      <c r="AJ124" s="75">
        <v>9.2109999999999985</v>
      </c>
      <c r="AK124" s="75">
        <v>8.6168256993329917E-2</v>
      </c>
      <c r="AL124" s="75">
        <v>9.2971682569933289</v>
      </c>
      <c r="AM124" s="75">
        <v>9.2048327517557169</v>
      </c>
      <c r="AN124" s="75">
        <v>9.7929999999999993</v>
      </c>
      <c r="AO124" s="75">
        <v>9.1612826048819887E-2</v>
      </c>
      <c r="AP124" s="75">
        <v>9.8846128260488193</v>
      </c>
      <c r="AQ124" s="75">
        <v>9.7864430721901794</v>
      </c>
      <c r="AR124" s="75">
        <v>111.79000000000005</v>
      </c>
      <c r="AS124" s="75">
        <v>1.0457875854179088</v>
      </c>
      <c r="AT124" s="75">
        <v>112.83578758541798</v>
      </c>
      <c r="AU124" s="75">
        <v>111.71515072400089</v>
      </c>
    </row>
    <row r="125" spans="1:47" ht="13" x14ac:dyDescent="0.3">
      <c r="A125" s="63">
        <v>45297</v>
      </c>
      <c r="B125" s="60">
        <v>2</v>
      </c>
      <c r="C125" s="60" t="s">
        <v>3</v>
      </c>
      <c r="D125" s="61">
        <v>32.157128999999998</v>
      </c>
      <c r="E125" s="59">
        <v>1.0643776000000001E-2</v>
      </c>
      <c r="F125" s="59"/>
      <c r="G125" s="75">
        <v>293.89600000000007</v>
      </c>
      <c r="H125" s="75">
        <v>3.3724914169276961</v>
      </c>
      <c r="I125" s="75">
        <v>297.26849141692776</v>
      </c>
      <c r="J125" s="75">
        <v>294.10443218242807</v>
      </c>
      <c r="K125" s="75">
        <v>8.2210000000000001</v>
      </c>
      <c r="L125" s="75">
        <v>9.4336948915815733E-2</v>
      </c>
      <c r="M125" s="75">
        <v>8.3153369489158155</v>
      </c>
      <c r="N125" s="75">
        <v>8.2268303650670322</v>
      </c>
      <c r="O125" s="75">
        <v>69.424999999999997</v>
      </c>
      <c r="P125" s="75">
        <v>0.79666009955972605</v>
      </c>
      <c r="Q125" s="75">
        <v>70.221660099559728</v>
      </c>
      <c r="R125" s="75">
        <v>69.47423647911188</v>
      </c>
      <c r="S125" s="75">
        <v>1.903</v>
      </c>
      <c r="T125" s="75">
        <v>2.1837150442378953E-2</v>
      </c>
      <c r="U125" s="75">
        <v>1.9248371504423789</v>
      </c>
      <c r="V125" s="75">
        <v>1.9043496149765919</v>
      </c>
      <c r="W125" s="75">
        <v>373.44500000000011</v>
      </c>
      <c r="X125" s="75">
        <v>4.2853256158456174</v>
      </c>
      <c r="Y125" s="75">
        <v>377.73032561584569</v>
      </c>
      <c r="Z125" s="75">
        <v>373.70984864158356</v>
      </c>
      <c r="AA125" s="59"/>
      <c r="AB125" s="75">
        <v>85.378999999999976</v>
      </c>
      <c r="AC125" s="75">
        <v>0.97973413957954381</v>
      </c>
      <c r="AD125" s="75">
        <v>86.358734139579525</v>
      </c>
      <c r="AE125" s="75">
        <v>85.439551117754291</v>
      </c>
      <c r="AF125" s="75">
        <v>1.6309999999999991</v>
      </c>
      <c r="AG125" s="75">
        <v>1.8715918219400975E-2</v>
      </c>
      <c r="AH125" s="75">
        <v>1.6497159182194001</v>
      </c>
      <c r="AI125" s="75">
        <v>1.6321567115222384</v>
      </c>
      <c r="AJ125" s="75">
        <v>9.0349999999999948</v>
      </c>
      <c r="AK125" s="75">
        <v>0.10367769534781593</v>
      </c>
      <c r="AL125" s="75">
        <v>9.1386776953478108</v>
      </c>
      <c r="AM125" s="75">
        <v>9.041407657022333</v>
      </c>
      <c r="AN125" s="75">
        <v>9.7929999999999993</v>
      </c>
      <c r="AO125" s="75">
        <v>0.1123758351456737</v>
      </c>
      <c r="AP125" s="75">
        <v>9.9053758351456729</v>
      </c>
      <c r="AQ125" s="75">
        <v>9.7999452335605692</v>
      </c>
      <c r="AR125" s="75">
        <v>105.83799999999997</v>
      </c>
      <c r="AS125" s="75">
        <v>1.2145035882924344</v>
      </c>
      <c r="AT125" s="75">
        <v>107.05250358829241</v>
      </c>
      <c r="AU125" s="75">
        <v>105.91306071985943</v>
      </c>
    </row>
    <row r="126" spans="1:47" ht="13" x14ac:dyDescent="0.3">
      <c r="A126" s="63">
        <v>45297</v>
      </c>
      <c r="B126" s="60">
        <v>3</v>
      </c>
      <c r="C126" s="60" t="s">
        <v>3</v>
      </c>
      <c r="D126" s="61">
        <v>27.672160999999999</v>
      </c>
      <c r="E126" s="59">
        <v>1.1090124E-2</v>
      </c>
      <c r="F126" s="59"/>
      <c r="G126" s="75">
        <v>282.26900000000001</v>
      </c>
      <c r="H126" s="75">
        <v>3.3120111345612311</v>
      </c>
      <c r="I126" s="75">
        <v>285.58101113456121</v>
      </c>
      <c r="J126" s="75">
        <v>282.41388230903357</v>
      </c>
      <c r="K126" s="75">
        <v>8.02</v>
      </c>
      <c r="L126" s="75">
        <v>9.4102892273615124E-2</v>
      </c>
      <c r="M126" s="75">
        <v>8.114102892273614</v>
      </c>
      <c r="N126" s="75">
        <v>8.0241164850495412</v>
      </c>
      <c r="O126" s="75">
        <v>68.576000000000008</v>
      </c>
      <c r="P126" s="75">
        <v>0.80463839657798397</v>
      </c>
      <c r="Q126" s="75">
        <v>69.380638396577993</v>
      </c>
      <c r="R126" s="75">
        <v>68.61119851356078</v>
      </c>
      <c r="S126" s="75">
        <v>1.9020000000000001</v>
      </c>
      <c r="T126" s="75">
        <v>2.2317169713767581E-2</v>
      </c>
      <c r="U126" s="75">
        <v>1.9243171697137678</v>
      </c>
      <c r="V126" s="75">
        <v>1.9029762536863131</v>
      </c>
      <c r="W126" s="75">
        <v>360.767</v>
      </c>
      <c r="X126" s="75">
        <v>4.2330695931265971</v>
      </c>
      <c r="Y126" s="75">
        <v>365.00006959312657</v>
      </c>
      <c r="Z126" s="75">
        <v>360.9521735613302</v>
      </c>
      <c r="AA126" s="59"/>
      <c r="AB126" s="75">
        <v>82.340000000000018</v>
      </c>
      <c r="AC126" s="75">
        <v>0.96613867204606885</v>
      </c>
      <c r="AD126" s="75">
        <v>83.306138672046089</v>
      </c>
      <c r="AE126" s="75">
        <v>82.3822632642119</v>
      </c>
      <c r="AF126" s="75">
        <v>1.5969999999999993</v>
      </c>
      <c r="AG126" s="75">
        <v>1.8738443760718617E-2</v>
      </c>
      <c r="AH126" s="75">
        <v>1.6157384437607178</v>
      </c>
      <c r="AI126" s="75">
        <v>1.5978197040678446</v>
      </c>
      <c r="AJ126" s="75">
        <v>9.0330000000000013</v>
      </c>
      <c r="AK126" s="75">
        <v>0.10598895584882365</v>
      </c>
      <c r="AL126" s="75">
        <v>9.1389889558488253</v>
      </c>
      <c r="AM126" s="75">
        <v>9.0376364350938321</v>
      </c>
      <c r="AN126" s="75">
        <v>9.7929999999999993</v>
      </c>
      <c r="AO126" s="75">
        <v>0.11490643691215872</v>
      </c>
      <c r="AP126" s="75">
        <v>9.9079064369121586</v>
      </c>
      <c r="AQ126" s="75">
        <v>9.7980265259464048</v>
      </c>
      <c r="AR126" s="75">
        <v>102.76300000000001</v>
      </c>
      <c r="AS126" s="75">
        <v>1.2057725085677697</v>
      </c>
      <c r="AT126" s="75">
        <v>103.9687725085678</v>
      </c>
      <c r="AU126" s="75">
        <v>102.81574592931997</v>
      </c>
    </row>
    <row r="127" spans="1:47" ht="13" x14ac:dyDescent="0.3">
      <c r="A127" s="63">
        <v>45297</v>
      </c>
      <c r="B127" s="60">
        <v>4</v>
      </c>
      <c r="C127" s="60" t="s">
        <v>3</v>
      </c>
      <c r="D127" s="61">
        <v>27.272152999999999</v>
      </c>
      <c r="E127" s="59">
        <v>1.1357351999999999E-2</v>
      </c>
      <c r="F127" s="59"/>
      <c r="G127" s="75">
        <v>275.22899999999998</v>
      </c>
      <c r="H127" s="75">
        <v>3.3422220977134267</v>
      </c>
      <c r="I127" s="75">
        <v>278.57122209771342</v>
      </c>
      <c r="J127" s="75">
        <v>275.40739067127953</v>
      </c>
      <c r="K127" s="75">
        <v>7.9079999999999995</v>
      </c>
      <c r="L127" s="75">
        <v>9.6030187039584408E-2</v>
      </c>
      <c r="M127" s="75">
        <v>8.004030187039584</v>
      </c>
      <c r="N127" s="75">
        <v>7.9131255987867499</v>
      </c>
      <c r="O127" s="75">
        <v>68.484000000000009</v>
      </c>
      <c r="P127" s="75">
        <v>0.83163016302717496</v>
      </c>
      <c r="Q127" s="75">
        <v>69.31563016302718</v>
      </c>
      <c r="R127" s="75">
        <v>68.52838815216387</v>
      </c>
      <c r="S127" s="75">
        <v>1.9019999999999999</v>
      </c>
      <c r="T127" s="75">
        <v>2.3096790054285474E-2</v>
      </c>
      <c r="U127" s="75">
        <v>1.9250967900542855</v>
      </c>
      <c r="V127" s="75">
        <v>1.9032327881755688</v>
      </c>
      <c r="W127" s="75">
        <v>353.52299999999997</v>
      </c>
      <c r="X127" s="75">
        <v>4.292979237834472</v>
      </c>
      <c r="Y127" s="75">
        <v>357.81597923783448</v>
      </c>
      <c r="Z127" s="75">
        <v>353.75213721040569</v>
      </c>
      <c r="AA127" s="59"/>
      <c r="AB127" s="75">
        <v>80.537000000000049</v>
      </c>
      <c r="AC127" s="75">
        <v>0.97799483733017378</v>
      </c>
      <c r="AD127" s="75">
        <v>81.514994837330221</v>
      </c>
      <c r="AE127" s="75">
        <v>80.589200347684482</v>
      </c>
      <c r="AF127" s="75">
        <v>1.583999999999999</v>
      </c>
      <c r="AG127" s="75">
        <v>1.9235181622496409E-2</v>
      </c>
      <c r="AH127" s="75">
        <v>1.6032351816224955</v>
      </c>
      <c r="AI127" s="75">
        <v>1.5850266753260249</v>
      </c>
      <c r="AJ127" s="75">
        <v>8.9349999999999969</v>
      </c>
      <c r="AK127" s="75">
        <v>0.10850148219507921</v>
      </c>
      <c r="AL127" s="75">
        <v>9.0435014821950759</v>
      </c>
      <c r="AM127" s="75">
        <v>8.9407912525492641</v>
      </c>
      <c r="AN127" s="75">
        <v>9.7929999999999993</v>
      </c>
      <c r="AO127" s="75">
        <v>0.1189205389072648</v>
      </c>
      <c r="AP127" s="75">
        <v>9.911920538907264</v>
      </c>
      <c r="AQ127" s="75">
        <v>9.7993473683508654</v>
      </c>
      <c r="AR127" s="75">
        <v>100.84900000000005</v>
      </c>
      <c r="AS127" s="75">
        <v>1.224652040055014</v>
      </c>
      <c r="AT127" s="75">
        <v>102.07365204005505</v>
      </c>
      <c r="AU127" s="75">
        <v>100.91436564391063</v>
      </c>
    </row>
    <row r="128" spans="1:47" ht="13" x14ac:dyDescent="0.3">
      <c r="A128" s="63">
        <v>45297</v>
      </c>
      <c r="B128" s="60">
        <v>5</v>
      </c>
      <c r="C128" s="60" t="s">
        <v>3</v>
      </c>
      <c r="D128" s="61">
        <v>31.678730999999999</v>
      </c>
      <c r="E128" s="59">
        <v>1.0910783E-2</v>
      </c>
      <c r="F128" s="59"/>
      <c r="G128" s="75">
        <v>272.947</v>
      </c>
      <c r="H128" s="75">
        <v>3.2765667311950781</v>
      </c>
      <c r="I128" s="75">
        <v>276.22356673119509</v>
      </c>
      <c r="J128" s="75">
        <v>273.20975133510501</v>
      </c>
      <c r="K128" s="75">
        <v>7.8819999999999997</v>
      </c>
      <c r="L128" s="75">
        <v>9.4618731751144367E-2</v>
      </c>
      <c r="M128" s="75">
        <v>7.9766187317511443</v>
      </c>
      <c r="N128" s="75">
        <v>7.8895875756952725</v>
      </c>
      <c r="O128" s="75">
        <v>68.176000000000002</v>
      </c>
      <c r="P128" s="75">
        <v>0.81841241510606688</v>
      </c>
      <c r="Q128" s="75">
        <v>68.994412415106069</v>
      </c>
      <c r="R128" s="75">
        <v>68.241629353032337</v>
      </c>
      <c r="S128" s="75">
        <v>1.9019999999999999</v>
      </c>
      <c r="T128" s="75">
        <v>2.2832381094985608E-2</v>
      </c>
      <c r="U128" s="75">
        <v>1.9248323810949854</v>
      </c>
      <c r="V128" s="75">
        <v>1.9038309526734847</v>
      </c>
      <c r="W128" s="75">
        <v>350.90699999999998</v>
      </c>
      <c r="X128" s="75">
        <v>4.2124302591472755</v>
      </c>
      <c r="Y128" s="75">
        <v>355.11943025914729</v>
      </c>
      <c r="Z128" s="75">
        <v>351.24479921650612</v>
      </c>
      <c r="AA128" s="59"/>
      <c r="AB128" s="75">
        <v>80.266000000000005</v>
      </c>
      <c r="AC128" s="75">
        <v>0.96354568925873574</v>
      </c>
      <c r="AD128" s="75">
        <v>81.229545689258742</v>
      </c>
      <c r="AE128" s="75">
        <v>80.343267743054653</v>
      </c>
      <c r="AF128" s="75">
        <v>1.5719999999999996</v>
      </c>
      <c r="AG128" s="75">
        <v>1.8870926961786213E-2</v>
      </c>
      <c r="AH128" s="75">
        <v>1.5908709269617858</v>
      </c>
      <c r="AI128" s="75">
        <v>1.5735132794966968</v>
      </c>
      <c r="AJ128" s="75">
        <v>8.9109999999999978</v>
      </c>
      <c r="AK128" s="75">
        <v>0.10697126600284793</v>
      </c>
      <c r="AL128" s="75">
        <v>9.0179712660028457</v>
      </c>
      <c r="AM128" s="75">
        <v>8.9195781384192525</v>
      </c>
      <c r="AN128" s="75">
        <v>9.7929999999999993</v>
      </c>
      <c r="AO128" s="75">
        <v>0.11755915250430815</v>
      </c>
      <c r="AP128" s="75">
        <v>9.9105591525043071</v>
      </c>
      <c r="AQ128" s="75">
        <v>9.8024271921826678</v>
      </c>
      <c r="AR128" s="75">
        <v>100.542</v>
      </c>
      <c r="AS128" s="75">
        <v>1.2069470347276781</v>
      </c>
      <c r="AT128" s="75">
        <v>101.74894703472768</v>
      </c>
      <c r="AU128" s="75">
        <v>100.63878635315326</v>
      </c>
    </row>
    <row r="129" spans="1:47" ht="13" x14ac:dyDescent="0.3">
      <c r="A129" s="63">
        <v>45297</v>
      </c>
      <c r="B129" s="60">
        <v>6</v>
      </c>
      <c r="C129" s="60" t="s">
        <v>3</v>
      </c>
      <c r="D129" s="61">
        <v>28.654036000000001</v>
      </c>
      <c r="E129" s="59">
        <v>1.07857E-2</v>
      </c>
      <c r="F129" s="59"/>
      <c r="G129" s="75">
        <v>275.68599999999998</v>
      </c>
      <c r="H129" s="75">
        <v>3.0588463319549484</v>
      </c>
      <c r="I129" s="75">
        <v>278.74484633195493</v>
      </c>
      <c r="J129" s="75">
        <v>275.73838804287237</v>
      </c>
      <c r="K129" s="75">
        <v>8.0139999999999993</v>
      </c>
      <c r="L129" s="75">
        <v>8.8918532331300662E-2</v>
      </c>
      <c r="M129" s="75">
        <v>8.1029185323312998</v>
      </c>
      <c r="N129" s="75">
        <v>8.015522883917134</v>
      </c>
      <c r="O129" s="75">
        <v>69.212000000000003</v>
      </c>
      <c r="P129" s="75">
        <v>0.76793479657024988</v>
      </c>
      <c r="Q129" s="75">
        <v>69.979934796570248</v>
      </c>
      <c r="R129" s="75">
        <v>69.225152213834875</v>
      </c>
      <c r="S129" s="75">
        <v>1.9019999999999999</v>
      </c>
      <c r="T129" s="75">
        <v>2.1103450024224341E-2</v>
      </c>
      <c r="U129" s="75">
        <v>1.9231034500242243</v>
      </c>
      <c r="V129" s="75">
        <v>1.9023614331432981</v>
      </c>
      <c r="W129" s="75">
        <v>354.81399999999996</v>
      </c>
      <c r="X129" s="75">
        <v>3.9368031108807235</v>
      </c>
      <c r="Y129" s="75">
        <v>358.75080311088067</v>
      </c>
      <c r="Z129" s="75">
        <v>354.88142457376767</v>
      </c>
      <c r="AA129" s="59"/>
      <c r="AB129" s="75">
        <v>81.546000000000006</v>
      </c>
      <c r="AC129" s="75">
        <v>0.90478545513953657</v>
      </c>
      <c r="AD129" s="75">
        <v>82.450785455139538</v>
      </c>
      <c r="AE129" s="75">
        <v>81.56149601845604</v>
      </c>
      <c r="AF129" s="75">
        <v>1.5909999999999993</v>
      </c>
      <c r="AG129" s="75">
        <v>1.7652780751073033E-2</v>
      </c>
      <c r="AH129" s="75">
        <v>1.6086527807510724</v>
      </c>
      <c r="AI129" s="75">
        <v>1.5913023344537256</v>
      </c>
      <c r="AJ129" s="75">
        <v>9.0649999999999959</v>
      </c>
      <c r="AK129" s="75">
        <v>0.10057979730262544</v>
      </c>
      <c r="AL129" s="75">
        <v>9.1655797973026214</v>
      </c>
      <c r="AM129" s="75">
        <v>9.0667226032828552</v>
      </c>
      <c r="AN129" s="75">
        <v>9.7929999999999993</v>
      </c>
      <c r="AO129" s="75">
        <v>0.10865724820569346</v>
      </c>
      <c r="AP129" s="75">
        <v>9.9016572482056926</v>
      </c>
      <c r="AQ129" s="75">
        <v>9.7948609436237195</v>
      </c>
      <c r="AR129" s="75">
        <v>101.995</v>
      </c>
      <c r="AS129" s="75">
        <v>1.1316752813989286</v>
      </c>
      <c r="AT129" s="75">
        <v>103.12667528139893</v>
      </c>
      <c r="AU129" s="75">
        <v>102.01438189981634</v>
      </c>
    </row>
    <row r="130" spans="1:47" ht="13" x14ac:dyDescent="0.3">
      <c r="A130" s="63">
        <v>45297</v>
      </c>
      <c r="B130" s="60">
        <v>7</v>
      </c>
      <c r="C130" s="60" t="s">
        <v>3</v>
      </c>
      <c r="D130" s="61">
        <v>25.125741000000001</v>
      </c>
      <c r="E130" s="59">
        <v>1.0653907000000001E-2</v>
      </c>
      <c r="F130" s="59"/>
      <c r="G130" s="75">
        <v>283.70500000000004</v>
      </c>
      <c r="H130" s="75">
        <v>3.2196669565199945</v>
      </c>
      <c r="I130" s="75">
        <v>286.92466695652001</v>
      </c>
      <c r="J130" s="75">
        <v>283.86779823875929</v>
      </c>
      <c r="K130" s="75">
        <v>8.2880000000000003</v>
      </c>
      <c r="L130" s="75">
        <v>9.4057558857396625E-2</v>
      </c>
      <c r="M130" s="75">
        <v>8.3820575588573973</v>
      </c>
      <c r="N130" s="75">
        <v>8.2927558971566828</v>
      </c>
      <c r="O130" s="75">
        <v>71.128</v>
      </c>
      <c r="P130" s="75">
        <v>0.80720632799335279</v>
      </c>
      <c r="Q130" s="75">
        <v>71.935206327993356</v>
      </c>
      <c r="R130" s="75">
        <v>71.168815329749108</v>
      </c>
      <c r="S130" s="75">
        <v>1.9019999999999999</v>
      </c>
      <c r="T130" s="75">
        <v>2.158512028797881E-2</v>
      </c>
      <c r="U130" s="75">
        <v>1.9235851202879788</v>
      </c>
      <c r="V130" s="75">
        <v>1.9030914233098468</v>
      </c>
      <c r="W130" s="75">
        <v>365.02300000000002</v>
      </c>
      <c r="X130" s="75">
        <v>4.1425159636587221</v>
      </c>
      <c r="Y130" s="75">
        <v>369.16551596365872</v>
      </c>
      <c r="Z130" s="75">
        <v>365.23246088897491</v>
      </c>
      <c r="AA130" s="59"/>
      <c r="AB130" s="75">
        <v>84.670999999999964</v>
      </c>
      <c r="AC130" s="75">
        <v>0.96090100941296175</v>
      </c>
      <c r="AD130" s="75">
        <v>85.631901009412928</v>
      </c>
      <c r="AE130" s="75">
        <v>84.719586699825442</v>
      </c>
      <c r="AF130" s="75">
        <v>1.6609999999999989</v>
      </c>
      <c r="AG130" s="75">
        <v>1.8850097160006719E-2</v>
      </c>
      <c r="AH130" s="75">
        <v>1.6798500971600057</v>
      </c>
      <c r="AI130" s="75">
        <v>1.6619531304509221</v>
      </c>
      <c r="AJ130" s="75">
        <v>9.3650000000000002</v>
      </c>
      <c r="AK130" s="75">
        <v>0.106280048105637</v>
      </c>
      <c r="AL130" s="75">
        <v>9.471280048105637</v>
      </c>
      <c r="AM130" s="75">
        <v>9.3703739113021634</v>
      </c>
      <c r="AN130" s="75">
        <v>9.7929999999999993</v>
      </c>
      <c r="AO130" s="75">
        <v>0.11113726760261645</v>
      </c>
      <c r="AP130" s="75">
        <v>9.904137267602616</v>
      </c>
      <c r="AQ130" s="75">
        <v>9.7986195102383427</v>
      </c>
      <c r="AR130" s="75">
        <v>105.48999999999995</v>
      </c>
      <c r="AS130" s="75">
        <v>1.197168422281222</v>
      </c>
      <c r="AT130" s="75">
        <v>106.68716842228119</v>
      </c>
      <c r="AU130" s="75">
        <v>105.55053325181687</v>
      </c>
    </row>
    <row r="131" spans="1:47" ht="13" x14ac:dyDescent="0.3">
      <c r="A131" s="63">
        <v>45297</v>
      </c>
      <c r="B131" s="60">
        <v>8</v>
      </c>
      <c r="C131" s="60" t="s">
        <v>3</v>
      </c>
      <c r="D131" s="61">
        <v>28.033100000000001</v>
      </c>
      <c r="E131" s="59">
        <v>1.0309184000000001E-2</v>
      </c>
      <c r="F131" s="59"/>
      <c r="G131" s="75">
        <v>298.935</v>
      </c>
      <c r="H131" s="75">
        <v>4.5156814365513007</v>
      </c>
      <c r="I131" s="75">
        <v>303.45068143655129</v>
      </c>
      <c r="J131" s="75">
        <v>300.32235252669648</v>
      </c>
      <c r="K131" s="75">
        <v>8.5230000000000015</v>
      </c>
      <c r="L131" s="75">
        <v>0.1287475634627151</v>
      </c>
      <c r="M131" s="75">
        <v>8.6517475634627168</v>
      </c>
      <c r="N131" s="75">
        <v>8.5625551059094285</v>
      </c>
      <c r="O131" s="75">
        <v>73.305999999999997</v>
      </c>
      <c r="P131" s="75">
        <v>1.1073529141379552</v>
      </c>
      <c r="Q131" s="75">
        <v>74.41335291413796</v>
      </c>
      <c r="R131" s="75">
        <v>73.646211966889169</v>
      </c>
      <c r="S131" s="75">
        <v>0.28000000000000003</v>
      </c>
      <c r="T131" s="75">
        <v>4.2296512694544441E-3</v>
      </c>
      <c r="U131" s="75">
        <v>0.28422965126945449</v>
      </c>
      <c r="V131" s="75">
        <v>0.28129947549626183</v>
      </c>
      <c r="W131" s="75">
        <v>381.04399999999998</v>
      </c>
      <c r="X131" s="75">
        <v>5.7560115654214261</v>
      </c>
      <c r="Y131" s="75">
        <v>386.80001156542141</v>
      </c>
      <c r="Z131" s="75">
        <v>382.81241907499134</v>
      </c>
      <c r="AA131" s="59"/>
      <c r="AB131" s="75">
        <v>89.677000000000106</v>
      </c>
      <c r="AC131" s="75">
        <v>1.3546515603245237</v>
      </c>
      <c r="AD131" s="75">
        <v>91.031651560324633</v>
      </c>
      <c r="AE131" s="75">
        <v>90.093189514565353</v>
      </c>
      <c r="AF131" s="75">
        <v>1.7409999999999983</v>
      </c>
      <c r="AG131" s="75">
        <v>2.629936735757207E-2</v>
      </c>
      <c r="AH131" s="75">
        <v>1.7672993673575703</v>
      </c>
      <c r="AI131" s="75">
        <v>1.7490799529963974</v>
      </c>
      <c r="AJ131" s="75">
        <v>9.493999999999998</v>
      </c>
      <c r="AK131" s="75">
        <v>0.14341538982928742</v>
      </c>
      <c r="AL131" s="75">
        <v>9.637415389829286</v>
      </c>
      <c r="AM131" s="75">
        <v>9.5380615012911036</v>
      </c>
      <c r="AN131" s="75">
        <v>1.4570000000000001</v>
      </c>
      <c r="AO131" s="75">
        <v>2.2009292498554017E-2</v>
      </c>
      <c r="AP131" s="75">
        <v>1.4790092924985541</v>
      </c>
      <c r="AQ131" s="75">
        <v>1.4637619135644766</v>
      </c>
      <c r="AR131" s="75">
        <v>102.3690000000001</v>
      </c>
      <c r="AS131" s="75">
        <v>1.5463756100099371</v>
      </c>
      <c r="AT131" s="75">
        <v>103.91537561001005</v>
      </c>
      <c r="AU131" s="75">
        <v>102.84409288241734</v>
      </c>
    </row>
    <row r="132" spans="1:47" ht="13" x14ac:dyDescent="0.3">
      <c r="A132" s="63">
        <v>45297</v>
      </c>
      <c r="B132" s="60">
        <v>9</v>
      </c>
      <c r="C132" s="60" t="s">
        <v>3</v>
      </c>
      <c r="D132" s="61">
        <v>30.126873</v>
      </c>
      <c r="E132" s="59">
        <v>9.8793630000000004E-3</v>
      </c>
      <c r="F132" s="59"/>
      <c r="G132" s="75">
        <v>318.34199999999998</v>
      </c>
      <c r="H132" s="75">
        <v>3.4957571896233306</v>
      </c>
      <c r="I132" s="75">
        <v>321.83775718962329</v>
      </c>
      <c r="J132" s="75">
        <v>318.65820515924111</v>
      </c>
      <c r="K132" s="75">
        <v>8.907</v>
      </c>
      <c r="L132" s="75">
        <v>9.7808989350996745E-2</v>
      </c>
      <c r="M132" s="75">
        <v>9.0048089893509964</v>
      </c>
      <c r="N132" s="75">
        <v>8.9158472125995338</v>
      </c>
      <c r="O132" s="75">
        <v>75.801000000000002</v>
      </c>
      <c r="P132" s="75">
        <v>0.83238118354046309</v>
      </c>
      <c r="Q132" s="75">
        <v>76.633381183540465</v>
      </c>
      <c r="R132" s="75">
        <v>75.876292192910896</v>
      </c>
      <c r="S132" s="75">
        <v>0</v>
      </c>
      <c r="T132" s="75">
        <v>0</v>
      </c>
      <c r="U132" s="75">
        <v>0</v>
      </c>
      <c r="V132" s="75">
        <v>0</v>
      </c>
      <c r="W132" s="75">
        <v>403.04999999999995</v>
      </c>
      <c r="X132" s="75">
        <v>4.4259473625147905</v>
      </c>
      <c r="Y132" s="75">
        <v>407.47594736251472</v>
      </c>
      <c r="Z132" s="75">
        <v>403.45034456475156</v>
      </c>
      <c r="AA132" s="59"/>
      <c r="AB132" s="75">
        <v>95.502000000000038</v>
      </c>
      <c r="AC132" s="75">
        <v>1.0487205682046585</v>
      </c>
      <c r="AD132" s="75">
        <v>96.550720568204696</v>
      </c>
      <c r="AE132" s="75">
        <v>95.596860951799826</v>
      </c>
      <c r="AF132" s="75">
        <v>1.8699999999999979</v>
      </c>
      <c r="AG132" s="75">
        <v>2.0534726629208903E-2</v>
      </c>
      <c r="AH132" s="75">
        <v>1.8905347266292067</v>
      </c>
      <c r="AI132" s="75">
        <v>1.871857447800731</v>
      </c>
      <c r="AJ132" s="75">
        <v>9.9959999999999862</v>
      </c>
      <c r="AK132" s="75">
        <v>0.1097674477997712</v>
      </c>
      <c r="AL132" s="75">
        <v>10.105767447799757</v>
      </c>
      <c r="AM132" s="75">
        <v>10.005928902789359</v>
      </c>
      <c r="AN132" s="75">
        <v>1.6E-2</v>
      </c>
      <c r="AO132" s="75">
        <v>1.7569819575793735E-4</v>
      </c>
      <c r="AP132" s="75">
        <v>1.6175698195757936E-2</v>
      </c>
      <c r="AQ132" s="75">
        <v>1.6015892601503597E-2</v>
      </c>
      <c r="AR132" s="75">
        <v>107.38400000000003</v>
      </c>
      <c r="AS132" s="75">
        <v>1.1791984408293965</v>
      </c>
      <c r="AT132" s="75">
        <v>108.56319844082941</v>
      </c>
      <c r="AU132" s="75">
        <v>107.49066319499143</v>
      </c>
    </row>
    <row r="133" spans="1:47" ht="13" x14ac:dyDescent="0.3">
      <c r="A133" s="63">
        <v>45297</v>
      </c>
      <c r="B133" s="60">
        <v>10</v>
      </c>
      <c r="C133" s="60" t="s">
        <v>3</v>
      </c>
      <c r="D133" s="61">
        <v>30.910295999999999</v>
      </c>
      <c r="E133" s="59">
        <v>9.6696170000000001E-3</v>
      </c>
      <c r="F133" s="59"/>
      <c r="G133" s="75">
        <v>332.66699999999997</v>
      </c>
      <c r="H133" s="75">
        <v>3.1988679917528065</v>
      </c>
      <c r="I133" s="75">
        <v>335.86586799175279</v>
      </c>
      <c r="J133" s="75">
        <v>332.6181736849</v>
      </c>
      <c r="K133" s="75">
        <v>9.081999999999999</v>
      </c>
      <c r="L133" s="75">
        <v>8.7330931836037198E-2</v>
      </c>
      <c r="M133" s="75">
        <v>9.1693309318360363</v>
      </c>
      <c r="N133" s="75">
        <v>9.0806670135789282</v>
      </c>
      <c r="O133" s="75">
        <v>76.564000000000007</v>
      </c>
      <c r="P133" s="75">
        <v>0.73622610274106515</v>
      </c>
      <c r="Q133" s="75">
        <v>77.300226102741078</v>
      </c>
      <c r="R133" s="75">
        <v>76.552762522314168</v>
      </c>
      <c r="S133" s="75">
        <v>0</v>
      </c>
      <c r="T133" s="75">
        <v>0</v>
      </c>
      <c r="U133" s="75">
        <v>0</v>
      </c>
      <c r="V133" s="75">
        <v>0</v>
      </c>
      <c r="W133" s="75">
        <v>418.31299999999999</v>
      </c>
      <c r="X133" s="75">
        <v>4.0224250263299091</v>
      </c>
      <c r="Y133" s="75">
        <v>422.33542502632991</v>
      </c>
      <c r="Z133" s="75">
        <v>418.25160322079307</v>
      </c>
      <c r="AA133" s="59"/>
      <c r="AB133" s="75">
        <v>99.907999999999987</v>
      </c>
      <c r="AC133" s="75">
        <v>0.96069794515247797</v>
      </c>
      <c r="AD133" s="75">
        <v>100.86869794515246</v>
      </c>
      <c r="AE133" s="75">
        <v>99.893336268734146</v>
      </c>
      <c r="AF133" s="75">
        <v>1.8949999999999987</v>
      </c>
      <c r="AG133" s="75">
        <v>1.8221990291707818E-2</v>
      </c>
      <c r="AH133" s="75">
        <v>1.9132219902917065</v>
      </c>
      <c r="AI133" s="75">
        <v>1.8947218664096079</v>
      </c>
      <c r="AJ133" s="75">
        <v>10.030999999999997</v>
      </c>
      <c r="AK133" s="75">
        <v>9.6456350720908288E-2</v>
      </c>
      <c r="AL133" s="75">
        <v>10.127456350720905</v>
      </c>
      <c r="AM133" s="75">
        <v>10.029527726625217</v>
      </c>
      <c r="AN133" s="75">
        <v>0</v>
      </c>
      <c r="AO133" s="75">
        <v>0</v>
      </c>
      <c r="AP133" s="75">
        <v>0</v>
      </c>
      <c r="AQ133" s="75">
        <v>0</v>
      </c>
      <c r="AR133" s="75">
        <v>111.83399999999997</v>
      </c>
      <c r="AS133" s="75">
        <v>1.075376286165094</v>
      </c>
      <c r="AT133" s="75">
        <v>112.90937628616507</v>
      </c>
      <c r="AU133" s="75">
        <v>111.81758586176898</v>
      </c>
    </row>
    <row r="134" spans="1:47" ht="13" x14ac:dyDescent="0.3">
      <c r="A134" s="63">
        <v>45297</v>
      </c>
      <c r="B134" s="60">
        <v>11</v>
      </c>
      <c r="C134" s="60" t="s">
        <v>3</v>
      </c>
      <c r="D134" s="61">
        <v>34.950721999999999</v>
      </c>
      <c r="E134" s="59">
        <v>8.9225050000000007E-3</v>
      </c>
      <c r="F134" s="59"/>
      <c r="G134" s="75">
        <v>345.30300000000005</v>
      </c>
      <c r="H134" s="75">
        <v>3.2290964727819453</v>
      </c>
      <c r="I134" s="75">
        <v>348.53209647278197</v>
      </c>
      <c r="J134" s="75">
        <v>345.4223170993431</v>
      </c>
      <c r="K134" s="75">
        <v>9.4179999999999975</v>
      </c>
      <c r="L134" s="75">
        <v>8.807230339921851E-2</v>
      </c>
      <c r="M134" s="75">
        <v>9.5060723033992165</v>
      </c>
      <c r="N134" s="75">
        <v>9.421254325741776</v>
      </c>
      <c r="O134" s="75">
        <v>76.633999999999986</v>
      </c>
      <c r="P134" s="75">
        <v>0.71664184526393215</v>
      </c>
      <c r="Q134" s="75">
        <v>77.350641845263922</v>
      </c>
      <c r="R134" s="75">
        <v>76.660480356646346</v>
      </c>
      <c r="S134" s="75">
        <v>0</v>
      </c>
      <c r="T134" s="75">
        <v>0</v>
      </c>
      <c r="U134" s="75">
        <v>0</v>
      </c>
      <c r="V134" s="75">
        <v>0</v>
      </c>
      <c r="W134" s="75">
        <v>431.35500000000002</v>
      </c>
      <c r="X134" s="75">
        <v>4.0338106214450962</v>
      </c>
      <c r="Y134" s="75">
        <v>435.38881062144509</v>
      </c>
      <c r="Z134" s="75">
        <v>431.50405178173122</v>
      </c>
      <c r="AA134" s="59"/>
      <c r="AB134" s="75">
        <v>103.55600000000003</v>
      </c>
      <c r="AC134" s="75">
        <v>0.9684025749426074</v>
      </c>
      <c r="AD134" s="75">
        <v>104.52440257494263</v>
      </c>
      <c r="AE134" s="75">
        <v>103.59178307034568</v>
      </c>
      <c r="AF134" s="75">
        <v>1.8389999999999993</v>
      </c>
      <c r="AG134" s="75">
        <v>1.7197384365169127E-2</v>
      </c>
      <c r="AH134" s="75">
        <v>1.8561973843651685</v>
      </c>
      <c r="AI134" s="75">
        <v>1.8396354539221833</v>
      </c>
      <c r="AJ134" s="75">
        <v>10.035999999999996</v>
      </c>
      <c r="AK134" s="75">
        <v>9.3851522288655426E-2</v>
      </c>
      <c r="AL134" s="75">
        <v>10.129851522288652</v>
      </c>
      <c r="AM134" s="75">
        <v>10.039467871431773</v>
      </c>
      <c r="AN134" s="75">
        <v>0</v>
      </c>
      <c r="AO134" s="75">
        <v>0</v>
      </c>
      <c r="AP134" s="75">
        <v>0</v>
      </c>
      <c r="AQ134" s="75">
        <v>0</v>
      </c>
      <c r="AR134" s="75">
        <v>115.43100000000003</v>
      </c>
      <c r="AS134" s="75">
        <v>1.079451481596432</v>
      </c>
      <c r="AT134" s="75">
        <v>116.51045148159645</v>
      </c>
      <c r="AU134" s="75">
        <v>115.47088639569964</v>
      </c>
    </row>
    <row r="135" spans="1:47" ht="13" x14ac:dyDescent="0.3">
      <c r="A135" s="63">
        <v>45297</v>
      </c>
      <c r="B135" s="60">
        <v>12</v>
      </c>
      <c r="C135" s="60" t="s">
        <v>3</v>
      </c>
      <c r="D135" s="61">
        <v>34.848852000000001</v>
      </c>
      <c r="E135" s="59">
        <v>8.3831270000000006E-3</v>
      </c>
      <c r="F135" s="59"/>
      <c r="G135" s="75">
        <v>362.53700000000015</v>
      </c>
      <c r="H135" s="75">
        <v>3.1792590726746823</v>
      </c>
      <c r="I135" s="75">
        <v>365.7162590726748</v>
      </c>
      <c r="J135" s="75">
        <v>362.65041322690365</v>
      </c>
      <c r="K135" s="75">
        <v>9.7749999999999986</v>
      </c>
      <c r="L135" s="75">
        <v>8.5721615822371242E-2</v>
      </c>
      <c r="M135" s="75">
        <v>9.8607216158223689</v>
      </c>
      <c r="N135" s="75">
        <v>9.7780579342052842</v>
      </c>
      <c r="O135" s="75">
        <v>77.576999999999998</v>
      </c>
      <c r="P135" s="75">
        <v>0.68030954380072572</v>
      </c>
      <c r="Q135" s="75">
        <v>78.25730954380073</v>
      </c>
      <c r="R135" s="75">
        <v>77.601268579216736</v>
      </c>
      <c r="S135" s="75">
        <v>0</v>
      </c>
      <c r="T135" s="75">
        <v>0</v>
      </c>
      <c r="U135" s="75">
        <v>0</v>
      </c>
      <c r="V135" s="75">
        <v>0</v>
      </c>
      <c r="W135" s="75">
        <v>449.88900000000012</v>
      </c>
      <c r="X135" s="75">
        <v>3.9452902322977792</v>
      </c>
      <c r="Y135" s="75">
        <v>453.83429023229786</v>
      </c>
      <c r="Z135" s="75">
        <v>450.02973974032568</v>
      </c>
      <c r="AA135" s="59"/>
      <c r="AB135" s="75">
        <v>108.55699999999997</v>
      </c>
      <c r="AC135" s="75">
        <v>0.95198787200298252</v>
      </c>
      <c r="AD135" s="75">
        <v>109.50898787200296</v>
      </c>
      <c r="AE135" s="75">
        <v>108.5909601190305</v>
      </c>
      <c r="AF135" s="75">
        <v>1.9309999999999992</v>
      </c>
      <c r="AG135" s="75">
        <v>1.6933855770127754E-2</v>
      </c>
      <c r="AH135" s="75">
        <v>1.9479338557701269</v>
      </c>
      <c r="AI135" s="75">
        <v>1.9316040788696063</v>
      </c>
      <c r="AJ135" s="75">
        <v>10.218999999999998</v>
      </c>
      <c r="AK135" s="75">
        <v>8.961526261778123E-2</v>
      </c>
      <c r="AL135" s="75">
        <v>10.30861526261778</v>
      </c>
      <c r="AM135" s="75">
        <v>10.222196831677117</v>
      </c>
      <c r="AN135" s="75">
        <v>0</v>
      </c>
      <c r="AO135" s="75">
        <v>0</v>
      </c>
      <c r="AP135" s="75">
        <v>0</v>
      </c>
      <c r="AQ135" s="75">
        <v>0</v>
      </c>
      <c r="AR135" s="75">
        <v>120.70699999999997</v>
      </c>
      <c r="AS135" s="75">
        <v>1.0585369903908914</v>
      </c>
      <c r="AT135" s="75">
        <v>121.76553699039087</v>
      </c>
      <c r="AU135" s="75">
        <v>120.74476102957723</v>
      </c>
    </row>
    <row r="136" spans="1:47" ht="13" x14ac:dyDescent="0.3">
      <c r="A136" s="63">
        <v>45297</v>
      </c>
      <c r="B136" s="60">
        <v>13</v>
      </c>
      <c r="C136" s="60" t="s">
        <v>3</v>
      </c>
      <c r="D136" s="61">
        <v>33.75027</v>
      </c>
      <c r="E136" s="59">
        <v>8.3424060000000001E-3</v>
      </c>
      <c r="F136" s="59"/>
      <c r="G136" s="75">
        <v>378.61000000000007</v>
      </c>
      <c r="H136" s="75">
        <v>4.2321889244174669</v>
      </c>
      <c r="I136" s="75">
        <v>382.84218892441754</v>
      </c>
      <c r="J136" s="75">
        <v>379.64836395048133</v>
      </c>
      <c r="K136" s="75">
        <v>10.101999999999999</v>
      </c>
      <c r="L136" s="75">
        <v>0.11292245982532219</v>
      </c>
      <c r="M136" s="75">
        <v>10.214922459825321</v>
      </c>
      <c r="N136" s="75">
        <v>10.129705429406938</v>
      </c>
      <c r="O136" s="75">
        <v>79.402000000000001</v>
      </c>
      <c r="P136" s="75">
        <v>0.88757366413088834</v>
      </c>
      <c r="Q136" s="75">
        <v>80.289573664130884</v>
      </c>
      <c r="R136" s="75">
        <v>79.619765443057801</v>
      </c>
      <c r="S136" s="75">
        <v>0</v>
      </c>
      <c r="T136" s="75">
        <v>0</v>
      </c>
      <c r="U136" s="75">
        <v>0</v>
      </c>
      <c r="V136" s="75">
        <v>0</v>
      </c>
      <c r="W136" s="75">
        <v>468.11400000000003</v>
      </c>
      <c r="X136" s="75">
        <v>5.2326850483736775</v>
      </c>
      <c r="Y136" s="75">
        <v>473.34668504837379</v>
      </c>
      <c r="Z136" s="75">
        <v>469.39783482294609</v>
      </c>
      <c r="AA136" s="59"/>
      <c r="AB136" s="75">
        <v>113.84200000000001</v>
      </c>
      <c r="AC136" s="75">
        <v>1.2725518383918366</v>
      </c>
      <c r="AD136" s="75">
        <v>115.11455183839185</v>
      </c>
      <c r="AE136" s="75">
        <v>114.15421951044793</v>
      </c>
      <c r="AF136" s="75">
        <v>1.9619999999999986</v>
      </c>
      <c r="AG136" s="75">
        <v>2.1931683446573157E-2</v>
      </c>
      <c r="AH136" s="75">
        <v>1.9839316834465719</v>
      </c>
      <c r="AI136" s="75">
        <v>1.9673809198669971</v>
      </c>
      <c r="AJ136" s="75">
        <v>10.463000000000003</v>
      </c>
      <c r="AK136" s="75">
        <v>0.11695780015366726</v>
      </c>
      <c r="AL136" s="75">
        <v>10.57995780015367</v>
      </c>
      <c r="AM136" s="75">
        <v>10.49169549672192</v>
      </c>
      <c r="AN136" s="75">
        <v>0</v>
      </c>
      <c r="AO136" s="75">
        <v>0</v>
      </c>
      <c r="AP136" s="75">
        <v>0</v>
      </c>
      <c r="AQ136" s="75">
        <v>0</v>
      </c>
      <c r="AR136" s="75">
        <v>126.26700000000002</v>
      </c>
      <c r="AS136" s="75">
        <v>1.4114413219920772</v>
      </c>
      <c r="AT136" s="75">
        <v>127.67844132199208</v>
      </c>
      <c r="AU136" s="75">
        <v>126.61329592703684</v>
      </c>
    </row>
    <row r="137" spans="1:47" ht="13" x14ac:dyDescent="0.3">
      <c r="A137" s="63">
        <v>45297</v>
      </c>
      <c r="B137" s="60">
        <v>14</v>
      </c>
      <c r="C137" s="60" t="s">
        <v>3</v>
      </c>
      <c r="D137" s="61">
        <v>59.424104999999997</v>
      </c>
      <c r="E137" s="59">
        <v>8.5140830000000004E-3</v>
      </c>
      <c r="F137" s="59"/>
      <c r="G137" s="75">
        <v>386.10199999999992</v>
      </c>
      <c r="H137" s="75">
        <v>3.5836778520563231</v>
      </c>
      <c r="I137" s="75">
        <v>389.68567785205624</v>
      </c>
      <c r="J137" s="75">
        <v>386.36786164691256</v>
      </c>
      <c r="K137" s="75">
        <v>10.113999999999999</v>
      </c>
      <c r="L137" s="75">
        <v>9.3874980693437637E-2</v>
      </c>
      <c r="M137" s="75">
        <v>10.207874980693436</v>
      </c>
      <c r="N137" s="75">
        <v>10.120964285854189</v>
      </c>
      <c r="O137" s="75">
        <v>80.372999999999976</v>
      </c>
      <c r="P137" s="75">
        <v>0.74599701634107785</v>
      </c>
      <c r="Q137" s="75">
        <v>81.118997016341055</v>
      </c>
      <c r="R137" s="75">
        <v>80.428343142867178</v>
      </c>
      <c r="S137" s="75">
        <v>0</v>
      </c>
      <c r="T137" s="75">
        <v>0</v>
      </c>
      <c r="U137" s="75">
        <v>0</v>
      </c>
      <c r="V137" s="75">
        <v>0</v>
      </c>
      <c r="W137" s="75">
        <v>476.58899999999988</v>
      </c>
      <c r="X137" s="75">
        <v>4.423549849090838</v>
      </c>
      <c r="Y137" s="75">
        <v>481.0125498490907</v>
      </c>
      <c r="Z137" s="75">
        <v>476.91716907563392</v>
      </c>
      <c r="AA137" s="59"/>
      <c r="AB137" s="75">
        <v>115.55200000000005</v>
      </c>
      <c r="AC137" s="75">
        <v>1.0725174776634478</v>
      </c>
      <c r="AD137" s="75">
        <v>116.6245174776635</v>
      </c>
      <c r="AE137" s="75">
        <v>115.63156665602372</v>
      </c>
      <c r="AF137" s="75">
        <v>1.9839999999999995</v>
      </c>
      <c r="AG137" s="75">
        <v>1.841486668931978E-2</v>
      </c>
      <c r="AH137" s="75">
        <v>2.0024148666893193</v>
      </c>
      <c r="AI137" s="75">
        <v>1.9853661403138925</v>
      </c>
      <c r="AJ137" s="75">
        <v>10.601000000000003</v>
      </c>
      <c r="AK137" s="75">
        <v>9.839516218421325E-2</v>
      </c>
      <c r="AL137" s="75">
        <v>10.699395162184215</v>
      </c>
      <c r="AM137" s="75">
        <v>10.60829962372358</v>
      </c>
      <c r="AN137" s="75">
        <v>0</v>
      </c>
      <c r="AO137" s="75">
        <v>0</v>
      </c>
      <c r="AP137" s="75">
        <v>0</v>
      </c>
      <c r="AQ137" s="75">
        <v>0</v>
      </c>
      <c r="AR137" s="75">
        <v>128.13700000000006</v>
      </c>
      <c r="AS137" s="75">
        <v>1.1893275065369808</v>
      </c>
      <c r="AT137" s="75">
        <v>129.32632750653704</v>
      </c>
      <c r="AU137" s="75">
        <v>128.22523242006119</v>
      </c>
    </row>
    <row r="138" spans="1:47" ht="13" x14ac:dyDescent="0.3">
      <c r="A138" s="63">
        <v>45297</v>
      </c>
      <c r="B138" s="60">
        <v>15</v>
      </c>
      <c r="C138" s="60" t="s">
        <v>3</v>
      </c>
      <c r="D138" s="61">
        <v>30.697279000000002</v>
      </c>
      <c r="E138" s="59">
        <v>8.9196499999999995E-3</v>
      </c>
      <c r="F138" s="59"/>
      <c r="G138" s="75">
        <v>390.23500000000007</v>
      </c>
      <c r="H138" s="75">
        <v>4.1504946729126742</v>
      </c>
      <c r="I138" s="75">
        <v>394.38549467291273</v>
      </c>
      <c r="J138" s="75">
        <v>390.86771409535351</v>
      </c>
      <c r="K138" s="75">
        <v>10.203999999999999</v>
      </c>
      <c r="L138" s="75">
        <v>0.10852857289172142</v>
      </c>
      <c r="M138" s="75">
        <v>10.31252857289172</v>
      </c>
      <c r="N138" s="75">
        <v>10.220544427406526</v>
      </c>
      <c r="O138" s="75">
        <v>80.12299999999999</v>
      </c>
      <c r="P138" s="75">
        <v>0.85217903232099135</v>
      </c>
      <c r="Q138" s="75">
        <v>80.97517903232098</v>
      </c>
      <c r="R138" s="75">
        <v>80.252908776665336</v>
      </c>
      <c r="S138" s="75">
        <v>0</v>
      </c>
      <c r="T138" s="75">
        <v>0</v>
      </c>
      <c r="U138" s="75">
        <v>0</v>
      </c>
      <c r="V138" s="75">
        <v>0</v>
      </c>
      <c r="W138" s="75">
        <v>480.56200000000007</v>
      </c>
      <c r="X138" s="75">
        <v>5.1112022781253872</v>
      </c>
      <c r="Y138" s="75">
        <v>485.67320227812542</v>
      </c>
      <c r="Z138" s="75">
        <v>481.34116729942536</v>
      </c>
      <c r="AA138" s="59"/>
      <c r="AB138" s="75">
        <v>116.53399999999999</v>
      </c>
      <c r="AC138" s="75">
        <v>1.2394422494476542</v>
      </c>
      <c r="AD138" s="75">
        <v>117.77344224944764</v>
      </c>
      <c r="AE138" s="75">
        <v>116.72294436528736</v>
      </c>
      <c r="AF138" s="75">
        <v>2.0329999999999986</v>
      </c>
      <c r="AG138" s="75">
        <v>2.1622754673546601E-2</v>
      </c>
      <c r="AH138" s="75">
        <v>2.0546227546735452</v>
      </c>
      <c r="AI138" s="75">
        <v>2.0362962388198214</v>
      </c>
      <c r="AJ138" s="75">
        <v>10.645000000000001</v>
      </c>
      <c r="AK138" s="75">
        <v>0.11321899827835895</v>
      </c>
      <c r="AL138" s="75">
        <v>10.758218998278361</v>
      </c>
      <c r="AM138" s="75">
        <v>10.662259450190367</v>
      </c>
      <c r="AN138" s="75">
        <v>0</v>
      </c>
      <c r="AO138" s="75">
        <v>0</v>
      </c>
      <c r="AP138" s="75">
        <v>0</v>
      </c>
      <c r="AQ138" s="75">
        <v>0</v>
      </c>
      <c r="AR138" s="75">
        <v>129.21199999999999</v>
      </c>
      <c r="AS138" s="75">
        <v>1.3742840023995597</v>
      </c>
      <c r="AT138" s="75">
        <v>130.58628400239954</v>
      </c>
      <c r="AU138" s="75">
        <v>129.42150005429755</v>
      </c>
    </row>
    <row r="139" spans="1:47" ht="13" x14ac:dyDescent="0.3">
      <c r="A139" s="63">
        <v>45297</v>
      </c>
      <c r="B139" s="60">
        <v>16</v>
      </c>
      <c r="C139" s="60" t="s">
        <v>3</v>
      </c>
      <c r="D139" s="61">
        <v>31.658989999999999</v>
      </c>
      <c r="E139" s="59">
        <v>8.8885930000000002E-3</v>
      </c>
      <c r="F139" s="59"/>
      <c r="G139" s="75">
        <v>393.73999999999995</v>
      </c>
      <c r="H139" s="75">
        <v>3.8935289127391735</v>
      </c>
      <c r="I139" s="75">
        <v>397.63352891273911</v>
      </c>
      <c r="J139" s="75">
        <v>394.09912631108006</v>
      </c>
      <c r="K139" s="75">
        <v>10.213000000000001</v>
      </c>
      <c r="L139" s="75">
        <v>0.10099205258750746</v>
      </c>
      <c r="M139" s="75">
        <v>10.313992052587508</v>
      </c>
      <c r="N139" s="75">
        <v>10.222315175026823</v>
      </c>
      <c r="O139" s="75">
        <v>79.612000000000009</v>
      </c>
      <c r="P139" s="75">
        <v>0.78724951440288293</v>
      </c>
      <c r="Q139" s="75">
        <v>80.399249514402896</v>
      </c>
      <c r="R139" s="75">
        <v>79.684613307963915</v>
      </c>
      <c r="S139" s="75">
        <v>0</v>
      </c>
      <c r="T139" s="75">
        <v>0</v>
      </c>
      <c r="U139" s="75">
        <v>0</v>
      </c>
      <c r="V139" s="75">
        <v>0</v>
      </c>
      <c r="W139" s="75">
        <v>483.565</v>
      </c>
      <c r="X139" s="75">
        <v>4.7817704797295635</v>
      </c>
      <c r="Y139" s="75">
        <v>488.34677047972946</v>
      </c>
      <c r="Z139" s="75">
        <v>484.00605479407079</v>
      </c>
      <c r="AA139" s="59"/>
      <c r="AB139" s="75">
        <v>117.57700000000003</v>
      </c>
      <c r="AC139" s="75">
        <v>1.1626693985196677</v>
      </c>
      <c r="AD139" s="75">
        <v>118.73966939851969</v>
      </c>
      <c r="AE139" s="75">
        <v>117.6842408042817</v>
      </c>
      <c r="AF139" s="75">
        <v>2.0259999999999989</v>
      </c>
      <c r="AG139" s="75">
        <v>2.003426011380495E-2</v>
      </c>
      <c r="AH139" s="75">
        <v>2.046034260113804</v>
      </c>
      <c r="AI139" s="75">
        <v>2.0278478943115963</v>
      </c>
      <c r="AJ139" s="75">
        <v>10.442</v>
      </c>
      <c r="AK139" s="75">
        <v>0.10325653707223664</v>
      </c>
      <c r="AL139" s="75">
        <v>10.545256537072238</v>
      </c>
      <c r="AM139" s="75">
        <v>10.451524043633613</v>
      </c>
      <c r="AN139" s="75">
        <v>0</v>
      </c>
      <c r="AO139" s="75">
        <v>0</v>
      </c>
      <c r="AP139" s="75">
        <v>0</v>
      </c>
      <c r="AQ139" s="75">
        <v>0</v>
      </c>
      <c r="AR139" s="75">
        <v>130.04500000000002</v>
      </c>
      <c r="AS139" s="75">
        <v>1.2859601957057094</v>
      </c>
      <c r="AT139" s="75">
        <v>131.33096019570573</v>
      </c>
      <c r="AU139" s="75">
        <v>130.16361274222692</v>
      </c>
    </row>
    <row r="140" spans="1:47" ht="13" x14ac:dyDescent="0.3">
      <c r="A140" s="63">
        <v>45297</v>
      </c>
      <c r="B140" s="60">
        <v>17</v>
      </c>
      <c r="C140" s="60" t="s">
        <v>3</v>
      </c>
      <c r="D140" s="61">
        <v>34.382550000000002</v>
      </c>
      <c r="E140" s="59">
        <v>9.1707860000000002E-3</v>
      </c>
      <c r="F140" s="59"/>
      <c r="G140" s="75">
        <v>399.85300000000007</v>
      </c>
      <c r="H140" s="75">
        <v>3.7867314205767233</v>
      </c>
      <c r="I140" s="75">
        <v>403.63973142057677</v>
      </c>
      <c r="J140" s="75">
        <v>399.9380378226212</v>
      </c>
      <c r="K140" s="75">
        <v>10.137999999999998</v>
      </c>
      <c r="L140" s="75">
        <v>9.6009991526402966E-2</v>
      </c>
      <c r="M140" s="75">
        <v>10.234009991526401</v>
      </c>
      <c r="N140" s="75">
        <v>10.14015607597225</v>
      </c>
      <c r="O140" s="75">
        <v>78.681999999999988</v>
      </c>
      <c r="P140" s="75">
        <v>0.7451428440797434</v>
      </c>
      <c r="Q140" s="75">
        <v>79.427142844079725</v>
      </c>
      <c r="R140" s="75">
        <v>78.698733514465246</v>
      </c>
      <c r="S140" s="75">
        <v>0</v>
      </c>
      <c r="T140" s="75">
        <v>0</v>
      </c>
      <c r="U140" s="75">
        <v>0</v>
      </c>
      <c r="V140" s="75">
        <v>0</v>
      </c>
      <c r="W140" s="75">
        <v>488.673</v>
      </c>
      <c r="X140" s="75">
        <v>4.6278842561828695</v>
      </c>
      <c r="Y140" s="75">
        <v>493.30088425618294</v>
      </c>
      <c r="Z140" s="75">
        <v>488.77692741305867</v>
      </c>
      <c r="AA140" s="59"/>
      <c r="AB140" s="75">
        <v>120.637</v>
      </c>
      <c r="AC140" s="75">
        <v>1.1424696535579677</v>
      </c>
      <c r="AD140" s="75">
        <v>121.77946965355797</v>
      </c>
      <c r="AE140" s="75">
        <v>120.66265619817169</v>
      </c>
      <c r="AF140" s="75">
        <v>2.0629999999999997</v>
      </c>
      <c r="AG140" s="75">
        <v>1.9537247239985137E-2</v>
      </c>
      <c r="AH140" s="75">
        <v>2.0825372472399848</v>
      </c>
      <c r="AI140" s="75">
        <v>2.063438743808518</v>
      </c>
      <c r="AJ140" s="75">
        <v>10.520000000000001</v>
      </c>
      <c r="AK140" s="75">
        <v>9.9627649522367287E-2</v>
      </c>
      <c r="AL140" s="75">
        <v>10.619627649522368</v>
      </c>
      <c r="AM140" s="75">
        <v>10.522237316948916</v>
      </c>
      <c r="AN140" s="75">
        <v>7.0000000000000001E-3</v>
      </c>
      <c r="AO140" s="75">
        <v>6.6292162229712067E-5</v>
      </c>
      <c r="AP140" s="75">
        <v>7.0662921622297124E-3</v>
      </c>
      <c r="AQ140" s="75">
        <v>7.0014887089964268E-3</v>
      </c>
      <c r="AR140" s="75">
        <v>133.227</v>
      </c>
      <c r="AS140" s="75">
        <v>1.2617008424825498</v>
      </c>
      <c r="AT140" s="75">
        <v>134.48870084248253</v>
      </c>
      <c r="AU140" s="75">
        <v>133.2553337476381</v>
      </c>
    </row>
    <row r="141" spans="1:47" ht="13" x14ac:dyDescent="0.3">
      <c r="A141" s="63">
        <v>45297</v>
      </c>
      <c r="B141" s="60">
        <v>18</v>
      </c>
      <c r="C141" s="60" t="s">
        <v>3</v>
      </c>
      <c r="D141" s="61">
        <v>32.103571000000002</v>
      </c>
      <c r="E141" s="59">
        <v>8.9595079999999997E-3</v>
      </c>
      <c r="F141" s="59"/>
      <c r="G141" s="75">
        <v>416.86799999999999</v>
      </c>
      <c r="H141" s="75">
        <v>4.5594493640395912</v>
      </c>
      <c r="I141" s="75">
        <v>421.4274493640396</v>
      </c>
      <c r="J141" s="75">
        <v>417.65166676004287</v>
      </c>
      <c r="K141" s="75">
        <v>10.41</v>
      </c>
      <c r="L141" s="75">
        <v>0.1138582665967456</v>
      </c>
      <c r="M141" s="75">
        <v>10.523858266596745</v>
      </c>
      <c r="N141" s="75">
        <v>10.429569674266306</v>
      </c>
      <c r="O141" s="75">
        <v>78.539000000000016</v>
      </c>
      <c r="P141" s="75">
        <v>0.85901195007125886</v>
      </c>
      <c r="Q141" s="75">
        <v>79.398011950071279</v>
      </c>
      <c r="R141" s="75">
        <v>78.686644826820526</v>
      </c>
      <c r="S141" s="75">
        <v>0.91200000000000003</v>
      </c>
      <c r="T141" s="75">
        <v>9.9749028949310276E-3</v>
      </c>
      <c r="U141" s="75">
        <v>0.92197490289493111</v>
      </c>
      <c r="V141" s="75">
        <v>0.9137144613766448</v>
      </c>
      <c r="W141" s="75">
        <v>506.72899999999998</v>
      </c>
      <c r="X141" s="75">
        <v>5.542294483602527</v>
      </c>
      <c r="Y141" s="75">
        <v>512.27129448360256</v>
      </c>
      <c r="Z141" s="75">
        <v>507.6815957225063</v>
      </c>
      <c r="AA141" s="59"/>
      <c r="AB141" s="75">
        <v>126.79800000000003</v>
      </c>
      <c r="AC141" s="75">
        <v>1.3868396242011674</v>
      </c>
      <c r="AD141" s="75">
        <v>128.1848396242012</v>
      </c>
      <c r="AE141" s="75">
        <v>127.03636652810945</v>
      </c>
      <c r="AF141" s="75">
        <v>2.1129999999999991</v>
      </c>
      <c r="AG141" s="75">
        <v>2.3110712518628562E-2</v>
      </c>
      <c r="AH141" s="75">
        <v>2.1361107125186276</v>
      </c>
      <c r="AI141" s="75">
        <v>2.1169722115009311</v>
      </c>
      <c r="AJ141" s="75">
        <v>10.479000000000003</v>
      </c>
      <c r="AK141" s="75">
        <v>0.11461294674998056</v>
      </c>
      <c r="AL141" s="75">
        <v>10.593612946749984</v>
      </c>
      <c r="AM141" s="75">
        <v>10.498699386804674</v>
      </c>
      <c r="AN141" s="75">
        <v>4.7110000000000003</v>
      </c>
      <c r="AO141" s="75">
        <v>5.1526060896951831E-2</v>
      </c>
      <c r="AP141" s="75">
        <v>4.7625260608969517</v>
      </c>
      <c r="AQ141" s="75">
        <v>4.7198561705541371</v>
      </c>
      <c r="AR141" s="75">
        <v>144.10100000000006</v>
      </c>
      <c r="AS141" s="75">
        <v>1.5760893443667283</v>
      </c>
      <c r="AT141" s="75">
        <v>145.67708934436675</v>
      </c>
      <c r="AU141" s="75">
        <v>144.37189429696917</v>
      </c>
    </row>
    <row r="142" spans="1:47" ht="13" x14ac:dyDescent="0.3">
      <c r="A142" s="63">
        <v>45297</v>
      </c>
      <c r="B142" s="60">
        <v>19</v>
      </c>
      <c r="C142" s="60" t="s">
        <v>3</v>
      </c>
      <c r="D142" s="61">
        <v>45.705519000000002</v>
      </c>
      <c r="E142" s="59">
        <v>8.9135919999999997E-3</v>
      </c>
      <c r="F142" s="59"/>
      <c r="G142" s="75">
        <v>421.10399999999998</v>
      </c>
      <c r="H142" s="75">
        <v>5.0038438585268796</v>
      </c>
      <c r="I142" s="75">
        <v>426.10784385852685</v>
      </c>
      <c r="J142" s="75">
        <v>422.30969239037222</v>
      </c>
      <c r="K142" s="75">
        <v>10.410000000000002</v>
      </c>
      <c r="L142" s="75">
        <v>0.12369869335666447</v>
      </c>
      <c r="M142" s="75">
        <v>10.533698693356666</v>
      </c>
      <c r="N142" s="75">
        <v>10.439805600953152</v>
      </c>
      <c r="O142" s="75">
        <v>77.612000000000009</v>
      </c>
      <c r="P142" s="75">
        <v>0.9222385195770838</v>
      </c>
      <c r="Q142" s="75">
        <v>78.534238519577087</v>
      </c>
      <c r="R142" s="75">
        <v>77.834216359382893</v>
      </c>
      <c r="S142" s="75">
        <v>0.99399999999999999</v>
      </c>
      <c r="T142" s="75">
        <v>1.1811383400242504E-2</v>
      </c>
      <c r="U142" s="75">
        <v>1.0058113834002425</v>
      </c>
      <c r="V142" s="75">
        <v>0.9968459910996571</v>
      </c>
      <c r="W142" s="75">
        <v>510.12000000000006</v>
      </c>
      <c r="X142" s="75">
        <v>6.0615924548608708</v>
      </c>
      <c r="Y142" s="75">
        <v>516.18159245486083</v>
      </c>
      <c r="Z142" s="75">
        <v>511.58056034180788</v>
      </c>
      <c r="AA142" s="59"/>
      <c r="AB142" s="75">
        <v>127.65400000000005</v>
      </c>
      <c r="AC142" s="75">
        <v>1.5168715659703795</v>
      </c>
      <c r="AD142" s="75">
        <v>129.17087156597043</v>
      </c>
      <c r="AE142" s="75">
        <v>128.01949511854698</v>
      </c>
      <c r="AF142" s="75">
        <v>2.1249999999999991</v>
      </c>
      <c r="AG142" s="75">
        <v>2.5250693888848402E-2</v>
      </c>
      <c r="AH142" s="75">
        <v>2.1502506938888475</v>
      </c>
      <c r="AI142" s="75">
        <v>2.1310842365058056</v>
      </c>
      <c r="AJ142" s="75">
        <v>10.340999999999998</v>
      </c>
      <c r="AK142" s="75">
        <v>0.12287878847274417</v>
      </c>
      <c r="AL142" s="75">
        <v>10.463878788472742</v>
      </c>
      <c r="AM142" s="75">
        <v>10.370608042214842</v>
      </c>
      <c r="AN142" s="75">
        <v>5.1030000000000006</v>
      </c>
      <c r="AO142" s="75">
        <v>6.0637313371667508E-2</v>
      </c>
      <c r="AP142" s="75">
        <v>5.1636373133716678</v>
      </c>
      <c r="AQ142" s="75">
        <v>5.1176107571242966</v>
      </c>
      <c r="AR142" s="75">
        <v>145.22300000000007</v>
      </c>
      <c r="AS142" s="75">
        <v>1.7256383617036397</v>
      </c>
      <c r="AT142" s="75">
        <v>146.9486383617037</v>
      </c>
      <c r="AU142" s="75">
        <v>145.63879815439196</v>
      </c>
    </row>
    <row r="143" spans="1:47" ht="13" x14ac:dyDescent="0.3">
      <c r="A143" s="63">
        <v>45297</v>
      </c>
      <c r="B143" s="60">
        <v>20</v>
      </c>
      <c r="C143" s="60" t="s">
        <v>3</v>
      </c>
      <c r="D143" s="61">
        <v>41.375805</v>
      </c>
      <c r="E143" s="59">
        <v>8.7714479999999994E-3</v>
      </c>
      <c r="F143" s="59"/>
      <c r="G143" s="75">
        <v>408.96600000000001</v>
      </c>
      <c r="H143" s="75">
        <v>3.5821256695157508</v>
      </c>
      <c r="I143" s="75">
        <v>412.54812566951574</v>
      </c>
      <c r="J143" s="75">
        <v>408.92948123770816</v>
      </c>
      <c r="K143" s="75">
        <v>10.116000000000001</v>
      </c>
      <c r="L143" s="75">
        <v>8.8605857877724167E-2</v>
      </c>
      <c r="M143" s="75">
        <v>10.204605857877725</v>
      </c>
      <c r="N143" s="75">
        <v>10.115096688234855</v>
      </c>
      <c r="O143" s="75">
        <v>76.202000000000012</v>
      </c>
      <c r="P143" s="75">
        <v>0.66745191597452902</v>
      </c>
      <c r="Q143" s="75">
        <v>76.869451915974537</v>
      </c>
      <c r="R143" s="75">
        <v>76.195195515705066</v>
      </c>
      <c r="S143" s="75">
        <v>1.905</v>
      </c>
      <c r="T143" s="75">
        <v>1.6685859950283165E-2</v>
      </c>
      <c r="U143" s="75">
        <v>1.9216858599502833</v>
      </c>
      <c r="V143" s="75">
        <v>1.9048298923573941</v>
      </c>
      <c r="W143" s="75">
        <v>497.18899999999996</v>
      </c>
      <c r="X143" s="75">
        <v>4.3548693033182877</v>
      </c>
      <c r="Y143" s="75">
        <v>501.54386930331827</v>
      </c>
      <c r="Z143" s="75">
        <v>497.14460333400547</v>
      </c>
      <c r="AA143" s="59"/>
      <c r="AB143" s="75">
        <v>123.41699999999997</v>
      </c>
      <c r="AC143" s="75">
        <v>1.0810072322751165</v>
      </c>
      <c r="AD143" s="75">
        <v>124.49800723227509</v>
      </c>
      <c r="AE143" s="75">
        <v>123.40597943573357</v>
      </c>
      <c r="AF143" s="75">
        <v>2.0989999999999998</v>
      </c>
      <c r="AG143" s="75">
        <v>1.8385102380915674E-2</v>
      </c>
      <c r="AH143" s="75">
        <v>2.1173851023809154</v>
      </c>
      <c r="AI143" s="75">
        <v>2.0988125690594064</v>
      </c>
      <c r="AJ143" s="75">
        <v>10.008999999999995</v>
      </c>
      <c r="AK143" s="75">
        <v>8.7668646846395859E-2</v>
      </c>
      <c r="AL143" s="75">
        <v>10.096668646846391</v>
      </c>
      <c r="AM143" s="75">
        <v>10.008106242837348</v>
      </c>
      <c r="AN143" s="75">
        <v>9.7939999999999987</v>
      </c>
      <c r="AO143" s="75">
        <v>8.5785465802138208E-2</v>
      </c>
      <c r="AP143" s="75">
        <v>9.8797854658021365</v>
      </c>
      <c r="AQ143" s="75">
        <v>9.7931254413376969</v>
      </c>
      <c r="AR143" s="75">
        <v>145.31899999999999</v>
      </c>
      <c r="AS143" s="75">
        <v>1.2728464473045662</v>
      </c>
      <c r="AT143" s="75">
        <v>146.59184644730453</v>
      </c>
      <c r="AU143" s="75">
        <v>145.30602368896803</v>
      </c>
    </row>
    <row r="144" spans="1:47" ht="13" x14ac:dyDescent="0.3">
      <c r="A144" s="63">
        <v>45297</v>
      </c>
      <c r="B144" s="60">
        <v>21</v>
      </c>
      <c r="C144" s="60" t="s">
        <v>3</v>
      </c>
      <c r="D144" s="61">
        <v>26.742618</v>
      </c>
      <c r="E144" s="59">
        <v>9.0021830000000004E-3</v>
      </c>
      <c r="F144" s="59"/>
      <c r="G144" s="75">
        <v>402.27499999999998</v>
      </c>
      <c r="H144" s="75">
        <v>3.79006172183845</v>
      </c>
      <c r="I144" s="75">
        <v>406.06506172183845</v>
      </c>
      <c r="J144" s="75">
        <v>402.40958972631216</v>
      </c>
      <c r="K144" s="75">
        <v>9.9359999999999999</v>
      </c>
      <c r="L144" s="75">
        <v>9.3612710877352151E-2</v>
      </c>
      <c r="M144" s="75">
        <v>10.029612710877352</v>
      </c>
      <c r="N144" s="75">
        <v>9.9393243018349082</v>
      </c>
      <c r="O144" s="75">
        <v>75.304000000000002</v>
      </c>
      <c r="P144" s="75">
        <v>0.70948184177819307</v>
      </c>
      <c r="Q144" s="75">
        <v>76.013481841778201</v>
      </c>
      <c r="R144" s="75">
        <v>75.329194567771339</v>
      </c>
      <c r="S144" s="75">
        <v>1.905</v>
      </c>
      <c r="T144" s="75">
        <v>1.7948089192970598E-2</v>
      </c>
      <c r="U144" s="75">
        <v>1.9229480891929707</v>
      </c>
      <c r="V144" s="75">
        <v>1.9056373585945552</v>
      </c>
      <c r="W144" s="75">
        <v>489.41999999999996</v>
      </c>
      <c r="X144" s="75">
        <v>4.611104363686966</v>
      </c>
      <c r="Y144" s="75">
        <v>494.03110436368701</v>
      </c>
      <c r="Z144" s="75">
        <v>489.58374595451295</v>
      </c>
      <c r="AA144" s="59"/>
      <c r="AB144" s="75">
        <v>121.18600000000004</v>
      </c>
      <c r="AC144" s="75">
        <v>1.1417622766085749</v>
      </c>
      <c r="AD144" s="75">
        <v>122.32776227660861</v>
      </c>
      <c r="AE144" s="75">
        <v>121.22654537461408</v>
      </c>
      <c r="AF144" s="75">
        <v>2.040999999999999</v>
      </c>
      <c r="AG144" s="75">
        <v>1.9229422594673477E-2</v>
      </c>
      <c r="AH144" s="75">
        <v>2.0602294225946727</v>
      </c>
      <c r="AI144" s="75">
        <v>2.0416828603104911</v>
      </c>
      <c r="AJ144" s="75">
        <v>9.9009999999999998</v>
      </c>
      <c r="AK144" s="75">
        <v>9.328295595779626E-2</v>
      </c>
      <c r="AL144" s="75">
        <v>9.9942829559577966</v>
      </c>
      <c r="AM144" s="75">
        <v>9.9043125918344828</v>
      </c>
      <c r="AN144" s="75">
        <v>9.7929999999999993</v>
      </c>
      <c r="AO144" s="75">
        <v>9.2265426491738078E-2</v>
      </c>
      <c r="AP144" s="75">
        <v>9.8852654264917366</v>
      </c>
      <c r="AQ144" s="75">
        <v>9.7962764581188857</v>
      </c>
      <c r="AR144" s="75">
        <v>142.92100000000005</v>
      </c>
      <c r="AS144" s="75">
        <v>1.3465400816527828</v>
      </c>
      <c r="AT144" s="75">
        <v>144.26754008165281</v>
      </c>
      <c r="AU144" s="75">
        <v>142.96881728487793</v>
      </c>
    </row>
    <row r="145" spans="1:47" ht="13" x14ac:dyDescent="0.3">
      <c r="A145" s="63">
        <v>45297</v>
      </c>
      <c r="B145" s="60">
        <v>22</v>
      </c>
      <c r="C145" s="60" t="s">
        <v>3</v>
      </c>
      <c r="D145" s="61">
        <v>25.629362</v>
      </c>
      <c r="E145" s="59">
        <v>9.2438179999999991E-3</v>
      </c>
      <c r="F145" s="59"/>
      <c r="G145" s="75">
        <v>383.38500000000005</v>
      </c>
      <c r="H145" s="75">
        <v>3.3768130096173063</v>
      </c>
      <c r="I145" s="75">
        <v>386.76181300961736</v>
      </c>
      <c r="J145" s="75">
        <v>383.18665720080645</v>
      </c>
      <c r="K145" s="75">
        <v>9.5950000000000006</v>
      </c>
      <c r="L145" s="75">
        <v>8.4511707101942057E-2</v>
      </c>
      <c r="M145" s="75">
        <v>9.679511707101943</v>
      </c>
      <c r="N145" s="75">
        <v>9.590036062552624</v>
      </c>
      <c r="O145" s="75">
        <v>72.186000000000007</v>
      </c>
      <c r="P145" s="75">
        <v>0.6358063667390087</v>
      </c>
      <c r="Q145" s="75">
        <v>72.821806366739011</v>
      </c>
      <c r="R145" s="75">
        <v>72.148654842253634</v>
      </c>
      <c r="S145" s="75">
        <v>1.9060000000000001</v>
      </c>
      <c r="T145" s="75">
        <v>1.6787838846930855E-2</v>
      </c>
      <c r="U145" s="75">
        <v>1.9227878388469311</v>
      </c>
      <c r="V145" s="75">
        <v>1.9050139380120168</v>
      </c>
      <c r="W145" s="75">
        <v>467.07200000000006</v>
      </c>
      <c r="X145" s="75">
        <v>4.1139189223051877</v>
      </c>
      <c r="Y145" s="75">
        <v>471.18591892230523</v>
      </c>
      <c r="Z145" s="75">
        <v>466.83036204362469</v>
      </c>
      <c r="AA145" s="59"/>
      <c r="AB145" s="75">
        <v>115.44199999999999</v>
      </c>
      <c r="AC145" s="75">
        <v>1.0168004680836262</v>
      </c>
      <c r="AD145" s="75">
        <v>116.45880046808362</v>
      </c>
      <c r="AE145" s="75">
        <v>115.38227651205835</v>
      </c>
      <c r="AF145" s="75">
        <v>1.895999999999999</v>
      </c>
      <c r="AG145" s="75">
        <v>1.6699759944271184E-2</v>
      </c>
      <c r="AH145" s="75">
        <v>1.9126997599442701</v>
      </c>
      <c r="AI145" s="75">
        <v>1.8950191114747017</v>
      </c>
      <c r="AJ145" s="75">
        <v>9.5129999999999981</v>
      </c>
      <c r="AK145" s="75">
        <v>8.3789460100132829E-2</v>
      </c>
      <c r="AL145" s="75">
        <v>9.5967894601001316</v>
      </c>
      <c r="AM145" s="75">
        <v>9.5080784849466475</v>
      </c>
      <c r="AN145" s="75">
        <v>9.7929999999999993</v>
      </c>
      <c r="AO145" s="75">
        <v>8.6255669374603272E-2</v>
      </c>
      <c r="AP145" s="75">
        <v>9.8792556693746025</v>
      </c>
      <c r="AQ145" s="75">
        <v>9.7879336279914355</v>
      </c>
      <c r="AR145" s="75">
        <v>136.64400000000001</v>
      </c>
      <c r="AS145" s="75">
        <v>1.2035453575026334</v>
      </c>
      <c r="AT145" s="75">
        <v>137.84754535750264</v>
      </c>
      <c r="AU145" s="75">
        <v>136.57330773647112</v>
      </c>
    </row>
    <row r="146" spans="1:47" ht="13" x14ac:dyDescent="0.3">
      <c r="A146" s="63">
        <v>45297</v>
      </c>
      <c r="B146" s="60">
        <v>23</v>
      </c>
      <c r="C146" s="60" t="s">
        <v>3</v>
      </c>
      <c r="D146" s="61">
        <v>24.088387999999998</v>
      </c>
      <c r="E146" s="59">
        <v>9.680836E-3</v>
      </c>
      <c r="F146" s="59"/>
      <c r="G146" s="75">
        <v>359.55000000000013</v>
      </c>
      <c r="H146" s="75">
        <v>4.2212222309366414</v>
      </c>
      <c r="I146" s="75">
        <v>363.77122223093676</v>
      </c>
      <c r="J146" s="75">
        <v>360.24961268699951</v>
      </c>
      <c r="K146" s="75">
        <v>9.125</v>
      </c>
      <c r="L146" s="75">
        <v>0.10713017065024849</v>
      </c>
      <c r="M146" s="75">
        <v>9.2321301706502492</v>
      </c>
      <c r="N146" s="75">
        <v>9.1427554325375322</v>
      </c>
      <c r="O146" s="75">
        <v>69.664000000000001</v>
      </c>
      <c r="P146" s="75">
        <v>0.81787574884152447</v>
      </c>
      <c r="Q146" s="75">
        <v>70.481875748841532</v>
      </c>
      <c r="R146" s="75">
        <v>69.79955226874462</v>
      </c>
      <c r="S146" s="75">
        <v>1.9060000000000001</v>
      </c>
      <c r="T146" s="75">
        <v>2.2376997836643684E-2</v>
      </c>
      <c r="U146" s="75">
        <v>1.9283769978366438</v>
      </c>
      <c r="V146" s="75">
        <v>1.909708696374415</v>
      </c>
      <c r="W146" s="75">
        <v>440.24500000000012</v>
      </c>
      <c r="X146" s="75">
        <v>5.1686051482650583</v>
      </c>
      <c r="Y146" s="75">
        <v>445.41360514826516</v>
      </c>
      <c r="Z146" s="75">
        <v>441.10162908465605</v>
      </c>
      <c r="AA146" s="59"/>
      <c r="AB146" s="75">
        <v>107.81400000000001</v>
      </c>
      <c r="AC146" s="75">
        <v>1.2657679143546181</v>
      </c>
      <c r="AD146" s="75">
        <v>109.07976791435462</v>
      </c>
      <c r="AE146" s="75">
        <v>108.02378457025769</v>
      </c>
      <c r="AF146" s="75">
        <v>1.8109999999999988</v>
      </c>
      <c r="AG146" s="75">
        <v>2.1261670032613686E-2</v>
      </c>
      <c r="AH146" s="75">
        <v>1.8322616700326124</v>
      </c>
      <c r="AI146" s="75">
        <v>1.8145238452959405</v>
      </c>
      <c r="AJ146" s="75">
        <v>8.9589999999999996</v>
      </c>
      <c r="AK146" s="75">
        <v>0.10518128206636451</v>
      </c>
      <c r="AL146" s="75">
        <v>9.0641812820663645</v>
      </c>
      <c r="AM146" s="75">
        <v>8.9764324296004094</v>
      </c>
      <c r="AN146" s="75">
        <v>9.7929999999999993</v>
      </c>
      <c r="AO146" s="75">
        <v>0.11497268615648036</v>
      </c>
      <c r="AP146" s="75">
        <v>9.9079726861564801</v>
      </c>
      <c r="AQ146" s="75">
        <v>9.8120552274893189</v>
      </c>
      <c r="AR146" s="75">
        <v>128.37700000000001</v>
      </c>
      <c r="AS146" s="75">
        <v>1.5071835526100765</v>
      </c>
      <c r="AT146" s="75">
        <v>129.88418355261007</v>
      </c>
      <c r="AU146" s="75">
        <v>128.62679607264334</v>
      </c>
    </row>
    <row r="147" spans="1:47" ht="13" x14ac:dyDescent="0.3">
      <c r="A147" s="63">
        <v>45297</v>
      </c>
      <c r="B147" s="60">
        <v>24</v>
      </c>
      <c r="C147" s="60" t="s">
        <v>3</v>
      </c>
      <c r="D147" s="61">
        <v>23.023409000000001</v>
      </c>
      <c r="E147" s="59">
        <v>9.9820929999999992E-3</v>
      </c>
      <c r="F147" s="59"/>
      <c r="G147" s="75">
        <v>329.93700000000001</v>
      </c>
      <c r="H147" s="75">
        <v>3.510047116057053</v>
      </c>
      <c r="I147" s="75">
        <v>333.44704711605709</v>
      </c>
      <c r="J147" s="75">
        <v>330.11854768116922</v>
      </c>
      <c r="K147" s="75">
        <v>8.4800000000000022</v>
      </c>
      <c r="L147" s="75">
        <v>9.0214797201174202E-2</v>
      </c>
      <c r="M147" s="75">
        <v>8.5702147972011762</v>
      </c>
      <c r="N147" s="75">
        <v>8.4846661160655383</v>
      </c>
      <c r="O147" s="75">
        <v>66.792000000000016</v>
      </c>
      <c r="P147" s="75">
        <v>0.7105691904081165</v>
      </c>
      <c r="Q147" s="75">
        <v>67.502569190408138</v>
      </c>
      <c r="R147" s="75">
        <v>66.828752267010557</v>
      </c>
      <c r="S147" s="75">
        <v>1.9060000000000001</v>
      </c>
      <c r="T147" s="75">
        <v>2.0277052295452597E-2</v>
      </c>
      <c r="U147" s="75">
        <v>1.9262770522954527</v>
      </c>
      <c r="V147" s="75">
        <v>1.9070487756156735</v>
      </c>
      <c r="W147" s="75">
        <v>407.11500000000007</v>
      </c>
      <c r="X147" s="75">
        <v>4.3311081559617959</v>
      </c>
      <c r="Y147" s="75">
        <v>411.44610815596189</v>
      </c>
      <c r="Z147" s="75">
        <v>407.33901483986097</v>
      </c>
      <c r="AA147" s="59"/>
      <c r="AB147" s="75">
        <v>97.742000000000033</v>
      </c>
      <c r="AC147" s="75">
        <v>1.039831923117591</v>
      </c>
      <c r="AD147" s="75">
        <v>98.781831923117622</v>
      </c>
      <c r="AE147" s="75">
        <v>97.7957824901507</v>
      </c>
      <c r="AF147" s="75">
        <v>1.6849999999999996</v>
      </c>
      <c r="AG147" s="75">
        <v>1.7925935528771048E-2</v>
      </c>
      <c r="AH147" s="75">
        <v>1.7029259355287707</v>
      </c>
      <c r="AI147" s="75">
        <v>1.6859271704682106</v>
      </c>
      <c r="AJ147" s="75">
        <v>8.661999999999999</v>
      </c>
      <c r="AK147" s="75">
        <v>9.215101100902956E-2</v>
      </c>
      <c r="AL147" s="75">
        <v>8.7541510110090286</v>
      </c>
      <c r="AM147" s="75">
        <v>8.6667662614810919</v>
      </c>
      <c r="AN147" s="75">
        <v>9.7929999999999993</v>
      </c>
      <c r="AO147" s="75">
        <v>0.10418319681498805</v>
      </c>
      <c r="AP147" s="75">
        <v>9.8971831968149875</v>
      </c>
      <c r="AQ147" s="75">
        <v>9.7983885937063437</v>
      </c>
      <c r="AR147" s="75">
        <v>117.88200000000003</v>
      </c>
      <c r="AS147" s="75">
        <v>1.2540920664703796</v>
      </c>
      <c r="AT147" s="75">
        <v>119.13609206647041</v>
      </c>
      <c r="AU147" s="75">
        <v>117.94686451580634</v>
      </c>
    </row>
    <row r="148" spans="1:47" ht="13" x14ac:dyDescent="0.3">
      <c r="A148" s="63">
        <v>45298</v>
      </c>
      <c r="B148" s="60">
        <v>1</v>
      </c>
      <c r="C148" s="60" t="s">
        <v>3</v>
      </c>
      <c r="D148" s="61">
        <v>38.594501999999999</v>
      </c>
      <c r="E148" s="59">
        <v>9.7216439999999998E-3</v>
      </c>
      <c r="F148" s="59"/>
      <c r="G148" s="75">
        <v>303.6570000000001</v>
      </c>
      <c r="H148" s="75">
        <v>3.4558476027872724</v>
      </c>
      <c r="I148" s="75">
        <v>307.11284760278738</v>
      </c>
      <c r="J148" s="75">
        <v>304.12720583056682</v>
      </c>
      <c r="K148" s="75">
        <v>7.9980000000000011</v>
      </c>
      <c r="L148" s="75">
        <v>9.1023322785552779E-2</v>
      </c>
      <c r="M148" s="75">
        <v>8.0890233227855539</v>
      </c>
      <c r="N148" s="75">
        <v>8.0103847177337357</v>
      </c>
      <c r="O148" s="75">
        <v>64.234999999999999</v>
      </c>
      <c r="P148" s="75">
        <v>0.73104315317954249</v>
      </c>
      <c r="Q148" s="75">
        <v>64.966043153179541</v>
      </c>
      <c r="R148" s="75">
        <v>64.334466409555688</v>
      </c>
      <c r="S148" s="75">
        <v>1.9060000000000001</v>
      </c>
      <c r="T148" s="75">
        <v>2.1691729586054458E-2</v>
      </c>
      <c r="U148" s="75">
        <v>1.9276917295860545</v>
      </c>
      <c r="V148" s="75">
        <v>1.9089513968492746</v>
      </c>
      <c r="W148" s="75">
        <v>377.79600000000011</v>
      </c>
      <c r="X148" s="75">
        <v>4.2996058083384217</v>
      </c>
      <c r="Y148" s="75">
        <v>382.09560580833858</v>
      </c>
      <c r="Z148" s="75">
        <v>378.3810083547055</v>
      </c>
      <c r="AA148" s="59"/>
      <c r="AB148" s="75">
        <v>88.535000000000053</v>
      </c>
      <c r="AC148" s="75">
        <v>1.00759563426093</v>
      </c>
      <c r="AD148" s="75">
        <v>89.542595634260977</v>
      </c>
      <c r="AE148" s="75">
        <v>88.67209439666874</v>
      </c>
      <c r="AF148" s="75">
        <v>1.629</v>
      </c>
      <c r="AG148" s="75">
        <v>1.8539258916937414E-2</v>
      </c>
      <c r="AH148" s="75">
        <v>1.6475392589169373</v>
      </c>
      <c r="AI148" s="75">
        <v>1.631522468765723</v>
      </c>
      <c r="AJ148" s="75">
        <v>8.3179999999999978</v>
      </c>
      <c r="AK148" s="75">
        <v>9.4665166157817907E-2</v>
      </c>
      <c r="AL148" s="75">
        <v>8.4126651661578151</v>
      </c>
      <c r="AM148" s="75">
        <v>8.3308802303212275</v>
      </c>
      <c r="AN148" s="75">
        <v>9.7929999999999993</v>
      </c>
      <c r="AO148" s="75">
        <v>0.11145178795185273</v>
      </c>
      <c r="AP148" s="75">
        <v>9.9044517879518512</v>
      </c>
      <c r="AQ148" s="75">
        <v>9.808164233654221</v>
      </c>
      <c r="AR148" s="75">
        <v>108.27500000000006</v>
      </c>
      <c r="AS148" s="75">
        <v>1.2322518472875381</v>
      </c>
      <c r="AT148" s="75">
        <v>109.50725184728758</v>
      </c>
      <c r="AU148" s="75">
        <v>108.44266132940992</v>
      </c>
    </row>
    <row r="149" spans="1:47" ht="13" x14ac:dyDescent="0.3">
      <c r="A149" s="63">
        <v>45298</v>
      </c>
      <c r="B149" s="60">
        <v>2</v>
      </c>
      <c r="C149" s="60" t="s">
        <v>3</v>
      </c>
      <c r="D149" s="61">
        <v>27.235804999999999</v>
      </c>
      <c r="E149" s="59">
        <v>9.9959509999999994E-3</v>
      </c>
      <c r="F149" s="59"/>
      <c r="G149" s="75">
        <v>283.05700000000002</v>
      </c>
      <c r="H149" s="75">
        <v>3.400331144338185</v>
      </c>
      <c r="I149" s="75">
        <v>286.45733114433818</v>
      </c>
      <c r="J149" s="75">
        <v>283.59391769862862</v>
      </c>
      <c r="K149" s="75">
        <v>7.6290000000000013</v>
      </c>
      <c r="L149" s="75">
        <v>9.1646298449273522E-2</v>
      </c>
      <c r="M149" s="75">
        <v>7.7206462984492745</v>
      </c>
      <c r="N149" s="75">
        <v>7.6434710963616448</v>
      </c>
      <c r="O149" s="75">
        <v>62.430999999999997</v>
      </c>
      <c r="P149" s="75">
        <v>0.74997641348624899</v>
      </c>
      <c r="Q149" s="75">
        <v>63.180976413486249</v>
      </c>
      <c r="R149" s="75">
        <v>62.549422469124885</v>
      </c>
      <c r="S149" s="75">
        <v>1.903</v>
      </c>
      <c r="T149" s="75">
        <v>2.2860519851745642E-2</v>
      </c>
      <c r="U149" s="75">
        <v>1.9258605198517458</v>
      </c>
      <c r="V149" s="75">
        <v>1.9066097124624732</v>
      </c>
      <c r="W149" s="75">
        <v>355.02000000000004</v>
      </c>
      <c r="X149" s="75">
        <v>4.2648143761254529</v>
      </c>
      <c r="Y149" s="75">
        <v>359.28481437612544</v>
      </c>
      <c r="Z149" s="75">
        <v>355.69342097657756</v>
      </c>
      <c r="AA149" s="59"/>
      <c r="AB149" s="75">
        <v>82.17600000000003</v>
      </c>
      <c r="AC149" s="75">
        <v>0.98717082466476624</v>
      </c>
      <c r="AD149" s="75">
        <v>83.163170824664803</v>
      </c>
      <c r="AE149" s="75">
        <v>82.331875844096828</v>
      </c>
      <c r="AF149" s="75">
        <v>1.5179999999999998</v>
      </c>
      <c r="AG149" s="75">
        <v>1.8235559188097675E-2</v>
      </c>
      <c r="AH149" s="75">
        <v>1.5362355591880974</v>
      </c>
      <c r="AI149" s="75">
        <v>1.5208794238139958</v>
      </c>
      <c r="AJ149" s="75">
        <v>8.0129999999999981</v>
      </c>
      <c r="AK149" s="75">
        <v>9.6259246228080797E-2</v>
      </c>
      <c r="AL149" s="75">
        <v>8.1092592462280795</v>
      </c>
      <c r="AM149" s="75">
        <v>8.0281994881564867</v>
      </c>
      <c r="AN149" s="75">
        <v>9.7929999999999993</v>
      </c>
      <c r="AO149" s="75">
        <v>0.11764218124442723</v>
      </c>
      <c r="AP149" s="75">
        <v>9.9106421812444268</v>
      </c>
      <c r="AQ149" s="75">
        <v>9.8115758876221744</v>
      </c>
      <c r="AR149" s="75">
        <v>101.50000000000003</v>
      </c>
      <c r="AS149" s="75">
        <v>1.2193078113253721</v>
      </c>
      <c r="AT149" s="75">
        <v>102.71930781132541</v>
      </c>
      <c r="AU149" s="75">
        <v>101.69253064368948</v>
      </c>
    </row>
    <row r="150" spans="1:47" ht="13" x14ac:dyDescent="0.3">
      <c r="A150" s="63">
        <v>45298</v>
      </c>
      <c r="B150" s="60">
        <v>3</v>
      </c>
      <c r="C150" s="60" t="s">
        <v>3</v>
      </c>
      <c r="D150" s="61">
        <v>25.268149000000001</v>
      </c>
      <c r="E150" s="59">
        <v>1.0164950000000001E-2</v>
      </c>
      <c r="F150" s="59"/>
      <c r="G150" s="75">
        <v>270.08199999999994</v>
      </c>
      <c r="H150" s="75">
        <v>3.1408302140789934</v>
      </c>
      <c r="I150" s="75">
        <v>273.22283021407895</v>
      </c>
      <c r="J150" s="75">
        <v>270.44553380609437</v>
      </c>
      <c r="K150" s="75">
        <v>7.4080000000000013</v>
      </c>
      <c r="L150" s="75">
        <v>8.614891116733879E-2</v>
      </c>
      <c r="M150" s="75">
        <v>7.4941489111673398</v>
      </c>
      <c r="N150" s="75">
        <v>7.4179712621927694</v>
      </c>
      <c r="O150" s="75">
        <v>61.082000000000008</v>
      </c>
      <c r="P150" s="75">
        <v>0.71033312525963666</v>
      </c>
      <c r="Q150" s="75">
        <v>61.792333125259645</v>
      </c>
      <c r="R150" s="75">
        <v>61.164217148658039</v>
      </c>
      <c r="S150" s="75">
        <v>1.9019999999999999</v>
      </c>
      <c r="T150" s="75">
        <v>2.2118686425523535E-2</v>
      </c>
      <c r="U150" s="75">
        <v>1.9241186864255235</v>
      </c>
      <c r="V150" s="75">
        <v>1.9045601161839425</v>
      </c>
      <c r="W150" s="75">
        <v>340.47399999999993</v>
      </c>
      <c r="X150" s="75">
        <v>3.9594309369314922</v>
      </c>
      <c r="Y150" s="75">
        <v>344.43343093693142</v>
      </c>
      <c r="Z150" s="75">
        <v>340.93228233312914</v>
      </c>
      <c r="AA150" s="59"/>
      <c r="AB150" s="75">
        <v>78.444999999999993</v>
      </c>
      <c r="AC150" s="75">
        <v>0.91225045039442343</v>
      </c>
      <c r="AD150" s="75">
        <v>79.357250450394417</v>
      </c>
      <c r="AE150" s="75">
        <v>78.550587967428683</v>
      </c>
      <c r="AF150" s="75">
        <v>1.476</v>
      </c>
      <c r="AG150" s="75">
        <v>1.7164658866494605E-2</v>
      </c>
      <c r="AH150" s="75">
        <v>1.4931646588664946</v>
      </c>
      <c r="AI150" s="75">
        <v>1.4779867147673498</v>
      </c>
      <c r="AJ150" s="75">
        <v>7.9319999999999959</v>
      </c>
      <c r="AK150" s="75">
        <v>9.2242597648397789E-2</v>
      </c>
      <c r="AL150" s="75">
        <v>8.024242597648394</v>
      </c>
      <c r="AM150" s="75">
        <v>7.9426765728554285</v>
      </c>
      <c r="AN150" s="75">
        <v>9.7929999999999993</v>
      </c>
      <c r="AO150" s="75">
        <v>0.11388448799429651</v>
      </c>
      <c r="AP150" s="75">
        <v>9.9068844879942954</v>
      </c>
      <c r="AQ150" s="75">
        <v>9.8061815025180579</v>
      </c>
      <c r="AR150" s="75">
        <v>97.645999999999987</v>
      </c>
      <c r="AS150" s="75">
        <v>1.1355421949036124</v>
      </c>
      <c r="AT150" s="75">
        <v>98.781542194903594</v>
      </c>
      <c r="AU150" s="75">
        <v>97.777432757569528</v>
      </c>
    </row>
    <row r="151" spans="1:47" ht="13" x14ac:dyDescent="0.3">
      <c r="A151" s="63">
        <v>45298</v>
      </c>
      <c r="B151" s="60">
        <v>4</v>
      </c>
      <c r="C151" s="60" t="s">
        <v>3</v>
      </c>
      <c r="D151" s="61">
        <v>26.455549999999999</v>
      </c>
      <c r="E151" s="59">
        <v>1.0007517E-2</v>
      </c>
      <c r="F151" s="59"/>
      <c r="G151" s="75">
        <v>262.60999999999996</v>
      </c>
      <c r="H151" s="75">
        <v>3.4327112955897965</v>
      </c>
      <c r="I151" s="75">
        <v>266.04271129558975</v>
      </c>
      <c r="J151" s="75">
        <v>263.38028433957305</v>
      </c>
      <c r="K151" s="75">
        <v>7.4009999999999998</v>
      </c>
      <c r="L151" s="75">
        <v>9.6742303410609229E-2</v>
      </c>
      <c r="M151" s="75">
        <v>7.4977423034106092</v>
      </c>
      <c r="N151" s="75">
        <v>7.4227085198476086</v>
      </c>
      <c r="O151" s="75">
        <v>60.469000000000001</v>
      </c>
      <c r="P151" s="75">
        <v>0.79042161126011745</v>
      </c>
      <c r="Q151" s="75">
        <v>61.259421611260116</v>
      </c>
      <c r="R151" s="75">
        <v>60.646366908075265</v>
      </c>
      <c r="S151" s="75">
        <v>1.9019999999999999</v>
      </c>
      <c r="T151" s="75">
        <v>2.4862026900010641E-2</v>
      </c>
      <c r="U151" s="75">
        <v>1.9268620269000105</v>
      </c>
      <c r="V151" s="75">
        <v>1.9075789224091542</v>
      </c>
      <c r="W151" s="75">
        <v>332.38199999999995</v>
      </c>
      <c r="X151" s="75">
        <v>4.3447372371605342</v>
      </c>
      <c r="Y151" s="75">
        <v>336.72673723716048</v>
      </c>
      <c r="Z151" s="75">
        <v>333.35693868990506</v>
      </c>
      <c r="AA151" s="59"/>
      <c r="AB151" s="75">
        <v>76.557999999999993</v>
      </c>
      <c r="AC151" s="75">
        <v>1.0007292615199865</v>
      </c>
      <c r="AD151" s="75">
        <v>77.558729261519986</v>
      </c>
      <c r="AE151" s="75">
        <v>76.782558959936921</v>
      </c>
      <c r="AF151" s="75">
        <v>1.4969999999999992</v>
      </c>
      <c r="AG151" s="75">
        <v>1.9568062181554106E-2</v>
      </c>
      <c r="AH151" s="75">
        <v>1.5165680621815534</v>
      </c>
      <c r="AI151" s="75">
        <v>1.5013909815176143</v>
      </c>
      <c r="AJ151" s="75">
        <v>7.8889999999999993</v>
      </c>
      <c r="AK151" s="75">
        <v>0.10312120410840375</v>
      </c>
      <c r="AL151" s="75">
        <v>7.9921212041084031</v>
      </c>
      <c r="AM151" s="75">
        <v>7.9121399152922276</v>
      </c>
      <c r="AN151" s="75">
        <v>9.7929999999999993</v>
      </c>
      <c r="AO151" s="75">
        <v>0.12800937404406107</v>
      </c>
      <c r="AP151" s="75">
        <v>9.9210093740440595</v>
      </c>
      <c r="AQ151" s="75">
        <v>9.8217247040761535</v>
      </c>
      <c r="AR151" s="75">
        <v>95.736999999999995</v>
      </c>
      <c r="AS151" s="75">
        <v>1.2514279018540055</v>
      </c>
      <c r="AT151" s="75">
        <v>96.988427901853996</v>
      </c>
      <c r="AU151" s="75">
        <v>96.017814560822927</v>
      </c>
    </row>
    <row r="152" spans="1:47" ht="13" x14ac:dyDescent="0.3">
      <c r="A152" s="63">
        <v>45298</v>
      </c>
      <c r="B152" s="60">
        <v>5</v>
      </c>
      <c r="C152" s="60" t="s">
        <v>3</v>
      </c>
      <c r="D152" s="61">
        <v>24.818377999999999</v>
      </c>
      <c r="E152" s="59">
        <v>1.0025085E-2</v>
      </c>
      <c r="F152" s="59"/>
      <c r="G152" s="75">
        <v>259.56800000000004</v>
      </c>
      <c r="H152" s="75">
        <v>3.8421250418730306</v>
      </c>
      <c r="I152" s="75">
        <v>263.41012504187307</v>
      </c>
      <c r="J152" s="75">
        <v>260.76941614846766</v>
      </c>
      <c r="K152" s="75">
        <v>7.3279999999999994</v>
      </c>
      <c r="L152" s="75">
        <v>0.108469042050043</v>
      </c>
      <c r="M152" s="75">
        <v>7.4364690420500423</v>
      </c>
      <c r="N152" s="75">
        <v>7.3619178078036223</v>
      </c>
      <c r="O152" s="75">
        <v>61.033999999999999</v>
      </c>
      <c r="P152" s="75">
        <v>0.90342515181254424</v>
      </c>
      <c r="Q152" s="75">
        <v>61.93742515181254</v>
      </c>
      <c r="R152" s="75">
        <v>61.316497199984482</v>
      </c>
      <c r="S152" s="75">
        <v>1.9019999999999999</v>
      </c>
      <c r="T152" s="75">
        <v>2.8153400379255157E-2</v>
      </c>
      <c r="U152" s="75">
        <v>1.9301534003792551</v>
      </c>
      <c r="V152" s="75">
        <v>1.9108034484774141</v>
      </c>
      <c r="W152" s="75">
        <v>329.83199999999999</v>
      </c>
      <c r="X152" s="75">
        <v>4.8821726361148725</v>
      </c>
      <c r="Y152" s="75">
        <v>334.71417263611488</v>
      </c>
      <c r="Z152" s="75">
        <v>331.3586346047332</v>
      </c>
      <c r="AA152" s="59"/>
      <c r="AB152" s="75">
        <v>76.125</v>
      </c>
      <c r="AC152" s="75">
        <v>1.126802105084542</v>
      </c>
      <c r="AD152" s="75">
        <v>77.251802105084536</v>
      </c>
      <c r="AE152" s="75">
        <v>76.477346222577879</v>
      </c>
      <c r="AF152" s="75">
        <v>1.4929999999999992</v>
      </c>
      <c r="AG152" s="75">
        <v>2.2099383157848547E-2</v>
      </c>
      <c r="AH152" s="75">
        <v>1.5150993831578479</v>
      </c>
      <c r="AI152" s="75">
        <v>1.499910383058243</v>
      </c>
      <c r="AJ152" s="75">
        <v>7.948999999999999</v>
      </c>
      <c r="AK152" s="75">
        <v>0.11766108286787551</v>
      </c>
      <c r="AL152" s="75">
        <v>8.0666610828678742</v>
      </c>
      <c r="AM152" s="75">
        <v>7.9857921198459314</v>
      </c>
      <c r="AN152" s="75">
        <v>9.7929999999999993</v>
      </c>
      <c r="AO152" s="75">
        <v>0.14495596735754246</v>
      </c>
      <c r="AP152" s="75">
        <v>9.9379559673575422</v>
      </c>
      <c r="AQ152" s="75">
        <v>9.8383271140585258</v>
      </c>
      <c r="AR152" s="75">
        <v>95.359999999999985</v>
      </c>
      <c r="AS152" s="75">
        <v>1.4115185384678086</v>
      </c>
      <c r="AT152" s="75">
        <v>96.771518538467802</v>
      </c>
      <c r="AU152" s="75">
        <v>95.801375839540583</v>
      </c>
    </row>
    <row r="153" spans="1:47" ht="13" x14ac:dyDescent="0.3">
      <c r="A153" s="63">
        <v>45298</v>
      </c>
      <c r="B153" s="60">
        <v>6</v>
      </c>
      <c r="C153" s="60" t="s">
        <v>3</v>
      </c>
      <c r="D153" s="61">
        <v>23.185555999999998</v>
      </c>
      <c r="E153" s="59">
        <v>1.0139858E-2</v>
      </c>
      <c r="F153" s="59"/>
      <c r="G153" s="75">
        <v>261.976</v>
      </c>
      <c r="H153" s="75">
        <v>3.4864405512341934</v>
      </c>
      <c r="I153" s="75">
        <v>265.46244055123418</v>
      </c>
      <c r="J153" s="75">
        <v>262.77068909971126</v>
      </c>
      <c r="K153" s="75">
        <v>7.4839999999999991</v>
      </c>
      <c r="L153" s="75">
        <v>9.9598898698494143E-2</v>
      </c>
      <c r="M153" s="75">
        <v>7.5835988986984937</v>
      </c>
      <c r="N153" s="75">
        <v>7.5067022827367351</v>
      </c>
      <c r="O153" s="75">
        <v>62.146999999999998</v>
      </c>
      <c r="P153" s="75">
        <v>0.8270674448711004</v>
      </c>
      <c r="Q153" s="75">
        <v>62.974067444871096</v>
      </c>
      <c r="R153" s="75">
        <v>62.335519343297683</v>
      </c>
      <c r="S153" s="75">
        <v>1.9019999999999999</v>
      </c>
      <c r="T153" s="75">
        <v>2.5312280241119173E-2</v>
      </c>
      <c r="U153" s="75">
        <v>1.9273122802411191</v>
      </c>
      <c r="V153" s="75">
        <v>1.9077696073978181</v>
      </c>
      <c r="W153" s="75">
        <v>333.50899999999996</v>
      </c>
      <c r="X153" s="75">
        <v>4.4384191750449062</v>
      </c>
      <c r="Y153" s="75">
        <v>337.94741917504484</v>
      </c>
      <c r="Z153" s="75">
        <v>334.5206803331435</v>
      </c>
      <c r="AA153" s="59"/>
      <c r="AB153" s="75">
        <v>77.34899999999999</v>
      </c>
      <c r="AC153" s="75">
        <v>1.0293793713829267</v>
      </c>
      <c r="AD153" s="75">
        <v>78.37837937138292</v>
      </c>
      <c r="AE153" s="75">
        <v>77.583633734286977</v>
      </c>
      <c r="AF153" s="75">
        <v>1.4689999999999985</v>
      </c>
      <c r="AG153" s="75">
        <v>1.9549810554260791E-2</v>
      </c>
      <c r="AH153" s="75">
        <v>1.4885498105542594</v>
      </c>
      <c r="AI153" s="75">
        <v>1.4734561268493125</v>
      </c>
      <c r="AJ153" s="75">
        <v>8.1180000000000003</v>
      </c>
      <c r="AK153" s="75">
        <v>0.10803632544553388</v>
      </c>
      <c r="AL153" s="75">
        <v>8.2260363254455342</v>
      </c>
      <c r="AM153" s="75">
        <v>8.1426254852026752</v>
      </c>
      <c r="AN153" s="75">
        <v>9.7929999999999993</v>
      </c>
      <c r="AO153" s="75">
        <v>0.13032763428037855</v>
      </c>
      <c r="AP153" s="75">
        <v>9.923327634280378</v>
      </c>
      <c r="AQ153" s="75">
        <v>9.8227065011812993</v>
      </c>
      <c r="AR153" s="75">
        <v>96.728999999999985</v>
      </c>
      <c r="AS153" s="75">
        <v>1.2872931416630999</v>
      </c>
      <c r="AT153" s="75">
        <v>98.016293141663098</v>
      </c>
      <c r="AU153" s="75">
        <v>97.022421847520263</v>
      </c>
    </row>
    <row r="154" spans="1:47" ht="13" x14ac:dyDescent="0.3">
      <c r="A154" s="63">
        <v>45298</v>
      </c>
      <c r="B154" s="60">
        <v>7</v>
      </c>
      <c r="C154" s="60" t="s">
        <v>3</v>
      </c>
      <c r="D154" s="61">
        <v>20.623291999999999</v>
      </c>
      <c r="E154" s="59">
        <v>9.8899109999999995E-3</v>
      </c>
      <c r="F154" s="59"/>
      <c r="G154" s="75">
        <v>269.75299999999993</v>
      </c>
      <c r="H154" s="75">
        <v>3.3632542974071584</v>
      </c>
      <c r="I154" s="75">
        <v>273.11625429740707</v>
      </c>
      <c r="J154" s="75">
        <v>270.41515884975234</v>
      </c>
      <c r="K154" s="75">
        <v>7.6480000000000006</v>
      </c>
      <c r="L154" s="75">
        <v>9.5354523829466048E-2</v>
      </c>
      <c r="M154" s="75">
        <v>7.743354523829467</v>
      </c>
      <c r="N154" s="75">
        <v>7.6667734367473459</v>
      </c>
      <c r="O154" s="75">
        <v>64.248999999999995</v>
      </c>
      <c r="P154" s="75">
        <v>0.80105031400619287</v>
      </c>
      <c r="Q154" s="75">
        <v>65.050050314006185</v>
      </c>
      <c r="R154" s="75">
        <v>64.406711105855138</v>
      </c>
      <c r="S154" s="75">
        <v>1.9019999999999999</v>
      </c>
      <c r="T154" s="75">
        <v>2.3713951925162711E-2</v>
      </c>
      <c r="U154" s="75">
        <v>1.9257139519251627</v>
      </c>
      <c r="V154" s="75">
        <v>1.9066688123291644</v>
      </c>
      <c r="W154" s="75">
        <v>343.55199999999996</v>
      </c>
      <c r="X154" s="75">
        <v>4.2833730871679796</v>
      </c>
      <c r="Y154" s="75">
        <v>347.83537308716785</v>
      </c>
      <c r="Z154" s="75">
        <v>344.39531220468399</v>
      </c>
      <c r="AA154" s="59"/>
      <c r="AB154" s="75">
        <v>80.26700000000001</v>
      </c>
      <c r="AC154" s="75">
        <v>1.0007611877902396</v>
      </c>
      <c r="AD154" s="75">
        <v>81.267761187790256</v>
      </c>
      <c r="AE154" s="75">
        <v>80.464030262473756</v>
      </c>
      <c r="AF154" s="75">
        <v>1.5659999999999987</v>
      </c>
      <c r="AG154" s="75">
        <v>1.9524736443115025E-2</v>
      </c>
      <c r="AH154" s="75">
        <v>1.5855247364431138</v>
      </c>
      <c r="AI154" s="75">
        <v>1.5698440379113929</v>
      </c>
      <c r="AJ154" s="75">
        <v>8.4089999999999989</v>
      </c>
      <c r="AK154" s="75">
        <v>0.10484259818017519</v>
      </c>
      <c r="AL154" s="75">
        <v>8.5138425981801742</v>
      </c>
      <c r="AM154" s="75">
        <v>8.4296414526161634</v>
      </c>
      <c r="AN154" s="75">
        <v>9.7929999999999993</v>
      </c>
      <c r="AO154" s="75">
        <v>0.12209817623718108</v>
      </c>
      <c r="AP154" s="75">
        <v>9.9150981762371799</v>
      </c>
      <c r="AQ154" s="75">
        <v>9.8170387377179313</v>
      </c>
      <c r="AR154" s="75">
        <v>100.03500000000003</v>
      </c>
      <c r="AS154" s="75">
        <v>1.247226698650711</v>
      </c>
      <c r="AT154" s="75">
        <v>101.28222669865073</v>
      </c>
      <c r="AU154" s="75">
        <v>100.28055449071925</v>
      </c>
    </row>
    <row r="155" spans="1:47" ht="13" x14ac:dyDescent="0.3">
      <c r="A155" s="63">
        <v>45298</v>
      </c>
      <c r="B155" s="60">
        <v>8</v>
      </c>
      <c r="C155" s="60" t="s">
        <v>3</v>
      </c>
      <c r="D155" s="61">
        <v>23.606611000000001</v>
      </c>
      <c r="E155" s="59">
        <v>9.8044789999999996E-3</v>
      </c>
      <c r="F155" s="59"/>
      <c r="G155" s="75">
        <v>284.39699999999993</v>
      </c>
      <c r="H155" s="75">
        <v>4.47397293663448</v>
      </c>
      <c r="I155" s="75">
        <v>288.87097293663442</v>
      </c>
      <c r="J155" s="75">
        <v>286.03874354876763</v>
      </c>
      <c r="K155" s="75">
        <v>8.0640000000000018</v>
      </c>
      <c r="L155" s="75">
        <v>0.12685829232031445</v>
      </c>
      <c r="M155" s="75">
        <v>8.1908582923203159</v>
      </c>
      <c r="N155" s="75">
        <v>8.1105511942012853</v>
      </c>
      <c r="O155" s="75">
        <v>66.703000000000003</v>
      </c>
      <c r="P155" s="75">
        <v>1.0493339127780175</v>
      </c>
      <c r="Q155" s="75">
        <v>67.752333912778028</v>
      </c>
      <c r="R155" s="75">
        <v>67.088057577729202</v>
      </c>
      <c r="S155" s="75">
        <v>0.28000000000000003</v>
      </c>
      <c r="T155" s="75">
        <v>4.4048018166775848E-3</v>
      </c>
      <c r="U155" s="75">
        <v>0.2844048018166776</v>
      </c>
      <c r="V155" s="75">
        <v>0.28161636090976683</v>
      </c>
      <c r="W155" s="75">
        <v>359.44399999999996</v>
      </c>
      <c r="X155" s="75">
        <v>5.6545699435494896</v>
      </c>
      <c r="Y155" s="75">
        <v>365.09856994354948</v>
      </c>
      <c r="Z155" s="75">
        <v>361.51896868160787</v>
      </c>
      <c r="AA155" s="59"/>
      <c r="AB155" s="75">
        <v>85.342000000000027</v>
      </c>
      <c r="AC155" s="75">
        <v>1.3425521308532089</v>
      </c>
      <c r="AD155" s="75">
        <v>86.684552130853234</v>
      </c>
      <c r="AE155" s="75">
        <v>85.834655259861876</v>
      </c>
      <c r="AF155" s="75">
        <v>1.6469999999999987</v>
      </c>
      <c r="AG155" s="75">
        <v>2.5909673543099913E-2</v>
      </c>
      <c r="AH155" s="75">
        <v>1.6729096735430986</v>
      </c>
      <c r="AI155" s="75">
        <v>1.6565076657799485</v>
      </c>
      <c r="AJ155" s="75">
        <v>8.6759999999999966</v>
      </c>
      <c r="AK155" s="75">
        <v>0.13648593057676681</v>
      </c>
      <c r="AL155" s="75">
        <v>8.8124859305767629</v>
      </c>
      <c r="AM155" s="75">
        <v>8.7260840973326275</v>
      </c>
      <c r="AN155" s="75">
        <v>1.456</v>
      </c>
      <c r="AO155" s="75">
        <v>2.2904969446723433E-2</v>
      </c>
      <c r="AP155" s="75">
        <v>1.4789049694467233</v>
      </c>
      <c r="AQ155" s="75">
        <v>1.4644050767307872</v>
      </c>
      <c r="AR155" s="75">
        <v>97.121000000000038</v>
      </c>
      <c r="AS155" s="75">
        <v>1.5278527044197989</v>
      </c>
      <c r="AT155" s="75">
        <v>98.648852704419824</v>
      </c>
      <c r="AU155" s="75">
        <v>97.681652099705246</v>
      </c>
    </row>
    <row r="156" spans="1:47" ht="13" x14ac:dyDescent="0.3">
      <c r="A156" s="63">
        <v>45298</v>
      </c>
      <c r="B156" s="60">
        <v>9</v>
      </c>
      <c r="C156" s="60" t="s">
        <v>3</v>
      </c>
      <c r="D156" s="61">
        <v>26.224815</v>
      </c>
      <c r="E156" s="59">
        <v>9.8359290000000002E-3</v>
      </c>
      <c r="F156" s="59"/>
      <c r="G156" s="75">
        <v>307.01599999999996</v>
      </c>
      <c r="H156" s="75">
        <v>3.5216848483112377</v>
      </c>
      <c r="I156" s="75">
        <v>310.53768484831119</v>
      </c>
      <c r="J156" s="75">
        <v>307.48325822831885</v>
      </c>
      <c r="K156" s="75">
        <v>8.5479999999999983</v>
      </c>
      <c r="L156" s="75">
        <v>9.8051443844504704E-2</v>
      </c>
      <c r="M156" s="75">
        <v>8.6460514438445024</v>
      </c>
      <c r="N156" s="75">
        <v>8.5610094957125007</v>
      </c>
      <c r="O156" s="75">
        <v>70.132999999999996</v>
      </c>
      <c r="P156" s="75">
        <v>0.80447378464513919</v>
      </c>
      <c r="Q156" s="75">
        <v>70.937473784645135</v>
      </c>
      <c r="R156" s="75">
        <v>70.239737829060005</v>
      </c>
      <c r="S156" s="75">
        <v>0</v>
      </c>
      <c r="T156" s="75">
        <v>0</v>
      </c>
      <c r="U156" s="75">
        <v>0</v>
      </c>
      <c r="V156" s="75">
        <v>0</v>
      </c>
      <c r="W156" s="75">
        <v>385.69699999999995</v>
      </c>
      <c r="X156" s="75">
        <v>4.4242100768008816</v>
      </c>
      <c r="Y156" s="75">
        <v>390.12121007680082</v>
      </c>
      <c r="Z156" s="75">
        <v>386.28400555309133</v>
      </c>
      <c r="AA156" s="59"/>
      <c r="AB156" s="75">
        <v>92.42500000000004</v>
      </c>
      <c r="AC156" s="75">
        <v>1.0601783688966253</v>
      </c>
      <c r="AD156" s="75">
        <v>93.485178368896669</v>
      </c>
      <c r="AE156" s="75">
        <v>92.565664791907864</v>
      </c>
      <c r="AF156" s="75">
        <v>1.7689999999999981</v>
      </c>
      <c r="AG156" s="75">
        <v>2.0291647655700594E-2</v>
      </c>
      <c r="AH156" s="75">
        <v>1.7892916476556988</v>
      </c>
      <c r="AI156" s="75">
        <v>1.7716923020490645</v>
      </c>
      <c r="AJ156" s="75">
        <v>9.2519999999999989</v>
      </c>
      <c r="AK156" s="75">
        <v>0.1061268084287971</v>
      </c>
      <c r="AL156" s="75">
        <v>9.3581268084287963</v>
      </c>
      <c r="AM156" s="75">
        <v>9.2660809375680948</v>
      </c>
      <c r="AN156" s="75">
        <v>1.4999999999999999E-2</v>
      </c>
      <c r="AO156" s="75">
        <v>1.7206032494941165E-4</v>
      </c>
      <c r="AP156" s="75">
        <v>1.517206032494941E-2</v>
      </c>
      <c r="AQ156" s="75">
        <v>1.5022829016809491E-2</v>
      </c>
      <c r="AR156" s="75">
        <v>103.46100000000003</v>
      </c>
      <c r="AS156" s="75">
        <v>1.1867688853060725</v>
      </c>
      <c r="AT156" s="75">
        <v>104.64776888530611</v>
      </c>
      <c r="AU156" s="75">
        <v>103.61846086054183</v>
      </c>
    </row>
    <row r="157" spans="1:47" ht="13" x14ac:dyDescent="0.3">
      <c r="A157" s="63">
        <v>45298</v>
      </c>
      <c r="B157" s="60">
        <v>10</v>
      </c>
      <c r="C157" s="60" t="s">
        <v>3</v>
      </c>
      <c r="D157" s="61">
        <v>24.373802000000001</v>
      </c>
      <c r="E157" s="59">
        <v>9.4318240000000001E-3</v>
      </c>
      <c r="F157" s="59"/>
      <c r="G157" s="75">
        <v>328.32899999999995</v>
      </c>
      <c r="H157" s="75">
        <v>3.4239857137747154</v>
      </c>
      <c r="I157" s="75">
        <v>331.75298571377465</v>
      </c>
      <c r="J157" s="75">
        <v>328.62394994104784</v>
      </c>
      <c r="K157" s="75">
        <v>8.9490000000000016</v>
      </c>
      <c r="L157" s="75">
        <v>9.3324830132488865E-2</v>
      </c>
      <c r="M157" s="75">
        <v>9.0423248301324897</v>
      </c>
      <c r="N157" s="75">
        <v>8.957039213783851</v>
      </c>
      <c r="O157" s="75">
        <v>72.547000000000011</v>
      </c>
      <c r="P157" s="75">
        <v>0.75655787815640518</v>
      </c>
      <c r="Q157" s="75">
        <v>73.303557878156411</v>
      </c>
      <c r="R157" s="75">
        <v>72.612171621675827</v>
      </c>
      <c r="S157" s="75">
        <v>0</v>
      </c>
      <c r="T157" s="75">
        <v>0</v>
      </c>
      <c r="U157" s="75">
        <v>0</v>
      </c>
      <c r="V157" s="75">
        <v>0</v>
      </c>
      <c r="W157" s="75">
        <v>409.82499999999999</v>
      </c>
      <c r="X157" s="75">
        <v>4.2738684220636092</v>
      </c>
      <c r="Y157" s="75">
        <v>414.09886842206356</v>
      </c>
      <c r="Z157" s="75">
        <v>410.19316077650751</v>
      </c>
      <c r="AA157" s="59"/>
      <c r="AB157" s="75">
        <v>98.283000000000001</v>
      </c>
      <c r="AC157" s="75">
        <v>1.0249462822562747</v>
      </c>
      <c r="AD157" s="75">
        <v>99.307946282256282</v>
      </c>
      <c r="AE157" s="75">
        <v>98.371291211120592</v>
      </c>
      <c r="AF157" s="75">
        <v>1.7709999999999986</v>
      </c>
      <c r="AG157" s="75">
        <v>1.846890984072384E-2</v>
      </c>
      <c r="AH157" s="75">
        <v>1.7894689098407224</v>
      </c>
      <c r="AI157" s="75">
        <v>1.772590954029633</v>
      </c>
      <c r="AJ157" s="75">
        <v>9.4409999999999954</v>
      </c>
      <c r="AK157" s="75">
        <v>9.8455662228274315E-2</v>
      </c>
      <c r="AL157" s="75">
        <v>9.5394556622282689</v>
      </c>
      <c r="AM157" s="75">
        <v>9.449481195366328</v>
      </c>
      <c r="AN157" s="75">
        <v>0</v>
      </c>
      <c r="AO157" s="75">
        <v>0</v>
      </c>
      <c r="AP157" s="75">
        <v>0</v>
      </c>
      <c r="AQ157" s="75">
        <v>0</v>
      </c>
      <c r="AR157" s="75">
        <v>109.495</v>
      </c>
      <c r="AS157" s="75">
        <v>1.1418708543252729</v>
      </c>
      <c r="AT157" s="75">
        <v>110.63687085432527</v>
      </c>
      <c r="AU157" s="75">
        <v>109.59336336051656</v>
      </c>
    </row>
    <row r="158" spans="1:47" ht="13" x14ac:dyDescent="0.3">
      <c r="A158" s="63">
        <v>45298</v>
      </c>
      <c r="B158" s="60">
        <v>11</v>
      </c>
      <c r="C158" s="60" t="s">
        <v>3</v>
      </c>
      <c r="D158" s="61">
        <v>24.771702000000001</v>
      </c>
      <c r="E158" s="59">
        <v>8.693068E-3</v>
      </c>
      <c r="F158" s="59"/>
      <c r="G158" s="75">
        <v>345.30400000000003</v>
      </c>
      <c r="H158" s="75">
        <v>3.6899973541449378</v>
      </c>
      <c r="I158" s="75">
        <v>348.99399735414499</v>
      </c>
      <c r="J158" s="75">
        <v>345.96016880355359</v>
      </c>
      <c r="K158" s="75">
        <v>9.288000000000002</v>
      </c>
      <c r="L158" s="75">
        <v>9.9253687838247423E-2</v>
      </c>
      <c r="M158" s="75">
        <v>9.3872536878382498</v>
      </c>
      <c r="N158" s="75">
        <v>9.3056496531966211</v>
      </c>
      <c r="O158" s="75">
        <v>73.606000000000009</v>
      </c>
      <c r="P158" s="75">
        <v>0.78657051539858291</v>
      </c>
      <c r="Q158" s="75">
        <v>74.392570515398589</v>
      </c>
      <c r="R158" s="75">
        <v>73.745870841213431</v>
      </c>
      <c r="S158" s="75">
        <v>0</v>
      </c>
      <c r="T158" s="75">
        <v>0</v>
      </c>
      <c r="U158" s="75">
        <v>0</v>
      </c>
      <c r="V158" s="75">
        <v>0</v>
      </c>
      <c r="W158" s="75">
        <v>428.19800000000004</v>
      </c>
      <c r="X158" s="75">
        <v>4.5758215573817678</v>
      </c>
      <c r="Y158" s="75">
        <v>432.77382155738184</v>
      </c>
      <c r="Z158" s="75">
        <v>429.01168929796364</v>
      </c>
      <c r="AA158" s="59"/>
      <c r="AB158" s="75">
        <v>102.455</v>
      </c>
      <c r="AC158" s="75">
        <v>1.0948575137239058</v>
      </c>
      <c r="AD158" s="75">
        <v>103.54985751372391</v>
      </c>
      <c r="AE158" s="75">
        <v>102.64969156096679</v>
      </c>
      <c r="AF158" s="75">
        <v>1.8469999999999982</v>
      </c>
      <c r="AG158" s="75">
        <v>1.9737463548368084E-2</v>
      </c>
      <c r="AH158" s="75">
        <v>1.8667374635483662</v>
      </c>
      <c r="AI158" s="75">
        <v>1.8505097878395926</v>
      </c>
      <c r="AJ158" s="75">
        <v>9.7049999999999894</v>
      </c>
      <c r="AK158" s="75">
        <v>0.10370984501186369</v>
      </c>
      <c r="AL158" s="75">
        <v>9.8087098450118528</v>
      </c>
      <c r="AM158" s="75">
        <v>9.7234420633368952</v>
      </c>
      <c r="AN158" s="75">
        <v>0</v>
      </c>
      <c r="AO158" s="75">
        <v>0</v>
      </c>
      <c r="AP158" s="75">
        <v>0</v>
      </c>
      <c r="AQ158" s="75">
        <v>0</v>
      </c>
      <c r="AR158" s="75">
        <v>114.00699999999998</v>
      </c>
      <c r="AS158" s="75">
        <v>1.2183048222841375</v>
      </c>
      <c r="AT158" s="75">
        <v>115.22530482228412</v>
      </c>
      <c r="AU158" s="75">
        <v>114.22364341214328</v>
      </c>
    </row>
    <row r="159" spans="1:47" ht="13" x14ac:dyDescent="0.3">
      <c r="A159" s="63">
        <v>45298</v>
      </c>
      <c r="B159" s="60">
        <v>12</v>
      </c>
      <c r="C159" s="60" t="s">
        <v>3</v>
      </c>
      <c r="D159" s="61">
        <v>24.410574</v>
      </c>
      <c r="E159" s="59">
        <v>8.5595659999999994E-3</v>
      </c>
      <c r="F159" s="59"/>
      <c r="G159" s="75">
        <v>356.94900000000001</v>
      </c>
      <c r="H159" s="75">
        <v>3.3263707857337907</v>
      </c>
      <c r="I159" s="75">
        <v>360.2753707857338</v>
      </c>
      <c r="J159" s="75">
        <v>357.19156997131887</v>
      </c>
      <c r="K159" s="75">
        <v>9.4319999999999968</v>
      </c>
      <c r="L159" s="75">
        <v>8.789583176039463E-2</v>
      </c>
      <c r="M159" s="75">
        <v>9.5198958317603921</v>
      </c>
      <c r="N159" s="75">
        <v>9.4384096550753149</v>
      </c>
      <c r="O159" s="75">
        <v>74.194000000000017</v>
      </c>
      <c r="P159" s="75">
        <v>0.691406206703851</v>
      </c>
      <c r="Q159" s="75">
        <v>74.885406206703863</v>
      </c>
      <c r="R159" s="75">
        <v>74.244419629840777</v>
      </c>
      <c r="S159" s="75">
        <v>0</v>
      </c>
      <c r="T159" s="75">
        <v>0</v>
      </c>
      <c r="U159" s="75">
        <v>0</v>
      </c>
      <c r="V159" s="75">
        <v>0</v>
      </c>
      <c r="W159" s="75">
        <v>440.57500000000005</v>
      </c>
      <c r="X159" s="75">
        <v>4.1056728241980363</v>
      </c>
      <c r="Y159" s="75">
        <v>444.68067282419804</v>
      </c>
      <c r="Z159" s="75">
        <v>440.87439925623494</v>
      </c>
      <c r="AA159" s="59"/>
      <c r="AB159" s="75">
        <v>105.01400000000002</v>
      </c>
      <c r="AC159" s="75">
        <v>0.97861459674364781</v>
      </c>
      <c r="AD159" s="75">
        <v>105.99261459674368</v>
      </c>
      <c r="AE159" s="75">
        <v>105.08536381659029</v>
      </c>
      <c r="AF159" s="75">
        <v>1.8929999999999989</v>
      </c>
      <c r="AG159" s="75">
        <v>1.7640671068959606E-2</v>
      </c>
      <c r="AH159" s="75">
        <v>1.9106406710689585</v>
      </c>
      <c r="AI159" s="75">
        <v>1.8942864161426596</v>
      </c>
      <c r="AJ159" s="75">
        <v>9.8160000000000043</v>
      </c>
      <c r="AK159" s="75">
        <v>9.1474288015270813E-2</v>
      </c>
      <c r="AL159" s="75">
        <v>9.9074742880152744</v>
      </c>
      <c r="AM159" s="75">
        <v>9.8226706079537056</v>
      </c>
      <c r="AN159" s="75">
        <v>0</v>
      </c>
      <c r="AO159" s="75">
        <v>0</v>
      </c>
      <c r="AP159" s="75">
        <v>0</v>
      </c>
      <c r="AQ159" s="75">
        <v>0</v>
      </c>
      <c r="AR159" s="75">
        <v>116.72300000000003</v>
      </c>
      <c r="AS159" s="75">
        <v>1.0877295558278783</v>
      </c>
      <c r="AT159" s="75">
        <v>117.81072955582792</v>
      </c>
      <c r="AU159" s="75">
        <v>116.80232084068666</v>
      </c>
    </row>
    <row r="160" spans="1:47" ht="13" x14ac:dyDescent="0.3">
      <c r="A160" s="63">
        <v>45298</v>
      </c>
      <c r="B160" s="60">
        <v>13</v>
      </c>
      <c r="C160" s="60" t="s">
        <v>3</v>
      </c>
      <c r="D160" s="61">
        <v>22.204097999999998</v>
      </c>
      <c r="E160" s="59">
        <v>8.8912260000000003E-3</v>
      </c>
      <c r="F160" s="59"/>
      <c r="G160" s="75">
        <v>367.98499999999996</v>
      </c>
      <c r="H160" s="75">
        <v>3.7971892972493881</v>
      </c>
      <c r="I160" s="75">
        <v>371.78218929724932</v>
      </c>
      <c r="J160" s="75">
        <v>368.47658982943267</v>
      </c>
      <c r="K160" s="75">
        <v>9.6549999999999994</v>
      </c>
      <c r="L160" s="75">
        <v>9.962868775885661E-2</v>
      </c>
      <c r="M160" s="75">
        <v>9.7546286877588564</v>
      </c>
      <c r="N160" s="75">
        <v>9.667898079549909</v>
      </c>
      <c r="O160" s="75">
        <v>74.291000000000011</v>
      </c>
      <c r="P160" s="75">
        <v>0.76659915507956677</v>
      </c>
      <c r="Q160" s="75">
        <v>75.057599155079572</v>
      </c>
      <c r="R160" s="75">
        <v>74.390245077974342</v>
      </c>
      <c r="S160" s="75">
        <v>0</v>
      </c>
      <c r="T160" s="75">
        <v>0</v>
      </c>
      <c r="U160" s="75">
        <v>0</v>
      </c>
      <c r="V160" s="75">
        <v>0</v>
      </c>
      <c r="W160" s="75">
        <v>451.93099999999993</v>
      </c>
      <c r="X160" s="75">
        <v>4.6634171400878115</v>
      </c>
      <c r="Y160" s="75">
        <v>456.59441714008773</v>
      </c>
      <c r="Z160" s="75">
        <v>452.5347329869569</v>
      </c>
      <c r="AA160" s="59"/>
      <c r="AB160" s="75">
        <v>108.60600000000001</v>
      </c>
      <c r="AC160" s="75">
        <v>1.1206911716973984</v>
      </c>
      <c r="AD160" s="75">
        <v>109.72669117169741</v>
      </c>
      <c r="AE160" s="75">
        <v>108.75108636225764</v>
      </c>
      <c r="AF160" s="75">
        <v>1.8929999999999993</v>
      </c>
      <c r="AG160" s="75">
        <v>1.9533620500001604E-2</v>
      </c>
      <c r="AH160" s="75">
        <v>1.912533620500001</v>
      </c>
      <c r="AI160" s="75">
        <v>1.8955288518475373</v>
      </c>
      <c r="AJ160" s="75">
        <v>9.7789999999999981</v>
      </c>
      <c r="AK160" s="75">
        <v>0.10090822761199986</v>
      </c>
      <c r="AL160" s="75">
        <v>9.8799082276119972</v>
      </c>
      <c r="AM160" s="75">
        <v>9.7920637307010399</v>
      </c>
      <c r="AN160" s="75">
        <v>0</v>
      </c>
      <c r="AO160" s="75">
        <v>0</v>
      </c>
      <c r="AP160" s="75">
        <v>0</v>
      </c>
      <c r="AQ160" s="75">
        <v>0</v>
      </c>
      <c r="AR160" s="75">
        <v>120.27800000000001</v>
      </c>
      <c r="AS160" s="75">
        <v>1.2411330198093999</v>
      </c>
      <c r="AT160" s="75">
        <v>121.5191330198094</v>
      </c>
      <c r="AU160" s="75">
        <v>120.43867894480623</v>
      </c>
    </row>
    <row r="161" spans="1:47" ht="13" x14ac:dyDescent="0.3">
      <c r="A161" s="63">
        <v>45298</v>
      </c>
      <c r="B161" s="60">
        <v>14</v>
      </c>
      <c r="C161" s="60" t="s">
        <v>3</v>
      </c>
      <c r="D161" s="61">
        <v>22.932794999999999</v>
      </c>
      <c r="E161" s="59">
        <v>8.9488369999999994E-3</v>
      </c>
      <c r="F161" s="59"/>
      <c r="G161" s="75">
        <v>374.50900000000001</v>
      </c>
      <c r="H161" s="75">
        <v>3.4406904536900549</v>
      </c>
      <c r="I161" s="75">
        <v>377.9496904536901</v>
      </c>
      <c r="J161" s="75">
        <v>374.56748027961953</v>
      </c>
      <c r="K161" s="75">
        <v>9.6170000000000009</v>
      </c>
      <c r="L161" s="75">
        <v>8.8353337551667008E-2</v>
      </c>
      <c r="M161" s="75">
        <v>9.7053533375516672</v>
      </c>
      <c r="N161" s="75">
        <v>9.6185017125065109</v>
      </c>
      <c r="O161" s="75">
        <v>73.948999999999984</v>
      </c>
      <c r="P161" s="75">
        <v>0.679384523095375</v>
      </c>
      <c r="Q161" s="75">
        <v>74.628384523095363</v>
      </c>
      <c r="R161" s="75">
        <v>73.960547274424854</v>
      </c>
      <c r="S161" s="75">
        <v>0</v>
      </c>
      <c r="T161" s="75">
        <v>0</v>
      </c>
      <c r="U161" s="75">
        <v>0</v>
      </c>
      <c r="V161" s="75">
        <v>0</v>
      </c>
      <c r="W161" s="75">
        <v>458.07500000000005</v>
      </c>
      <c r="X161" s="75">
        <v>4.2084283143370973</v>
      </c>
      <c r="Y161" s="75">
        <v>462.28342831433713</v>
      </c>
      <c r="Z161" s="75">
        <v>458.14652926655089</v>
      </c>
      <c r="AA161" s="59"/>
      <c r="AB161" s="75">
        <v>110.67700000000001</v>
      </c>
      <c r="AC161" s="75">
        <v>1.0168121389420659</v>
      </c>
      <c r="AD161" s="75">
        <v>111.69381213894208</v>
      </c>
      <c r="AE161" s="75">
        <v>110.69428242020206</v>
      </c>
      <c r="AF161" s="75">
        <v>1.8839999999999983</v>
      </c>
      <c r="AG161" s="75">
        <v>1.7308691686320109E-2</v>
      </c>
      <c r="AH161" s="75">
        <v>1.9013086916863184</v>
      </c>
      <c r="AI161" s="75">
        <v>1.8842941901177341</v>
      </c>
      <c r="AJ161" s="75">
        <v>9.7359999999999953</v>
      </c>
      <c r="AK161" s="75">
        <v>8.9446614786630907E-2</v>
      </c>
      <c r="AL161" s="75">
        <v>9.8254466147866264</v>
      </c>
      <c r="AM161" s="75">
        <v>9.7375202945786992</v>
      </c>
      <c r="AN161" s="75">
        <v>0</v>
      </c>
      <c r="AO161" s="75">
        <v>0</v>
      </c>
      <c r="AP161" s="75">
        <v>0</v>
      </c>
      <c r="AQ161" s="75">
        <v>0</v>
      </c>
      <c r="AR161" s="75">
        <v>122.297</v>
      </c>
      <c r="AS161" s="75">
        <v>1.1235674454150169</v>
      </c>
      <c r="AT161" s="75">
        <v>123.42056744541503</v>
      </c>
      <c r="AU161" s="75">
        <v>122.31609690489849</v>
      </c>
    </row>
    <row r="162" spans="1:47" ht="13" x14ac:dyDescent="0.3">
      <c r="A162" s="63">
        <v>45298</v>
      </c>
      <c r="B162" s="60">
        <v>15</v>
      </c>
      <c r="C162" s="60" t="s">
        <v>3</v>
      </c>
      <c r="D162" s="61">
        <v>23.726389000000001</v>
      </c>
      <c r="E162" s="59">
        <v>8.5822710000000007E-3</v>
      </c>
      <c r="F162" s="59"/>
      <c r="G162" s="75">
        <v>378.73399999999998</v>
      </c>
      <c r="H162" s="75">
        <v>3.6247179716041154</v>
      </c>
      <c r="I162" s="75">
        <v>382.35871797160411</v>
      </c>
      <c r="J162" s="75">
        <v>379.07721183475923</v>
      </c>
      <c r="K162" s="75">
        <v>9.572000000000001</v>
      </c>
      <c r="L162" s="75">
        <v>9.1609943718268222E-2</v>
      </c>
      <c r="M162" s="75">
        <v>9.663609943718269</v>
      </c>
      <c r="N162" s="75">
        <v>9.5806742243429834</v>
      </c>
      <c r="O162" s="75">
        <v>73.169000000000025</v>
      </c>
      <c r="P162" s="75">
        <v>0.70027245841224084</v>
      </c>
      <c r="Q162" s="75">
        <v>73.869272458412269</v>
      </c>
      <c r="R162" s="75">
        <v>73.235306343601337</v>
      </c>
      <c r="S162" s="75">
        <v>0</v>
      </c>
      <c r="T162" s="75">
        <v>0</v>
      </c>
      <c r="U162" s="75">
        <v>0</v>
      </c>
      <c r="V162" s="75">
        <v>0</v>
      </c>
      <c r="W162" s="75">
        <v>461.47500000000002</v>
      </c>
      <c r="X162" s="75">
        <v>4.4166003737346244</v>
      </c>
      <c r="Y162" s="75">
        <v>465.8916003737346</v>
      </c>
      <c r="Z162" s="75">
        <v>461.89319240270356</v>
      </c>
      <c r="AA162" s="59"/>
      <c r="AB162" s="75">
        <v>112.01500000000003</v>
      </c>
      <c r="AC162" s="75">
        <v>1.0720526374427304</v>
      </c>
      <c r="AD162" s="75">
        <v>113.08705263744275</v>
      </c>
      <c r="AE162" s="75">
        <v>112.11650890511696</v>
      </c>
      <c r="AF162" s="75">
        <v>1.9509999999999983</v>
      </c>
      <c r="AG162" s="75">
        <v>1.8672273317419674E-2</v>
      </c>
      <c r="AH162" s="75">
        <v>1.9696722733174179</v>
      </c>
      <c r="AI162" s="75">
        <v>1.9527680120866218</v>
      </c>
      <c r="AJ162" s="75">
        <v>9.458000000000002</v>
      </c>
      <c r="AK162" s="75">
        <v>9.0518893406537917E-2</v>
      </c>
      <c r="AL162" s="75">
        <v>9.5485188934065395</v>
      </c>
      <c r="AM162" s="75">
        <v>9.466570916614705</v>
      </c>
      <c r="AN162" s="75">
        <v>0</v>
      </c>
      <c r="AO162" s="75">
        <v>0</v>
      </c>
      <c r="AP162" s="75">
        <v>0</v>
      </c>
      <c r="AQ162" s="75">
        <v>0</v>
      </c>
      <c r="AR162" s="75">
        <v>123.42400000000002</v>
      </c>
      <c r="AS162" s="75">
        <v>1.1812438041666879</v>
      </c>
      <c r="AT162" s="75">
        <v>124.6052438041667</v>
      </c>
      <c r="AU162" s="75">
        <v>123.53584783381828</v>
      </c>
    </row>
    <row r="163" spans="1:47" ht="13" x14ac:dyDescent="0.3">
      <c r="A163" s="63">
        <v>45298</v>
      </c>
      <c r="B163" s="60">
        <v>16</v>
      </c>
      <c r="C163" s="60" t="s">
        <v>3</v>
      </c>
      <c r="D163" s="61">
        <v>21.771068</v>
      </c>
      <c r="E163" s="59">
        <v>8.7386559999999992E-3</v>
      </c>
      <c r="F163" s="59"/>
      <c r="G163" s="75">
        <v>384.601</v>
      </c>
      <c r="H163" s="75">
        <v>3.6949188466880525</v>
      </c>
      <c r="I163" s="75">
        <v>388.29591884668804</v>
      </c>
      <c r="J163" s="75">
        <v>384.90273438568289</v>
      </c>
      <c r="K163" s="75">
        <v>9.6080000000000005</v>
      </c>
      <c r="L163" s="75">
        <v>9.2305480950332447E-2</v>
      </c>
      <c r="M163" s="75">
        <v>9.7003054809503322</v>
      </c>
      <c r="N163" s="75">
        <v>9.615537848257393</v>
      </c>
      <c r="O163" s="75">
        <v>73.594000000000008</v>
      </c>
      <c r="P163" s="75">
        <v>0.70702847263309387</v>
      </c>
      <c r="Q163" s="75">
        <v>74.301028472633107</v>
      </c>
      <c r="R163" s="75">
        <v>73.651737344364562</v>
      </c>
      <c r="S163" s="75">
        <v>0</v>
      </c>
      <c r="T163" s="75">
        <v>0</v>
      </c>
      <c r="U163" s="75">
        <v>0</v>
      </c>
      <c r="V163" s="75">
        <v>0</v>
      </c>
      <c r="W163" s="75">
        <v>467.803</v>
      </c>
      <c r="X163" s="75">
        <v>4.4942528002714788</v>
      </c>
      <c r="Y163" s="75">
        <v>472.29725280027145</v>
      </c>
      <c r="Z163" s="75">
        <v>468.17000957830487</v>
      </c>
      <c r="AA163" s="59"/>
      <c r="AB163" s="75">
        <v>114.22900000000006</v>
      </c>
      <c r="AC163" s="75">
        <v>1.097414944158569</v>
      </c>
      <c r="AD163" s="75">
        <v>115.32641494415863</v>
      </c>
      <c r="AE163" s="75">
        <v>114.31861707624837</v>
      </c>
      <c r="AF163" s="75">
        <v>1.8829999999999987</v>
      </c>
      <c r="AG163" s="75">
        <v>1.8090260265349278E-2</v>
      </c>
      <c r="AH163" s="75">
        <v>1.9010902602653479</v>
      </c>
      <c r="AI163" s="75">
        <v>1.8844772864559385</v>
      </c>
      <c r="AJ163" s="75">
        <v>9.5279999999999987</v>
      </c>
      <c r="AK163" s="75">
        <v>9.1536909085633569E-2</v>
      </c>
      <c r="AL163" s="75">
        <v>9.6195369090856317</v>
      </c>
      <c r="AM163" s="75">
        <v>9.5354750851578292</v>
      </c>
      <c r="AN163" s="75">
        <v>0</v>
      </c>
      <c r="AO163" s="75">
        <v>0</v>
      </c>
      <c r="AP163" s="75">
        <v>0</v>
      </c>
      <c r="AQ163" s="75">
        <v>0</v>
      </c>
      <c r="AR163" s="75">
        <v>125.64000000000004</v>
      </c>
      <c r="AS163" s="75">
        <v>1.2070421135095517</v>
      </c>
      <c r="AT163" s="75">
        <v>126.84704211350962</v>
      </c>
      <c r="AU163" s="75">
        <v>125.73856944786213</v>
      </c>
    </row>
    <row r="164" spans="1:47" ht="13" x14ac:dyDescent="0.3">
      <c r="A164" s="63">
        <v>45298</v>
      </c>
      <c r="B164" s="60">
        <v>17</v>
      </c>
      <c r="C164" s="60" t="s">
        <v>3</v>
      </c>
      <c r="D164" s="61">
        <v>22.891545000000001</v>
      </c>
      <c r="E164" s="59">
        <v>8.8568550000000003E-3</v>
      </c>
      <c r="F164" s="59"/>
      <c r="G164" s="75">
        <v>403.61999999999995</v>
      </c>
      <c r="H164" s="75">
        <v>3.842780544164992</v>
      </c>
      <c r="I164" s="75">
        <v>407.46278054416496</v>
      </c>
      <c r="J164" s="75">
        <v>403.85394177898849</v>
      </c>
      <c r="K164" s="75">
        <v>10.024000000000001</v>
      </c>
      <c r="L164" s="75">
        <v>9.5436381187032085E-2</v>
      </c>
      <c r="M164" s="75">
        <v>10.119436381187032</v>
      </c>
      <c r="N164" s="75">
        <v>10.029810000477134</v>
      </c>
      <c r="O164" s="75">
        <v>76.36699999999999</v>
      </c>
      <c r="P164" s="75">
        <v>0.72707403452814023</v>
      </c>
      <c r="Q164" s="75">
        <v>77.094074034528134</v>
      </c>
      <c r="R164" s="75">
        <v>76.411262999445057</v>
      </c>
      <c r="S164" s="75">
        <v>0</v>
      </c>
      <c r="T164" s="75">
        <v>0</v>
      </c>
      <c r="U164" s="75">
        <v>0</v>
      </c>
      <c r="V164" s="75">
        <v>0</v>
      </c>
      <c r="W164" s="75">
        <v>490.01099999999997</v>
      </c>
      <c r="X164" s="75">
        <v>4.6652909598801644</v>
      </c>
      <c r="Y164" s="75">
        <v>494.67629095988013</v>
      </c>
      <c r="Z164" s="75">
        <v>490.29501477891068</v>
      </c>
      <c r="AA164" s="59"/>
      <c r="AB164" s="75">
        <v>120.36400000000005</v>
      </c>
      <c r="AC164" s="75">
        <v>1.145960154149634</v>
      </c>
      <c r="AD164" s="75">
        <v>121.50996015414968</v>
      </c>
      <c r="AE164" s="75">
        <v>120.4337640560086</v>
      </c>
      <c r="AF164" s="75">
        <v>1.9899999999999982</v>
      </c>
      <c r="AG164" s="75">
        <v>1.8946368571647412E-2</v>
      </c>
      <c r="AH164" s="75">
        <v>2.0089463685716455</v>
      </c>
      <c r="AI164" s="75">
        <v>1.9911534218824298</v>
      </c>
      <c r="AJ164" s="75">
        <v>9.8160000000000025</v>
      </c>
      <c r="AK164" s="75">
        <v>9.345605723582473E-2</v>
      </c>
      <c r="AL164" s="75">
        <v>9.9094560572358272</v>
      </c>
      <c r="AM164" s="75">
        <v>9.8216894418080187</v>
      </c>
      <c r="AN164" s="75">
        <v>5.0000000000000001E-3</v>
      </c>
      <c r="AO164" s="75">
        <v>4.7603941134792539E-5</v>
      </c>
      <c r="AP164" s="75">
        <v>5.0476039411347928E-3</v>
      </c>
      <c r="AQ164" s="75">
        <v>5.0028980449307332E-3</v>
      </c>
      <c r="AR164" s="75">
        <v>132.17500000000004</v>
      </c>
      <c r="AS164" s="75">
        <v>1.2584101838982409</v>
      </c>
      <c r="AT164" s="75">
        <v>133.43341018389827</v>
      </c>
      <c r="AU164" s="75">
        <v>132.25160981774397</v>
      </c>
    </row>
    <row r="165" spans="1:47" ht="13" x14ac:dyDescent="0.3">
      <c r="A165" s="63">
        <v>45298</v>
      </c>
      <c r="B165" s="60">
        <v>18</v>
      </c>
      <c r="C165" s="60" t="s">
        <v>3</v>
      </c>
      <c r="D165" s="61">
        <v>43.482469000000002</v>
      </c>
      <c r="E165" s="59">
        <v>8.6407759999999993E-3</v>
      </c>
      <c r="F165" s="59"/>
      <c r="G165" s="75">
        <v>429.92599999999999</v>
      </c>
      <c r="H165" s="75">
        <v>4.3305078788190228</v>
      </c>
      <c r="I165" s="75">
        <v>434.25650787881904</v>
      </c>
      <c r="J165" s="75">
        <v>430.50419466769591</v>
      </c>
      <c r="K165" s="75">
        <v>10.62</v>
      </c>
      <c r="L165" s="75">
        <v>0.10697188277298422</v>
      </c>
      <c r="M165" s="75">
        <v>10.726971882772984</v>
      </c>
      <c r="N165" s="75">
        <v>10.634282521575644</v>
      </c>
      <c r="O165" s="75">
        <v>78.852000000000018</v>
      </c>
      <c r="P165" s="75">
        <v>0.79425112056641756</v>
      </c>
      <c r="Q165" s="75">
        <v>79.646251120566433</v>
      </c>
      <c r="R165" s="75">
        <v>78.958045705393872</v>
      </c>
      <c r="S165" s="75">
        <v>0.91200000000000014</v>
      </c>
      <c r="T165" s="75">
        <v>9.1862859782449735E-3</v>
      </c>
      <c r="U165" s="75">
        <v>0.92118628597824515</v>
      </c>
      <c r="V165" s="75">
        <v>0.91322652162683515</v>
      </c>
      <c r="W165" s="75">
        <v>520.31000000000006</v>
      </c>
      <c r="X165" s="75">
        <v>5.2409171681366695</v>
      </c>
      <c r="Y165" s="75">
        <v>525.55091716813672</v>
      </c>
      <c r="Z165" s="75">
        <v>521.00974941629227</v>
      </c>
      <c r="AA165" s="59"/>
      <c r="AB165" s="75">
        <v>129.57700000000006</v>
      </c>
      <c r="AC165" s="75">
        <v>1.3051879146963261</v>
      </c>
      <c r="AD165" s="75">
        <v>130.88218791469637</v>
      </c>
      <c r="AE165" s="75">
        <v>129.75126424653558</v>
      </c>
      <c r="AF165" s="75">
        <v>2.1339999999999981</v>
      </c>
      <c r="AG165" s="75">
        <v>2.1495103374533725E-2</v>
      </c>
      <c r="AH165" s="75">
        <v>2.1554951033745318</v>
      </c>
      <c r="AI165" s="75">
        <v>2.1368699530171757</v>
      </c>
      <c r="AJ165" s="75">
        <v>10.318000000000001</v>
      </c>
      <c r="AK165" s="75">
        <v>0.10392993281088996</v>
      </c>
      <c r="AL165" s="75">
        <v>10.421929932810892</v>
      </c>
      <c r="AM165" s="75">
        <v>10.331876370773777</v>
      </c>
      <c r="AN165" s="75">
        <v>4.7110000000000003</v>
      </c>
      <c r="AO165" s="75">
        <v>4.7452404872272008E-2</v>
      </c>
      <c r="AP165" s="75">
        <v>4.7584524048722727</v>
      </c>
      <c r="AQ165" s="75">
        <v>4.7173356835351097</v>
      </c>
      <c r="AR165" s="75">
        <v>146.74000000000007</v>
      </c>
      <c r="AS165" s="75">
        <v>1.4780653557540218</v>
      </c>
      <c r="AT165" s="75">
        <v>148.21806535575405</v>
      </c>
      <c r="AU165" s="75">
        <v>146.93734625386165</v>
      </c>
    </row>
    <row r="166" spans="1:47" ht="13" x14ac:dyDescent="0.3">
      <c r="A166" s="63">
        <v>45298</v>
      </c>
      <c r="B166" s="60">
        <v>19</v>
      </c>
      <c r="C166" s="60" t="s">
        <v>3</v>
      </c>
      <c r="D166" s="61">
        <v>44.846677</v>
      </c>
      <c r="E166" s="59">
        <v>8.6271790000000004E-3</v>
      </c>
      <c r="F166" s="59"/>
      <c r="G166" s="75">
        <v>435.4550000000001</v>
      </c>
      <c r="H166" s="75">
        <v>4.2757196695952517</v>
      </c>
      <c r="I166" s="75">
        <v>439.73071966959537</v>
      </c>
      <c r="J166" s="75">
        <v>435.93708403920698</v>
      </c>
      <c r="K166" s="75">
        <v>10.834999999999999</v>
      </c>
      <c r="L166" s="75">
        <v>0.10638854214572008</v>
      </c>
      <c r="M166" s="75">
        <v>10.941388542145718</v>
      </c>
      <c r="N166" s="75">
        <v>10.846995224684079</v>
      </c>
      <c r="O166" s="75">
        <v>79.268000000000015</v>
      </c>
      <c r="P166" s="75">
        <v>0.77833013002371398</v>
      </c>
      <c r="Q166" s="75">
        <v>80.046330130023733</v>
      </c>
      <c r="R166" s="75">
        <v>79.355756111698923</v>
      </c>
      <c r="S166" s="75">
        <v>0.99400000000000011</v>
      </c>
      <c r="T166" s="75">
        <v>9.760056381434774E-3</v>
      </c>
      <c r="U166" s="75">
        <v>1.0037600563814348</v>
      </c>
      <c r="V166" s="75">
        <v>0.99510043870198217</v>
      </c>
      <c r="W166" s="75">
        <v>526.55200000000013</v>
      </c>
      <c r="X166" s="75">
        <v>5.1701983981461206</v>
      </c>
      <c r="Y166" s="75">
        <v>531.72219839814625</v>
      </c>
      <c r="Z166" s="75">
        <v>527.13493581429202</v>
      </c>
      <c r="AA166" s="59"/>
      <c r="AB166" s="75">
        <v>130.60000000000005</v>
      </c>
      <c r="AC166" s="75">
        <v>1.2823575084661789</v>
      </c>
      <c r="AD166" s="75">
        <v>131.88235750846624</v>
      </c>
      <c r="AE166" s="75">
        <v>130.74458480329872</v>
      </c>
      <c r="AF166" s="75">
        <v>2.173999999999999</v>
      </c>
      <c r="AG166" s="75">
        <v>2.1346441220562565E-2</v>
      </c>
      <c r="AH166" s="75">
        <v>2.1953464412205617</v>
      </c>
      <c r="AI166" s="75">
        <v>2.1764067945051391</v>
      </c>
      <c r="AJ166" s="75">
        <v>10.323</v>
      </c>
      <c r="AK166" s="75">
        <v>0.10136122940196293</v>
      </c>
      <c r="AL166" s="75">
        <v>10.424361229401963</v>
      </c>
      <c r="AM166" s="75">
        <v>10.334428399115252</v>
      </c>
      <c r="AN166" s="75">
        <v>5.1030000000000006</v>
      </c>
      <c r="AO166" s="75">
        <v>5.010620494412641E-2</v>
      </c>
      <c r="AP166" s="75">
        <v>5.1531062049441267</v>
      </c>
      <c r="AQ166" s="75">
        <v>5.1086494353080631</v>
      </c>
      <c r="AR166" s="75">
        <v>148.20000000000007</v>
      </c>
      <c r="AS166" s="75">
        <v>1.4551713840328309</v>
      </c>
      <c r="AT166" s="75">
        <v>149.65517138403288</v>
      </c>
      <c r="AU166" s="75">
        <v>148.36406943222715</v>
      </c>
    </row>
    <row r="167" spans="1:47" ht="13" x14ac:dyDescent="0.3">
      <c r="A167" s="63">
        <v>45298</v>
      </c>
      <c r="B167" s="60">
        <v>20</v>
      </c>
      <c r="C167" s="60" t="s">
        <v>3</v>
      </c>
      <c r="D167" s="61">
        <v>29.989117</v>
      </c>
      <c r="E167" s="59">
        <v>8.404969E-3</v>
      </c>
      <c r="F167" s="59"/>
      <c r="G167" s="75">
        <v>429.71600000000001</v>
      </c>
      <c r="H167" s="75">
        <v>3.1296099228250527</v>
      </c>
      <c r="I167" s="75">
        <v>432.84560992282508</v>
      </c>
      <c r="J167" s="75">
        <v>429.20755598963763</v>
      </c>
      <c r="K167" s="75">
        <v>10.696</v>
      </c>
      <c r="L167" s="75">
        <v>7.7898676648150783E-2</v>
      </c>
      <c r="M167" s="75">
        <v>10.77389867664815</v>
      </c>
      <c r="N167" s="75">
        <v>10.683344392261782</v>
      </c>
      <c r="O167" s="75">
        <v>79.048000000000002</v>
      </c>
      <c r="P167" s="75">
        <v>0.57570443078562306</v>
      </c>
      <c r="Q167" s="75">
        <v>79.623704430785622</v>
      </c>
      <c r="R167" s="75">
        <v>78.954469663379712</v>
      </c>
      <c r="S167" s="75">
        <v>1.9049999999999998</v>
      </c>
      <c r="T167" s="75">
        <v>1.3874063109080705E-2</v>
      </c>
      <c r="U167" s="75">
        <v>1.9188740631090806</v>
      </c>
      <c r="V167" s="75">
        <v>1.9027459860937448</v>
      </c>
      <c r="W167" s="75">
        <v>521.36500000000001</v>
      </c>
      <c r="X167" s="75">
        <v>3.7970870933679071</v>
      </c>
      <c r="Y167" s="75">
        <v>525.16208709336797</v>
      </c>
      <c r="Z167" s="75">
        <v>520.74811603137289</v>
      </c>
      <c r="AA167" s="59"/>
      <c r="AB167" s="75">
        <v>128.46200000000002</v>
      </c>
      <c r="AC167" s="75">
        <v>0.93558524678148358</v>
      </c>
      <c r="AD167" s="75">
        <v>129.39758524678149</v>
      </c>
      <c r="AE167" s="75">
        <v>128.31000255410743</v>
      </c>
      <c r="AF167" s="75">
        <v>2.1199999999999988</v>
      </c>
      <c r="AG167" s="75">
        <v>1.5439902252625242E-2</v>
      </c>
      <c r="AH167" s="75">
        <v>2.135439902252624</v>
      </c>
      <c r="AI167" s="75">
        <v>2.1174915960728278</v>
      </c>
      <c r="AJ167" s="75">
        <v>10.296999999999997</v>
      </c>
      <c r="AK167" s="75">
        <v>7.4992770516642535E-2</v>
      </c>
      <c r="AL167" s="75">
        <v>10.371992770516639</v>
      </c>
      <c r="AM167" s="75">
        <v>10.284816492812222</v>
      </c>
      <c r="AN167" s="75">
        <v>9.7940000000000005</v>
      </c>
      <c r="AO167" s="75">
        <v>7.1329435218024387E-2</v>
      </c>
      <c r="AP167" s="75">
        <v>9.8653294352180243</v>
      </c>
      <c r="AQ167" s="75">
        <v>9.7824116471402291</v>
      </c>
      <c r="AR167" s="75">
        <v>150.67300000000003</v>
      </c>
      <c r="AS167" s="75">
        <v>1.0973473547687758</v>
      </c>
      <c r="AT167" s="75">
        <v>151.77034735476877</v>
      </c>
      <c r="AU167" s="75">
        <v>150.4947222901327</v>
      </c>
    </row>
    <row r="168" spans="1:47" ht="13" x14ac:dyDescent="0.3">
      <c r="A168" s="63">
        <v>45298</v>
      </c>
      <c r="B168" s="60">
        <v>21</v>
      </c>
      <c r="C168" s="60" t="s">
        <v>3</v>
      </c>
      <c r="D168" s="61">
        <v>30.859309</v>
      </c>
      <c r="E168" s="59">
        <v>8.3975379999999995E-3</v>
      </c>
      <c r="F168" s="59"/>
      <c r="G168" s="75">
        <v>416.86399999999992</v>
      </c>
      <c r="H168" s="75">
        <v>3.2008857982375281</v>
      </c>
      <c r="I168" s="75">
        <v>420.06488579823747</v>
      </c>
      <c r="J168" s="75">
        <v>416.53737495728114</v>
      </c>
      <c r="K168" s="75">
        <v>10.337999999999999</v>
      </c>
      <c r="L168" s="75">
        <v>7.9380223243502843E-2</v>
      </c>
      <c r="M168" s="75">
        <v>10.417380223243502</v>
      </c>
      <c r="N168" s="75">
        <v>10.329899876958367</v>
      </c>
      <c r="O168" s="75">
        <v>77.741</v>
      </c>
      <c r="P168" s="75">
        <v>0.59693344313921015</v>
      </c>
      <c r="Q168" s="75">
        <v>78.337933443139207</v>
      </c>
      <c r="R168" s="75">
        <v>77.680087670208977</v>
      </c>
      <c r="S168" s="75">
        <v>1.905</v>
      </c>
      <c r="T168" s="75">
        <v>1.4627522274992547E-2</v>
      </c>
      <c r="U168" s="75">
        <v>1.9196275222749926</v>
      </c>
      <c r="V168" s="75">
        <v>1.9035073772108424</v>
      </c>
      <c r="W168" s="75">
        <v>506.8479999999999</v>
      </c>
      <c r="X168" s="75">
        <v>3.8918269868952335</v>
      </c>
      <c r="Y168" s="75">
        <v>510.7398269868952</v>
      </c>
      <c r="Z168" s="75">
        <v>506.45086988165934</v>
      </c>
      <c r="AA168" s="59"/>
      <c r="AB168" s="75">
        <v>124.43600000000002</v>
      </c>
      <c r="AC168" s="75">
        <v>0.95548050488764968</v>
      </c>
      <c r="AD168" s="75">
        <v>125.39148050488767</v>
      </c>
      <c r="AE168" s="75">
        <v>124.33850078247161</v>
      </c>
      <c r="AF168" s="75">
        <v>2.085999999999999</v>
      </c>
      <c r="AG168" s="75">
        <v>1.6017328853351408E-2</v>
      </c>
      <c r="AH168" s="75">
        <v>2.1020173288533504</v>
      </c>
      <c r="AI168" s="75">
        <v>2.0843655584576459</v>
      </c>
      <c r="AJ168" s="75">
        <v>10.042</v>
      </c>
      <c r="AK168" s="75">
        <v>7.7107390386076183E-2</v>
      </c>
      <c r="AL168" s="75">
        <v>10.119107390386077</v>
      </c>
      <c r="AM168" s="75">
        <v>10.034131801549229</v>
      </c>
      <c r="AN168" s="75">
        <v>9.7939999999999987</v>
      </c>
      <c r="AO168" s="75">
        <v>7.5203125019043027E-2</v>
      </c>
      <c r="AP168" s="75">
        <v>9.8692031250190411</v>
      </c>
      <c r="AQ168" s="75">
        <v>9.7863261167469755</v>
      </c>
      <c r="AR168" s="75">
        <v>146.35800000000003</v>
      </c>
      <c r="AS168" s="75">
        <v>1.1238083491461204</v>
      </c>
      <c r="AT168" s="75">
        <v>147.48180834914615</v>
      </c>
      <c r="AU168" s="75">
        <v>146.24332425922546</v>
      </c>
    </row>
    <row r="169" spans="1:47" ht="13" x14ac:dyDescent="0.3">
      <c r="A169" s="63">
        <v>45298</v>
      </c>
      <c r="B169" s="60">
        <v>22</v>
      </c>
      <c r="C169" s="60" t="s">
        <v>3</v>
      </c>
      <c r="D169" s="61">
        <v>27.684911</v>
      </c>
      <c r="E169" s="59">
        <v>8.273964E-3</v>
      </c>
      <c r="F169" s="59"/>
      <c r="G169" s="75">
        <v>392.32099999999997</v>
      </c>
      <c r="H169" s="75">
        <v>3.2978501983921835</v>
      </c>
      <c r="I169" s="75">
        <v>395.61885019839218</v>
      </c>
      <c r="J169" s="75">
        <v>392.34551407412926</v>
      </c>
      <c r="K169" s="75">
        <v>9.9479999999999986</v>
      </c>
      <c r="L169" s="75">
        <v>8.3622884764275776E-2</v>
      </c>
      <c r="M169" s="75">
        <v>10.031622884764275</v>
      </c>
      <c r="N169" s="75">
        <v>9.9486215981541584</v>
      </c>
      <c r="O169" s="75">
        <v>74.460000000000008</v>
      </c>
      <c r="P169" s="75">
        <v>0.6259107357808581</v>
      </c>
      <c r="Q169" s="75">
        <v>75.085910735780871</v>
      </c>
      <c r="R169" s="75">
        <v>74.464652613445807</v>
      </c>
      <c r="S169" s="75">
        <v>1.905</v>
      </c>
      <c r="T169" s="75">
        <v>1.6013429380372476E-2</v>
      </c>
      <c r="U169" s="75">
        <v>1.9210134293803725</v>
      </c>
      <c r="V169" s="75">
        <v>1.9051190334221626</v>
      </c>
      <c r="W169" s="75">
        <v>478.6339999999999</v>
      </c>
      <c r="X169" s="75">
        <v>4.0233972483176892</v>
      </c>
      <c r="Y169" s="75">
        <v>482.65739724831769</v>
      </c>
      <c r="Z169" s="75">
        <v>478.66390731915141</v>
      </c>
      <c r="AA169" s="59"/>
      <c r="AB169" s="75">
        <v>117.00699999999996</v>
      </c>
      <c r="AC169" s="75">
        <v>0.98356080394185907</v>
      </c>
      <c r="AD169" s="75">
        <v>117.99056080394182</v>
      </c>
      <c r="AE169" s="75">
        <v>117.01431115151019</v>
      </c>
      <c r="AF169" s="75">
        <v>1.9469999999999992</v>
      </c>
      <c r="AG169" s="75">
        <v>1.6366481366711389E-2</v>
      </c>
      <c r="AH169" s="75">
        <v>1.9633664813667107</v>
      </c>
      <c r="AI169" s="75">
        <v>1.9471216577810757</v>
      </c>
      <c r="AJ169" s="75">
        <v>9.6960000000000051</v>
      </c>
      <c r="AK169" s="75">
        <v>8.150457284624231E-2</v>
      </c>
      <c r="AL169" s="75">
        <v>9.7775045728462473</v>
      </c>
      <c r="AM169" s="75">
        <v>9.6966058520006815</v>
      </c>
      <c r="AN169" s="75">
        <v>9.7940000000000005</v>
      </c>
      <c r="AO169" s="75">
        <v>8.2328360814366425E-2</v>
      </c>
      <c r="AP169" s="75">
        <v>9.8763283608143677</v>
      </c>
      <c r="AQ169" s="75">
        <v>9.7946119755048109</v>
      </c>
      <c r="AR169" s="75">
        <v>138.44399999999999</v>
      </c>
      <c r="AS169" s="75">
        <v>1.1637602189691791</v>
      </c>
      <c r="AT169" s="75">
        <v>139.60776021896913</v>
      </c>
      <c r="AU169" s="75">
        <v>138.45265063679676</v>
      </c>
    </row>
    <row r="170" spans="1:47" ht="13" x14ac:dyDescent="0.3">
      <c r="A170" s="63">
        <v>45298</v>
      </c>
      <c r="B170" s="60">
        <v>23</v>
      </c>
      <c r="C170" s="60" t="s">
        <v>3</v>
      </c>
      <c r="D170" s="61">
        <v>25.599067999999999</v>
      </c>
      <c r="E170" s="59">
        <v>8.3165919999999994E-3</v>
      </c>
      <c r="F170" s="59"/>
      <c r="G170" s="75">
        <v>358.47899999999993</v>
      </c>
      <c r="H170" s="75">
        <v>2.8527626455574371</v>
      </c>
      <c r="I170" s="75">
        <v>361.33176264555738</v>
      </c>
      <c r="J170" s="75">
        <v>358.32671379899341</v>
      </c>
      <c r="K170" s="75">
        <v>9.1149999999999984</v>
      </c>
      <c r="L170" s="75">
        <v>7.2536833438656204E-2</v>
      </c>
      <c r="M170" s="75">
        <v>9.1875368334386547</v>
      </c>
      <c r="N170" s="75">
        <v>9.1111278381099741</v>
      </c>
      <c r="O170" s="75">
        <v>70.353999999999999</v>
      </c>
      <c r="P170" s="75">
        <v>0.55987453425597589</v>
      </c>
      <c r="Q170" s="75">
        <v>70.913874534255982</v>
      </c>
      <c r="R170" s="75">
        <v>70.324112772615379</v>
      </c>
      <c r="S170" s="75">
        <v>1.905</v>
      </c>
      <c r="T170" s="75">
        <v>1.5159919659971488E-2</v>
      </c>
      <c r="U170" s="75">
        <v>1.9201599196599715</v>
      </c>
      <c r="V170" s="75">
        <v>1.9041907330334067</v>
      </c>
      <c r="W170" s="75">
        <v>439.85299999999989</v>
      </c>
      <c r="X170" s="75">
        <v>3.5003339329120409</v>
      </c>
      <c r="Y170" s="75">
        <v>443.35333393291194</v>
      </c>
      <c r="Z170" s="75">
        <v>439.66614514275216</v>
      </c>
      <c r="AA170" s="59"/>
      <c r="AB170" s="75">
        <v>106.60599999999997</v>
      </c>
      <c r="AC170" s="75">
        <v>0.84836661169077154</v>
      </c>
      <c r="AD170" s="75">
        <v>107.45436661169074</v>
      </c>
      <c r="AE170" s="75">
        <v>106.5607124859629</v>
      </c>
      <c r="AF170" s="75">
        <v>1.8209999999999991</v>
      </c>
      <c r="AG170" s="75">
        <v>1.4491450761579034E-2</v>
      </c>
      <c r="AH170" s="75">
        <v>1.835491450761578</v>
      </c>
      <c r="AI170" s="75">
        <v>1.8202264172461058</v>
      </c>
      <c r="AJ170" s="75">
        <v>9.09</v>
      </c>
      <c r="AK170" s="75">
        <v>7.2337884361753715E-2</v>
      </c>
      <c r="AL170" s="75">
        <v>9.1623378843617544</v>
      </c>
      <c r="AM170" s="75">
        <v>9.0861384584113747</v>
      </c>
      <c r="AN170" s="75">
        <v>9.7940000000000005</v>
      </c>
      <c r="AO170" s="75">
        <v>7.7940290367328482E-2</v>
      </c>
      <c r="AP170" s="75">
        <v>9.8719402903673288</v>
      </c>
      <c r="AQ170" s="75">
        <v>9.7898393907239818</v>
      </c>
      <c r="AR170" s="75">
        <v>127.31099999999996</v>
      </c>
      <c r="AS170" s="75">
        <v>1.0131362371814328</v>
      </c>
      <c r="AT170" s="75">
        <v>128.32413623718139</v>
      </c>
      <c r="AU170" s="75">
        <v>127.25691675234435</v>
      </c>
    </row>
    <row r="171" spans="1:47" ht="13" x14ac:dyDescent="0.3">
      <c r="A171" s="63">
        <v>45298</v>
      </c>
      <c r="B171" s="60">
        <v>24</v>
      </c>
      <c r="C171" s="60" t="s">
        <v>3</v>
      </c>
      <c r="D171" s="61">
        <v>22.621158000000001</v>
      </c>
      <c r="E171" s="59">
        <v>8.6060019999999997E-3</v>
      </c>
      <c r="F171" s="59"/>
      <c r="G171" s="75">
        <v>322.53199999999998</v>
      </c>
      <c r="H171" s="75">
        <v>2.9303310088463395</v>
      </c>
      <c r="I171" s="75">
        <v>325.46233100884632</v>
      </c>
      <c r="J171" s="75">
        <v>322.66140153725956</v>
      </c>
      <c r="K171" s="75">
        <v>8.3739999999999988</v>
      </c>
      <c r="L171" s="75">
        <v>7.6081107822105226E-2</v>
      </c>
      <c r="M171" s="75">
        <v>8.4500811078221041</v>
      </c>
      <c r="N171" s="75">
        <v>8.3773596929080245</v>
      </c>
      <c r="O171" s="75">
        <v>66.64</v>
      </c>
      <c r="P171" s="75">
        <v>0.60545080311262156</v>
      </c>
      <c r="Q171" s="75">
        <v>67.245450803112618</v>
      </c>
      <c r="R171" s="75">
        <v>66.666736319010127</v>
      </c>
      <c r="S171" s="75">
        <v>1.905</v>
      </c>
      <c r="T171" s="75">
        <v>1.73076797708515E-2</v>
      </c>
      <c r="U171" s="75">
        <v>1.9223076797708516</v>
      </c>
      <c r="V171" s="75">
        <v>1.9057642960341283</v>
      </c>
      <c r="W171" s="75">
        <v>399.45099999999996</v>
      </c>
      <c r="X171" s="75">
        <v>3.6291705995519177</v>
      </c>
      <c r="Y171" s="75">
        <v>403.08017059955182</v>
      </c>
      <c r="Z171" s="75">
        <v>399.61126184521186</v>
      </c>
      <c r="AA171" s="59"/>
      <c r="AB171" s="75">
        <v>94.846000000000046</v>
      </c>
      <c r="AC171" s="75">
        <v>0.8617134884756863</v>
      </c>
      <c r="AD171" s="75">
        <v>95.707713488475733</v>
      </c>
      <c r="AE171" s="75">
        <v>94.884052714778491</v>
      </c>
      <c r="AF171" s="75">
        <v>1.6419999999999995</v>
      </c>
      <c r="AG171" s="75">
        <v>1.4918220568891421E-2</v>
      </c>
      <c r="AH171" s="75">
        <v>1.6569182205688908</v>
      </c>
      <c r="AI171" s="75">
        <v>1.6426587790488385</v>
      </c>
      <c r="AJ171" s="75">
        <v>8.5639999999999983</v>
      </c>
      <c r="AK171" s="75">
        <v>7.7807333101087783E-2</v>
      </c>
      <c r="AL171" s="75">
        <v>8.6418073331010863</v>
      </c>
      <c r="AM171" s="75">
        <v>8.567435921908805</v>
      </c>
      <c r="AN171" s="75">
        <v>9.7940000000000005</v>
      </c>
      <c r="AO171" s="75">
        <v>8.8982370433448615E-2</v>
      </c>
      <c r="AP171" s="75">
        <v>9.8829823704334494</v>
      </c>
      <c r="AQ171" s="75">
        <v>9.7979294043875349</v>
      </c>
      <c r="AR171" s="75">
        <v>114.84600000000003</v>
      </c>
      <c r="AS171" s="75">
        <v>1.0434214125791141</v>
      </c>
      <c r="AT171" s="75">
        <v>115.88942141257917</v>
      </c>
      <c r="AU171" s="75">
        <v>114.89207682012368</v>
      </c>
    </row>
    <row r="172" spans="1:47" ht="13" x14ac:dyDescent="0.3">
      <c r="A172" s="63">
        <v>45299</v>
      </c>
      <c r="B172" s="60">
        <v>1</v>
      </c>
      <c r="C172" s="60" t="s">
        <v>3</v>
      </c>
      <c r="D172" s="61">
        <v>22.237103000000001</v>
      </c>
      <c r="E172" s="59">
        <v>8.6338790000000006E-3</v>
      </c>
      <c r="F172" s="59"/>
      <c r="G172" s="75">
        <v>293.10200000000003</v>
      </c>
      <c r="H172" s="75">
        <v>3.1600934959917892</v>
      </c>
      <c r="I172" s="75">
        <v>296.26209349599185</v>
      </c>
      <c r="J172" s="75">
        <v>293.70420242846075</v>
      </c>
      <c r="K172" s="75">
        <v>7.8439999999999994</v>
      </c>
      <c r="L172" s="75">
        <v>8.4570468241634625E-2</v>
      </c>
      <c r="M172" s="75">
        <v>7.9285704682416345</v>
      </c>
      <c r="N172" s="75">
        <v>7.8601161501758625</v>
      </c>
      <c r="O172" s="75">
        <v>63.222000000000001</v>
      </c>
      <c r="P172" s="75">
        <v>0.68163107383638766</v>
      </c>
      <c r="Q172" s="75">
        <v>63.903631073836387</v>
      </c>
      <c r="R172" s="75">
        <v>63.35189485548424</v>
      </c>
      <c r="S172" s="75">
        <v>1.905</v>
      </c>
      <c r="T172" s="75">
        <v>2.0538850331503565E-2</v>
      </c>
      <c r="U172" s="75">
        <v>1.9255388503315036</v>
      </c>
      <c r="V172" s="75">
        <v>1.9089139808879423</v>
      </c>
      <c r="W172" s="75">
        <v>366.07299999999998</v>
      </c>
      <c r="X172" s="75">
        <v>3.946833888401315</v>
      </c>
      <c r="Y172" s="75">
        <v>370.01983388840137</v>
      </c>
      <c r="Z172" s="75">
        <v>366.82512741500881</v>
      </c>
      <c r="AA172" s="59"/>
      <c r="AB172" s="75">
        <v>85.344999999999985</v>
      </c>
      <c r="AC172" s="75">
        <v>0.92015127640008998</v>
      </c>
      <c r="AD172" s="75">
        <v>86.265151276400076</v>
      </c>
      <c r="AE172" s="75">
        <v>85.520348398362941</v>
      </c>
      <c r="AF172" s="75">
        <v>1.5649999999999997</v>
      </c>
      <c r="AG172" s="75">
        <v>1.687312376315122E-2</v>
      </c>
      <c r="AH172" s="75">
        <v>1.5818731237631509</v>
      </c>
      <c r="AI172" s="75">
        <v>1.5682154226192278</v>
      </c>
      <c r="AJ172" s="75">
        <v>8.1150000000000038</v>
      </c>
      <c r="AK172" s="75">
        <v>8.7492267947586091E-2</v>
      </c>
      <c r="AL172" s="75">
        <v>8.2024922679475907</v>
      </c>
      <c r="AM172" s="75">
        <v>8.131672942207695</v>
      </c>
      <c r="AN172" s="75">
        <v>9.791999999999998</v>
      </c>
      <c r="AO172" s="75">
        <v>0.10557292516854744</v>
      </c>
      <c r="AP172" s="75">
        <v>9.8975729251685447</v>
      </c>
      <c r="AQ172" s="75">
        <v>9.812118478138963</v>
      </c>
      <c r="AR172" s="75">
        <v>104.81699999999999</v>
      </c>
      <c r="AS172" s="75">
        <v>1.1300895932793749</v>
      </c>
      <c r="AT172" s="75">
        <v>105.94708959327936</v>
      </c>
      <c r="AU172" s="75">
        <v>105.03235524132884</v>
      </c>
    </row>
    <row r="173" spans="1:47" ht="13" x14ac:dyDescent="0.3">
      <c r="A173" s="63">
        <v>45299</v>
      </c>
      <c r="B173" s="60">
        <v>2</v>
      </c>
      <c r="C173" s="60" t="s">
        <v>3</v>
      </c>
      <c r="D173" s="61">
        <v>24.298248999999998</v>
      </c>
      <c r="E173" s="59">
        <v>8.9892900000000005E-3</v>
      </c>
      <c r="F173" s="59"/>
      <c r="G173" s="75">
        <v>273.22700000000003</v>
      </c>
      <c r="H173" s="75">
        <v>2.773963209013639</v>
      </c>
      <c r="I173" s="75">
        <v>276.00096320901366</v>
      </c>
      <c r="J173" s="75">
        <v>273.51991051044848</v>
      </c>
      <c r="K173" s="75">
        <v>7.5409999999999995</v>
      </c>
      <c r="L173" s="75">
        <v>7.6560722619550228E-2</v>
      </c>
      <c r="M173" s="75">
        <v>7.6175607226195501</v>
      </c>
      <c r="N173" s="75">
        <v>7.5490842601913135</v>
      </c>
      <c r="O173" s="75">
        <v>60.744000000000007</v>
      </c>
      <c r="P173" s="75">
        <v>0.61670926068186704</v>
      </c>
      <c r="Q173" s="75">
        <v>61.360709260681872</v>
      </c>
      <c r="R173" s="75">
        <v>60.809120050531916</v>
      </c>
      <c r="S173" s="75">
        <v>1.9019999999999999</v>
      </c>
      <c r="T173" s="75">
        <v>1.9310236629410494E-2</v>
      </c>
      <c r="U173" s="75">
        <v>1.9213102366294104</v>
      </c>
      <c r="V173" s="75">
        <v>1.9040390217323799</v>
      </c>
      <c r="W173" s="75">
        <v>343.41400000000004</v>
      </c>
      <c r="X173" s="75">
        <v>3.4865434289444668</v>
      </c>
      <c r="Y173" s="75">
        <v>346.9005434289445</v>
      </c>
      <c r="Z173" s="75">
        <v>343.78215384290411</v>
      </c>
      <c r="AA173" s="59"/>
      <c r="AB173" s="75">
        <v>79.567000000000021</v>
      </c>
      <c r="AC173" s="75">
        <v>0.80781156566367252</v>
      </c>
      <c r="AD173" s="75">
        <v>80.374811565663691</v>
      </c>
      <c r="AE173" s="75">
        <v>79.652299075804578</v>
      </c>
      <c r="AF173" s="75">
        <v>1.4989999999999994</v>
      </c>
      <c r="AG173" s="75">
        <v>1.5218740645366099E-2</v>
      </c>
      <c r="AH173" s="75">
        <v>1.5142187406453655</v>
      </c>
      <c r="AI173" s="75">
        <v>1.5006069892622695</v>
      </c>
      <c r="AJ173" s="75">
        <v>7.8959999999999972</v>
      </c>
      <c r="AK173" s="75">
        <v>8.0164894019887065E-2</v>
      </c>
      <c r="AL173" s="75">
        <v>7.9761648940198846</v>
      </c>
      <c r="AM173" s="75">
        <v>7.9044648346997199</v>
      </c>
      <c r="AN173" s="75">
        <v>9.7919999999999998</v>
      </c>
      <c r="AO173" s="75">
        <v>9.9414215076334148E-2</v>
      </c>
      <c r="AP173" s="75">
        <v>9.8914142150763347</v>
      </c>
      <c r="AQ173" s="75">
        <v>9.8024974241868907</v>
      </c>
      <c r="AR173" s="75">
        <v>98.754000000000019</v>
      </c>
      <c r="AS173" s="75">
        <v>1.0026094154052598</v>
      </c>
      <c r="AT173" s="75">
        <v>99.756609415405279</v>
      </c>
      <c r="AU173" s="75">
        <v>98.859868323953464</v>
      </c>
    </row>
    <row r="174" spans="1:47" ht="13" x14ac:dyDescent="0.3">
      <c r="A174" s="63">
        <v>45299</v>
      </c>
      <c r="B174" s="60">
        <v>3</v>
      </c>
      <c r="C174" s="60" t="s">
        <v>3</v>
      </c>
      <c r="D174" s="61">
        <v>23.299233000000001</v>
      </c>
      <c r="E174" s="59">
        <v>8.9727109999999995E-3</v>
      </c>
      <c r="F174" s="59"/>
      <c r="G174" s="75">
        <v>262.80300000000005</v>
      </c>
      <c r="H174" s="75">
        <v>2.9922340045883447</v>
      </c>
      <c r="I174" s="75">
        <v>265.79523400458839</v>
      </c>
      <c r="J174" s="75">
        <v>263.41033018468784</v>
      </c>
      <c r="K174" s="75">
        <v>7.3130000000000006</v>
      </c>
      <c r="L174" s="75">
        <v>8.3264678392387312E-2</v>
      </c>
      <c r="M174" s="75">
        <v>7.396264678392388</v>
      </c>
      <c r="N174" s="75">
        <v>7.3299001329536653</v>
      </c>
      <c r="O174" s="75">
        <v>59.707000000000001</v>
      </c>
      <c r="P174" s="75">
        <v>0.67981459767185404</v>
      </c>
      <c r="Q174" s="75">
        <v>60.386814597671858</v>
      </c>
      <c r="R174" s="75">
        <v>59.844981162076373</v>
      </c>
      <c r="S174" s="75">
        <v>1.9019999999999999</v>
      </c>
      <c r="T174" s="75">
        <v>2.1655875605404162E-2</v>
      </c>
      <c r="U174" s="75">
        <v>1.9236558756054041</v>
      </c>
      <c r="V174" s="75">
        <v>1.9063954673701449</v>
      </c>
      <c r="W174" s="75">
        <v>331.72500000000002</v>
      </c>
      <c r="X174" s="75">
        <v>3.7769691562579903</v>
      </c>
      <c r="Y174" s="75">
        <v>335.50196915625804</v>
      </c>
      <c r="Z174" s="75">
        <v>332.49160694708797</v>
      </c>
      <c r="AA174" s="59"/>
      <c r="AB174" s="75">
        <v>76.549999999999983</v>
      </c>
      <c r="AC174" s="75">
        <v>0.87158637097459946</v>
      </c>
      <c r="AD174" s="75">
        <v>77.42158637097458</v>
      </c>
      <c r="AE174" s="75">
        <v>76.726904851306287</v>
      </c>
      <c r="AF174" s="75">
        <v>1.4789999999999999</v>
      </c>
      <c r="AG174" s="75">
        <v>1.6839663522814276E-2</v>
      </c>
      <c r="AH174" s="75">
        <v>1.4958396635228142</v>
      </c>
      <c r="AI174" s="75">
        <v>1.4824179265196868</v>
      </c>
      <c r="AJ174" s="75">
        <v>7.8129999999999962</v>
      </c>
      <c r="AK174" s="75">
        <v>8.8957600475826834E-2</v>
      </c>
      <c r="AL174" s="75">
        <v>7.9019576004758232</v>
      </c>
      <c r="AM174" s="75">
        <v>7.8310556185925</v>
      </c>
      <c r="AN174" s="75">
        <v>9.7919999999999998</v>
      </c>
      <c r="AO174" s="75">
        <v>0.11149018608208074</v>
      </c>
      <c r="AP174" s="75">
        <v>9.903490186082081</v>
      </c>
      <c r="AQ174" s="75">
        <v>9.8146290307510302</v>
      </c>
      <c r="AR174" s="75">
        <v>95.633999999999986</v>
      </c>
      <c r="AS174" s="75">
        <v>1.0888738210553213</v>
      </c>
      <c r="AT174" s="75">
        <v>96.722873821055302</v>
      </c>
      <c r="AU174" s="75">
        <v>95.855007427169511</v>
      </c>
    </row>
    <row r="175" spans="1:47" ht="13" x14ac:dyDescent="0.3">
      <c r="A175" s="63">
        <v>45299</v>
      </c>
      <c r="B175" s="60">
        <v>4</v>
      </c>
      <c r="C175" s="60" t="s">
        <v>3</v>
      </c>
      <c r="D175" s="61">
        <v>23.26848</v>
      </c>
      <c r="E175" s="59">
        <v>8.9202640000000007E-3</v>
      </c>
      <c r="F175" s="59"/>
      <c r="G175" s="75">
        <v>258.089</v>
      </c>
      <c r="H175" s="75">
        <v>2.6272544266021485</v>
      </c>
      <c r="I175" s="75">
        <v>260.71625442660212</v>
      </c>
      <c r="J175" s="75">
        <v>258.39059660802565</v>
      </c>
      <c r="K175" s="75">
        <v>7.2500000000000009</v>
      </c>
      <c r="L175" s="75">
        <v>7.3802427042088489E-2</v>
      </c>
      <c r="M175" s="75">
        <v>7.3238024270420894</v>
      </c>
      <c r="N175" s="75">
        <v>7.2584721759090334</v>
      </c>
      <c r="O175" s="75">
        <v>59.556000000000004</v>
      </c>
      <c r="P175" s="75">
        <v>0.60625894412670644</v>
      </c>
      <c r="Q175" s="75">
        <v>60.162258944126712</v>
      </c>
      <c r="R175" s="75">
        <v>59.625595711508737</v>
      </c>
      <c r="S175" s="75">
        <v>1.9019999999999999</v>
      </c>
      <c r="T175" s="75">
        <v>1.9361684997800319E-2</v>
      </c>
      <c r="U175" s="75">
        <v>1.9213616849978001</v>
      </c>
      <c r="V175" s="75">
        <v>1.904222631528135</v>
      </c>
      <c r="W175" s="75">
        <v>326.79699999999997</v>
      </c>
      <c r="X175" s="75">
        <v>3.3266774827687438</v>
      </c>
      <c r="Y175" s="75">
        <v>330.12367748276876</v>
      </c>
      <c r="Z175" s="75">
        <v>327.17888712697152</v>
      </c>
      <c r="AA175" s="59"/>
      <c r="AB175" s="75">
        <v>75.433000000000035</v>
      </c>
      <c r="AC175" s="75">
        <v>0.76788116952632601</v>
      </c>
      <c r="AD175" s="75">
        <v>76.200881169526355</v>
      </c>
      <c r="AE175" s="75">
        <v>75.52114919246155</v>
      </c>
      <c r="AF175" s="75">
        <v>1.4190000000000003</v>
      </c>
      <c r="AG175" s="75">
        <v>1.4444916410030839E-2</v>
      </c>
      <c r="AH175" s="75">
        <v>1.4334449164100311</v>
      </c>
      <c r="AI175" s="75">
        <v>1.4206582093261957</v>
      </c>
      <c r="AJ175" s="75">
        <v>7.7869999999999973</v>
      </c>
      <c r="AK175" s="75">
        <v>7.9268896465757646E-2</v>
      </c>
      <c r="AL175" s="75">
        <v>7.8662688964657548</v>
      </c>
      <c r="AM175" s="75">
        <v>7.7960997012142919</v>
      </c>
      <c r="AN175" s="75">
        <v>9.7909999999999986</v>
      </c>
      <c r="AO175" s="75">
        <v>9.9668905264701832E-2</v>
      </c>
      <c r="AP175" s="75">
        <v>9.8906689052647003</v>
      </c>
      <c r="AQ175" s="75">
        <v>9.8024415274931478</v>
      </c>
      <c r="AR175" s="75">
        <v>94.430000000000021</v>
      </c>
      <c r="AS175" s="75">
        <v>0.96126388766681636</v>
      </c>
      <c r="AT175" s="75">
        <v>95.391263887666838</v>
      </c>
      <c r="AU175" s="75">
        <v>94.540348630495174</v>
      </c>
    </row>
    <row r="176" spans="1:47" ht="13" x14ac:dyDescent="0.3">
      <c r="A176" s="63">
        <v>45299</v>
      </c>
      <c r="B176" s="60">
        <v>5</v>
      </c>
      <c r="C176" s="60" t="s">
        <v>3</v>
      </c>
      <c r="D176" s="61">
        <v>22.028151000000001</v>
      </c>
      <c r="E176" s="59">
        <v>9.0839030000000008E-3</v>
      </c>
      <c r="F176" s="59"/>
      <c r="G176" s="75">
        <v>259.37900000000002</v>
      </c>
      <c r="H176" s="75">
        <v>2.7706537909885247</v>
      </c>
      <c r="I176" s="75">
        <v>262.14965379098857</v>
      </c>
      <c r="J176" s="75">
        <v>259.76831176446768</v>
      </c>
      <c r="K176" s="75">
        <v>7.3720000000000008</v>
      </c>
      <c r="L176" s="75">
        <v>7.8746774978573464E-2</v>
      </c>
      <c r="M176" s="75">
        <v>7.4507467749785743</v>
      </c>
      <c r="N176" s="75">
        <v>7.3830649139971065</v>
      </c>
      <c r="O176" s="75">
        <v>60.538999999999994</v>
      </c>
      <c r="P176" s="75">
        <v>0.64666996885890637</v>
      </c>
      <c r="Q176" s="75">
        <v>61.185669968858903</v>
      </c>
      <c r="R176" s="75">
        <v>60.629865277871779</v>
      </c>
      <c r="S176" s="75">
        <v>1.9019999999999999</v>
      </c>
      <c r="T176" s="75">
        <v>2.0316924309447461E-2</v>
      </c>
      <c r="U176" s="75">
        <v>1.9223169243094473</v>
      </c>
      <c r="V176" s="75">
        <v>1.9048547838337622</v>
      </c>
      <c r="W176" s="75">
        <v>329.19200000000001</v>
      </c>
      <c r="X176" s="75">
        <v>3.5163874591354518</v>
      </c>
      <c r="Y176" s="75">
        <v>332.70838745913551</v>
      </c>
      <c r="Z176" s="75">
        <v>329.68609674017029</v>
      </c>
      <c r="AA176" s="59"/>
      <c r="AB176" s="75">
        <v>76.247</v>
      </c>
      <c r="AC176" s="75">
        <v>0.81446084533251351</v>
      </c>
      <c r="AD176" s="75">
        <v>77.061460845332519</v>
      </c>
      <c r="AE176" s="75">
        <v>76.361442009975221</v>
      </c>
      <c r="AF176" s="75">
        <v>1.468</v>
      </c>
      <c r="AG176" s="75">
        <v>1.5680991002244415E-2</v>
      </c>
      <c r="AH176" s="75">
        <v>1.4836809910022444</v>
      </c>
      <c r="AI176" s="75">
        <v>1.4702033767970362</v>
      </c>
      <c r="AJ176" s="75">
        <v>7.9399999999999942</v>
      </c>
      <c r="AK176" s="75">
        <v>8.4814079399060327E-2</v>
      </c>
      <c r="AL176" s="75">
        <v>8.0248140793990537</v>
      </c>
      <c r="AM176" s="75">
        <v>7.9519174467087588</v>
      </c>
      <c r="AN176" s="75">
        <v>9.7909999999999986</v>
      </c>
      <c r="AO176" s="75">
        <v>0.10458622813554157</v>
      </c>
      <c r="AP176" s="75">
        <v>9.8955862281355405</v>
      </c>
      <c r="AQ176" s="75">
        <v>9.805695682711022</v>
      </c>
      <c r="AR176" s="75">
        <v>95.445999999999998</v>
      </c>
      <c r="AS176" s="75">
        <v>1.0195421438693599</v>
      </c>
      <c r="AT176" s="75">
        <v>96.465542143869357</v>
      </c>
      <c r="AU176" s="75">
        <v>95.589258516192032</v>
      </c>
    </row>
    <row r="177" spans="1:47" ht="13" x14ac:dyDescent="0.3">
      <c r="A177" s="63">
        <v>45299</v>
      </c>
      <c r="B177" s="60">
        <v>6</v>
      </c>
      <c r="C177" s="60" t="s">
        <v>3</v>
      </c>
      <c r="D177" s="61">
        <v>24.648862000000001</v>
      </c>
      <c r="E177" s="59">
        <v>8.9623819999999996E-3</v>
      </c>
      <c r="F177" s="59"/>
      <c r="G177" s="75">
        <v>271.166</v>
      </c>
      <c r="H177" s="75">
        <v>2.6352114946518168</v>
      </c>
      <c r="I177" s="75">
        <v>273.8012114946518</v>
      </c>
      <c r="J177" s="75">
        <v>271.34730044517391</v>
      </c>
      <c r="K177" s="75">
        <v>7.6879999999999997</v>
      </c>
      <c r="L177" s="75">
        <v>7.4712559726821087E-2</v>
      </c>
      <c r="M177" s="75">
        <v>7.7627125597268209</v>
      </c>
      <c r="N177" s="75">
        <v>7.6931401644103516</v>
      </c>
      <c r="O177" s="75">
        <v>63.781999999999989</v>
      </c>
      <c r="P177" s="75">
        <v>0.61983825240584056</v>
      </c>
      <c r="Q177" s="75">
        <v>64.401838252405824</v>
      </c>
      <c r="R177" s="75">
        <v>63.824644376485551</v>
      </c>
      <c r="S177" s="75">
        <v>1.9019999999999999</v>
      </c>
      <c r="T177" s="75">
        <v>1.8483778433976809E-2</v>
      </c>
      <c r="U177" s="75">
        <v>1.9204837784339768</v>
      </c>
      <c r="V177" s="75">
        <v>1.9032716691868481</v>
      </c>
      <c r="W177" s="75">
        <v>344.53799999999995</v>
      </c>
      <c r="X177" s="75">
        <v>3.348246085218455</v>
      </c>
      <c r="Y177" s="75">
        <v>347.88624608521843</v>
      </c>
      <c r="Z177" s="75">
        <v>344.76835665525664</v>
      </c>
      <c r="AA177" s="59"/>
      <c r="AB177" s="75">
        <v>80.148999999999972</v>
      </c>
      <c r="AC177" s="75">
        <v>0.77889398407192789</v>
      </c>
      <c r="AD177" s="75">
        <v>80.9278939840719</v>
      </c>
      <c r="AE177" s="75">
        <v>80.202587283731148</v>
      </c>
      <c r="AF177" s="75">
        <v>1.5469999999999995</v>
      </c>
      <c r="AG177" s="75">
        <v>1.503386184929659E-2</v>
      </c>
      <c r="AH177" s="75">
        <v>1.5620338618492962</v>
      </c>
      <c r="AI177" s="75">
        <v>1.5480343176824676</v>
      </c>
      <c r="AJ177" s="75">
        <v>8.4100000000000019</v>
      </c>
      <c r="AK177" s="75">
        <v>8.1729009794818619E-2</v>
      </c>
      <c r="AL177" s="75">
        <v>8.4917290097948204</v>
      </c>
      <c r="AM177" s="75">
        <v>8.4156228905685584</v>
      </c>
      <c r="AN177" s="75">
        <v>9.7919999999999998</v>
      </c>
      <c r="AO177" s="75">
        <v>9.5159389287855375E-2</v>
      </c>
      <c r="AP177" s="75">
        <v>9.8871593892878558</v>
      </c>
      <c r="AQ177" s="75">
        <v>9.7985468899461718</v>
      </c>
      <c r="AR177" s="75">
        <v>99.897999999999968</v>
      </c>
      <c r="AS177" s="75">
        <v>0.97081624500389851</v>
      </c>
      <c r="AT177" s="75">
        <v>100.86881624500388</v>
      </c>
      <c r="AU177" s="75">
        <v>99.964791381928336</v>
      </c>
    </row>
    <row r="178" spans="1:47" ht="13" x14ac:dyDescent="0.3">
      <c r="A178" s="63">
        <v>45299</v>
      </c>
      <c r="B178" s="60">
        <v>7</v>
      </c>
      <c r="C178" s="60" t="s">
        <v>3</v>
      </c>
      <c r="D178" s="61">
        <v>43.816766999999999</v>
      </c>
      <c r="E178" s="59">
        <v>9.0653969999999993E-3</v>
      </c>
      <c r="F178" s="59"/>
      <c r="G178" s="75">
        <v>293.726</v>
      </c>
      <c r="H178" s="75">
        <v>2.4859166444596776</v>
      </c>
      <c r="I178" s="75">
        <v>296.21191664445968</v>
      </c>
      <c r="J178" s="75">
        <v>293.52663802394676</v>
      </c>
      <c r="K178" s="75">
        <v>8.2960000000000012</v>
      </c>
      <c r="L178" s="75">
        <v>7.0212253877550812E-2</v>
      </c>
      <c r="M178" s="75">
        <v>8.3662122538775527</v>
      </c>
      <c r="N178" s="75">
        <v>8.2903692184098876</v>
      </c>
      <c r="O178" s="75">
        <v>68.249000000000009</v>
      </c>
      <c r="P178" s="75">
        <v>0.57761766090754163</v>
      </c>
      <c r="Q178" s="75">
        <v>68.826617660907544</v>
      </c>
      <c r="R178" s="75">
        <v>68.202677047644201</v>
      </c>
      <c r="S178" s="75">
        <v>1.9019999999999999</v>
      </c>
      <c r="T178" s="75">
        <v>1.609736100230251E-2</v>
      </c>
      <c r="U178" s="75">
        <v>1.9180973610023024</v>
      </c>
      <c r="V178" s="75">
        <v>1.9007090469401644</v>
      </c>
      <c r="W178" s="75">
        <v>372.173</v>
      </c>
      <c r="X178" s="75">
        <v>3.1498439202470725</v>
      </c>
      <c r="Y178" s="75">
        <v>375.32284392024712</v>
      </c>
      <c r="Z178" s="75">
        <v>371.920393336941</v>
      </c>
      <c r="AA178" s="59"/>
      <c r="AB178" s="75">
        <v>87.136999999999986</v>
      </c>
      <c r="AC178" s="75">
        <v>0.73747410392094304</v>
      </c>
      <c r="AD178" s="75">
        <v>87.874474103920932</v>
      </c>
      <c r="AE178" s="75">
        <v>87.077857110002668</v>
      </c>
      <c r="AF178" s="75">
        <v>1.645999999999999</v>
      </c>
      <c r="AG178" s="75">
        <v>1.3930734074547799E-2</v>
      </c>
      <c r="AH178" s="75">
        <v>1.6599307340745468</v>
      </c>
      <c r="AI178" s="75">
        <v>1.6448828029776597</v>
      </c>
      <c r="AJ178" s="75">
        <v>8.7519999999999971</v>
      </c>
      <c r="AK178" s="75">
        <v>7.4071558092613843E-2</v>
      </c>
      <c r="AL178" s="75">
        <v>8.826071558092611</v>
      </c>
      <c r="AM178" s="75">
        <v>8.7460597154680926</v>
      </c>
      <c r="AN178" s="75">
        <v>9.7919999999999998</v>
      </c>
      <c r="AO178" s="75">
        <v>8.2873479986617329E-2</v>
      </c>
      <c r="AP178" s="75">
        <v>9.8748734799866167</v>
      </c>
      <c r="AQ178" s="75">
        <v>9.7853538315657662</v>
      </c>
      <c r="AR178" s="75">
        <v>107.32699999999998</v>
      </c>
      <c r="AS178" s="75">
        <v>0.90834987607472195</v>
      </c>
      <c r="AT178" s="75">
        <v>108.23534987607471</v>
      </c>
      <c r="AU178" s="75">
        <v>107.25415346001419</v>
      </c>
    </row>
    <row r="179" spans="1:47" ht="13" x14ac:dyDescent="0.3">
      <c r="A179" s="63">
        <v>45299</v>
      </c>
      <c r="B179" s="60">
        <v>8</v>
      </c>
      <c r="C179" s="60" t="s">
        <v>5</v>
      </c>
      <c r="D179" s="61">
        <v>60.690818999999998</v>
      </c>
      <c r="E179" s="59">
        <v>9.160652E-3</v>
      </c>
      <c r="F179" s="59"/>
      <c r="G179" s="75">
        <v>308.82700000000006</v>
      </c>
      <c r="H179" s="75">
        <v>4.2715807530219694</v>
      </c>
      <c r="I179" s="75">
        <v>313.09858075302202</v>
      </c>
      <c r="J179" s="75">
        <v>310.23039361304967</v>
      </c>
      <c r="K179" s="75">
        <v>8.613999999999999</v>
      </c>
      <c r="L179" s="75">
        <v>0.11914565956516507</v>
      </c>
      <c r="M179" s="75">
        <v>8.7331456595651638</v>
      </c>
      <c r="N179" s="75">
        <v>8.6531443513125765</v>
      </c>
      <c r="O179" s="75">
        <v>70.647999999999996</v>
      </c>
      <c r="P179" s="75">
        <v>0.97717698594843061</v>
      </c>
      <c r="Q179" s="75">
        <v>71.625176985948428</v>
      </c>
      <c r="R179" s="75">
        <v>70.96904366514174</v>
      </c>
      <c r="S179" s="75">
        <v>0.28000000000000003</v>
      </c>
      <c r="T179" s="75">
        <v>3.87285635921131E-3</v>
      </c>
      <c r="U179" s="75">
        <v>0.28387285635921133</v>
      </c>
      <c r="V179" s="75">
        <v>0.28127239590985859</v>
      </c>
      <c r="W179" s="75">
        <v>388.36900000000003</v>
      </c>
      <c r="X179" s="75">
        <v>5.3717762548947761</v>
      </c>
      <c r="Y179" s="75">
        <v>393.7407762548948</v>
      </c>
      <c r="Z179" s="75">
        <v>390.13385402541383</v>
      </c>
      <c r="AA179" s="59"/>
      <c r="AB179" s="75">
        <v>91.404000000000039</v>
      </c>
      <c r="AC179" s="75">
        <v>1.264266295204824</v>
      </c>
      <c r="AD179" s="75">
        <v>92.668266295204859</v>
      </c>
      <c r="AE179" s="75">
        <v>91.81936455623115</v>
      </c>
      <c r="AF179" s="75">
        <v>1.7329999999999983</v>
      </c>
      <c r="AG179" s="75">
        <v>2.3970214537547118E-2</v>
      </c>
      <c r="AH179" s="75">
        <v>1.7569702145375454</v>
      </c>
      <c r="AI179" s="75">
        <v>1.7408752218278016</v>
      </c>
      <c r="AJ179" s="75">
        <v>9.1239999999999952</v>
      </c>
      <c r="AK179" s="75">
        <v>0.12619979079087132</v>
      </c>
      <c r="AL179" s="75">
        <v>9.250199790790866</v>
      </c>
      <c r="AM179" s="75">
        <v>9.1654619295769582</v>
      </c>
      <c r="AN179" s="75">
        <v>1.456</v>
      </c>
      <c r="AO179" s="75">
        <v>2.013885306789881E-2</v>
      </c>
      <c r="AP179" s="75">
        <v>1.4761388530678987</v>
      </c>
      <c r="AQ179" s="75">
        <v>1.4626164587312644</v>
      </c>
      <c r="AR179" s="75">
        <v>103.71700000000004</v>
      </c>
      <c r="AS179" s="75">
        <v>1.4345751536011413</v>
      </c>
      <c r="AT179" s="75">
        <v>105.15157515360117</v>
      </c>
      <c r="AU179" s="75">
        <v>104.18831816636718</v>
      </c>
    </row>
    <row r="180" spans="1:47" ht="13" x14ac:dyDescent="0.3">
      <c r="A180" s="63">
        <v>45299</v>
      </c>
      <c r="B180" s="60">
        <v>9</v>
      </c>
      <c r="C180" s="60" t="s">
        <v>5</v>
      </c>
      <c r="D180" s="61">
        <v>43.35783</v>
      </c>
      <c r="E180" s="59">
        <v>8.3274830000000001E-3</v>
      </c>
      <c r="F180" s="59"/>
      <c r="G180" s="75">
        <v>307.80100000000004</v>
      </c>
      <c r="H180" s="75">
        <v>2.4474680270648217</v>
      </c>
      <c r="I180" s="75">
        <v>310.24846802706486</v>
      </c>
      <c r="J180" s="75">
        <v>307.66487918379346</v>
      </c>
      <c r="K180" s="75">
        <v>8.802999999999999</v>
      </c>
      <c r="L180" s="75">
        <v>6.9996722045255269E-2</v>
      </c>
      <c r="M180" s="75">
        <v>8.8729967220452544</v>
      </c>
      <c r="N180" s="75">
        <v>8.7991069926833667</v>
      </c>
      <c r="O180" s="75">
        <v>70.471000000000004</v>
      </c>
      <c r="P180" s="75">
        <v>0.56034749508703685</v>
      </c>
      <c r="Q180" s="75">
        <v>71.031347495087047</v>
      </c>
      <c r="R180" s="75">
        <v>70.439835156354619</v>
      </c>
      <c r="S180" s="75">
        <v>0</v>
      </c>
      <c r="T180" s="75">
        <v>0</v>
      </c>
      <c r="U180" s="75">
        <v>0</v>
      </c>
      <c r="V180" s="75">
        <v>0</v>
      </c>
      <c r="W180" s="75">
        <v>387.07500000000005</v>
      </c>
      <c r="X180" s="75">
        <v>3.0778122441971139</v>
      </c>
      <c r="Y180" s="75">
        <v>390.15281224419715</v>
      </c>
      <c r="Z180" s="75">
        <v>386.90382133283146</v>
      </c>
      <c r="AA180" s="59"/>
      <c r="AB180" s="75">
        <v>91.69700000000006</v>
      </c>
      <c r="AC180" s="75">
        <v>0.72912523246436189</v>
      </c>
      <c r="AD180" s="75">
        <v>92.426125232464415</v>
      </c>
      <c r="AE180" s="75">
        <v>91.656448245835193</v>
      </c>
      <c r="AF180" s="75">
        <v>1.7749999999999984</v>
      </c>
      <c r="AG180" s="75">
        <v>1.4113845465219585E-2</v>
      </c>
      <c r="AH180" s="75">
        <v>1.789113845465218</v>
      </c>
      <c r="AI180" s="75">
        <v>1.7742150303320419</v>
      </c>
      <c r="AJ180" s="75">
        <v>9.2199999999999953</v>
      </c>
      <c r="AK180" s="75">
        <v>7.3312481796802609E-2</v>
      </c>
      <c r="AL180" s="75">
        <v>9.2933124817967983</v>
      </c>
      <c r="AM180" s="75">
        <v>9.2159225800909486</v>
      </c>
      <c r="AN180" s="75">
        <v>1.2E-2</v>
      </c>
      <c r="AO180" s="75">
        <v>9.5417546807118422E-5</v>
      </c>
      <c r="AP180" s="75">
        <v>1.2095417546807119E-2</v>
      </c>
      <c r="AQ180" s="75">
        <v>1.1994693162808183E-2</v>
      </c>
      <c r="AR180" s="75">
        <v>102.70400000000005</v>
      </c>
      <c r="AS180" s="75">
        <v>0.81664697727319113</v>
      </c>
      <c r="AT180" s="75">
        <v>103.52064697727324</v>
      </c>
      <c r="AU180" s="75">
        <v>102.65858054942099</v>
      </c>
    </row>
    <row r="181" spans="1:47" ht="13" x14ac:dyDescent="0.3">
      <c r="A181" s="63">
        <v>45299</v>
      </c>
      <c r="B181" s="60">
        <v>10</v>
      </c>
      <c r="C181" s="60" t="s">
        <v>5</v>
      </c>
      <c r="D181" s="61">
        <v>25.494118</v>
      </c>
      <c r="E181" s="59">
        <v>7.841776E-3</v>
      </c>
      <c r="F181" s="59"/>
      <c r="G181" s="75">
        <v>305.041</v>
      </c>
      <c r="H181" s="75">
        <v>2.3217260785241178</v>
      </c>
      <c r="I181" s="75">
        <v>307.36272607852413</v>
      </c>
      <c r="J181" s="75">
        <v>304.95245642986697</v>
      </c>
      <c r="K181" s="75">
        <v>8.6789999999999967</v>
      </c>
      <c r="L181" s="75">
        <v>6.6057548445982051E-2</v>
      </c>
      <c r="M181" s="75">
        <v>8.7450575484459794</v>
      </c>
      <c r="N181" s="75">
        <v>8.6764807660439569</v>
      </c>
      <c r="O181" s="75">
        <v>68.661000000000001</v>
      </c>
      <c r="P181" s="75">
        <v>0.5225921573740725</v>
      </c>
      <c r="Q181" s="75">
        <v>69.183592157374079</v>
      </c>
      <c r="R181" s="75">
        <v>68.64106992480059</v>
      </c>
      <c r="S181" s="75">
        <v>0</v>
      </c>
      <c r="T181" s="75">
        <v>0</v>
      </c>
      <c r="U181" s="75">
        <v>0</v>
      </c>
      <c r="V181" s="75">
        <v>0</v>
      </c>
      <c r="W181" s="75">
        <v>382.38099999999997</v>
      </c>
      <c r="X181" s="75">
        <v>2.9103757843441724</v>
      </c>
      <c r="Y181" s="75">
        <v>385.29137578434415</v>
      </c>
      <c r="Z181" s="75">
        <v>382.27000712071151</v>
      </c>
      <c r="AA181" s="59"/>
      <c r="AB181" s="75">
        <v>91.141000000000034</v>
      </c>
      <c r="AC181" s="75">
        <v>0.69369178740814086</v>
      </c>
      <c r="AD181" s="75">
        <v>91.834691787408175</v>
      </c>
      <c r="AE181" s="75">
        <v>91.114544705382272</v>
      </c>
      <c r="AF181" s="75">
        <v>1.7379999999999991</v>
      </c>
      <c r="AG181" s="75">
        <v>1.3228254314911486E-2</v>
      </c>
      <c r="AH181" s="75">
        <v>1.7512282543149107</v>
      </c>
      <c r="AI181" s="75">
        <v>1.7374955146197022</v>
      </c>
      <c r="AJ181" s="75">
        <v>9.0459999999999994</v>
      </c>
      <c r="AK181" s="75">
        <v>6.8850856462997337E-2</v>
      </c>
      <c r="AL181" s="75">
        <v>9.1148508564629971</v>
      </c>
      <c r="AM181" s="75">
        <v>9.0433742377732056</v>
      </c>
      <c r="AN181" s="75">
        <v>0</v>
      </c>
      <c r="AO181" s="75">
        <v>0</v>
      </c>
      <c r="AP181" s="75">
        <v>0</v>
      </c>
      <c r="AQ181" s="75">
        <v>0</v>
      </c>
      <c r="AR181" s="75">
        <v>101.92500000000004</v>
      </c>
      <c r="AS181" s="75">
        <v>0.77577089818604972</v>
      </c>
      <c r="AT181" s="75">
        <v>102.70077089818608</v>
      </c>
      <c r="AU181" s="75">
        <v>101.89541445777517</v>
      </c>
    </row>
    <row r="182" spans="1:47" ht="13" x14ac:dyDescent="0.3">
      <c r="A182" s="63">
        <v>45299</v>
      </c>
      <c r="B182" s="60">
        <v>11</v>
      </c>
      <c r="C182" s="60" t="s">
        <v>5</v>
      </c>
      <c r="D182" s="61">
        <v>21.805194</v>
      </c>
      <c r="E182" s="59">
        <v>7.5222709999999996E-3</v>
      </c>
      <c r="F182" s="59"/>
      <c r="G182" s="75">
        <v>302.41699999999997</v>
      </c>
      <c r="H182" s="75">
        <v>2.1897315788270793</v>
      </c>
      <c r="I182" s="75">
        <v>304.60673157882707</v>
      </c>
      <c r="J182" s="75">
        <v>302.31539719546686</v>
      </c>
      <c r="K182" s="75">
        <v>8.3739999999999988</v>
      </c>
      <c r="L182" s="75">
        <v>6.0634197948851949E-2</v>
      </c>
      <c r="M182" s="75">
        <v>8.4346341979488511</v>
      </c>
      <c r="N182" s="75">
        <v>8.3711865937260121</v>
      </c>
      <c r="O182" s="75">
        <v>65.558000000000007</v>
      </c>
      <c r="P182" s="75">
        <v>0.47469032112859294</v>
      </c>
      <c r="Q182" s="75">
        <v>66.032690321128598</v>
      </c>
      <c r="R182" s="75">
        <v>65.535974529673993</v>
      </c>
      <c r="S182" s="75">
        <v>0</v>
      </c>
      <c r="T182" s="75">
        <v>0</v>
      </c>
      <c r="U182" s="75">
        <v>0</v>
      </c>
      <c r="V182" s="75">
        <v>0</v>
      </c>
      <c r="W182" s="75">
        <v>376.34899999999999</v>
      </c>
      <c r="X182" s="75">
        <v>2.725056097904524</v>
      </c>
      <c r="Y182" s="75">
        <v>379.07405609790453</v>
      </c>
      <c r="Z182" s="75">
        <v>376.22255831886685</v>
      </c>
      <c r="AA182" s="59"/>
      <c r="AB182" s="75">
        <v>90.228999999999971</v>
      </c>
      <c r="AC182" s="75">
        <v>0.65332732824539785</v>
      </c>
      <c r="AD182" s="75">
        <v>90.882327328245367</v>
      </c>
      <c r="AE182" s="75">
        <v>90.198685832971591</v>
      </c>
      <c r="AF182" s="75">
        <v>1.6779999999999993</v>
      </c>
      <c r="AG182" s="75">
        <v>1.2150010049937134E-2</v>
      </c>
      <c r="AH182" s="75">
        <v>1.6901500100499365</v>
      </c>
      <c r="AI182" s="75">
        <v>1.677436243643688</v>
      </c>
      <c r="AJ182" s="75">
        <v>8.5269999999999957</v>
      </c>
      <c r="AK182" s="75">
        <v>6.1742035575574443E-2</v>
      </c>
      <c r="AL182" s="75">
        <v>8.5887420355755708</v>
      </c>
      <c r="AM182" s="75">
        <v>8.5241351904348797</v>
      </c>
      <c r="AN182" s="75">
        <v>0</v>
      </c>
      <c r="AO182" s="75">
        <v>0</v>
      </c>
      <c r="AP182" s="75">
        <v>0</v>
      </c>
      <c r="AQ182" s="75">
        <v>0</v>
      </c>
      <c r="AR182" s="75">
        <v>100.43399999999997</v>
      </c>
      <c r="AS182" s="75">
        <v>0.7272193738709094</v>
      </c>
      <c r="AT182" s="75">
        <v>101.16121937387086</v>
      </c>
      <c r="AU182" s="75">
        <v>100.40025726705015</v>
      </c>
    </row>
    <row r="183" spans="1:47" ht="13" x14ac:dyDescent="0.3">
      <c r="A183" s="63">
        <v>45299</v>
      </c>
      <c r="B183" s="60">
        <v>12</v>
      </c>
      <c r="C183" s="60" t="s">
        <v>5</v>
      </c>
      <c r="D183" s="61">
        <v>23.507997</v>
      </c>
      <c r="E183" s="59">
        <v>7.3729690000000001E-3</v>
      </c>
      <c r="F183" s="59"/>
      <c r="G183" s="75">
        <v>292.404</v>
      </c>
      <c r="H183" s="75">
        <v>2.5791803148792853</v>
      </c>
      <c r="I183" s="75">
        <v>294.98318031487929</v>
      </c>
      <c r="J183" s="75">
        <v>292.80827847089631</v>
      </c>
      <c r="K183" s="75">
        <v>7.6720000000000006</v>
      </c>
      <c r="L183" s="75">
        <v>6.767168498294783E-2</v>
      </c>
      <c r="M183" s="75">
        <v>7.7396716849829481</v>
      </c>
      <c r="N183" s="75">
        <v>7.6826073255793919</v>
      </c>
      <c r="O183" s="75">
        <v>60.414999999999992</v>
      </c>
      <c r="P183" s="75">
        <v>0.53289687802982166</v>
      </c>
      <c r="Q183" s="75">
        <v>60.947896878029816</v>
      </c>
      <c r="R183" s="75">
        <v>60.49852992373291</v>
      </c>
      <c r="S183" s="75">
        <v>0</v>
      </c>
      <c r="T183" s="75">
        <v>0</v>
      </c>
      <c r="U183" s="75">
        <v>0</v>
      </c>
      <c r="V183" s="75">
        <v>0</v>
      </c>
      <c r="W183" s="75">
        <v>360.49099999999999</v>
      </c>
      <c r="X183" s="75">
        <v>3.1797488778920551</v>
      </c>
      <c r="Y183" s="75">
        <v>363.67074887789209</v>
      </c>
      <c r="Z183" s="75">
        <v>360.98941572020863</v>
      </c>
      <c r="AA183" s="59"/>
      <c r="AB183" s="75">
        <v>87.495999999999995</v>
      </c>
      <c r="AC183" s="75">
        <v>0.77176769411731005</v>
      </c>
      <c r="AD183" s="75">
        <v>88.26776769411731</v>
      </c>
      <c r="AE183" s="75">
        <v>87.616972179209384</v>
      </c>
      <c r="AF183" s="75">
        <v>1.4959999999999996</v>
      </c>
      <c r="AG183" s="75">
        <v>1.3195625747456976E-2</v>
      </c>
      <c r="AH183" s="75">
        <v>1.5091956257474566</v>
      </c>
      <c r="AI183" s="75">
        <v>1.4980683731838851</v>
      </c>
      <c r="AJ183" s="75">
        <v>7.8559999999999999</v>
      </c>
      <c r="AK183" s="75">
        <v>6.9294676385041457E-2</v>
      </c>
      <c r="AL183" s="75">
        <v>7.9252946763850414</v>
      </c>
      <c r="AM183" s="75">
        <v>7.8668617244201897</v>
      </c>
      <c r="AN183" s="75">
        <v>0</v>
      </c>
      <c r="AO183" s="75">
        <v>0</v>
      </c>
      <c r="AP183" s="75">
        <v>0</v>
      </c>
      <c r="AQ183" s="75">
        <v>0</v>
      </c>
      <c r="AR183" s="75">
        <v>96.847999999999985</v>
      </c>
      <c r="AS183" s="75">
        <v>0.85425799624980858</v>
      </c>
      <c r="AT183" s="75">
        <v>97.702257996249799</v>
      </c>
      <c r="AU183" s="75">
        <v>96.981902276813457</v>
      </c>
    </row>
    <row r="184" spans="1:47" ht="13" x14ac:dyDescent="0.3">
      <c r="A184" s="63">
        <v>45299</v>
      </c>
      <c r="B184" s="60">
        <v>13</v>
      </c>
      <c r="C184" s="60" t="s">
        <v>5</v>
      </c>
      <c r="D184" s="61">
        <v>23.266237</v>
      </c>
      <c r="E184" s="59">
        <v>7.2948270000000003E-3</v>
      </c>
      <c r="F184" s="59"/>
      <c r="G184" s="75">
        <v>298.83499999999998</v>
      </c>
      <c r="H184" s="75">
        <v>2.1192230053053982</v>
      </c>
      <c r="I184" s="75">
        <v>300.95422300530538</v>
      </c>
      <c r="J184" s="75">
        <v>298.7588140135623</v>
      </c>
      <c r="K184" s="75">
        <v>7.6960000000000006</v>
      </c>
      <c r="L184" s="75">
        <v>5.4577075137886615E-2</v>
      </c>
      <c r="M184" s="75">
        <v>7.7505770751378869</v>
      </c>
      <c r="N184" s="75">
        <v>7.69403795622459</v>
      </c>
      <c r="O184" s="75">
        <v>59.538999999999994</v>
      </c>
      <c r="P184" s="75">
        <v>0.42222771266042497</v>
      </c>
      <c r="Q184" s="75">
        <v>59.961227712660417</v>
      </c>
      <c r="R184" s="75">
        <v>59.523820929788954</v>
      </c>
      <c r="S184" s="75">
        <v>0</v>
      </c>
      <c r="T184" s="75">
        <v>0</v>
      </c>
      <c r="U184" s="75">
        <v>0</v>
      </c>
      <c r="V184" s="75">
        <v>0</v>
      </c>
      <c r="W184" s="75">
        <v>366.07</v>
      </c>
      <c r="X184" s="75">
        <v>2.5960277931037097</v>
      </c>
      <c r="Y184" s="75">
        <v>368.66602779310369</v>
      </c>
      <c r="Z184" s="75">
        <v>365.97667289957582</v>
      </c>
      <c r="AA184" s="59"/>
      <c r="AB184" s="75">
        <v>89.352000000000018</v>
      </c>
      <c r="AC184" s="75">
        <v>0.63365005427760468</v>
      </c>
      <c r="AD184" s="75">
        <v>89.985650054277627</v>
      </c>
      <c r="AE184" s="75">
        <v>89.329220304649141</v>
      </c>
      <c r="AF184" s="75">
        <v>1.5109999999999992</v>
      </c>
      <c r="AG184" s="75">
        <v>1.071543146223319E-2</v>
      </c>
      <c r="AH184" s="75">
        <v>1.5217154314622323</v>
      </c>
      <c r="AI184" s="75">
        <v>1.5106147806464851</v>
      </c>
      <c r="AJ184" s="75">
        <v>7.7330000000000005</v>
      </c>
      <c r="AK184" s="75">
        <v>5.4839464922203374E-2</v>
      </c>
      <c r="AL184" s="75">
        <v>7.7878394649222038</v>
      </c>
      <c r="AM184" s="75">
        <v>7.7310285233218243</v>
      </c>
      <c r="AN184" s="75">
        <v>0</v>
      </c>
      <c r="AO184" s="75">
        <v>0</v>
      </c>
      <c r="AP184" s="75">
        <v>0</v>
      </c>
      <c r="AQ184" s="75">
        <v>0</v>
      </c>
      <c r="AR184" s="75">
        <v>98.596000000000018</v>
      </c>
      <c r="AS184" s="75">
        <v>0.69920495066204125</v>
      </c>
      <c r="AT184" s="75">
        <v>99.295204950662054</v>
      </c>
      <c r="AU184" s="75">
        <v>98.570863608617458</v>
      </c>
    </row>
    <row r="185" spans="1:47" ht="13" x14ac:dyDescent="0.3">
      <c r="A185" s="63">
        <v>45299</v>
      </c>
      <c r="B185" s="60">
        <v>14</v>
      </c>
      <c r="C185" s="60" t="s">
        <v>5</v>
      </c>
      <c r="D185" s="61">
        <v>26.353726999999999</v>
      </c>
      <c r="E185" s="59">
        <v>7.2631700000000002E-3</v>
      </c>
      <c r="F185" s="59"/>
      <c r="G185" s="75">
        <v>300.15099999999995</v>
      </c>
      <c r="H185" s="75">
        <v>1.9455694104931929</v>
      </c>
      <c r="I185" s="75">
        <v>302.09656941049315</v>
      </c>
      <c r="J185" s="75">
        <v>299.90239067044791</v>
      </c>
      <c r="K185" s="75">
        <v>7.5670000000000002</v>
      </c>
      <c r="L185" s="75">
        <v>4.9049057738278376E-2</v>
      </c>
      <c r="M185" s="75">
        <v>7.6160490577382784</v>
      </c>
      <c r="N185" s="75">
        <v>7.5607323987035855</v>
      </c>
      <c r="O185" s="75">
        <v>59.050999999999995</v>
      </c>
      <c r="P185" s="75">
        <v>0.38276673827184832</v>
      </c>
      <c r="Q185" s="75">
        <v>59.433766738271842</v>
      </c>
      <c r="R185" s="75">
        <v>59.00208918671143</v>
      </c>
      <c r="S185" s="75">
        <v>0</v>
      </c>
      <c r="T185" s="75">
        <v>0</v>
      </c>
      <c r="U185" s="75">
        <v>0</v>
      </c>
      <c r="V185" s="75">
        <v>0</v>
      </c>
      <c r="W185" s="75">
        <v>366.76899999999995</v>
      </c>
      <c r="X185" s="75">
        <v>2.3773852065033196</v>
      </c>
      <c r="Y185" s="75">
        <v>369.14638520650328</v>
      </c>
      <c r="Z185" s="75">
        <v>366.46521225586292</v>
      </c>
      <c r="AA185" s="59"/>
      <c r="AB185" s="75">
        <v>89.554000000000002</v>
      </c>
      <c r="AC185" s="75">
        <v>0.58048623188764137</v>
      </c>
      <c r="AD185" s="75">
        <v>90.134486231887649</v>
      </c>
      <c r="AE185" s="75">
        <v>89.47982413552279</v>
      </c>
      <c r="AF185" s="75">
        <v>1.5449999999999993</v>
      </c>
      <c r="AG185" s="75">
        <v>1.0014641761020227E-2</v>
      </c>
      <c r="AH185" s="75">
        <v>1.5550146417610196</v>
      </c>
      <c r="AI185" s="75">
        <v>1.5437203060654201</v>
      </c>
      <c r="AJ185" s="75">
        <v>7.7189999999999985</v>
      </c>
      <c r="AK185" s="75">
        <v>5.0034316992436996E-2</v>
      </c>
      <c r="AL185" s="75">
        <v>7.7690343169924354</v>
      </c>
      <c r="AM185" s="75">
        <v>7.7126065000122859</v>
      </c>
      <c r="AN185" s="75">
        <v>0</v>
      </c>
      <c r="AO185" s="75">
        <v>0</v>
      </c>
      <c r="AP185" s="75">
        <v>0</v>
      </c>
      <c r="AQ185" s="75">
        <v>0</v>
      </c>
      <c r="AR185" s="75">
        <v>98.817999999999998</v>
      </c>
      <c r="AS185" s="75">
        <v>0.64053519064109854</v>
      </c>
      <c r="AT185" s="75">
        <v>99.458535190641101</v>
      </c>
      <c r="AU185" s="75">
        <v>98.736150941600499</v>
      </c>
    </row>
    <row r="186" spans="1:47" ht="13" x14ac:dyDescent="0.3">
      <c r="A186" s="63">
        <v>45299</v>
      </c>
      <c r="B186" s="60">
        <v>15</v>
      </c>
      <c r="C186" s="60" t="s">
        <v>5</v>
      </c>
      <c r="D186" s="61">
        <v>24.843767</v>
      </c>
      <c r="E186" s="59">
        <v>7.3882890000000001E-3</v>
      </c>
      <c r="F186" s="59"/>
      <c r="G186" s="75">
        <v>301.54900000000004</v>
      </c>
      <c r="H186" s="75">
        <v>-0.91161958215248884</v>
      </c>
      <c r="I186" s="75">
        <v>300.63738041784757</v>
      </c>
      <c r="J186" s="75">
        <v>298.41618456711757</v>
      </c>
      <c r="K186" s="75">
        <v>7.6919999999999993</v>
      </c>
      <c r="L186" s="75">
        <v>-2.325385866282741E-2</v>
      </c>
      <c r="M186" s="75">
        <v>7.6687461413371718</v>
      </c>
      <c r="N186" s="75">
        <v>7.6120872285773382</v>
      </c>
      <c r="O186" s="75">
        <v>58.91</v>
      </c>
      <c r="P186" s="75">
        <v>-0.17809214948351051</v>
      </c>
      <c r="Q186" s="75">
        <v>58.731907850516485</v>
      </c>
      <c r="R186" s="75">
        <v>58.297979541795499</v>
      </c>
      <c r="S186" s="75">
        <v>0</v>
      </c>
      <c r="T186" s="75">
        <v>0</v>
      </c>
      <c r="U186" s="75">
        <v>0</v>
      </c>
      <c r="V186" s="75">
        <v>0</v>
      </c>
      <c r="W186" s="75">
        <v>368.15100000000007</v>
      </c>
      <c r="X186" s="75">
        <v>-1.1129655902988267</v>
      </c>
      <c r="Y186" s="75">
        <v>367.03803440970125</v>
      </c>
      <c r="Z186" s="75">
        <v>364.32625133749042</v>
      </c>
      <c r="AA186" s="59"/>
      <c r="AB186" s="75">
        <v>90.155000000000001</v>
      </c>
      <c r="AC186" s="75">
        <v>-0.27254961359168034</v>
      </c>
      <c r="AD186" s="75">
        <v>89.882450386408323</v>
      </c>
      <c r="AE186" s="75">
        <v>89.218372866925378</v>
      </c>
      <c r="AF186" s="75">
        <v>1.5679999999999992</v>
      </c>
      <c r="AG186" s="75">
        <v>-4.7402561600771399E-3</v>
      </c>
      <c r="AH186" s="75">
        <v>1.5632597438399221</v>
      </c>
      <c r="AI186" s="75">
        <v>1.5517099290703666</v>
      </c>
      <c r="AJ186" s="75">
        <v>7.623999999999997</v>
      </c>
      <c r="AK186" s="75">
        <v>-2.304828632935467E-2</v>
      </c>
      <c r="AL186" s="75">
        <v>7.6009517136706419</v>
      </c>
      <c r="AM186" s="75">
        <v>7.544793685734998</v>
      </c>
      <c r="AN186" s="75">
        <v>0</v>
      </c>
      <c r="AO186" s="75">
        <v>0</v>
      </c>
      <c r="AP186" s="75">
        <v>0</v>
      </c>
      <c r="AQ186" s="75">
        <v>0</v>
      </c>
      <c r="AR186" s="75">
        <v>99.346999999999994</v>
      </c>
      <c r="AS186" s="75">
        <v>-0.30033815608111214</v>
      </c>
      <c r="AT186" s="75">
        <v>99.046661843918884</v>
      </c>
      <c r="AU186" s="75">
        <v>98.314876481730749</v>
      </c>
    </row>
    <row r="187" spans="1:47" ht="13" x14ac:dyDescent="0.3">
      <c r="A187" s="63">
        <v>45299</v>
      </c>
      <c r="B187" s="60">
        <v>16</v>
      </c>
      <c r="C187" s="60" t="s">
        <v>5</v>
      </c>
      <c r="D187" s="61">
        <v>25.554207000000002</v>
      </c>
      <c r="E187" s="59">
        <v>7.5148050000000003E-3</v>
      </c>
      <c r="F187" s="59"/>
      <c r="G187" s="75">
        <v>311.83800000000002</v>
      </c>
      <c r="H187" s="75">
        <v>2.5101388443352213</v>
      </c>
      <c r="I187" s="75">
        <v>314.34813884433527</v>
      </c>
      <c r="J187" s="75">
        <v>311.98587387880718</v>
      </c>
      <c r="K187" s="75">
        <v>7.85</v>
      </c>
      <c r="L187" s="75">
        <v>6.3188546386365632E-2</v>
      </c>
      <c r="M187" s="75">
        <v>7.9131885463863654</v>
      </c>
      <c r="N187" s="75">
        <v>7.8537224775320382</v>
      </c>
      <c r="O187" s="75">
        <v>60.521999999999998</v>
      </c>
      <c r="P187" s="75">
        <v>0.48717161839434653</v>
      </c>
      <c r="Q187" s="75">
        <v>61.009171618394348</v>
      </c>
      <c r="R187" s="75">
        <v>60.550699590470579</v>
      </c>
      <c r="S187" s="75">
        <v>0</v>
      </c>
      <c r="T187" s="75">
        <v>0</v>
      </c>
      <c r="U187" s="75">
        <v>0</v>
      </c>
      <c r="V187" s="75">
        <v>0</v>
      </c>
      <c r="W187" s="75">
        <v>380.21000000000004</v>
      </c>
      <c r="X187" s="75">
        <v>3.0604990091159334</v>
      </c>
      <c r="Y187" s="75">
        <v>383.27049900911601</v>
      </c>
      <c r="Z187" s="75">
        <v>380.39029594680977</v>
      </c>
      <c r="AA187" s="59"/>
      <c r="AB187" s="75">
        <v>93.442000000000007</v>
      </c>
      <c r="AC187" s="75">
        <v>0.75216103839933468</v>
      </c>
      <c r="AD187" s="75">
        <v>94.194161038399344</v>
      </c>
      <c r="AE187" s="75">
        <v>93.486310286057176</v>
      </c>
      <c r="AF187" s="75">
        <v>1.6279999999999988</v>
      </c>
      <c r="AG187" s="75">
        <v>1.3104580065860275E-2</v>
      </c>
      <c r="AH187" s="75">
        <v>1.641104580065859</v>
      </c>
      <c r="AI187" s="75">
        <v>1.6287719991620573</v>
      </c>
      <c r="AJ187" s="75">
        <v>7.9299999999999988</v>
      </c>
      <c r="AK187" s="75">
        <v>6.383250609476171E-2</v>
      </c>
      <c r="AL187" s="75">
        <v>7.9938325060947601</v>
      </c>
      <c r="AM187" s="75">
        <v>7.9337604136087965</v>
      </c>
      <c r="AN187" s="75">
        <v>0</v>
      </c>
      <c r="AO187" s="75">
        <v>0</v>
      </c>
      <c r="AP187" s="75">
        <v>0</v>
      </c>
      <c r="AQ187" s="75">
        <v>0</v>
      </c>
      <c r="AR187" s="75">
        <v>103</v>
      </c>
      <c r="AS187" s="75">
        <v>0.82909812455995668</v>
      </c>
      <c r="AT187" s="75">
        <v>103.82909812455996</v>
      </c>
      <c r="AU187" s="75">
        <v>103.04884269882803</v>
      </c>
    </row>
    <row r="188" spans="1:47" ht="13" x14ac:dyDescent="0.3">
      <c r="A188" s="63">
        <v>45299</v>
      </c>
      <c r="B188" s="60">
        <v>17</v>
      </c>
      <c r="C188" s="60" t="s">
        <v>5</v>
      </c>
      <c r="D188" s="61">
        <v>24.203420000000001</v>
      </c>
      <c r="E188" s="59">
        <v>7.8854549999999995E-3</v>
      </c>
      <c r="F188" s="59"/>
      <c r="G188" s="75">
        <v>340.38099999999997</v>
      </c>
      <c r="H188" s="75">
        <v>2.6098918833606084</v>
      </c>
      <c r="I188" s="75">
        <v>342.99089188336058</v>
      </c>
      <c r="J188" s="75">
        <v>340.28625264000448</v>
      </c>
      <c r="K188" s="75">
        <v>8.597999999999999</v>
      </c>
      <c r="L188" s="75">
        <v>6.5925684492185263E-2</v>
      </c>
      <c r="M188" s="75">
        <v>8.6639256844921846</v>
      </c>
      <c r="N188" s="75">
        <v>8.5956066883837767</v>
      </c>
      <c r="O188" s="75">
        <v>64.88000000000001</v>
      </c>
      <c r="P188" s="75">
        <v>0.49747132005733669</v>
      </c>
      <c r="Q188" s="75">
        <v>65.377471320057353</v>
      </c>
      <c r="R188" s="75">
        <v>64.861940211949246</v>
      </c>
      <c r="S188" s="75">
        <v>0</v>
      </c>
      <c r="T188" s="75">
        <v>0</v>
      </c>
      <c r="U188" s="75">
        <v>0</v>
      </c>
      <c r="V188" s="75">
        <v>0</v>
      </c>
      <c r="W188" s="75">
        <v>413.85899999999998</v>
      </c>
      <c r="X188" s="75">
        <v>3.1732888879101302</v>
      </c>
      <c r="Y188" s="75">
        <v>417.03228888791011</v>
      </c>
      <c r="Z188" s="75">
        <v>413.74379954033748</v>
      </c>
      <c r="AA188" s="59"/>
      <c r="AB188" s="75">
        <v>102.58599999999994</v>
      </c>
      <c r="AC188" s="75">
        <v>0.78658435325835241</v>
      </c>
      <c r="AD188" s="75">
        <v>103.37258435325829</v>
      </c>
      <c r="AE188" s="75">
        <v>102.55744449110696</v>
      </c>
      <c r="AF188" s="75">
        <v>1.7929999999999984</v>
      </c>
      <c r="AG188" s="75">
        <v>1.3747935833273793E-2</v>
      </c>
      <c r="AH188" s="75">
        <v>1.8067479358332721</v>
      </c>
      <c r="AI188" s="75">
        <v>1.7925009062889159</v>
      </c>
      <c r="AJ188" s="75">
        <v>8.6880000000000006</v>
      </c>
      <c r="AK188" s="75">
        <v>6.6615764929996005E-2</v>
      </c>
      <c r="AL188" s="75">
        <v>8.754615764929996</v>
      </c>
      <c r="AM188" s="75">
        <v>8.6855816362733496</v>
      </c>
      <c r="AN188" s="75">
        <v>4.0000000000000001E-3</v>
      </c>
      <c r="AO188" s="75">
        <v>3.0670241680476978E-5</v>
      </c>
      <c r="AP188" s="75">
        <v>4.0306702416804769E-3</v>
      </c>
      <c r="AQ188" s="75">
        <v>3.9988865728698662E-3</v>
      </c>
      <c r="AR188" s="75">
        <v>113.07099999999994</v>
      </c>
      <c r="AS188" s="75">
        <v>0.86697872426330269</v>
      </c>
      <c r="AT188" s="75">
        <v>113.93797872426323</v>
      </c>
      <c r="AU188" s="75">
        <v>113.03952592024211</v>
      </c>
    </row>
    <row r="189" spans="1:47" ht="13" x14ac:dyDescent="0.3">
      <c r="A189" s="63">
        <v>45299</v>
      </c>
      <c r="B189" s="60">
        <v>18</v>
      </c>
      <c r="C189" s="60" t="s">
        <v>5</v>
      </c>
      <c r="D189" s="61">
        <v>26.802831999999999</v>
      </c>
      <c r="E189" s="59">
        <v>8.1545249999999993E-3</v>
      </c>
      <c r="F189" s="59"/>
      <c r="G189" s="75">
        <v>382.26599999999991</v>
      </c>
      <c r="H189" s="75">
        <v>3.0844922726540744</v>
      </c>
      <c r="I189" s="75">
        <v>385.35049227265398</v>
      </c>
      <c r="J189" s="75">
        <v>382.20814204965433</v>
      </c>
      <c r="K189" s="75">
        <v>9.5740000000000034</v>
      </c>
      <c r="L189" s="75">
        <v>7.725230341801291E-2</v>
      </c>
      <c r="M189" s="75">
        <v>9.6512523034180155</v>
      </c>
      <c r="N189" s="75">
        <v>9.5725509252284855</v>
      </c>
      <c r="O189" s="75">
        <v>70.861000000000004</v>
      </c>
      <c r="P189" s="75">
        <v>0.57177516946979434</v>
      </c>
      <c r="Q189" s="75">
        <v>71.432775169469792</v>
      </c>
      <c r="R189" s="75">
        <v>70.850274818530977</v>
      </c>
      <c r="S189" s="75">
        <v>0.91200000000000003</v>
      </c>
      <c r="T189" s="75">
        <v>7.3588991766479796E-3</v>
      </c>
      <c r="U189" s="75">
        <v>0.91935889917664804</v>
      </c>
      <c r="V189" s="75">
        <v>0.91186196404933961</v>
      </c>
      <c r="W189" s="75">
        <v>463.61299999999989</v>
      </c>
      <c r="X189" s="75">
        <v>3.7408786447185296</v>
      </c>
      <c r="Y189" s="75">
        <v>467.35387864471841</v>
      </c>
      <c r="Z189" s="75">
        <v>463.54282975746315</v>
      </c>
      <c r="AA189" s="59"/>
      <c r="AB189" s="75">
        <v>116.062</v>
      </c>
      <c r="AC189" s="75">
        <v>0.9365006099124098</v>
      </c>
      <c r="AD189" s="75">
        <v>116.99850060991241</v>
      </c>
      <c r="AE189" s="75">
        <v>116.04443341172636</v>
      </c>
      <c r="AF189" s="75">
        <v>1.9879999999999987</v>
      </c>
      <c r="AG189" s="75">
        <v>1.6041109170149313E-2</v>
      </c>
      <c r="AH189" s="75">
        <v>2.004041109170148</v>
      </c>
      <c r="AI189" s="75">
        <v>1.9876991058443922</v>
      </c>
      <c r="AJ189" s="75">
        <v>9.4240000000000013</v>
      </c>
      <c r="AK189" s="75">
        <v>7.6041958158695799E-2</v>
      </c>
      <c r="AL189" s="75">
        <v>9.5000419581586968</v>
      </c>
      <c r="AM189" s="75">
        <v>9.4225736285098431</v>
      </c>
      <c r="AN189" s="75">
        <v>4.7110000000000003</v>
      </c>
      <c r="AO189" s="75">
        <v>3.8012910110952453E-2</v>
      </c>
      <c r="AP189" s="75">
        <v>4.7490129101109524</v>
      </c>
      <c r="AQ189" s="75">
        <v>4.7102869656101296</v>
      </c>
      <c r="AR189" s="75">
        <v>132.185</v>
      </c>
      <c r="AS189" s="75">
        <v>1.0665965873522074</v>
      </c>
      <c r="AT189" s="75">
        <v>133.25159658735222</v>
      </c>
      <c r="AU189" s="75">
        <v>132.16499311169073</v>
      </c>
    </row>
    <row r="190" spans="1:47" ht="13" x14ac:dyDescent="0.3">
      <c r="A190" s="63">
        <v>45299</v>
      </c>
      <c r="B190" s="60">
        <v>19</v>
      </c>
      <c r="C190" s="60" t="s">
        <v>5</v>
      </c>
      <c r="D190" s="61">
        <v>25.767327000000002</v>
      </c>
      <c r="E190" s="59">
        <v>8.2439309999999995E-3</v>
      </c>
      <c r="F190" s="59"/>
      <c r="G190" s="75">
        <v>401.03100000000001</v>
      </c>
      <c r="H190" s="75">
        <v>4.0676442781568136</v>
      </c>
      <c r="I190" s="75">
        <v>405.09864427815683</v>
      </c>
      <c r="J190" s="75">
        <v>401.75903900653418</v>
      </c>
      <c r="K190" s="75">
        <v>9.9939999999999998</v>
      </c>
      <c r="L190" s="75">
        <v>0.10136881417122166</v>
      </c>
      <c r="M190" s="75">
        <v>10.095368814171222</v>
      </c>
      <c r="N190" s="75">
        <v>10.012143290247643</v>
      </c>
      <c r="O190" s="75">
        <v>74.843000000000018</v>
      </c>
      <c r="P190" s="75">
        <v>0.75913009395804931</v>
      </c>
      <c r="Q190" s="75">
        <v>75.602130093958067</v>
      </c>
      <c r="R190" s="75">
        <v>74.978871350010451</v>
      </c>
      <c r="S190" s="75">
        <v>0.99400000000000011</v>
      </c>
      <c r="T190" s="75">
        <v>1.008210939425599E-2</v>
      </c>
      <c r="U190" s="75">
        <v>1.004082109394256</v>
      </c>
      <c r="V190" s="75">
        <v>0.99580452576607537</v>
      </c>
      <c r="W190" s="75">
        <v>486.86200000000002</v>
      </c>
      <c r="X190" s="75">
        <v>4.9382252956803407</v>
      </c>
      <c r="Y190" s="75">
        <v>491.80022529568032</v>
      </c>
      <c r="Z190" s="75">
        <v>487.74585817255831</v>
      </c>
      <c r="AA190" s="59"/>
      <c r="AB190" s="75">
        <v>120.67699999999998</v>
      </c>
      <c r="AC190" s="75">
        <v>1.2240228524855428</v>
      </c>
      <c r="AD190" s="75">
        <v>121.90102285248553</v>
      </c>
      <c r="AE190" s="75">
        <v>120.89607923126022</v>
      </c>
      <c r="AF190" s="75">
        <v>2.0309999999999997</v>
      </c>
      <c r="AG190" s="75">
        <v>2.060036637800192E-2</v>
      </c>
      <c r="AH190" s="75">
        <v>2.0516003663780018</v>
      </c>
      <c r="AI190" s="75">
        <v>2.034687114518007</v>
      </c>
      <c r="AJ190" s="75">
        <v>9.6979999999999986</v>
      </c>
      <c r="AK190" s="75">
        <v>9.8366495880779239E-2</v>
      </c>
      <c r="AL190" s="75">
        <v>9.7963664958807772</v>
      </c>
      <c r="AM190" s="75">
        <v>9.715605926438025</v>
      </c>
      <c r="AN190" s="75">
        <v>5.1020000000000003</v>
      </c>
      <c r="AO190" s="75">
        <v>5.1749418641342103E-2</v>
      </c>
      <c r="AP190" s="75">
        <v>5.1537494186413424</v>
      </c>
      <c r="AQ190" s="75">
        <v>5.1112622640427734</v>
      </c>
      <c r="AR190" s="75">
        <v>137.50799999999998</v>
      </c>
      <c r="AS190" s="75">
        <v>1.394739133385666</v>
      </c>
      <c r="AT190" s="75">
        <v>138.90273913338567</v>
      </c>
      <c r="AU190" s="75">
        <v>137.75763453625902</v>
      </c>
    </row>
    <row r="191" spans="1:47" ht="13" x14ac:dyDescent="0.3">
      <c r="A191" s="63">
        <v>45299</v>
      </c>
      <c r="B191" s="60">
        <v>20</v>
      </c>
      <c r="C191" s="60" t="s">
        <v>5</v>
      </c>
      <c r="D191" s="61">
        <v>26.256283</v>
      </c>
      <c r="E191" s="59">
        <v>8.4049639999999991E-3</v>
      </c>
      <c r="F191" s="59"/>
      <c r="G191" s="75">
        <v>402.49200000000008</v>
      </c>
      <c r="H191" s="75">
        <v>2.6147364256640757</v>
      </c>
      <c r="I191" s="75">
        <v>405.10673642566417</v>
      </c>
      <c r="J191" s="75">
        <v>401.70182888984897</v>
      </c>
      <c r="K191" s="75">
        <v>10.174000000000003</v>
      </c>
      <c r="L191" s="75">
        <v>6.6094055023966466E-2</v>
      </c>
      <c r="M191" s="75">
        <v>10.24009405502397</v>
      </c>
      <c r="N191" s="75">
        <v>10.154026433134879</v>
      </c>
      <c r="O191" s="75">
        <v>75.35799999999999</v>
      </c>
      <c r="P191" s="75">
        <v>0.48955335153293322</v>
      </c>
      <c r="Q191" s="75">
        <v>75.847553351532923</v>
      </c>
      <c r="R191" s="75">
        <v>75.210057396125208</v>
      </c>
      <c r="S191" s="75">
        <v>1.905</v>
      </c>
      <c r="T191" s="75">
        <v>1.2375582349189706E-2</v>
      </c>
      <c r="U191" s="75">
        <v>1.9173755823491898</v>
      </c>
      <c r="V191" s="75">
        <v>1.9012601096050659</v>
      </c>
      <c r="W191" s="75">
        <v>489.92900000000003</v>
      </c>
      <c r="X191" s="75">
        <v>3.1827594145701652</v>
      </c>
      <c r="Y191" s="75">
        <v>493.11175941457026</v>
      </c>
      <c r="Z191" s="75">
        <v>488.96717282871413</v>
      </c>
      <c r="AA191" s="59"/>
      <c r="AB191" s="75">
        <v>120.45599999999997</v>
      </c>
      <c r="AC191" s="75">
        <v>0.7825265865900235</v>
      </c>
      <c r="AD191" s="75">
        <v>121.23852658659</v>
      </c>
      <c r="AE191" s="75">
        <v>120.21952113521667</v>
      </c>
      <c r="AF191" s="75">
        <v>2.0889999999999991</v>
      </c>
      <c r="AG191" s="75">
        <v>1.3570914187641619E-2</v>
      </c>
      <c r="AH191" s="75">
        <v>2.1025709141876407</v>
      </c>
      <c r="AI191" s="75">
        <v>2.0848988813464464</v>
      </c>
      <c r="AJ191" s="75">
        <v>9.6590000000000007</v>
      </c>
      <c r="AK191" s="75">
        <v>6.274842515003852E-2</v>
      </c>
      <c r="AL191" s="75">
        <v>9.7217484251500395</v>
      </c>
      <c r="AM191" s="75">
        <v>9.6400374796195969</v>
      </c>
      <c r="AN191" s="75">
        <v>9.791999999999998</v>
      </c>
      <c r="AO191" s="75">
        <v>6.3612442185441251E-2</v>
      </c>
      <c r="AP191" s="75">
        <v>9.8556124421854392</v>
      </c>
      <c r="AQ191" s="75">
        <v>9.7727763744109186</v>
      </c>
      <c r="AR191" s="75">
        <v>141.99599999999998</v>
      </c>
      <c r="AS191" s="75">
        <v>0.92245836811314497</v>
      </c>
      <c r="AT191" s="75">
        <v>142.91845836811311</v>
      </c>
      <c r="AU191" s="75">
        <v>141.71723387059362</v>
      </c>
    </row>
    <row r="192" spans="1:47" ht="13" x14ac:dyDescent="0.3">
      <c r="A192" s="63">
        <v>45299</v>
      </c>
      <c r="B192" s="60">
        <v>21</v>
      </c>
      <c r="C192" s="60" t="s">
        <v>5</v>
      </c>
      <c r="D192" s="61">
        <v>32.214162999999999</v>
      </c>
      <c r="E192" s="59">
        <v>8.4375430000000005E-3</v>
      </c>
      <c r="F192" s="59"/>
      <c r="G192" s="75">
        <v>396.30600000000004</v>
      </c>
      <c r="H192" s="75">
        <v>2.3562552403978869</v>
      </c>
      <c r="I192" s="75">
        <v>398.66225524039794</v>
      </c>
      <c r="J192" s="75">
        <v>395.29852531933011</v>
      </c>
      <c r="K192" s="75">
        <v>10.169</v>
      </c>
      <c r="L192" s="75">
        <v>6.0460249250846851E-2</v>
      </c>
      <c r="M192" s="75">
        <v>10.229460249250847</v>
      </c>
      <c r="N192" s="75">
        <v>10.143148738531002</v>
      </c>
      <c r="O192" s="75">
        <v>75.037999999999982</v>
      </c>
      <c r="P192" s="75">
        <v>0.44614182154440407</v>
      </c>
      <c r="Q192" s="75">
        <v>75.484141821544384</v>
      </c>
      <c r="R192" s="75">
        <v>74.847241129107005</v>
      </c>
      <c r="S192" s="75">
        <v>1.905</v>
      </c>
      <c r="T192" s="75">
        <v>1.1326263626990192E-2</v>
      </c>
      <c r="U192" s="75">
        <v>1.9163262636269902</v>
      </c>
      <c r="V192" s="75">
        <v>1.9001571783756082</v>
      </c>
      <c r="W192" s="75">
        <v>483.41800000000001</v>
      </c>
      <c r="X192" s="75">
        <v>2.8741835748201283</v>
      </c>
      <c r="Y192" s="75">
        <v>486.29218357482017</v>
      </c>
      <c r="Z192" s="75">
        <v>482.18907236534369</v>
      </c>
      <c r="AA192" s="59"/>
      <c r="AB192" s="75">
        <v>118.00700000000001</v>
      </c>
      <c r="AC192" s="75">
        <v>0.70161595371665697</v>
      </c>
      <c r="AD192" s="75">
        <v>118.70861595371666</v>
      </c>
      <c r="AE192" s="75">
        <v>117.70700690213668</v>
      </c>
      <c r="AF192" s="75">
        <v>2.06</v>
      </c>
      <c r="AG192" s="75">
        <v>1.2247823134698056E-2</v>
      </c>
      <c r="AH192" s="75">
        <v>2.0722478231346981</v>
      </c>
      <c r="AI192" s="75">
        <v>2.0547631430203426</v>
      </c>
      <c r="AJ192" s="75">
        <v>9.6089999999999964</v>
      </c>
      <c r="AK192" s="75">
        <v>5.7130743932676482E-2</v>
      </c>
      <c r="AL192" s="75">
        <v>9.6661307439326727</v>
      </c>
      <c r="AM192" s="75">
        <v>9.5845723501371189</v>
      </c>
      <c r="AN192" s="75">
        <v>9.7919999999999998</v>
      </c>
      <c r="AO192" s="75">
        <v>5.8218778706292884E-2</v>
      </c>
      <c r="AP192" s="75">
        <v>9.8502187787062923</v>
      </c>
      <c r="AQ192" s="75">
        <v>9.7671071342015505</v>
      </c>
      <c r="AR192" s="75">
        <v>139.46800000000002</v>
      </c>
      <c r="AS192" s="75">
        <v>0.82921329949032441</v>
      </c>
      <c r="AT192" s="75">
        <v>140.29721329949035</v>
      </c>
      <c r="AU192" s="75">
        <v>139.11344952949568</v>
      </c>
    </row>
    <row r="193" spans="1:47" ht="13" x14ac:dyDescent="0.3">
      <c r="A193" s="63">
        <v>45299</v>
      </c>
      <c r="B193" s="60">
        <v>22</v>
      </c>
      <c r="C193" s="60" t="s">
        <v>5</v>
      </c>
      <c r="D193" s="61">
        <v>22.705248000000001</v>
      </c>
      <c r="E193" s="59">
        <v>8.4492600000000001E-3</v>
      </c>
      <c r="F193" s="59"/>
      <c r="G193" s="75">
        <v>379.25200000000001</v>
      </c>
      <c r="H193" s="75">
        <v>2.4860594239954503</v>
      </c>
      <c r="I193" s="75">
        <v>381.73805942399548</v>
      </c>
      <c r="J193" s="75">
        <v>378.51265530802669</v>
      </c>
      <c r="K193" s="75">
        <v>9.7169999999999987</v>
      </c>
      <c r="L193" s="75">
        <v>6.3696537982565124E-2</v>
      </c>
      <c r="M193" s="75">
        <v>9.7806965379825641</v>
      </c>
      <c r="N193" s="75">
        <v>9.6980568899520492</v>
      </c>
      <c r="O193" s="75">
        <v>72.98899999999999</v>
      </c>
      <c r="P193" s="75">
        <v>0.47845493576303855</v>
      </c>
      <c r="Q193" s="75">
        <v>73.46745493576303</v>
      </c>
      <c r="R193" s="75">
        <v>72.84670930747248</v>
      </c>
      <c r="S193" s="75">
        <v>1.905</v>
      </c>
      <c r="T193" s="75">
        <v>1.2487589261787236E-2</v>
      </c>
      <c r="U193" s="75">
        <v>1.9174875892617873</v>
      </c>
      <c r="V193" s="75">
        <v>1.9012862380733413</v>
      </c>
      <c r="W193" s="75">
        <v>463.86299999999994</v>
      </c>
      <c r="X193" s="75">
        <v>3.0406984870028406</v>
      </c>
      <c r="Y193" s="75">
        <v>466.90369848700288</v>
      </c>
      <c r="Z193" s="75">
        <v>462.95870774352454</v>
      </c>
      <c r="AA193" s="59"/>
      <c r="AB193" s="75">
        <v>112.65899999999996</v>
      </c>
      <c r="AC193" s="75">
        <v>0.73849832999668641</v>
      </c>
      <c r="AD193" s="75">
        <v>113.39749832999665</v>
      </c>
      <c r="AE193" s="75">
        <v>112.43937338325694</v>
      </c>
      <c r="AF193" s="75">
        <v>1.9599999999999989</v>
      </c>
      <c r="AG193" s="75">
        <v>1.2848123334962188E-2</v>
      </c>
      <c r="AH193" s="75">
        <v>1.9728481233349611</v>
      </c>
      <c r="AI193" s="75">
        <v>1.9561790166003918</v>
      </c>
      <c r="AJ193" s="75">
        <v>9.3079999999999963</v>
      </c>
      <c r="AK193" s="75">
        <v>6.1015475511136771E-2</v>
      </c>
      <c r="AL193" s="75">
        <v>9.3690154755111337</v>
      </c>
      <c r="AM193" s="75">
        <v>9.2898542278145158</v>
      </c>
      <c r="AN193" s="75">
        <v>9.7919999999999998</v>
      </c>
      <c r="AO193" s="75">
        <v>6.4188175355076427E-2</v>
      </c>
      <c r="AP193" s="75">
        <v>9.8561881753550757</v>
      </c>
      <c r="AQ193" s="75">
        <v>9.7729106788525755</v>
      </c>
      <c r="AR193" s="75">
        <v>133.71899999999994</v>
      </c>
      <c r="AS193" s="75">
        <v>0.87655010419786183</v>
      </c>
      <c r="AT193" s="75">
        <v>134.59555010419783</v>
      </c>
      <c r="AU193" s="75">
        <v>133.45831730652441</v>
      </c>
    </row>
    <row r="194" spans="1:47" ht="13" x14ac:dyDescent="0.3">
      <c r="A194" s="63">
        <v>45299</v>
      </c>
      <c r="B194" s="60">
        <v>23</v>
      </c>
      <c r="C194" s="60" t="s">
        <v>5</v>
      </c>
      <c r="D194" s="61">
        <v>21.408733999999999</v>
      </c>
      <c r="E194" s="59">
        <v>8.6095679999999997E-3</v>
      </c>
      <c r="F194" s="59"/>
      <c r="G194" s="75">
        <v>348.20300000000003</v>
      </c>
      <c r="H194" s="75">
        <v>2.7191242416486583</v>
      </c>
      <c r="I194" s="75">
        <v>350.9221242416487</v>
      </c>
      <c r="J194" s="75">
        <v>347.90083635028577</v>
      </c>
      <c r="K194" s="75">
        <v>9.048</v>
      </c>
      <c r="L194" s="75">
        <v>7.0656014274538298E-2</v>
      </c>
      <c r="M194" s="75">
        <v>9.1186560142745385</v>
      </c>
      <c r="N194" s="75">
        <v>9.0401483252510335</v>
      </c>
      <c r="O194" s="75">
        <v>68.967999999999989</v>
      </c>
      <c r="P194" s="75">
        <v>0.53857250138001278</v>
      </c>
      <c r="Q194" s="75">
        <v>69.506572501380006</v>
      </c>
      <c r="R194" s="75">
        <v>68.908150938982445</v>
      </c>
      <c r="S194" s="75">
        <v>1.905</v>
      </c>
      <c r="T194" s="75">
        <v>1.4876183376767844E-2</v>
      </c>
      <c r="U194" s="75">
        <v>1.9198761833767679</v>
      </c>
      <c r="V194" s="75">
        <v>1.9033468788244052</v>
      </c>
      <c r="W194" s="75">
        <v>428.12400000000002</v>
      </c>
      <c r="X194" s="75">
        <v>3.3432289406799773</v>
      </c>
      <c r="Y194" s="75">
        <v>431.46722894068</v>
      </c>
      <c r="Z194" s="75">
        <v>427.75248249334362</v>
      </c>
      <c r="AA194" s="59"/>
      <c r="AB194" s="75">
        <v>103.29100000000005</v>
      </c>
      <c r="AC194" s="75">
        <v>0.80660149982662888</v>
      </c>
      <c r="AD194" s="75">
        <v>104.09760149982668</v>
      </c>
      <c r="AE194" s="75">
        <v>103.20136612107702</v>
      </c>
      <c r="AF194" s="75">
        <v>1.8429999999999986</v>
      </c>
      <c r="AG194" s="75">
        <v>1.4392024127760163E-2</v>
      </c>
      <c r="AH194" s="75">
        <v>1.8573920241277588</v>
      </c>
      <c r="AI194" s="75">
        <v>1.8414006811933732</v>
      </c>
      <c r="AJ194" s="75">
        <v>8.849000000000002</v>
      </c>
      <c r="AK194" s="75">
        <v>6.9102019265626605E-2</v>
      </c>
      <c r="AL194" s="75">
        <v>8.9181020192656284</v>
      </c>
      <c r="AM194" s="75">
        <v>8.8413210134998241</v>
      </c>
      <c r="AN194" s="75">
        <v>9.7909999999999986</v>
      </c>
      <c r="AO194" s="75">
        <v>7.6458116242485011E-2</v>
      </c>
      <c r="AP194" s="75">
        <v>9.8674581162424833</v>
      </c>
      <c r="AQ194" s="75">
        <v>9.782503564603541</v>
      </c>
      <c r="AR194" s="75">
        <v>123.77400000000006</v>
      </c>
      <c r="AS194" s="75">
        <v>0.96655365946250071</v>
      </c>
      <c r="AT194" s="75">
        <v>124.74055365946256</v>
      </c>
      <c r="AU194" s="75">
        <v>123.66659138037376</v>
      </c>
    </row>
    <row r="195" spans="1:47" ht="13" x14ac:dyDescent="0.3">
      <c r="A195" s="63">
        <v>45299</v>
      </c>
      <c r="B195" s="60">
        <v>24</v>
      </c>
      <c r="C195" s="60" t="s">
        <v>3</v>
      </c>
      <c r="D195" s="61">
        <v>19.027394999999999</v>
      </c>
      <c r="E195" s="59">
        <v>8.6868359999999999E-3</v>
      </c>
      <c r="F195" s="59"/>
      <c r="G195" s="75">
        <v>313.62200000000007</v>
      </c>
      <c r="H195" s="75">
        <v>2.4315610723810233</v>
      </c>
      <c r="I195" s="75">
        <v>316.05356107238111</v>
      </c>
      <c r="J195" s="75">
        <v>313.30805562012938</v>
      </c>
      <c r="K195" s="75">
        <v>8.343</v>
      </c>
      <c r="L195" s="75">
        <v>6.4684601293515359E-2</v>
      </c>
      <c r="M195" s="75">
        <v>8.407684601293516</v>
      </c>
      <c r="N195" s="75">
        <v>8.3346484240223546</v>
      </c>
      <c r="O195" s="75">
        <v>64.980999999999995</v>
      </c>
      <c r="P195" s="75">
        <v>0.50380799192783432</v>
      </c>
      <c r="Q195" s="75">
        <v>65.484807991927823</v>
      </c>
      <c r="R195" s="75">
        <v>64.915952204410459</v>
      </c>
      <c r="S195" s="75">
        <v>1.905</v>
      </c>
      <c r="T195" s="75">
        <v>1.4769766926063377E-2</v>
      </c>
      <c r="U195" s="75">
        <v>1.9197697669260634</v>
      </c>
      <c r="V195" s="75">
        <v>1.9030930418030185</v>
      </c>
      <c r="W195" s="75">
        <v>388.85100000000006</v>
      </c>
      <c r="X195" s="75">
        <v>3.014823432528436</v>
      </c>
      <c r="Y195" s="75">
        <v>391.86582343252849</v>
      </c>
      <c r="Z195" s="75">
        <v>388.46174929036522</v>
      </c>
      <c r="AA195" s="59"/>
      <c r="AB195" s="75">
        <v>91.83</v>
      </c>
      <c r="AC195" s="75">
        <v>0.7119725442626772</v>
      </c>
      <c r="AD195" s="75">
        <v>92.541972544262677</v>
      </c>
      <c r="AE195" s="75">
        <v>91.73807560565416</v>
      </c>
      <c r="AF195" s="75">
        <v>1.6329999999999996</v>
      </c>
      <c r="AG195" s="75">
        <v>1.266090781641023E-2</v>
      </c>
      <c r="AH195" s="75">
        <v>1.6456609078164097</v>
      </c>
      <c r="AI195" s="75">
        <v>1.6313653213985975</v>
      </c>
      <c r="AJ195" s="75">
        <v>8.2629999999999981</v>
      </c>
      <c r="AK195" s="75">
        <v>6.4064348614205596E-2</v>
      </c>
      <c r="AL195" s="75">
        <v>8.3270643486142042</v>
      </c>
      <c r="AM195" s="75">
        <v>8.2547285062563454</v>
      </c>
      <c r="AN195" s="75">
        <v>9.7909999999999986</v>
      </c>
      <c r="AO195" s="75">
        <v>7.591117478902179E-2</v>
      </c>
      <c r="AP195" s="75">
        <v>9.8669111747890206</v>
      </c>
      <c r="AQ195" s="75">
        <v>9.7811989355870619</v>
      </c>
      <c r="AR195" s="75">
        <v>111.517</v>
      </c>
      <c r="AS195" s="75">
        <v>0.86460897548231486</v>
      </c>
      <c r="AT195" s="75">
        <v>112.38160897548231</v>
      </c>
      <c r="AU195" s="75">
        <v>111.40536836889616</v>
      </c>
    </row>
    <row r="196" spans="1:47" ht="13" x14ac:dyDescent="0.3">
      <c r="A196" s="63">
        <v>45300</v>
      </c>
      <c r="B196" s="60">
        <v>1</v>
      </c>
      <c r="C196" s="60" t="s">
        <v>3</v>
      </c>
      <c r="D196" s="61">
        <v>21.499237000000001</v>
      </c>
      <c r="E196" s="59">
        <v>9.0631470000000006E-3</v>
      </c>
      <c r="F196" s="59"/>
      <c r="G196" s="75">
        <v>286.71299999999997</v>
      </c>
      <c r="H196" s="75">
        <v>2.4214115871699957</v>
      </c>
      <c r="I196" s="75">
        <v>289.13441158716995</v>
      </c>
      <c r="J196" s="75">
        <v>286.51394391219691</v>
      </c>
      <c r="K196" s="75">
        <v>7.605999999999999</v>
      </c>
      <c r="L196" s="75">
        <v>6.4235861408499045E-2</v>
      </c>
      <c r="M196" s="75">
        <v>7.6702358614084982</v>
      </c>
      <c r="N196" s="75">
        <v>7.6007193862718818</v>
      </c>
      <c r="O196" s="75">
        <v>61.188000000000002</v>
      </c>
      <c r="P196" s="75">
        <v>0.51675833392890358</v>
      </c>
      <c r="Q196" s="75">
        <v>61.704758333928908</v>
      </c>
      <c r="R196" s="75">
        <v>61.145519038549033</v>
      </c>
      <c r="S196" s="75">
        <v>1.905</v>
      </c>
      <c r="T196" s="75">
        <v>1.6088524320692969E-2</v>
      </c>
      <c r="U196" s="75">
        <v>1.921088524320693</v>
      </c>
      <c r="V196" s="75">
        <v>1.9036774166247614</v>
      </c>
      <c r="W196" s="75">
        <v>357.41199999999992</v>
      </c>
      <c r="X196" s="75">
        <v>3.0184943068280914</v>
      </c>
      <c r="Y196" s="75">
        <v>360.43049430682805</v>
      </c>
      <c r="Z196" s="75">
        <v>357.16385975364256</v>
      </c>
      <c r="AA196" s="59"/>
      <c r="AB196" s="75">
        <v>83.260000000000048</v>
      </c>
      <c r="AC196" s="75">
        <v>0.70316563513957853</v>
      </c>
      <c r="AD196" s="75">
        <v>83.963165635139632</v>
      </c>
      <c r="AE196" s="75">
        <v>83.202195122403012</v>
      </c>
      <c r="AF196" s="75">
        <v>1.5419999999999991</v>
      </c>
      <c r="AG196" s="75">
        <v>1.3022837009190835E-2</v>
      </c>
      <c r="AH196" s="75">
        <v>1.5550228370091901</v>
      </c>
      <c r="AI196" s="75">
        <v>1.5409294364490187</v>
      </c>
      <c r="AJ196" s="75">
        <v>7.8600000000000012</v>
      </c>
      <c r="AK196" s="75">
        <v>6.6380997984591461E-2</v>
      </c>
      <c r="AL196" s="75">
        <v>7.9263809979845927</v>
      </c>
      <c r="AM196" s="75">
        <v>7.8545430418218514</v>
      </c>
      <c r="AN196" s="75">
        <v>9.7909999999999986</v>
      </c>
      <c r="AO196" s="75">
        <v>8.2689103214648202E-2</v>
      </c>
      <c r="AP196" s="75">
        <v>9.8736891032146463</v>
      </c>
      <c r="AQ196" s="75">
        <v>9.7842024074399134</v>
      </c>
      <c r="AR196" s="75">
        <v>102.45300000000005</v>
      </c>
      <c r="AS196" s="75">
        <v>0.86525857334800893</v>
      </c>
      <c r="AT196" s="75">
        <v>103.31825857334806</v>
      </c>
      <c r="AU196" s="75">
        <v>102.38187000811379</v>
      </c>
    </row>
    <row r="197" spans="1:47" ht="13" x14ac:dyDescent="0.3">
      <c r="A197" s="63">
        <v>45300</v>
      </c>
      <c r="B197" s="60">
        <v>2</v>
      </c>
      <c r="C197" s="60" t="s">
        <v>3</v>
      </c>
      <c r="D197" s="61">
        <v>22.074148999999998</v>
      </c>
      <c r="E197" s="59">
        <v>8.5083789999999999E-3</v>
      </c>
      <c r="F197" s="59"/>
      <c r="G197" s="75">
        <v>268.87499999999994</v>
      </c>
      <c r="H197" s="75">
        <v>2.5832144093273333</v>
      </c>
      <c r="I197" s="75">
        <v>271.4582144093273</v>
      </c>
      <c r="J197" s="75">
        <v>269.14854503846948</v>
      </c>
      <c r="K197" s="75">
        <v>7.22</v>
      </c>
      <c r="L197" s="75">
        <v>6.9366092181658207E-2</v>
      </c>
      <c r="M197" s="75">
        <v>7.2893660921816581</v>
      </c>
      <c r="N197" s="75">
        <v>7.2273454027996271</v>
      </c>
      <c r="O197" s="75">
        <v>58.927999999999997</v>
      </c>
      <c r="P197" s="75">
        <v>0.56615028809982759</v>
      </c>
      <c r="Q197" s="75">
        <v>59.494150288099824</v>
      </c>
      <c r="R197" s="75">
        <v>58.987951509165711</v>
      </c>
      <c r="S197" s="75">
        <v>1.9019999999999999</v>
      </c>
      <c r="T197" s="75">
        <v>1.8273449768630736E-2</v>
      </c>
      <c r="U197" s="75">
        <v>1.9202734497686307</v>
      </c>
      <c r="V197" s="75">
        <v>1.9039350354743616</v>
      </c>
      <c r="W197" s="75">
        <v>336.92499999999995</v>
      </c>
      <c r="X197" s="75">
        <v>3.2370042393774496</v>
      </c>
      <c r="Y197" s="75">
        <v>340.16200423937738</v>
      </c>
      <c r="Z197" s="75">
        <v>337.26777698590922</v>
      </c>
      <c r="AA197" s="59"/>
      <c r="AB197" s="75">
        <v>78.001000000000062</v>
      </c>
      <c r="AC197" s="75">
        <v>0.74939398286170722</v>
      </c>
      <c r="AD197" s="75">
        <v>78.750393982861766</v>
      </c>
      <c r="AE197" s="75">
        <v>78.080355784456259</v>
      </c>
      <c r="AF197" s="75">
        <v>1.4789999999999996</v>
      </c>
      <c r="AG197" s="75">
        <v>1.4209480656048819E-2</v>
      </c>
      <c r="AH197" s="75">
        <v>1.4932094806560485</v>
      </c>
      <c r="AI197" s="75">
        <v>1.4805046884682336</v>
      </c>
      <c r="AJ197" s="75">
        <v>7.6529999999999996</v>
      </c>
      <c r="AK197" s="75">
        <v>7.3526136214159307E-2</v>
      </c>
      <c r="AL197" s="75">
        <v>7.7265261362141588</v>
      </c>
      <c r="AM197" s="75">
        <v>7.6607859234938429</v>
      </c>
      <c r="AN197" s="75">
        <v>9.7919999999999998</v>
      </c>
      <c r="AO197" s="75">
        <v>9.4076561584874943E-2</v>
      </c>
      <c r="AP197" s="75">
        <v>9.8860765615848756</v>
      </c>
      <c r="AQ197" s="75">
        <v>9.8019620753758954</v>
      </c>
      <c r="AR197" s="75">
        <v>96.925000000000068</v>
      </c>
      <c r="AS197" s="75">
        <v>0.93120616131679024</v>
      </c>
      <c r="AT197" s="75">
        <v>97.856206161316848</v>
      </c>
      <c r="AU197" s="75">
        <v>97.023608471794233</v>
      </c>
    </row>
    <row r="198" spans="1:47" ht="13" x14ac:dyDescent="0.3">
      <c r="A198" s="63">
        <v>45300</v>
      </c>
      <c r="B198" s="60">
        <v>3</v>
      </c>
      <c r="C198" s="60" t="s">
        <v>3</v>
      </c>
      <c r="D198" s="61">
        <v>20.571891000000001</v>
      </c>
      <c r="E198" s="59">
        <v>8.7621060000000004E-3</v>
      </c>
      <c r="F198" s="59"/>
      <c r="G198" s="75">
        <v>258.52899999999994</v>
      </c>
      <c r="H198" s="75">
        <v>2.3476140262031535</v>
      </c>
      <c r="I198" s="75">
        <v>260.87661402620307</v>
      </c>
      <c r="J198" s="75">
        <v>258.59078548118435</v>
      </c>
      <c r="K198" s="75">
        <v>7.0410000000000004</v>
      </c>
      <c r="L198" s="75">
        <v>6.3936929158803876E-2</v>
      </c>
      <c r="M198" s="75">
        <v>7.1049369291588045</v>
      </c>
      <c r="N198" s="75">
        <v>7.0426827186622001</v>
      </c>
      <c r="O198" s="75">
        <v>57.183</v>
      </c>
      <c r="P198" s="75">
        <v>0.51925939782529207</v>
      </c>
      <c r="Q198" s="75">
        <v>57.702259397825294</v>
      </c>
      <c r="R198" s="75">
        <v>57.196666084542052</v>
      </c>
      <c r="S198" s="75">
        <v>1.9019999999999999</v>
      </c>
      <c r="T198" s="75">
        <v>1.7271415886954262E-2</v>
      </c>
      <c r="U198" s="75">
        <v>1.9192714158869542</v>
      </c>
      <c r="V198" s="75">
        <v>1.9024545562981825</v>
      </c>
      <c r="W198" s="75">
        <v>324.65499999999992</v>
      </c>
      <c r="X198" s="75">
        <v>2.9480817690742036</v>
      </c>
      <c r="Y198" s="75">
        <v>327.60308176907409</v>
      </c>
      <c r="Z198" s="75">
        <v>324.73258884068684</v>
      </c>
      <c r="AA198" s="59"/>
      <c r="AB198" s="75">
        <v>75.301000000000073</v>
      </c>
      <c r="AC198" s="75">
        <v>0.68378280110596434</v>
      </c>
      <c r="AD198" s="75">
        <v>75.984782801106036</v>
      </c>
      <c r="AE198" s="75">
        <v>75.318996079815761</v>
      </c>
      <c r="AF198" s="75">
        <v>1.4229999999999994</v>
      </c>
      <c r="AG198" s="75">
        <v>1.2921779604172401E-2</v>
      </c>
      <c r="AH198" s="75">
        <v>1.4359217796041719</v>
      </c>
      <c r="AI198" s="75">
        <v>1.4233400807635714</v>
      </c>
      <c r="AJ198" s="75">
        <v>7.4829999999999988</v>
      </c>
      <c r="AK198" s="75">
        <v>6.7950581010556635E-2</v>
      </c>
      <c r="AL198" s="75">
        <v>7.5509505810105555</v>
      </c>
      <c r="AM198" s="75">
        <v>7.4847883516189793</v>
      </c>
      <c r="AN198" s="75">
        <v>9.791999999999998</v>
      </c>
      <c r="AO198" s="75">
        <v>8.8917825638830758E-2</v>
      </c>
      <c r="AP198" s="75">
        <v>9.8809178256388286</v>
      </c>
      <c r="AQ198" s="75">
        <v>9.7943401762732911</v>
      </c>
      <c r="AR198" s="75">
        <v>93.99900000000008</v>
      </c>
      <c r="AS198" s="75">
        <v>0.85357298735952414</v>
      </c>
      <c r="AT198" s="75">
        <v>94.852572987359594</v>
      </c>
      <c r="AU198" s="75">
        <v>94.021464688471596</v>
      </c>
    </row>
    <row r="199" spans="1:47" ht="13" x14ac:dyDescent="0.3">
      <c r="A199" s="63">
        <v>45300</v>
      </c>
      <c r="B199" s="60">
        <v>4</v>
      </c>
      <c r="C199" s="60" t="s">
        <v>3</v>
      </c>
      <c r="D199" s="61">
        <v>19.128851999999998</v>
      </c>
      <c r="E199" s="59">
        <v>9.0389519999999994E-3</v>
      </c>
      <c r="F199" s="59"/>
      <c r="G199" s="75">
        <v>254.26800000000003</v>
      </c>
      <c r="H199" s="75">
        <v>2.3238242039150276</v>
      </c>
      <c r="I199" s="75">
        <v>256.59182420391505</v>
      </c>
      <c r="J199" s="75">
        <v>254.27250302134343</v>
      </c>
      <c r="K199" s="75">
        <v>6.9450000000000003</v>
      </c>
      <c r="L199" s="75">
        <v>6.347223833195631E-2</v>
      </c>
      <c r="M199" s="75">
        <v>7.0084722383319562</v>
      </c>
      <c r="N199" s="75">
        <v>6.9451229941763408</v>
      </c>
      <c r="O199" s="75">
        <v>56.857000000000006</v>
      </c>
      <c r="P199" s="75">
        <v>0.51963154137365586</v>
      </c>
      <c r="Q199" s="75">
        <v>57.376631541373662</v>
      </c>
      <c r="R199" s="75">
        <v>56.8580069229495</v>
      </c>
      <c r="S199" s="75">
        <v>1.9019999999999999</v>
      </c>
      <c r="T199" s="75">
        <v>1.7382893780760383E-2</v>
      </c>
      <c r="U199" s="75">
        <v>1.9193828937807602</v>
      </c>
      <c r="V199" s="75">
        <v>1.9020336839342546</v>
      </c>
      <c r="W199" s="75">
        <v>319.97200000000004</v>
      </c>
      <c r="X199" s="75">
        <v>2.9243108774014002</v>
      </c>
      <c r="Y199" s="75">
        <v>322.89631087740145</v>
      </c>
      <c r="Z199" s="75">
        <v>319.97766662240355</v>
      </c>
      <c r="AA199" s="59"/>
      <c r="AB199" s="75">
        <v>74.311000000000007</v>
      </c>
      <c r="AC199" s="75">
        <v>0.67914838051634341</v>
      </c>
      <c r="AD199" s="75">
        <v>74.990148380516345</v>
      </c>
      <c r="AE199" s="75">
        <v>74.312316028831972</v>
      </c>
      <c r="AF199" s="75">
        <v>1.4169999999999991</v>
      </c>
      <c r="AG199" s="75">
        <v>1.2950347259378261E-2</v>
      </c>
      <c r="AH199" s="75">
        <v>1.4299503472593773</v>
      </c>
      <c r="AI199" s="75">
        <v>1.4170250947081164</v>
      </c>
      <c r="AJ199" s="75">
        <v>7.4780000000000015</v>
      </c>
      <c r="AK199" s="75">
        <v>6.8343469869887583E-2</v>
      </c>
      <c r="AL199" s="75">
        <v>7.546343469869889</v>
      </c>
      <c r="AM199" s="75">
        <v>7.4781324334702211</v>
      </c>
      <c r="AN199" s="75">
        <v>9.7919999999999998</v>
      </c>
      <c r="AO199" s="75">
        <v>8.9491743376028235E-2</v>
      </c>
      <c r="AP199" s="75">
        <v>9.8814917433760279</v>
      </c>
      <c r="AQ199" s="75">
        <v>9.7921734138192544</v>
      </c>
      <c r="AR199" s="75">
        <v>92.998000000000019</v>
      </c>
      <c r="AS199" s="75">
        <v>0.84993394102163755</v>
      </c>
      <c r="AT199" s="75">
        <v>93.847933941021651</v>
      </c>
      <c r="AU199" s="75">
        <v>92.999646970829573</v>
      </c>
    </row>
    <row r="200" spans="1:47" ht="13" x14ac:dyDescent="0.3">
      <c r="A200" s="63">
        <v>45300</v>
      </c>
      <c r="B200" s="60">
        <v>5</v>
      </c>
      <c r="C200" s="60" t="s">
        <v>3</v>
      </c>
      <c r="D200" s="61">
        <v>20.656579000000001</v>
      </c>
      <c r="E200" s="59">
        <v>8.7646129999999992E-3</v>
      </c>
      <c r="F200" s="59"/>
      <c r="G200" s="75">
        <v>256.01800000000003</v>
      </c>
      <c r="H200" s="75">
        <v>2.3190617831078262</v>
      </c>
      <c r="I200" s="75">
        <v>258.33706178310786</v>
      </c>
      <c r="J200" s="75">
        <v>256.07283741302183</v>
      </c>
      <c r="K200" s="75">
        <v>7.1110000000000007</v>
      </c>
      <c r="L200" s="75">
        <v>6.4412847298548348E-2</v>
      </c>
      <c r="M200" s="75">
        <v>7.1754128472985492</v>
      </c>
      <c r="N200" s="75">
        <v>7.1125231305767498</v>
      </c>
      <c r="O200" s="75">
        <v>57.562000000000005</v>
      </c>
      <c r="P200" s="75">
        <v>0.52140800396555198</v>
      </c>
      <c r="Q200" s="75">
        <v>58.083408003965559</v>
      </c>
      <c r="R200" s="75">
        <v>57.5743294110897</v>
      </c>
      <c r="S200" s="75">
        <v>1.9020000000000001</v>
      </c>
      <c r="T200" s="75">
        <v>1.7228692949210936E-2</v>
      </c>
      <c r="U200" s="75">
        <v>1.9192286929492111</v>
      </c>
      <c r="V200" s="75">
        <v>1.9024073961970154</v>
      </c>
      <c r="W200" s="75">
        <v>322.59300000000002</v>
      </c>
      <c r="X200" s="75">
        <v>2.9221113273211379</v>
      </c>
      <c r="Y200" s="75">
        <v>325.51511132732116</v>
      </c>
      <c r="Z200" s="75">
        <v>322.66209735088529</v>
      </c>
      <c r="AA200" s="59"/>
      <c r="AB200" s="75">
        <v>75.27500000000002</v>
      </c>
      <c r="AC200" s="75">
        <v>0.68185586842894508</v>
      </c>
      <c r="AD200" s="75">
        <v>75.95685586842896</v>
      </c>
      <c r="AE200" s="75">
        <v>75.291123422045402</v>
      </c>
      <c r="AF200" s="75">
        <v>1.3959999999999992</v>
      </c>
      <c r="AG200" s="75">
        <v>1.2645244667244192E-2</v>
      </c>
      <c r="AH200" s="75">
        <v>1.4086452446672435</v>
      </c>
      <c r="AI200" s="75">
        <v>1.3962990142434448</v>
      </c>
      <c r="AJ200" s="75">
        <v>7.5799999999999983</v>
      </c>
      <c r="AK200" s="75">
        <v>6.8661142247643983E-2</v>
      </c>
      <c r="AL200" s="75">
        <v>7.6486611422476427</v>
      </c>
      <c r="AM200" s="75">
        <v>7.5816235873677043</v>
      </c>
      <c r="AN200" s="75">
        <v>9.7910000000000004</v>
      </c>
      <c r="AO200" s="75">
        <v>8.8688818436237785E-2</v>
      </c>
      <c r="AP200" s="75">
        <v>9.8796888184362377</v>
      </c>
      <c r="AQ200" s="75">
        <v>9.7930971693822162</v>
      </c>
      <c r="AR200" s="75">
        <v>94.042000000000016</v>
      </c>
      <c r="AS200" s="75">
        <v>0.85185107378007097</v>
      </c>
      <c r="AT200" s="75">
        <v>94.893851073780084</v>
      </c>
      <c r="AU200" s="75">
        <v>94.062143193038764</v>
      </c>
    </row>
    <row r="201" spans="1:47" ht="13" x14ac:dyDescent="0.3">
      <c r="A201" s="63">
        <v>45300</v>
      </c>
      <c r="B201" s="60">
        <v>6</v>
      </c>
      <c r="C201" s="60" t="s">
        <v>3</v>
      </c>
      <c r="D201" s="61">
        <v>24.325738000000001</v>
      </c>
      <c r="E201" s="59">
        <v>8.9281910000000003E-3</v>
      </c>
      <c r="F201" s="59"/>
      <c r="G201" s="75">
        <v>270.59300000000002</v>
      </c>
      <c r="H201" s="75">
        <v>3.4792969512878682</v>
      </c>
      <c r="I201" s="75">
        <v>274.07229695128791</v>
      </c>
      <c r="J201" s="75">
        <v>271.6253271362981</v>
      </c>
      <c r="K201" s="75">
        <v>7.6929999999999996</v>
      </c>
      <c r="L201" s="75">
        <v>9.8916939633536594E-2</v>
      </c>
      <c r="M201" s="75">
        <v>7.7919169396335359</v>
      </c>
      <c r="N201" s="75">
        <v>7.7223492169403523</v>
      </c>
      <c r="O201" s="75">
        <v>62.807000000000002</v>
      </c>
      <c r="P201" s="75">
        <v>0.80757522781275615</v>
      </c>
      <c r="Q201" s="75">
        <v>63.614575227812757</v>
      </c>
      <c r="R201" s="75">
        <v>63.046612149794981</v>
      </c>
      <c r="S201" s="75">
        <v>1.9020000000000001</v>
      </c>
      <c r="T201" s="75">
        <v>2.4456001453657433E-2</v>
      </c>
      <c r="U201" s="75">
        <v>1.9264560014536576</v>
      </c>
      <c r="V201" s="75">
        <v>1.9092562343195831</v>
      </c>
      <c r="W201" s="75">
        <v>342.995</v>
      </c>
      <c r="X201" s="75">
        <v>4.4102451201878186</v>
      </c>
      <c r="Y201" s="75">
        <v>347.40524512018783</v>
      </c>
      <c r="Z201" s="75">
        <v>344.30354473735298</v>
      </c>
      <c r="AA201" s="59"/>
      <c r="AB201" s="75">
        <v>80.108000000000061</v>
      </c>
      <c r="AC201" s="75">
        <v>1.0300322631175558</v>
      </c>
      <c r="AD201" s="75">
        <v>81.138032263117623</v>
      </c>
      <c r="AE201" s="75">
        <v>80.413616413708354</v>
      </c>
      <c r="AF201" s="75">
        <v>1.5229999999999984</v>
      </c>
      <c r="AG201" s="75">
        <v>1.9582802425825566E-2</v>
      </c>
      <c r="AH201" s="75">
        <v>1.5425828024258239</v>
      </c>
      <c r="AI201" s="75">
        <v>1.528810328532451</v>
      </c>
      <c r="AJ201" s="75">
        <v>8.1559999999999953</v>
      </c>
      <c r="AK201" s="75">
        <v>0.10487021443534693</v>
      </c>
      <c r="AL201" s="75">
        <v>8.260870214435343</v>
      </c>
      <c r="AM201" s="75">
        <v>8.1871155873346542</v>
      </c>
      <c r="AN201" s="75">
        <v>9.7910000000000004</v>
      </c>
      <c r="AO201" s="75">
        <v>0.125893117893144</v>
      </c>
      <c r="AP201" s="75">
        <v>9.9168931178931441</v>
      </c>
      <c r="AQ201" s="75">
        <v>9.8283532020100086</v>
      </c>
      <c r="AR201" s="75">
        <v>99.578000000000046</v>
      </c>
      <c r="AS201" s="75">
        <v>1.2803783978718721</v>
      </c>
      <c r="AT201" s="75">
        <v>100.85837839787193</v>
      </c>
      <c r="AU201" s="75">
        <v>99.957895531585464</v>
      </c>
    </row>
    <row r="202" spans="1:47" ht="13" x14ac:dyDescent="0.3">
      <c r="A202" s="63">
        <v>45300</v>
      </c>
      <c r="B202" s="60">
        <v>7</v>
      </c>
      <c r="C202" s="60" t="s">
        <v>3</v>
      </c>
      <c r="D202" s="61">
        <v>23.941981999999999</v>
      </c>
      <c r="E202" s="59">
        <v>8.9295920000000001E-3</v>
      </c>
      <c r="F202" s="59"/>
      <c r="G202" s="75">
        <v>292.90499999999997</v>
      </c>
      <c r="H202" s="75">
        <v>3.0636488430200548</v>
      </c>
      <c r="I202" s="75">
        <v>295.96864884302005</v>
      </c>
      <c r="J202" s="75">
        <v>293.32576956406064</v>
      </c>
      <c r="K202" s="75">
        <v>8.3599999999999977</v>
      </c>
      <c r="L202" s="75">
        <v>8.7441676747230843E-2</v>
      </c>
      <c r="M202" s="75">
        <v>8.4474416767472285</v>
      </c>
      <c r="N202" s="75">
        <v>8.3720094691300808</v>
      </c>
      <c r="O202" s="75">
        <v>68.367999999999995</v>
      </c>
      <c r="P202" s="75">
        <v>0.71509719567639707</v>
      </c>
      <c r="Q202" s="75">
        <v>69.083097195676388</v>
      </c>
      <c r="R202" s="75">
        <v>68.466213323622654</v>
      </c>
      <c r="S202" s="75">
        <v>1.9019999999999999</v>
      </c>
      <c r="T202" s="75">
        <v>1.9894027413066163E-2</v>
      </c>
      <c r="U202" s="75">
        <v>1.921894027413066</v>
      </c>
      <c r="V202" s="75">
        <v>1.9047322978810306</v>
      </c>
      <c r="W202" s="75">
        <v>371.53499999999997</v>
      </c>
      <c r="X202" s="75">
        <v>3.8860817428567489</v>
      </c>
      <c r="Y202" s="75">
        <v>375.42108174285676</v>
      </c>
      <c r="Z202" s="75">
        <v>372.06872465469439</v>
      </c>
      <c r="AA202" s="59"/>
      <c r="AB202" s="75">
        <v>86.781999999999954</v>
      </c>
      <c r="AC202" s="75">
        <v>0.90769899419595512</v>
      </c>
      <c r="AD202" s="75">
        <v>87.689698994195908</v>
      </c>
      <c r="AE202" s="75">
        <v>86.906665759574935</v>
      </c>
      <c r="AF202" s="75">
        <v>1.6699999999999979</v>
      </c>
      <c r="AG202" s="75">
        <v>1.7467416288023369E-2</v>
      </c>
      <c r="AH202" s="75">
        <v>1.6874674162880212</v>
      </c>
      <c r="AI202" s="75">
        <v>1.672399020747275</v>
      </c>
      <c r="AJ202" s="75">
        <v>9.052999999999999</v>
      </c>
      <c r="AK202" s="75">
        <v>9.4690131530225E-2</v>
      </c>
      <c r="AL202" s="75">
        <v>9.1476901315302239</v>
      </c>
      <c r="AM202" s="75">
        <v>9.0660049909132336</v>
      </c>
      <c r="AN202" s="75">
        <v>9.7910000000000004</v>
      </c>
      <c r="AO202" s="75">
        <v>0.10240926519523176</v>
      </c>
      <c r="AP202" s="75">
        <v>9.893409265195233</v>
      </c>
      <c r="AQ202" s="75">
        <v>9.8050651569680198</v>
      </c>
      <c r="AR202" s="75">
        <v>107.29599999999995</v>
      </c>
      <c r="AS202" s="75">
        <v>1.1222658072094354</v>
      </c>
      <c r="AT202" s="75">
        <v>108.41826580720938</v>
      </c>
      <c r="AU202" s="75">
        <v>107.45013492820345</v>
      </c>
    </row>
    <row r="203" spans="1:47" ht="13" x14ac:dyDescent="0.3">
      <c r="A203" s="63">
        <v>45300</v>
      </c>
      <c r="B203" s="60">
        <v>8</v>
      </c>
      <c r="C203" s="60" t="s">
        <v>5</v>
      </c>
      <c r="D203" s="61">
        <v>30.771504</v>
      </c>
      <c r="E203" s="59">
        <v>8.5819399999999997E-3</v>
      </c>
      <c r="F203" s="59"/>
      <c r="G203" s="75">
        <v>308.596</v>
      </c>
      <c r="H203" s="75">
        <v>5.5757391528196436</v>
      </c>
      <c r="I203" s="75">
        <v>314.17173915281967</v>
      </c>
      <c r="J203" s="75">
        <v>311.47553613771453</v>
      </c>
      <c r="K203" s="75">
        <v>8.8509999999999991</v>
      </c>
      <c r="L203" s="75">
        <v>0.15992063164009468</v>
      </c>
      <c r="M203" s="75">
        <v>9.0109206316400936</v>
      </c>
      <c r="N203" s="75">
        <v>8.9335894514345959</v>
      </c>
      <c r="O203" s="75">
        <v>71.329000000000008</v>
      </c>
      <c r="P203" s="75">
        <v>1.2887785260712139</v>
      </c>
      <c r="Q203" s="75">
        <v>72.61777852607122</v>
      </c>
      <c r="R203" s="75">
        <v>71.994577107827183</v>
      </c>
      <c r="S203" s="75">
        <v>0.28000000000000003</v>
      </c>
      <c r="T203" s="75">
        <v>5.0590641576349019E-3</v>
      </c>
      <c r="U203" s="75">
        <v>0.28505906415763493</v>
      </c>
      <c r="V203" s="75">
        <v>0.28261270437257796</v>
      </c>
      <c r="W203" s="75">
        <v>389.05599999999998</v>
      </c>
      <c r="X203" s="75">
        <v>7.0294973746885869</v>
      </c>
      <c r="Y203" s="75">
        <v>396.0854973746886</v>
      </c>
      <c r="Z203" s="75">
        <v>392.68631540134891</v>
      </c>
      <c r="AA203" s="59"/>
      <c r="AB203" s="75">
        <v>91.682000000000016</v>
      </c>
      <c r="AC203" s="75">
        <v>1.6565182860724399</v>
      </c>
      <c r="AD203" s="75">
        <v>93.338518286072457</v>
      </c>
      <c r="AE203" s="75">
        <v>92.537492722452484</v>
      </c>
      <c r="AF203" s="75">
        <v>1.7769999999999979</v>
      </c>
      <c r="AG203" s="75">
        <v>3.2106989314704321E-2</v>
      </c>
      <c r="AH203" s="75">
        <v>1.8091069893147023</v>
      </c>
      <c r="AI203" s="75">
        <v>1.7935813416788229</v>
      </c>
      <c r="AJ203" s="75">
        <v>9.237999999999996</v>
      </c>
      <c r="AK203" s="75">
        <v>0.16691298102939714</v>
      </c>
      <c r="AL203" s="75">
        <v>9.4049129810293923</v>
      </c>
      <c r="AM203" s="75">
        <v>9.3242005821209766</v>
      </c>
      <c r="AN203" s="75">
        <v>1.4550000000000001</v>
      </c>
      <c r="AO203" s="75">
        <v>2.6289065533424222E-2</v>
      </c>
      <c r="AP203" s="75">
        <v>1.4812890655334243</v>
      </c>
      <c r="AQ203" s="75">
        <v>1.4685767316503604</v>
      </c>
      <c r="AR203" s="75">
        <v>104.15200000000002</v>
      </c>
      <c r="AS203" s="75">
        <v>1.8818273219499657</v>
      </c>
      <c r="AT203" s="75">
        <v>106.03382732194999</v>
      </c>
      <c r="AU203" s="75">
        <v>105.12385137790264</v>
      </c>
    </row>
    <row r="204" spans="1:47" ht="13" x14ac:dyDescent="0.3">
      <c r="A204" s="63">
        <v>45300</v>
      </c>
      <c r="B204" s="60">
        <v>9</v>
      </c>
      <c r="C204" s="60" t="s">
        <v>5</v>
      </c>
      <c r="D204" s="61">
        <v>31.327231000000001</v>
      </c>
      <c r="E204" s="59">
        <v>8.3863540000000004E-3</v>
      </c>
      <c r="F204" s="59"/>
      <c r="G204" s="75">
        <v>321.67499999999995</v>
      </c>
      <c r="H204" s="75">
        <v>3.8722437047716194</v>
      </c>
      <c r="I204" s="75">
        <v>325.54724370477157</v>
      </c>
      <c r="J204" s="75">
        <v>322.81708927533907</v>
      </c>
      <c r="K204" s="75">
        <v>9.3460000000000001</v>
      </c>
      <c r="L204" s="75">
        <v>0.11250482525777744</v>
      </c>
      <c r="M204" s="75">
        <v>9.4585048252577781</v>
      </c>
      <c r="N204" s="75">
        <v>9.379182455482459</v>
      </c>
      <c r="O204" s="75">
        <v>73.42500000000004</v>
      </c>
      <c r="P204" s="75">
        <v>0.88387190183525721</v>
      </c>
      <c r="Q204" s="75">
        <v>74.308871901835303</v>
      </c>
      <c r="R204" s="75">
        <v>73.685691396725858</v>
      </c>
      <c r="S204" s="75">
        <v>0</v>
      </c>
      <c r="T204" s="75">
        <v>0</v>
      </c>
      <c r="U204" s="75">
        <v>0</v>
      </c>
      <c r="V204" s="75">
        <v>0</v>
      </c>
      <c r="W204" s="75">
        <v>404.44600000000003</v>
      </c>
      <c r="X204" s="75">
        <v>4.8686204318646542</v>
      </c>
      <c r="Y204" s="75">
        <v>409.31462043186463</v>
      </c>
      <c r="Z204" s="75">
        <v>405.88196312754741</v>
      </c>
      <c r="AA204" s="59"/>
      <c r="AB204" s="75">
        <v>96.066000000000003</v>
      </c>
      <c r="AC204" s="75">
        <v>1.1564186329139361</v>
      </c>
      <c r="AD204" s="75">
        <v>97.222418632913943</v>
      </c>
      <c r="AE204" s="75">
        <v>96.407077013522127</v>
      </c>
      <c r="AF204" s="75">
        <v>1.9059999999999986</v>
      </c>
      <c r="AG204" s="75">
        <v>2.2943954305726901E-2</v>
      </c>
      <c r="AH204" s="75">
        <v>1.9289439543057254</v>
      </c>
      <c r="AI204" s="75">
        <v>1.9127671474587578</v>
      </c>
      <c r="AJ204" s="75">
        <v>9.661999999999999</v>
      </c>
      <c r="AK204" s="75">
        <v>0.11630875472294518</v>
      </c>
      <c r="AL204" s="75">
        <v>9.7783087547229446</v>
      </c>
      <c r="AM204" s="75">
        <v>9.696304395984539</v>
      </c>
      <c r="AN204" s="75">
        <v>2.3E-2</v>
      </c>
      <c r="AO204" s="75">
        <v>2.7686828385714541E-4</v>
      </c>
      <c r="AP204" s="75">
        <v>2.3276868283857145E-2</v>
      </c>
      <c r="AQ204" s="75">
        <v>2.3081660226417347E-2</v>
      </c>
      <c r="AR204" s="75">
        <v>107.65699999999998</v>
      </c>
      <c r="AS204" s="75">
        <v>1.2959482102264652</v>
      </c>
      <c r="AT204" s="75">
        <v>108.95294821022647</v>
      </c>
      <c r="AU204" s="75">
        <v>108.03923021719184</v>
      </c>
    </row>
    <row r="205" spans="1:47" ht="13" x14ac:dyDescent="0.3">
      <c r="A205" s="63">
        <v>45300</v>
      </c>
      <c r="B205" s="60">
        <v>10</v>
      </c>
      <c r="C205" s="60" t="s">
        <v>5</v>
      </c>
      <c r="D205" s="61">
        <v>34.344965999999999</v>
      </c>
      <c r="E205" s="59">
        <v>8.359801E-3</v>
      </c>
      <c r="F205" s="59"/>
      <c r="G205" s="75">
        <v>324.94199999999995</v>
      </c>
      <c r="H205" s="75">
        <v>3.3908272922526934</v>
      </c>
      <c r="I205" s="75">
        <v>328.33282729225266</v>
      </c>
      <c r="J205" s="75">
        <v>325.58803019432207</v>
      </c>
      <c r="K205" s="75">
        <v>9.286999999999999</v>
      </c>
      <c r="L205" s="75">
        <v>9.6911489013887922E-2</v>
      </c>
      <c r="M205" s="75">
        <v>9.3839114890138866</v>
      </c>
      <c r="N205" s="75">
        <v>9.305463856364117</v>
      </c>
      <c r="O205" s="75">
        <v>72.759</v>
      </c>
      <c r="P205" s="75">
        <v>0.75925304502653934</v>
      </c>
      <c r="Q205" s="75">
        <v>73.51825304502654</v>
      </c>
      <c r="R205" s="75">
        <v>72.903655079702474</v>
      </c>
      <c r="S205" s="75">
        <v>0</v>
      </c>
      <c r="T205" s="75">
        <v>0</v>
      </c>
      <c r="U205" s="75">
        <v>0</v>
      </c>
      <c r="V205" s="75">
        <v>0</v>
      </c>
      <c r="W205" s="75">
        <v>406.98799999999994</v>
      </c>
      <c r="X205" s="75">
        <v>4.2469918262931206</v>
      </c>
      <c r="Y205" s="75">
        <v>411.23499182629308</v>
      </c>
      <c r="Z205" s="75">
        <v>407.79714913038868</v>
      </c>
      <c r="AA205" s="59"/>
      <c r="AB205" s="75">
        <v>97.115000000000009</v>
      </c>
      <c r="AC205" s="75">
        <v>1.0134122166021027</v>
      </c>
      <c r="AD205" s="75">
        <v>98.128412216602115</v>
      </c>
      <c r="AE205" s="75">
        <v>97.308078218025358</v>
      </c>
      <c r="AF205" s="75">
        <v>1.8189999999999982</v>
      </c>
      <c r="AG205" s="75">
        <v>1.8981587005089045E-2</v>
      </c>
      <c r="AH205" s="75">
        <v>1.8379815870050873</v>
      </c>
      <c r="AI205" s="75">
        <v>1.8226164266960605</v>
      </c>
      <c r="AJ205" s="75">
        <v>9.4730000000000008</v>
      </c>
      <c r="AK205" s="75">
        <v>9.8852431940191707E-2</v>
      </c>
      <c r="AL205" s="75">
        <v>9.5718524319401919</v>
      </c>
      <c r="AM205" s="75">
        <v>9.4918336504078056</v>
      </c>
      <c r="AN205" s="75">
        <v>1.2E-2</v>
      </c>
      <c r="AO205" s="75">
        <v>1.2522212427766287E-4</v>
      </c>
      <c r="AP205" s="75">
        <v>1.2125222124277663E-2</v>
      </c>
      <c r="AQ205" s="75">
        <v>1.2023857680237905E-2</v>
      </c>
      <c r="AR205" s="75">
        <v>108.41900000000001</v>
      </c>
      <c r="AS205" s="75">
        <v>1.1313714576716611</v>
      </c>
      <c r="AT205" s="75">
        <v>109.55037145767167</v>
      </c>
      <c r="AU205" s="75">
        <v>108.63455215280946</v>
      </c>
    </row>
    <row r="206" spans="1:47" ht="13" x14ac:dyDescent="0.3">
      <c r="A206" s="63">
        <v>45300</v>
      </c>
      <c r="B206" s="60">
        <v>11</v>
      </c>
      <c r="C206" s="60" t="s">
        <v>5</v>
      </c>
      <c r="D206" s="61">
        <v>89.753380000000007</v>
      </c>
      <c r="E206" s="59">
        <v>8.3425659999999992E-3</v>
      </c>
      <c r="F206" s="59"/>
      <c r="G206" s="75">
        <v>325.30399999999997</v>
      </c>
      <c r="H206" s="75">
        <v>3.1709166218198783</v>
      </c>
      <c r="I206" s="75">
        <v>328.47491662181983</v>
      </c>
      <c r="J206" s="75">
        <v>325.73459295055778</v>
      </c>
      <c r="K206" s="75">
        <v>9.141</v>
      </c>
      <c r="L206" s="75">
        <v>8.9102343777068577E-2</v>
      </c>
      <c r="M206" s="75">
        <v>9.2301023437770677</v>
      </c>
      <c r="N206" s="75">
        <v>9.1530996057873519</v>
      </c>
      <c r="O206" s="75">
        <v>70.97</v>
      </c>
      <c r="P206" s="75">
        <v>0.69178353985981356</v>
      </c>
      <c r="Q206" s="75">
        <v>71.661783539859812</v>
      </c>
      <c r="R206" s="75">
        <v>71.063940381000819</v>
      </c>
      <c r="S206" s="75">
        <v>0</v>
      </c>
      <c r="T206" s="75">
        <v>0</v>
      </c>
      <c r="U206" s="75">
        <v>0</v>
      </c>
      <c r="V206" s="75">
        <v>0</v>
      </c>
      <c r="W206" s="75">
        <v>405.41499999999996</v>
      </c>
      <c r="X206" s="75">
        <v>3.9518025054567607</v>
      </c>
      <c r="Y206" s="75">
        <v>409.36680250545669</v>
      </c>
      <c r="Z206" s="75">
        <v>405.95163293734595</v>
      </c>
      <c r="AA206" s="59"/>
      <c r="AB206" s="75">
        <v>97.751000000000005</v>
      </c>
      <c r="AC206" s="75">
        <v>0.95283264484763475</v>
      </c>
      <c r="AD206" s="75">
        <v>98.703832644847637</v>
      </c>
      <c r="AE206" s="75">
        <v>97.880389406555039</v>
      </c>
      <c r="AF206" s="75">
        <v>1.8639999999999985</v>
      </c>
      <c r="AG206" s="75">
        <v>1.816943100322237E-2</v>
      </c>
      <c r="AH206" s="75">
        <v>1.8821694310032209</v>
      </c>
      <c r="AI206" s="75">
        <v>1.8664673083018939</v>
      </c>
      <c r="AJ206" s="75">
        <v>9.3279999999999959</v>
      </c>
      <c r="AK206" s="75">
        <v>9.0925135406683649E-2</v>
      </c>
      <c r="AL206" s="75">
        <v>9.4189251354066794</v>
      </c>
      <c r="AM206" s="75">
        <v>9.3403471308154895</v>
      </c>
      <c r="AN206" s="75">
        <v>1E-3</v>
      </c>
      <c r="AO206" s="75">
        <v>9.7475488214712368E-6</v>
      </c>
      <c r="AP206" s="75">
        <v>1.0097475488214712E-3</v>
      </c>
      <c r="AQ206" s="75">
        <v>1.0013236632520899E-3</v>
      </c>
      <c r="AR206" s="75">
        <v>108.94400000000002</v>
      </c>
      <c r="AS206" s="75">
        <v>1.0619369588063621</v>
      </c>
      <c r="AT206" s="75">
        <v>110.00593695880636</v>
      </c>
      <c r="AU206" s="75">
        <v>109.08820516933567</v>
      </c>
    </row>
    <row r="207" spans="1:47" ht="13" x14ac:dyDescent="0.3">
      <c r="A207" s="63">
        <v>45300</v>
      </c>
      <c r="B207" s="60">
        <v>12</v>
      </c>
      <c r="C207" s="60" t="s">
        <v>5</v>
      </c>
      <c r="D207" s="61">
        <v>62.420310999999998</v>
      </c>
      <c r="E207" s="59">
        <v>8.3297630000000004E-3</v>
      </c>
      <c r="F207" s="59"/>
      <c r="G207" s="75">
        <v>327.43099999999993</v>
      </c>
      <c r="H207" s="75">
        <v>3.0893829701513744</v>
      </c>
      <c r="I207" s="75">
        <v>330.52038297015127</v>
      </c>
      <c r="J207" s="75">
        <v>327.76722651334069</v>
      </c>
      <c r="K207" s="75">
        <v>9.0190000000000001</v>
      </c>
      <c r="L207" s="75">
        <v>8.5096234039523599E-2</v>
      </c>
      <c r="M207" s="75">
        <v>9.1040962340395239</v>
      </c>
      <c r="N207" s="75">
        <v>9.0282612700807814</v>
      </c>
      <c r="O207" s="75">
        <v>69.644000000000005</v>
      </c>
      <c r="P207" s="75">
        <v>0.65710634476644669</v>
      </c>
      <c r="Q207" s="75">
        <v>70.301106344766453</v>
      </c>
      <c r="R207" s="75">
        <v>69.715514790276757</v>
      </c>
      <c r="S207" s="75">
        <v>0</v>
      </c>
      <c r="T207" s="75">
        <v>0</v>
      </c>
      <c r="U207" s="75">
        <v>0</v>
      </c>
      <c r="V207" s="75">
        <v>0</v>
      </c>
      <c r="W207" s="75">
        <v>406.09399999999994</v>
      </c>
      <c r="X207" s="75">
        <v>3.8315855489573445</v>
      </c>
      <c r="Y207" s="75">
        <v>409.9255855489572</v>
      </c>
      <c r="Z207" s="75">
        <v>406.51100257369825</v>
      </c>
      <c r="AA207" s="59"/>
      <c r="AB207" s="75">
        <v>98.542000000000073</v>
      </c>
      <c r="AC207" s="75">
        <v>0.92976528381447399</v>
      </c>
      <c r="AD207" s="75">
        <v>99.471765283814548</v>
      </c>
      <c r="AE207" s="75">
        <v>98.64318905380874</v>
      </c>
      <c r="AF207" s="75">
        <v>1.8189999999999993</v>
      </c>
      <c r="AG207" s="75">
        <v>1.7162662126387999E-2</v>
      </c>
      <c r="AH207" s="75">
        <v>1.8361626621263873</v>
      </c>
      <c r="AI207" s="75">
        <v>1.8208678623214254</v>
      </c>
      <c r="AJ207" s="75">
        <v>9.2209999999999965</v>
      </c>
      <c r="AK207" s="75">
        <v>8.7002148140419872E-2</v>
      </c>
      <c r="AL207" s="75">
        <v>9.3080021481404156</v>
      </c>
      <c r="AM207" s="75">
        <v>9.2304686962429159</v>
      </c>
      <c r="AN207" s="75">
        <v>0</v>
      </c>
      <c r="AO207" s="75">
        <v>0</v>
      </c>
      <c r="AP207" s="75">
        <v>0</v>
      </c>
      <c r="AQ207" s="75">
        <v>0</v>
      </c>
      <c r="AR207" s="75">
        <v>109.58200000000008</v>
      </c>
      <c r="AS207" s="75">
        <v>1.0339300940812819</v>
      </c>
      <c r="AT207" s="75">
        <v>110.61593009408135</v>
      </c>
      <c r="AU207" s="75">
        <v>109.69452561237307</v>
      </c>
    </row>
    <row r="208" spans="1:47" ht="13" x14ac:dyDescent="0.3">
      <c r="A208" s="63">
        <v>45300</v>
      </c>
      <c r="B208" s="60">
        <v>13</v>
      </c>
      <c r="C208" s="60" t="s">
        <v>5</v>
      </c>
      <c r="D208" s="61">
        <v>60.700229999999998</v>
      </c>
      <c r="E208" s="59">
        <v>8.5342360000000006E-3</v>
      </c>
      <c r="F208" s="59"/>
      <c r="G208" s="75">
        <v>332.02700000000004</v>
      </c>
      <c r="H208" s="75">
        <v>3.3300700908173773</v>
      </c>
      <c r="I208" s="75">
        <v>335.35707009081744</v>
      </c>
      <c r="J208" s="75">
        <v>332.49505371039385</v>
      </c>
      <c r="K208" s="75">
        <v>8.7810000000000024</v>
      </c>
      <c r="L208" s="75">
        <v>8.8069179516929025E-2</v>
      </c>
      <c r="M208" s="75">
        <v>8.8690691795169307</v>
      </c>
      <c r="N208" s="75">
        <v>8.7933784500386061</v>
      </c>
      <c r="O208" s="75">
        <v>68.251000000000005</v>
      </c>
      <c r="P208" s="75">
        <v>0.6845244927923837</v>
      </c>
      <c r="Q208" s="75">
        <v>68.935524492792382</v>
      </c>
      <c r="R208" s="75">
        <v>68.347212457987112</v>
      </c>
      <c r="S208" s="75">
        <v>0</v>
      </c>
      <c r="T208" s="75">
        <v>0</v>
      </c>
      <c r="U208" s="75">
        <v>0</v>
      </c>
      <c r="V208" s="75">
        <v>0</v>
      </c>
      <c r="W208" s="75">
        <v>409.05900000000008</v>
      </c>
      <c r="X208" s="75">
        <v>4.1026637631266896</v>
      </c>
      <c r="Y208" s="75">
        <v>413.16166376312674</v>
      </c>
      <c r="Z208" s="75">
        <v>409.63564461841958</v>
      </c>
      <c r="AA208" s="59"/>
      <c r="AB208" s="75">
        <v>99.847000000000008</v>
      </c>
      <c r="AC208" s="75">
        <v>1.0014170786045793</v>
      </c>
      <c r="AD208" s="75">
        <v>100.84841707860458</v>
      </c>
      <c r="AE208" s="75">
        <v>99.987752887029345</v>
      </c>
      <c r="AF208" s="75">
        <v>1.8160000000000001</v>
      </c>
      <c r="AG208" s="75">
        <v>1.8213600956923252E-2</v>
      </c>
      <c r="AH208" s="75">
        <v>1.8342136009569232</v>
      </c>
      <c r="AI208" s="75">
        <v>1.8185599892119468</v>
      </c>
      <c r="AJ208" s="75">
        <v>8.8359999999999967</v>
      </c>
      <c r="AK208" s="75">
        <v>8.8620802893928291E-2</v>
      </c>
      <c r="AL208" s="75">
        <v>8.9246208028939247</v>
      </c>
      <c r="AM208" s="75">
        <v>8.8484559827515188</v>
      </c>
      <c r="AN208" s="75">
        <v>0</v>
      </c>
      <c r="AO208" s="75">
        <v>0</v>
      </c>
      <c r="AP208" s="75">
        <v>0</v>
      </c>
      <c r="AQ208" s="75">
        <v>0</v>
      </c>
      <c r="AR208" s="75">
        <v>110.49900000000001</v>
      </c>
      <c r="AS208" s="75">
        <v>1.1082514824554308</v>
      </c>
      <c r="AT208" s="75">
        <v>111.60725148245544</v>
      </c>
      <c r="AU208" s="75">
        <v>110.65476885899281</v>
      </c>
    </row>
    <row r="209" spans="1:47" ht="13" x14ac:dyDescent="0.3">
      <c r="A209" s="63">
        <v>45300</v>
      </c>
      <c r="B209" s="60">
        <v>14</v>
      </c>
      <c r="C209" s="60" t="s">
        <v>5</v>
      </c>
      <c r="D209" s="61">
        <v>43.486241</v>
      </c>
      <c r="E209" s="59">
        <v>8.6635670000000005E-3</v>
      </c>
      <c r="F209" s="59"/>
      <c r="G209" s="75">
        <v>330.58799999999997</v>
      </c>
      <c r="H209" s="75">
        <v>3.4885745749149768</v>
      </c>
      <c r="I209" s="75">
        <v>334.07657457491496</v>
      </c>
      <c r="J209" s="75">
        <v>331.18227978795466</v>
      </c>
      <c r="K209" s="75">
        <v>8.74</v>
      </c>
      <c r="L209" s="75">
        <v>9.2230031896974193E-2</v>
      </c>
      <c r="M209" s="75">
        <v>8.8322300318969749</v>
      </c>
      <c r="N209" s="75">
        <v>8.7557114152562221</v>
      </c>
      <c r="O209" s="75">
        <v>66.777000000000001</v>
      </c>
      <c r="P209" s="75">
        <v>0.70467332265265958</v>
      </c>
      <c r="Q209" s="75">
        <v>67.481673322652654</v>
      </c>
      <c r="R209" s="75">
        <v>66.897041324549733</v>
      </c>
      <c r="S209" s="75">
        <v>0</v>
      </c>
      <c r="T209" s="75">
        <v>0</v>
      </c>
      <c r="U209" s="75">
        <v>0</v>
      </c>
      <c r="V209" s="75">
        <v>0</v>
      </c>
      <c r="W209" s="75">
        <v>406.10499999999996</v>
      </c>
      <c r="X209" s="75">
        <v>4.2854779294646104</v>
      </c>
      <c r="Y209" s="75">
        <v>410.39047792946462</v>
      </c>
      <c r="Z209" s="75">
        <v>406.83503252776057</v>
      </c>
      <c r="AA209" s="59"/>
      <c r="AB209" s="75">
        <v>99.045000000000002</v>
      </c>
      <c r="AC209" s="75">
        <v>1.0451857562054701</v>
      </c>
      <c r="AD209" s="75">
        <v>100.09018575620547</v>
      </c>
      <c r="AE209" s="75">
        <v>99.223047725864134</v>
      </c>
      <c r="AF209" s="75">
        <v>1.764999999999999</v>
      </c>
      <c r="AG209" s="75">
        <v>1.86254011782791E-2</v>
      </c>
      <c r="AH209" s="75">
        <v>1.7836254011782782</v>
      </c>
      <c r="AI209" s="75">
        <v>1.7681728430122683</v>
      </c>
      <c r="AJ209" s="75">
        <v>8.7879999999999985</v>
      </c>
      <c r="AK209" s="75">
        <v>9.2736558387941523E-2</v>
      </c>
      <c r="AL209" s="75">
        <v>8.8807365583879392</v>
      </c>
      <c r="AM209" s="75">
        <v>8.8037977022049958</v>
      </c>
      <c r="AN209" s="75">
        <v>0</v>
      </c>
      <c r="AO209" s="75">
        <v>0</v>
      </c>
      <c r="AP209" s="75">
        <v>0</v>
      </c>
      <c r="AQ209" s="75">
        <v>0</v>
      </c>
      <c r="AR209" s="75">
        <v>109.598</v>
      </c>
      <c r="AS209" s="75">
        <v>1.1565477157716908</v>
      </c>
      <c r="AT209" s="75">
        <v>110.75454771577169</v>
      </c>
      <c r="AU209" s="75">
        <v>109.7950182710814</v>
      </c>
    </row>
    <row r="210" spans="1:47" ht="13" x14ac:dyDescent="0.3">
      <c r="A210" s="63">
        <v>45300</v>
      </c>
      <c r="B210" s="60">
        <v>15</v>
      </c>
      <c r="C210" s="60" t="s">
        <v>5</v>
      </c>
      <c r="D210" s="61">
        <v>41.380476999999999</v>
      </c>
      <c r="E210" s="59">
        <v>8.4735750000000006E-3</v>
      </c>
      <c r="F210" s="59"/>
      <c r="G210" s="75">
        <v>330.37799999999993</v>
      </c>
      <c r="H210" s="75">
        <v>3.6429256867892339</v>
      </c>
      <c r="I210" s="75">
        <v>334.02092568678916</v>
      </c>
      <c r="J210" s="75">
        <v>331.19057432141273</v>
      </c>
      <c r="K210" s="75">
        <v>8.5269999999999992</v>
      </c>
      <c r="L210" s="75">
        <v>9.402329250510566E-2</v>
      </c>
      <c r="M210" s="75">
        <v>8.6210232925051056</v>
      </c>
      <c r="N210" s="75">
        <v>8.5479724050593173</v>
      </c>
      <c r="O210" s="75">
        <v>65.295000000000002</v>
      </c>
      <c r="P210" s="75">
        <v>0.71997782152232614</v>
      </c>
      <c r="Q210" s="75">
        <v>66.014977821522322</v>
      </c>
      <c r="R210" s="75">
        <v>65.455594955828317</v>
      </c>
      <c r="S210" s="75">
        <v>0</v>
      </c>
      <c r="T210" s="75">
        <v>0</v>
      </c>
      <c r="U210" s="75">
        <v>0</v>
      </c>
      <c r="V210" s="75">
        <v>0</v>
      </c>
      <c r="W210" s="75">
        <v>404.19999999999993</v>
      </c>
      <c r="X210" s="75">
        <v>4.4569268008166656</v>
      </c>
      <c r="Y210" s="75">
        <v>408.65692680081662</v>
      </c>
      <c r="Z210" s="75">
        <v>405.19414168230037</v>
      </c>
      <c r="AA210" s="59"/>
      <c r="AB210" s="75">
        <v>99.193999999999988</v>
      </c>
      <c r="AC210" s="75">
        <v>1.0937664450277298</v>
      </c>
      <c r="AD210" s="75">
        <v>100.28776644502771</v>
      </c>
      <c r="AE210" s="75">
        <v>99.437970534473294</v>
      </c>
      <c r="AF210" s="75">
        <v>1.7739999999999987</v>
      </c>
      <c r="AG210" s="75">
        <v>1.9561079031788126E-2</v>
      </c>
      <c r="AH210" s="75">
        <v>1.7935610790317869</v>
      </c>
      <c r="AI210" s="75">
        <v>1.7783632047115301</v>
      </c>
      <c r="AJ210" s="75">
        <v>8.5399999999999956</v>
      </c>
      <c r="AK210" s="75">
        <v>9.4166637503647482E-2</v>
      </c>
      <c r="AL210" s="75">
        <v>8.6341666375036432</v>
      </c>
      <c r="AM210" s="75">
        <v>8.5610043789382591</v>
      </c>
      <c r="AN210" s="75">
        <v>0</v>
      </c>
      <c r="AO210" s="75">
        <v>0</v>
      </c>
      <c r="AP210" s="75">
        <v>0</v>
      </c>
      <c r="AQ210" s="75">
        <v>0</v>
      </c>
      <c r="AR210" s="75">
        <v>109.50799999999998</v>
      </c>
      <c r="AS210" s="75">
        <v>1.2074941615631654</v>
      </c>
      <c r="AT210" s="75">
        <v>110.71549416156314</v>
      </c>
      <c r="AU210" s="75">
        <v>109.77733811812308</v>
      </c>
    </row>
    <row r="211" spans="1:47" ht="13" x14ac:dyDescent="0.3">
      <c r="A211" s="63">
        <v>45300</v>
      </c>
      <c r="B211" s="60">
        <v>16</v>
      </c>
      <c r="C211" s="60" t="s">
        <v>5</v>
      </c>
      <c r="D211" s="61">
        <v>35.814700000000002</v>
      </c>
      <c r="E211" s="59">
        <v>8.4234070000000008E-3</v>
      </c>
      <c r="F211" s="59"/>
      <c r="G211" s="75">
        <v>338.28099999999995</v>
      </c>
      <c r="H211" s="75">
        <v>3.4381777454220135</v>
      </c>
      <c r="I211" s="75">
        <v>341.71917774542197</v>
      </c>
      <c r="J211" s="75">
        <v>338.84073803156696</v>
      </c>
      <c r="K211" s="75">
        <v>8.5339999999999989</v>
      </c>
      <c r="L211" s="75">
        <v>8.6736792428281417E-2</v>
      </c>
      <c r="M211" s="75">
        <v>8.6207367924282803</v>
      </c>
      <c r="N211" s="75">
        <v>8.548120817785783</v>
      </c>
      <c r="O211" s="75">
        <v>64.786999999999992</v>
      </c>
      <c r="P211" s="75">
        <v>0.6584739361437858</v>
      </c>
      <c r="Q211" s="75">
        <v>65.445473936143784</v>
      </c>
      <c r="R211" s="75">
        <v>64.894200072871755</v>
      </c>
      <c r="S211" s="75">
        <v>0</v>
      </c>
      <c r="T211" s="75">
        <v>0</v>
      </c>
      <c r="U211" s="75">
        <v>0</v>
      </c>
      <c r="V211" s="75">
        <v>0</v>
      </c>
      <c r="W211" s="75">
        <v>411.60199999999992</v>
      </c>
      <c r="X211" s="75">
        <v>4.1833884739940803</v>
      </c>
      <c r="Y211" s="75">
        <v>415.78538847399403</v>
      </c>
      <c r="Z211" s="75">
        <v>412.28305892222448</v>
      </c>
      <c r="AA211" s="59"/>
      <c r="AB211" s="75">
        <v>101.76899999999995</v>
      </c>
      <c r="AC211" s="75">
        <v>1.0343469215647723</v>
      </c>
      <c r="AD211" s="75">
        <v>102.80334692156472</v>
      </c>
      <c r="AE211" s="75">
        <v>101.93739248948219</v>
      </c>
      <c r="AF211" s="75">
        <v>1.7989999999999986</v>
      </c>
      <c r="AG211" s="75">
        <v>1.8284449212383192E-2</v>
      </c>
      <c r="AH211" s="75">
        <v>1.8172844492123819</v>
      </c>
      <c r="AI211" s="75">
        <v>1.8019767226618952</v>
      </c>
      <c r="AJ211" s="75">
        <v>8.4689999999999976</v>
      </c>
      <c r="AK211" s="75">
        <v>8.6076153629612753E-2</v>
      </c>
      <c r="AL211" s="75">
        <v>8.55507615362961</v>
      </c>
      <c r="AM211" s="75">
        <v>8.4830132652715928</v>
      </c>
      <c r="AN211" s="75">
        <v>1.6E-2</v>
      </c>
      <c r="AO211" s="75">
        <v>1.6261878121074557E-4</v>
      </c>
      <c r="AP211" s="75">
        <v>1.6162618781210746E-2</v>
      </c>
      <c r="AQ211" s="75">
        <v>1.6026474465030763E-2</v>
      </c>
      <c r="AR211" s="75">
        <v>112.05299999999994</v>
      </c>
      <c r="AS211" s="75">
        <v>1.1388701431879791</v>
      </c>
      <c r="AT211" s="75">
        <v>113.19187014318793</v>
      </c>
      <c r="AU211" s="75">
        <v>112.23840895188071</v>
      </c>
    </row>
    <row r="212" spans="1:47" ht="13" x14ac:dyDescent="0.3">
      <c r="A212" s="63">
        <v>45300</v>
      </c>
      <c r="B212" s="60">
        <v>17</v>
      </c>
      <c r="C212" s="60" t="s">
        <v>5</v>
      </c>
      <c r="D212" s="61">
        <v>32.845607999999999</v>
      </c>
      <c r="E212" s="59">
        <v>8.5342590000000006E-3</v>
      </c>
      <c r="F212" s="59"/>
      <c r="G212" s="75">
        <v>359.29299999999989</v>
      </c>
      <c r="H212" s="75">
        <v>4.2004764310640583</v>
      </c>
      <c r="I212" s="75">
        <v>363.49347643106393</v>
      </c>
      <c r="J212" s="75">
        <v>360.39132895839083</v>
      </c>
      <c r="K212" s="75">
        <v>9.0830000000000002</v>
      </c>
      <c r="L212" s="75">
        <v>0.10618889714899775</v>
      </c>
      <c r="M212" s="75">
        <v>9.1891888971489983</v>
      </c>
      <c r="N212" s="75">
        <v>9.1107659791008047</v>
      </c>
      <c r="O212" s="75">
        <v>67.070000000000007</v>
      </c>
      <c r="P212" s="75">
        <v>0.78411200393958824</v>
      </c>
      <c r="Q212" s="75">
        <v>67.854112003939591</v>
      </c>
      <c r="R212" s="75">
        <v>67.275027437882954</v>
      </c>
      <c r="S212" s="75">
        <v>0</v>
      </c>
      <c r="T212" s="75">
        <v>0</v>
      </c>
      <c r="U212" s="75">
        <v>0</v>
      </c>
      <c r="V212" s="75">
        <v>0</v>
      </c>
      <c r="W212" s="75">
        <v>435.44599999999991</v>
      </c>
      <c r="X212" s="75">
        <v>5.0907773321526451</v>
      </c>
      <c r="Y212" s="75">
        <v>440.5367773321525</v>
      </c>
      <c r="Z212" s="75">
        <v>436.77712237537457</v>
      </c>
      <c r="AA212" s="59"/>
      <c r="AB212" s="75">
        <v>108.42800000000001</v>
      </c>
      <c r="AC212" s="75">
        <v>1.2676263062943443</v>
      </c>
      <c r="AD212" s="75">
        <v>109.69562630629436</v>
      </c>
      <c r="AE212" s="75">
        <v>108.75945542022923</v>
      </c>
      <c r="AF212" s="75">
        <v>1.919999999999999</v>
      </c>
      <c r="AG212" s="75">
        <v>2.2446623640435492E-2</v>
      </c>
      <c r="AH212" s="75">
        <v>1.9424466236404345</v>
      </c>
      <c r="AI212" s="75">
        <v>1.9258692810606115</v>
      </c>
      <c r="AJ212" s="75">
        <v>8.8699999999999974</v>
      </c>
      <c r="AK212" s="75">
        <v>0.10369872483888691</v>
      </c>
      <c r="AL212" s="75">
        <v>8.9736987248388846</v>
      </c>
      <c r="AM212" s="75">
        <v>8.8971148557331396</v>
      </c>
      <c r="AN212" s="75">
        <v>2.3E-2</v>
      </c>
      <c r="AO212" s="75">
        <v>2.6889184569271697E-4</v>
      </c>
      <c r="AP212" s="75">
        <v>2.3268891845692717E-2</v>
      </c>
      <c r="AQ212" s="75">
        <v>2.3070309096038587E-2</v>
      </c>
      <c r="AR212" s="75">
        <v>119.24100000000001</v>
      </c>
      <c r="AS212" s="75">
        <v>1.3940405466193595</v>
      </c>
      <c r="AT212" s="75">
        <v>120.63504054661936</v>
      </c>
      <c r="AU212" s="75">
        <v>119.60550986611902</v>
      </c>
    </row>
    <row r="213" spans="1:47" ht="13" x14ac:dyDescent="0.3">
      <c r="A213" s="63">
        <v>45300</v>
      </c>
      <c r="B213" s="60">
        <v>18</v>
      </c>
      <c r="C213" s="60" t="s">
        <v>5</v>
      </c>
      <c r="D213" s="61">
        <v>46.141537999999997</v>
      </c>
      <c r="E213" s="59">
        <v>8.3380510000000008E-3</v>
      </c>
      <c r="F213" s="59"/>
      <c r="G213" s="75">
        <v>383.291</v>
      </c>
      <c r="H213" s="75">
        <v>3.9507989292673207</v>
      </c>
      <c r="I213" s="75">
        <v>387.2417989292673</v>
      </c>
      <c r="J213" s="75">
        <v>384.01295706046335</v>
      </c>
      <c r="K213" s="75">
        <v>9.2789999999999964</v>
      </c>
      <c r="L213" s="75">
        <v>9.5643944847834811E-2</v>
      </c>
      <c r="M213" s="75">
        <v>9.3746439448478309</v>
      </c>
      <c r="N213" s="75">
        <v>9.2964776855288491</v>
      </c>
      <c r="O213" s="75">
        <v>67.688999999999993</v>
      </c>
      <c r="P213" s="75">
        <v>0.69770912628570891</v>
      </c>
      <c r="Q213" s="75">
        <v>68.386709126285709</v>
      </c>
      <c r="R213" s="75">
        <v>67.816497257868576</v>
      </c>
      <c r="S213" s="75">
        <v>0.91200000000000003</v>
      </c>
      <c r="T213" s="75">
        <v>9.4005041169549948E-3</v>
      </c>
      <c r="U213" s="75">
        <v>0.92140050411695507</v>
      </c>
      <c r="V213" s="75">
        <v>0.91371781972220223</v>
      </c>
      <c r="W213" s="75">
        <v>461.17099999999999</v>
      </c>
      <c r="X213" s="75">
        <v>4.7535525045178186</v>
      </c>
      <c r="Y213" s="75">
        <v>465.92455250451781</v>
      </c>
      <c r="Z213" s="75">
        <v>462.03964982358292</v>
      </c>
      <c r="AA213" s="59"/>
      <c r="AB213" s="75">
        <v>116.21800000000005</v>
      </c>
      <c r="AC213" s="75">
        <v>1.1979252055529341</v>
      </c>
      <c r="AD213" s="75">
        <v>117.41592520555298</v>
      </c>
      <c r="AE213" s="75">
        <v>116.4369052329769</v>
      </c>
      <c r="AF213" s="75">
        <v>2.0099999999999993</v>
      </c>
      <c r="AG213" s="75">
        <v>2.0718216310394222E-2</v>
      </c>
      <c r="AH213" s="75">
        <v>2.0307182163103934</v>
      </c>
      <c r="AI213" s="75">
        <v>2.0137859842561685</v>
      </c>
      <c r="AJ213" s="75">
        <v>8.9019999999999975</v>
      </c>
      <c r="AK213" s="75">
        <v>9.1757990843347959E-2</v>
      </c>
      <c r="AL213" s="75">
        <v>8.9937579908433456</v>
      </c>
      <c r="AM213" s="75">
        <v>8.9187675780340374</v>
      </c>
      <c r="AN213" s="75">
        <v>4.7109999999999994</v>
      </c>
      <c r="AO213" s="75">
        <v>4.8558963700630453E-2</v>
      </c>
      <c r="AP213" s="75">
        <v>4.7595589637006297</v>
      </c>
      <c r="AQ213" s="75">
        <v>4.7198735183237872</v>
      </c>
      <c r="AR213" s="75">
        <v>131.84100000000007</v>
      </c>
      <c r="AS213" s="75">
        <v>1.3589603764073068</v>
      </c>
      <c r="AT213" s="75">
        <v>133.19996037640735</v>
      </c>
      <c r="AU213" s="75">
        <v>132.08933231359089</v>
      </c>
    </row>
    <row r="214" spans="1:47" ht="13" x14ac:dyDescent="0.3">
      <c r="A214" s="63">
        <v>45300</v>
      </c>
      <c r="B214" s="60">
        <v>19</v>
      </c>
      <c r="C214" s="60" t="s">
        <v>5</v>
      </c>
      <c r="D214" s="61">
        <v>34.814284000000001</v>
      </c>
      <c r="E214" s="59">
        <v>8.0576169999999996E-3</v>
      </c>
      <c r="F214" s="59"/>
      <c r="G214" s="75">
        <v>388.31099999999998</v>
      </c>
      <c r="H214" s="75">
        <v>4.9101105627852268</v>
      </c>
      <c r="I214" s="75">
        <v>393.22111056278521</v>
      </c>
      <c r="J214" s="75">
        <v>390.05268545755564</v>
      </c>
      <c r="K214" s="75">
        <v>9.1509999999999998</v>
      </c>
      <c r="L214" s="75">
        <v>0.11571246181552315</v>
      </c>
      <c r="M214" s="75">
        <v>9.2667124618155228</v>
      </c>
      <c r="N214" s="75">
        <v>9.1920448419490857</v>
      </c>
      <c r="O214" s="75">
        <v>66.942000000000007</v>
      </c>
      <c r="P214" s="75">
        <v>0.84646744824114872</v>
      </c>
      <c r="Q214" s="75">
        <v>67.78846744824115</v>
      </c>
      <c r="R214" s="75">
        <v>67.242253940526254</v>
      </c>
      <c r="S214" s="75">
        <v>0.99400000000000011</v>
      </c>
      <c r="T214" s="75">
        <v>1.256892001361928E-2</v>
      </c>
      <c r="U214" s="75">
        <v>1.0065689200136194</v>
      </c>
      <c r="V214" s="75">
        <v>0.99845837317204611</v>
      </c>
      <c r="W214" s="75">
        <v>465.39800000000002</v>
      </c>
      <c r="X214" s="75">
        <v>5.8848593928555175</v>
      </c>
      <c r="Y214" s="75">
        <v>471.28285939285547</v>
      </c>
      <c r="Z214" s="75">
        <v>467.48544261320308</v>
      </c>
      <c r="AA214" s="59"/>
      <c r="AB214" s="75">
        <v>116.90000000000008</v>
      </c>
      <c r="AC214" s="75">
        <v>1.478175804418606</v>
      </c>
      <c r="AD214" s="75">
        <v>118.37817580441869</v>
      </c>
      <c r="AE214" s="75">
        <v>117.42432980262802</v>
      </c>
      <c r="AF214" s="75">
        <v>1.9439999999999984</v>
      </c>
      <c r="AG214" s="75">
        <v>2.4581469322410319E-2</v>
      </c>
      <c r="AH214" s="75">
        <v>1.9685814693224086</v>
      </c>
      <c r="AI214" s="75">
        <v>1.9527193938093115</v>
      </c>
      <c r="AJ214" s="75">
        <v>8.5939999999999976</v>
      </c>
      <c r="AK214" s="75">
        <v>0.10866931448394772</v>
      </c>
      <c r="AL214" s="75">
        <v>8.7026693144839449</v>
      </c>
      <c r="AM214" s="75">
        <v>8.6325465382701818</v>
      </c>
      <c r="AN214" s="75">
        <v>5.1020000000000003</v>
      </c>
      <c r="AO214" s="75">
        <v>6.4513712182581048E-2</v>
      </c>
      <c r="AP214" s="75">
        <v>5.1665137121825815</v>
      </c>
      <c r="AQ214" s="75">
        <v>5.1248839234645658</v>
      </c>
      <c r="AR214" s="75">
        <v>132.54000000000008</v>
      </c>
      <c r="AS214" s="75">
        <v>1.6759403004075448</v>
      </c>
      <c r="AT214" s="75">
        <v>134.21594030040762</v>
      </c>
      <c r="AU214" s="75">
        <v>133.1344796581721</v>
      </c>
    </row>
    <row r="215" spans="1:47" ht="13" x14ac:dyDescent="0.3">
      <c r="A215" s="63">
        <v>45300</v>
      </c>
      <c r="B215" s="60">
        <v>20</v>
      </c>
      <c r="C215" s="60" t="s">
        <v>5</v>
      </c>
      <c r="D215" s="61">
        <v>28.338446000000001</v>
      </c>
      <c r="E215" s="59">
        <v>8.1092070000000002E-3</v>
      </c>
      <c r="F215" s="59"/>
      <c r="G215" s="75">
        <v>382.45799999999991</v>
      </c>
      <c r="H215" s="75">
        <v>3.1561986853496489</v>
      </c>
      <c r="I215" s="75">
        <v>385.61419868534955</v>
      </c>
      <c r="J215" s="75">
        <v>382.48717332607094</v>
      </c>
      <c r="K215" s="75">
        <v>8.9869999999999983</v>
      </c>
      <c r="L215" s="75">
        <v>7.4164372519955904E-2</v>
      </c>
      <c r="M215" s="75">
        <v>9.0611643725199542</v>
      </c>
      <c r="N215" s="75">
        <v>8.9876855149621644</v>
      </c>
      <c r="O215" s="75">
        <v>64.775000000000006</v>
      </c>
      <c r="P215" s="75">
        <v>0.5345495971937404</v>
      </c>
      <c r="Q215" s="75">
        <v>65.309549597193751</v>
      </c>
      <c r="R215" s="75">
        <v>64.779940940433349</v>
      </c>
      <c r="S215" s="75">
        <v>1.905</v>
      </c>
      <c r="T215" s="75">
        <v>1.5720833387172138E-2</v>
      </c>
      <c r="U215" s="75">
        <v>1.9207208333871721</v>
      </c>
      <c r="V215" s="75">
        <v>1.9051453105600231</v>
      </c>
      <c r="W215" s="75">
        <v>458.12499999999989</v>
      </c>
      <c r="X215" s="75">
        <v>3.7806334884505173</v>
      </c>
      <c r="Y215" s="75">
        <v>461.90563348845041</v>
      </c>
      <c r="Z215" s="75">
        <v>458.15994509202648</v>
      </c>
      <c r="AA215" s="59"/>
      <c r="AB215" s="75">
        <v>114.24799999999998</v>
      </c>
      <c r="AC215" s="75">
        <v>0.94282087811949733</v>
      </c>
      <c r="AD215" s="75">
        <v>115.19082087811947</v>
      </c>
      <c r="AE215" s="75">
        <v>114.25671466711889</v>
      </c>
      <c r="AF215" s="75">
        <v>1.9489999999999994</v>
      </c>
      <c r="AG215" s="75">
        <v>1.6083939250182935E-2</v>
      </c>
      <c r="AH215" s="75">
        <v>1.9650839392501824</v>
      </c>
      <c r="AI215" s="75">
        <v>1.9491486668144273</v>
      </c>
      <c r="AJ215" s="75">
        <v>8.3339999999999979</v>
      </c>
      <c r="AK215" s="75">
        <v>6.8775551416636521E-2</v>
      </c>
      <c r="AL215" s="75">
        <v>8.4027755514166351</v>
      </c>
      <c r="AM215" s="75">
        <v>8.3346357050956588</v>
      </c>
      <c r="AN215" s="75">
        <v>9.7919999999999998</v>
      </c>
      <c r="AO215" s="75">
        <v>8.0807559331858056E-2</v>
      </c>
      <c r="AP215" s="75">
        <v>9.8728075593318572</v>
      </c>
      <c r="AQ215" s="75">
        <v>9.7927469191620702</v>
      </c>
      <c r="AR215" s="75">
        <v>134.32299999999998</v>
      </c>
      <c r="AS215" s="75">
        <v>1.1084879281181748</v>
      </c>
      <c r="AT215" s="75">
        <v>135.43148792811814</v>
      </c>
      <c r="AU215" s="75">
        <v>134.33324595819104</v>
      </c>
    </row>
    <row r="216" spans="1:47" ht="13" x14ac:dyDescent="0.3">
      <c r="A216" s="63">
        <v>45300</v>
      </c>
      <c r="B216" s="60">
        <v>21</v>
      </c>
      <c r="C216" s="60" t="s">
        <v>5</v>
      </c>
      <c r="D216" s="61">
        <v>25.590489999999999</v>
      </c>
      <c r="E216" s="59">
        <v>7.8871059999999996E-3</v>
      </c>
      <c r="F216" s="59"/>
      <c r="G216" s="75">
        <v>373.48399999999998</v>
      </c>
      <c r="H216" s="75">
        <v>3.4276129532478592</v>
      </c>
      <c r="I216" s="75">
        <v>376.91161295324787</v>
      </c>
      <c r="J216" s="75">
        <v>373.93887110925465</v>
      </c>
      <c r="K216" s="75">
        <v>8.8930000000000007</v>
      </c>
      <c r="L216" s="75">
        <v>8.1614639430961478E-2</v>
      </c>
      <c r="M216" s="75">
        <v>8.9746146394309623</v>
      </c>
      <c r="N216" s="75">
        <v>8.9038309024606193</v>
      </c>
      <c r="O216" s="75">
        <v>63.397999999999996</v>
      </c>
      <c r="P216" s="75">
        <v>0.58182895655505396</v>
      </c>
      <c r="Q216" s="75">
        <v>63.979828956555053</v>
      </c>
      <c r="R216" s="75">
        <v>63.475213263712838</v>
      </c>
      <c r="S216" s="75">
        <v>1.905</v>
      </c>
      <c r="T216" s="75">
        <v>1.7482951547956999E-2</v>
      </c>
      <c r="U216" s="75">
        <v>1.9224829515479571</v>
      </c>
      <c r="V216" s="75">
        <v>1.9073201247259055</v>
      </c>
      <c r="W216" s="75">
        <v>447.67999999999995</v>
      </c>
      <c r="X216" s="75">
        <v>4.1085395007818315</v>
      </c>
      <c r="Y216" s="75">
        <v>451.78853950078189</v>
      </c>
      <c r="Z216" s="75">
        <v>448.22523540015402</v>
      </c>
      <c r="AA216" s="59"/>
      <c r="AB216" s="75">
        <v>111.47799999999998</v>
      </c>
      <c r="AC216" s="75">
        <v>1.0230784633402363</v>
      </c>
      <c r="AD216" s="75">
        <v>112.50107846334022</v>
      </c>
      <c r="AE216" s="75">
        <v>111.61377053238554</v>
      </c>
      <c r="AF216" s="75">
        <v>1.8379999999999994</v>
      </c>
      <c r="AG216" s="75">
        <v>1.68680655880026E-2</v>
      </c>
      <c r="AH216" s="75">
        <v>1.8548680655880021</v>
      </c>
      <c r="AI216" s="75">
        <v>1.8402385245386945</v>
      </c>
      <c r="AJ216" s="75">
        <v>8.1789999999999967</v>
      </c>
      <c r="AK216" s="75">
        <v>7.5061974126372832E-2</v>
      </c>
      <c r="AL216" s="75">
        <v>8.254061974126369</v>
      </c>
      <c r="AM216" s="75">
        <v>8.1889613124058656</v>
      </c>
      <c r="AN216" s="75">
        <v>9.7919999999999998</v>
      </c>
      <c r="AO216" s="75">
        <v>8.9865124177215205E-2</v>
      </c>
      <c r="AP216" s="75">
        <v>9.8818651241772155</v>
      </c>
      <c r="AQ216" s="75">
        <v>9.8039258064651271</v>
      </c>
      <c r="AR216" s="75">
        <v>131.28699999999998</v>
      </c>
      <c r="AS216" s="75">
        <v>1.204873627231827</v>
      </c>
      <c r="AT216" s="75">
        <v>132.49187362723183</v>
      </c>
      <c r="AU216" s="75">
        <v>131.44689617579522</v>
      </c>
    </row>
    <row r="217" spans="1:47" ht="13" x14ac:dyDescent="0.3">
      <c r="A217" s="63">
        <v>45300</v>
      </c>
      <c r="B217" s="60">
        <v>22</v>
      </c>
      <c r="C217" s="60" t="s">
        <v>5</v>
      </c>
      <c r="D217" s="61">
        <v>25.722169999999998</v>
      </c>
      <c r="E217" s="59">
        <v>7.7625029999999996E-3</v>
      </c>
      <c r="F217" s="59"/>
      <c r="G217" s="75">
        <v>354.55799999999988</v>
      </c>
      <c r="H217" s="75">
        <v>2.9274844288458213</v>
      </c>
      <c r="I217" s="75">
        <v>357.48548442884572</v>
      </c>
      <c r="J217" s="75">
        <v>354.71050228351032</v>
      </c>
      <c r="K217" s="75">
        <v>8.4899999999999984</v>
      </c>
      <c r="L217" s="75">
        <v>7.0099512071088582E-2</v>
      </c>
      <c r="M217" s="75">
        <v>8.560099512071087</v>
      </c>
      <c r="N217" s="75">
        <v>8.4936517139283367</v>
      </c>
      <c r="O217" s="75">
        <v>61.208000000000006</v>
      </c>
      <c r="P217" s="75">
        <v>0.50537702412805552</v>
      </c>
      <c r="Q217" s="75">
        <v>61.713377024128064</v>
      </c>
      <c r="R217" s="75">
        <v>61.234326749838139</v>
      </c>
      <c r="S217" s="75">
        <v>1.905</v>
      </c>
      <c r="T217" s="75">
        <v>1.5729042461180655E-2</v>
      </c>
      <c r="U217" s="75">
        <v>1.9207290424611807</v>
      </c>
      <c r="V217" s="75">
        <v>1.9058193775068886</v>
      </c>
      <c r="W217" s="75">
        <v>426.16099999999989</v>
      </c>
      <c r="X217" s="75">
        <v>3.5186900075061462</v>
      </c>
      <c r="Y217" s="75">
        <v>429.67969000750605</v>
      </c>
      <c r="Z217" s="75">
        <v>426.34430012478367</v>
      </c>
      <c r="AA217" s="59"/>
      <c r="AB217" s="75">
        <v>105.65600000000001</v>
      </c>
      <c r="AC217" s="75">
        <v>0.87237150145853215</v>
      </c>
      <c r="AD217" s="75">
        <v>106.52837150145854</v>
      </c>
      <c r="AE217" s="75">
        <v>105.70144469809334</v>
      </c>
      <c r="AF217" s="75">
        <v>1.730999999999999</v>
      </c>
      <c r="AG217" s="75">
        <v>1.4292374015907454E-2</v>
      </c>
      <c r="AH217" s="75">
        <v>1.7452923740159065</v>
      </c>
      <c r="AI217" s="75">
        <v>1.7317445367267308</v>
      </c>
      <c r="AJ217" s="75">
        <v>7.9789999999999992</v>
      </c>
      <c r="AK217" s="75">
        <v>6.5880330602498913E-2</v>
      </c>
      <c r="AL217" s="75">
        <v>8.0448803306024974</v>
      </c>
      <c r="AM217" s="75">
        <v>7.9824319229015543</v>
      </c>
      <c r="AN217" s="75">
        <v>9.7910000000000004</v>
      </c>
      <c r="AO217" s="75">
        <v>8.0841498549826668E-2</v>
      </c>
      <c r="AP217" s="75">
        <v>9.8718414985498271</v>
      </c>
      <c r="AQ217" s="75">
        <v>9.7952112993018083</v>
      </c>
      <c r="AR217" s="75">
        <v>125.157</v>
      </c>
      <c r="AS217" s="75">
        <v>1.0333857046267652</v>
      </c>
      <c r="AT217" s="75">
        <v>126.19038570462676</v>
      </c>
      <c r="AU217" s="75">
        <v>125.21083245702344</v>
      </c>
    </row>
    <row r="218" spans="1:47" ht="13" x14ac:dyDescent="0.3">
      <c r="A218" s="63">
        <v>45300</v>
      </c>
      <c r="B218" s="60">
        <v>23</v>
      </c>
      <c r="C218" s="60" t="s">
        <v>5</v>
      </c>
      <c r="D218" s="61">
        <v>22.313303999999999</v>
      </c>
      <c r="E218" s="59">
        <v>7.9210259999999994E-3</v>
      </c>
      <c r="F218" s="59"/>
      <c r="G218" s="75">
        <v>325.483</v>
      </c>
      <c r="H218" s="75">
        <v>3.0231630530677651</v>
      </c>
      <c r="I218" s="75">
        <v>328.50616305306778</v>
      </c>
      <c r="J218" s="75">
        <v>325.90405719436421</v>
      </c>
      <c r="K218" s="75">
        <v>7.891</v>
      </c>
      <c r="L218" s="75">
        <v>7.3293473550869737E-2</v>
      </c>
      <c r="M218" s="75">
        <v>7.9642934735508701</v>
      </c>
      <c r="N218" s="75">
        <v>7.9012080978752435</v>
      </c>
      <c r="O218" s="75">
        <v>57.685000000000002</v>
      </c>
      <c r="P218" s="75">
        <v>0.53579191760004063</v>
      </c>
      <c r="Q218" s="75">
        <v>58.220791917600046</v>
      </c>
      <c r="R218" s="75">
        <v>57.759623511080143</v>
      </c>
      <c r="S218" s="75">
        <v>1.9049999999999998</v>
      </c>
      <c r="T218" s="75">
        <v>1.7694090370600286E-2</v>
      </c>
      <c r="U218" s="75">
        <v>1.9226940903706</v>
      </c>
      <c r="V218" s="75">
        <v>1.9074643804907281</v>
      </c>
      <c r="W218" s="75">
        <v>392.964</v>
      </c>
      <c r="X218" s="75">
        <v>3.6499425345892758</v>
      </c>
      <c r="Y218" s="75">
        <v>396.61394253458928</v>
      </c>
      <c r="Z218" s="75">
        <v>393.47235318381036</v>
      </c>
      <c r="AA218" s="59"/>
      <c r="AB218" s="75">
        <v>96.648999999999987</v>
      </c>
      <c r="AC218" s="75">
        <v>0.89769876127461767</v>
      </c>
      <c r="AD218" s="75">
        <v>97.546698761274598</v>
      </c>
      <c r="AE218" s="75">
        <v>96.774028824172376</v>
      </c>
      <c r="AF218" s="75">
        <v>1.5859999999999987</v>
      </c>
      <c r="AG218" s="75">
        <v>1.4731142954211039E-2</v>
      </c>
      <c r="AH218" s="75">
        <v>1.6007311429542097</v>
      </c>
      <c r="AI218" s="75">
        <v>1.5880517099518596</v>
      </c>
      <c r="AJ218" s="75">
        <v>7.3919999999999977</v>
      </c>
      <c r="AK218" s="75">
        <v>6.8658643579778106E-2</v>
      </c>
      <c r="AL218" s="75">
        <v>7.4606586435797757</v>
      </c>
      <c r="AM218" s="75">
        <v>7.4015625724868555</v>
      </c>
      <c r="AN218" s="75">
        <v>9.7909999999999986</v>
      </c>
      <c r="AO218" s="75">
        <v>9.0941122739394947E-2</v>
      </c>
      <c r="AP218" s="75">
        <v>9.8819411227393932</v>
      </c>
      <c r="AQ218" s="75">
        <v>9.8036660101757054</v>
      </c>
      <c r="AR218" s="75">
        <v>115.41799999999998</v>
      </c>
      <c r="AS218" s="75">
        <v>1.0720296705480019</v>
      </c>
      <c r="AT218" s="75">
        <v>116.49002967054797</v>
      </c>
      <c r="AU218" s="75">
        <v>115.56730911678679</v>
      </c>
    </row>
    <row r="219" spans="1:47" ht="13" x14ac:dyDescent="0.3">
      <c r="A219" s="63">
        <v>45300</v>
      </c>
      <c r="B219" s="60">
        <v>24</v>
      </c>
      <c r="C219" s="60" t="s">
        <v>3</v>
      </c>
      <c r="D219" s="61">
        <v>19.215782999999998</v>
      </c>
      <c r="E219" s="59">
        <v>7.8420680000000006E-3</v>
      </c>
      <c r="F219" s="59"/>
      <c r="G219" s="75">
        <v>294.60500000000002</v>
      </c>
      <c r="H219" s="75">
        <v>2.7738686883467354</v>
      </c>
      <c r="I219" s="75">
        <v>297.37886868834676</v>
      </c>
      <c r="J219" s="75">
        <v>295.04680337832968</v>
      </c>
      <c r="K219" s="75">
        <v>7.3089999999999984</v>
      </c>
      <c r="L219" s="75">
        <v>6.8818269354309264E-2</v>
      </c>
      <c r="M219" s="75">
        <v>7.3778182693543073</v>
      </c>
      <c r="N219" s="75">
        <v>7.3199609167943889</v>
      </c>
      <c r="O219" s="75">
        <v>54.148000000000003</v>
      </c>
      <c r="P219" s="75">
        <v>0.50983330811289362</v>
      </c>
      <c r="Q219" s="75">
        <v>54.657833308112899</v>
      </c>
      <c r="R219" s="75">
        <v>54.229202862578013</v>
      </c>
      <c r="S219" s="75">
        <v>1.905</v>
      </c>
      <c r="T219" s="75">
        <v>1.7936626504304172E-2</v>
      </c>
      <c r="U219" s="75">
        <v>1.9229366265043042</v>
      </c>
      <c r="V219" s="75">
        <v>1.9078568267195668</v>
      </c>
      <c r="W219" s="75">
        <v>357.96700000000004</v>
      </c>
      <c r="X219" s="75">
        <v>3.3704568923182423</v>
      </c>
      <c r="Y219" s="75">
        <v>361.33745689231824</v>
      </c>
      <c r="Z219" s="75">
        <v>358.50382398442167</v>
      </c>
      <c r="AA219" s="59"/>
      <c r="AB219" s="75">
        <v>86.690999999999988</v>
      </c>
      <c r="AC219" s="75">
        <v>0.81624361589744499</v>
      </c>
      <c r="AD219" s="75">
        <v>87.507243615897437</v>
      </c>
      <c r="AE219" s="75">
        <v>86.821005860969009</v>
      </c>
      <c r="AF219" s="75">
        <v>1.4629999999999996</v>
      </c>
      <c r="AG219" s="75">
        <v>1.377495253322677E-2</v>
      </c>
      <c r="AH219" s="75">
        <v>1.4767749525332263</v>
      </c>
      <c r="AI219" s="75">
        <v>1.465193982934764</v>
      </c>
      <c r="AJ219" s="75">
        <v>6.990000000000002</v>
      </c>
      <c r="AK219" s="75">
        <v>6.5814708275635792E-2</v>
      </c>
      <c r="AL219" s="75">
        <v>7.0558147082756379</v>
      </c>
      <c r="AM219" s="75">
        <v>7.0004825295379405</v>
      </c>
      <c r="AN219" s="75">
        <v>9.7909999999999986</v>
      </c>
      <c r="AO219" s="75">
        <v>9.2187669345743892E-2</v>
      </c>
      <c r="AP219" s="75">
        <v>9.8831876693457428</v>
      </c>
      <c r="AQ219" s="75">
        <v>9.805683039585972</v>
      </c>
      <c r="AR219" s="75">
        <v>104.93499999999997</v>
      </c>
      <c r="AS219" s="75">
        <v>0.98802094605205137</v>
      </c>
      <c r="AT219" s="75">
        <v>105.92302094605203</v>
      </c>
      <c r="AU219" s="75">
        <v>105.09236541302769</v>
      </c>
    </row>
    <row r="220" spans="1:47" ht="13" x14ac:dyDescent="0.3">
      <c r="A220" s="63">
        <v>45301</v>
      </c>
      <c r="B220" s="60">
        <v>1</v>
      </c>
      <c r="C220" s="60" t="s">
        <v>3</v>
      </c>
      <c r="D220" s="61">
        <v>21.491947</v>
      </c>
      <c r="E220" s="59">
        <v>8.3900629999999997E-3</v>
      </c>
      <c r="F220" s="59"/>
      <c r="G220" s="75">
        <v>272.60300000000001</v>
      </c>
      <c r="H220" s="75">
        <v>2.9134015929678734</v>
      </c>
      <c r="I220" s="75">
        <v>275.5164015929679</v>
      </c>
      <c r="J220" s="75">
        <v>273.20480162606958</v>
      </c>
      <c r="K220" s="75">
        <v>6.9339999999999993</v>
      </c>
      <c r="L220" s="75">
        <v>7.4106032015932452E-2</v>
      </c>
      <c r="M220" s="75">
        <v>7.0081060320159319</v>
      </c>
      <c r="N220" s="75">
        <v>6.9493075808966385</v>
      </c>
      <c r="O220" s="75">
        <v>52.749000000000009</v>
      </c>
      <c r="P220" s="75">
        <v>0.56374662284517185</v>
      </c>
      <c r="Q220" s="75">
        <v>53.312746622845182</v>
      </c>
      <c r="R220" s="75">
        <v>52.865449319976477</v>
      </c>
      <c r="S220" s="75">
        <v>1.9040000000000001</v>
      </c>
      <c r="T220" s="75">
        <v>2.0348699878617739E-2</v>
      </c>
      <c r="U220" s="75">
        <v>1.9243486998786179</v>
      </c>
      <c r="V220" s="75">
        <v>1.9082032930526682</v>
      </c>
      <c r="W220" s="75">
        <v>334.19000000000005</v>
      </c>
      <c r="X220" s="75">
        <v>3.5716029477075955</v>
      </c>
      <c r="Y220" s="75">
        <v>337.76160294770762</v>
      </c>
      <c r="Z220" s="75">
        <v>334.92776181999534</v>
      </c>
      <c r="AA220" s="59"/>
      <c r="AB220" s="75">
        <v>79.425999999999959</v>
      </c>
      <c r="AC220" s="75">
        <v>0.84885285533565735</v>
      </c>
      <c r="AD220" s="75">
        <v>80.27485285533561</v>
      </c>
      <c r="AE220" s="75">
        <v>79.601341782563608</v>
      </c>
      <c r="AF220" s="75">
        <v>1.3819999999999997</v>
      </c>
      <c r="AG220" s="75">
        <v>1.4769907159795015E-2</v>
      </c>
      <c r="AH220" s="75">
        <v>1.3967699071597948</v>
      </c>
      <c r="AI220" s="75">
        <v>1.3850509196422198</v>
      </c>
      <c r="AJ220" s="75">
        <v>6.8239999999999981</v>
      </c>
      <c r="AK220" s="75">
        <v>7.2930424354877829E-2</v>
      </c>
      <c r="AL220" s="75">
        <v>6.8969304243548759</v>
      </c>
      <c r="AM220" s="75">
        <v>6.8390647435879215</v>
      </c>
      <c r="AN220" s="75">
        <v>9.7909999999999986</v>
      </c>
      <c r="AO220" s="75">
        <v>0.10463976917623227</v>
      </c>
      <c r="AP220" s="75">
        <v>9.8956397691762312</v>
      </c>
      <c r="AQ220" s="75">
        <v>9.8126147280875369</v>
      </c>
      <c r="AR220" s="75">
        <v>97.422999999999959</v>
      </c>
      <c r="AS220" s="75">
        <v>1.0411929560265625</v>
      </c>
      <c r="AT220" s="75">
        <v>98.464192956026508</v>
      </c>
      <c r="AU220" s="75">
        <v>97.638072173881298</v>
      </c>
    </row>
    <row r="221" spans="1:47" ht="13" x14ac:dyDescent="0.3">
      <c r="A221" s="63">
        <v>45301</v>
      </c>
      <c r="B221" s="60">
        <v>2</v>
      </c>
      <c r="C221" s="60" t="s">
        <v>3</v>
      </c>
      <c r="D221" s="61">
        <v>20.9803</v>
      </c>
      <c r="E221" s="59">
        <v>8.4473289999999999E-3</v>
      </c>
      <c r="F221" s="59"/>
      <c r="G221" s="75">
        <v>257.81800000000004</v>
      </c>
      <c r="H221" s="75">
        <v>2.580674524410425</v>
      </c>
      <c r="I221" s="75">
        <v>260.39867452441047</v>
      </c>
      <c r="J221" s="75">
        <v>258.19900124953887</v>
      </c>
      <c r="K221" s="75">
        <v>6.82</v>
      </c>
      <c r="L221" s="75">
        <v>6.8265987078012777E-2</v>
      </c>
      <c r="M221" s="75">
        <v>6.8882659870780127</v>
      </c>
      <c r="N221" s="75">
        <v>6.8300785380456546</v>
      </c>
      <c r="O221" s="75">
        <v>51.61</v>
      </c>
      <c r="P221" s="75">
        <v>0.51659935382642796</v>
      </c>
      <c r="Q221" s="75">
        <v>52.126599353826428</v>
      </c>
      <c r="R221" s="75">
        <v>51.686268819433472</v>
      </c>
      <c r="S221" s="75">
        <v>1.9009999999999998</v>
      </c>
      <c r="T221" s="75">
        <v>1.9028393172331712E-2</v>
      </c>
      <c r="U221" s="75">
        <v>1.9200283931723314</v>
      </c>
      <c r="V221" s="75">
        <v>1.9038092816458634</v>
      </c>
      <c r="W221" s="75">
        <v>318.14900000000006</v>
      </c>
      <c r="X221" s="75">
        <v>3.1845682584871975</v>
      </c>
      <c r="Y221" s="75">
        <v>321.33356825848722</v>
      </c>
      <c r="Z221" s="75">
        <v>318.61915788866384</v>
      </c>
      <c r="AA221" s="59"/>
      <c r="AB221" s="75">
        <v>74.944999999999993</v>
      </c>
      <c r="AC221" s="75">
        <v>0.75017513219379273</v>
      </c>
      <c r="AD221" s="75">
        <v>75.695175132193782</v>
      </c>
      <c r="AE221" s="75">
        <v>75.055753084139525</v>
      </c>
      <c r="AF221" s="75">
        <v>1.3599999999999997</v>
      </c>
      <c r="AG221" s="75">
        <v>1.361315871350401E-2</v>
      </c>
      <c r="AH221" s="75">
        <v>1.3736131587135036</v>
      </c>
      <c r="AI221" s="75">
        <v>1.3620097964431215</v>
      </c>
      <c r="AJ221" s="75">
        <v>6.6279999999999974</v>
      </c>
      <c r="AK221" s="75">
        <v>6.6344129377282776E-2</v>
      </c>
      <c r="AL221" s="75">
        <v>6.6943441293772805</v>
      </c>
      <c r="AM221" s="75">
        <v>6.6377948020772122</v>
      </c>
      <c r="AN221" s="75">
        <v>9.7909999999999986</v>
      </c>
      <c r="AO221" s="75">
        <v>9.8004733061704249E-2</v>
      </c>
      <c r="AP221" s="75">
        <v>9.8890047330617037</v>
      </c>
      <c r="AQ221" s="75">
        <v>9.8054690565989748</v>
      </c>
      <c r="AR221" s="75">
        <v>92.72399999999999</v>
      </c>
      <c r="AS221" s="75">
        <v>0.92813715334628366</v>
      </c>
      <c r="AT221" s="75">
        <v>93.652137153346274</v>
      </c>
      <c r="AU221" s="75">
        <v>92.861026739258833</v>
      </c>
    </row>
    <row r="222" spans="1:47" ht="13" x14ac:dyDescent="0.3">
      <c r="A222" s="63">
        <v>45301</v>
      </c>
      <c r="B222" s="60">
        <v>3</v>
      </c>
      <c r="C222" s="60" t="s">
        <v>3</v>
      </c>
      <c r="D222" s="61">
        <v>18.663591</v>
      </c>
      <c r="E222" s="59">
        <v>8.4822500000000002E-3</v>
      </c>
      <c r="F222" s="59"/>
      <c r="G222" s="75">
        <v>249.48600000000002</v>
      </c>
      <c r="H222" s="75">
        <v>2.9191300888656113</v>
      </c>
      <c r="I222" s="75">
        <v>252.40513008886563</v>
      </c>
      <c r="J222" s="75">
        <v>250.26416667416936</v>
      </c>
      <c r="K222" s="75">
        <v>6.6720000000000006</v>
      </c>
      <c r="L222" s="75">
        <v>7.8066248017569562E-2</v>
      </c>
      <c r="M222" s="75">
        <v>6.7500662480175704</v>
      </c>
      <c r="N222" s="75">
        <v>6.692810498585323</v>
      </c>
      <c r="O222" s="75">
        <v>50.944000000000003</v>
      </c>
      <c r="P222" s="75">
        <v>0.59607418150585489</v>
      </c>
      <c r="Q222" s="75">
        <v>51.540074181505858</v>
      </c>
      <c r="R222" s="75">
        <v>51.10289838727978</v>
      </c>
      <c r="S222" s="75">
        <v>1.901</v>
      </c>
      <c r="T222" s="75">
        <v>2.224279638510188E-2</v>
      </c>
      <c r="U222" s="75">
        <v>1.923242796385102</v>
      </c>
      <c r="V222" s="75">
        <v>1.9069293701754644</v>
      </c>
      <c r="W222" s="75">
        <v>309.00300000000004</v>
      </c>
      <c r="X222" s="75">
        <v>3.6155133147741374</v>
      </c>
      <c r="Y222" s="75">
        <v>312.61851331477419</v>
      </c>
      <c r="Z222" s="75">
        <v>309.96680493020995</v>
      </c>
      <c r="AA222" s="59"/>
      <c r="AB222" s="75">
        <v>72.69300000000004</v>
      </c>
      <c r="AC222" s="75">
        <v>0.85055002505113719</v>
      </c>
      <c r="AD222" s="75">
        <v>73.543550025051175</v>
      </c>
      <c r="AE222" s="75">
        <v>72.919735247851179</v>
      </c>
      <c r="AF222" s="75">
        <v>1.3730000000000002</v>
      </c>
      <c r="AG222" s="75">
        <v>1.6064891865725874E-2</v>
      </c>
      <c r="AH222" s="75">
        <v>1.389064891865726</v>
      </c>
      <c r="AI222" s="75">
        <v>1.3772824961866978</v>
      </c>
      <c r="AJ222" s="75">
        <v>6.665</v>
      </c>
      <c r="AK222" s="75">
        <v>7.7984343980380857E-2</v>
      </c>
      <c r="AL222" s="75">
        <v>6.7429843439803809</v>
      </c>
      <c r="AM222" s="75">
        <v>6.6857886650286531</v>
      </c>
      <c r="AN222" s="75">
        <v>9.7909999999999968</v>
      </c>
      <c r="AO222" s="75">
        <v>0.11456034687350469</v>
      </c>
      <c r="AP222" s="75">
        <v>9.9055603468735018</v>
      </c>
      <c r="AQ222" s="75">
        <v>9.8215389076212336</v>
      </c>
      <c r="AR222" s="75">
        <v>90.522000000000048</v>
      </c>
      <c r="AS222" s="75">
        <v>1.0591596077707486</v>
      </c>
      <c r="AT222" s="75">
        <v>91.581159607770786</v>
      </c>
      <c r="AU222" s="75">
        <v>90.804345316687758</v>
      </c>
    </row>
    <row r="223" spans="1:47" ht="13" x14ac:dyDescent="0.3">
      <c r="A223" s="63">
        <v>45301</v>
      </c>
      <c r="B223" s="60">
        <v>4</v>
      </c>
      <c r="C223" s="60" t="s">
        <v>3</v>
      </c>
      <c r="D223" s="61">
        <v>20.383213000000001</v>
      </c>
      <c r="E223" s="59">
        <v>8.6323530000000006E-3</v>
      </c>
      <c r="F223" s="59"/>
      <c r="G223" s="75">
        <v>246.45600000000005</v>
      </c>
      <c r="H223" s="75">
        <v>2.3765142520681328</v>
      </c>
      <c r="I223" s="75">
        <v>248.83251425206817</v>
      </c>
      <c r="J223" s="75">
        <v>246.68450415116678</v>
      </c>
      <c r="K223" s="75">
        <v>6.6140000000000008</v>
      </c>
      <c r="L223" s="75">
        <v>6.3777166160201529E-2</v>
      </c>
      <c r="M223" s="75">
        <v>6.6777771661602019</v>
      </c>
      <c r="N223" s="75">
        <v>6.6201322364065671</v>
      </c>
      <c r="O223" s="75">
        <v>51.349000000000011</v>
      </c>
      <c r="P223" s="75">
        <v>0.49514570685820813</v>
      </c>
      <c r="Q223" s="75">
        <v>51.844145706858221</v>
      </c>
      <c r="R223" s="75">
        <v>51.396608740133189</v>
      </c>
      <c r="S223" s="75">
        <v>1.901</v>
      </c>
      <c r="T223" s="75">
        <v>1.8330872825906123E-2</v>
      </c>
      <c r="U223" s="75">
        <v>1.9193308728259062</v>
      </c>
      <c r="V223" s="75">
        <v>1.9027625312078749</v>
      </c>
      <c r="W223" s="75">
        <v>306.32000000000005</v>
      </c>
      <c r="X223" s="75">
        <v>2.9537679979124483</v>
      </c>
      <c r="Y223" s="75">
        <v>309.2737679979125</v>
      </c>
      <c r="Z223" s="75">
        <v>306.60400765891444</v>
      </c>
      <c r="AA223" s="59"/>
      <c r="AB223" s="75">
        <v>71.941999999999993</v>
      </c>
      <c r="AC223" s="75">
        <v>0.69371891259407592</v>
      </c>
      <c r="AD223" s="75">
        <v>72.635718912594072</v>
      </c>
      <c r="AE223" s="75">
        <v>72.008701746531784</v>
      </c>
      <c r="AF223" s="75">
        <v>1.3530000000000002</v>
      </c>
      <c r="AG223" s="75">
        <v>1.3046644362678059E-2</v>
      </c>
      <c r="AH223" s="75">
        <v>1.3660466443626782</v>
      </c>
      <c r="AI223" s="75">
        <v>1.3542544475140741</v>
      </c>
      <c r="AJ223" s="75">
        <v>6.6309999999999976</v>
      </c>
      <c r="AK223" s="75">
        <v>6.3941092955593609E-2</v>
      </c>
      <c r="AL223" s="75">
        <v>6.6949410929555908</v>
      </c>
      <c r="AM223" s="75">
        <v>6.6371479981269923</v>
      </c>
      <c r="AN223" s="75">
        <v>9.7909999999999986</v>
      </c>
      <c r="AO223" s="75">
        <v>9.4412191393186129E-2</v>
      </c>
      <c r="AP223" s="75">
        <v>9.8854121913931845</v>
      </c>
      <c r="AQ223" s="75">
        <v>9.8000778238065749</v>
      </c>
      <c r="AR223" s="75">
        <v>89.716999999999985</v>
      </c>
      <c r="AS223" s="75">
        <v>0.86511884130553374</v>
      </c>
      <c r="AT223" s="75">
        <v>90.58211884130553</v>
      </c>
      <c r="AU223" s="75">
        <v>89.800182015979431</v>
      </c>
    </row>
    <row r="224" spans="1:47" ht="13" x14ac:dyDescent="0.3">
      <c r="A224" s="63">
        <v>45301</v>
      </c>
      <c r="B224" s="60">
        <v>5</v>
      </c>
      <c r="C224" s="60" t="s">
        <v>3</v>
      </c>
      <c r="D224" s="61">
        <v>23.486281999999999</v>
      </c>
      <c r="E224" s="59">
        <v>8.7780840000000002E-3</v>
      </c>
      <c r="F224" s="59"/>
      <c r="G224" s="75">
        <v>249.708</v>
      </c>
      <c r="H224" s="75">
        <v>2.5797423982558509</v>
      </c>
      <c r="I224" s="75">
        <v>252.28774239825586</v>
      </c>
      <c r="J224" s="75">
        <v>250.0731394033136</v>
      </c>
      <c r="K224" s="75">
        <v>6.76</v>
      </c>
      <c r="L224" s="75">
        <v>6.9837805005084144E-2</v>
      </c>
      <c r="M224" s="75">
        <v>6.8298378050050843</v>
      </c>
      <c r="N224" s="75">
        <v>6.769884915046374</v>
      </c>
      <c r="O224" s="75">
        <v>53.379000000000005</v>
      </c>
      <c r="P224" s="75">
        <v>0.5514603836340809</v>
      </c>
      <c r="Q224" s="75">
        <v>53.930460383634085</v>
      </c>
      <c r="R224" s="75">
        <v>53.457054272227872</v>
      </c>
      <c r="S224" s="75">
        <v>1.9010000000000002</v>
      </c>
      <c r="T224" s="75">
        <v>1.9639299898619077E-2</v>
      </c>
      <c r="U224" s="75">
        <v>1.9206392998986193</v>
      </c>
      <c r="V224" s="75">
        <v>1.9037797667904079</v>
      </c>
      <c r="W224" s="75">
        <v>311.74800000000005</v>
      </c>
      <c r="X224" s="75">
        <v>3.220679886793635</v>
      </c>
      <c r="Y224" s="75">
        <v>314.96867988679361</v>
      </c>
      <c r="Z224" s="75">
        <v>312.20385835737829</v>
      </c>
      <c r="AA224" s="59"/>
      <c r="AB224" s="75">
        <v>73.430999999999969</v>
      </c>
      <c r="AC224" s="75">
        <v>0.75861832238584781</v>
      </c>
      <c r="AD224" s="75">
        <v>74.189618322385812</v>
      </c>
      <c r="AE224" s="75">
        <v>73.53837562082397</v>
      </c>
      <c r="AF224" s="75">
        <v>1.4100000000000001</v>
      </c>
      <c r="AG224" s="75">
        <v>1.4566761103131457E-2</v>
      </c>
      <c r="AH224" s="75">
        <v>1.4245667611031316</v>
      </c>
      <c r="AI224" s="75">
        <v>1.4120617944105605</v>
      </c>
      <c r="AJ224" s="75">
        <v>6.9230000000000009</v>
      </c>
      <c r="AK224" s="75">
        <v>7.1521763912751113E-2</v>
      </c>
      <c r="AL224" s="75">
        <v>6.9945217639127524</v>
      </c>
      <c r="AM224" s="75">
        <v>6.9331232643292982</v>
      </c>
      <c r="AN224" s="75">
        <v>9.7909999999999986</v>
      </c>
      <c r="AO224" s="75">
        <v>0.10115117585869507</v>
      </c>
      <c r="AP224" s="75">
        <v>9.8921511758586931</v>
      </c>
      <c r="AQ224" s="75">
        <v>9.8053170418963074</v>
      </c>
      <c r="AR224" s="75">
        <v>91.554999999999964</v>
      </c>
      <c r="AS224" s="75">
        <v>0.94585802326042545</v>
      </c>
      <c r="AT224" s="75">
        <v>92.500858023260406</v>
      </c>
      <c r="AU224" s="75">
        <v>91.68887772146013</v>
      </c>
    </row>
    <row r="225" spans="1:47" ht="13" x14ac:dyDescent="0.3">
      <c r="A225" s="63">
        <v>45301</v>
      </c>
      <c r="B225" s="60">
        <v>6</v>
      </c>
      <c r="C225" s="60" t="s">
        <v>3</v>
      </c>
      <c r="D225" s="61">
        <v>29.795826000000002</v>
      </c>
      <c r="E225" s="59">
        <v>8.8407620000000003E-3</v>
      </c>
      <c r="F225" s="59"/>
      <c r="G225" s="75">
        <v>264.59900000000005</v>
      </c>
      <c r="H225" s="75">
        <v>2.3248587385454806</v>
      </c>
      <c r="I225" s="75">
        <v>266.9238587385455</v>
      </c>
      <c r="J225" s="75">
        <v>264.56404843131639</v>
      </c>
      <c r="K225" s="75">
        <v>7.3970000000000002</v>
      </c>
      <c r="L225" s="75">
        <v>6.4992611797553709E-2</v>
      </c>
      <c r="M225" s="75">
        <v>7.4619926117975544</v>
      </c>
      <c r="N225" s="75">
        <v>7.3960229110708946</v>
      </c>
      <c r="O225" s="75">
        <v>58.588000000000001</v>
      </c>
      <c r="P225" s="75">
        <v>0.51477452210288988</v>
      </c>
      <c r="Q225" s="75">
        <v>59.102774522102891</v>
      </c>
      <c r="R225" s="75">
        <v>58.580260959013316</v>
      </c>
      <c r="S225" s="75">
        <v>1.901</v>
      </c>
      <c r="T225" s="75">
        <v>1.6702846427896392E-2</v>
      </c>
      <c r="U225" s="75">
        <v>1.9177028464278965</v>
      </c>
      <c r="V225" s="75">
        <v>1.900748891975905</v>
      </c>
      <c r="W225" s="75">
        <v>332.48500000000007</v>
      </c>
      <c r="X225" s="75">
        <v>2.9213287188738204</v>
      </c>
      <c r="Y225" s="75">
        <v>335.40632871887385</v>
      </c>
      <c r="Z225" s="75">
        <v>332.44108119337648</v>
      </c>
      <c r="AA225" s="59"/>
      <c r="AB225" s="75">
        <v>78.545000000000002</v>
      </c>
      <c r="AC225" s="75">
        <v>0.69012365737986436</v>
      </c>
      <c r="AD225" s="75">
        <v>79.235123657379873</v>
      </c>
      <c r="AE225" s="75">
        <v>78.534624787084411</v>
      </c>
      <c r="AF225" s="75">
        <v>1.4469999999999996</v>
      </c>
      <c r="AG225" s="75">
        <v>1.2713844703401405E-2</v>
      </c>
      <c r="AH225" s="75">
        <v>1.459713844703401</v>
      </c>
      <c r="AI225" s="75">
        <v>1.4468088620142734</v>
      </c>
      <c r="AJ225" s="75">
        <v>7.634999999999998</v>
      </c>
      <c r="AK225" s="75">
        <v>6.7083762481319781E-2</v>
      </c>
      <c r="AL225" s="75">
        <v>7.7020837624813181</v>
      </c>
      <c r="AM225" s="75">
        <v>7.6339914730331566</v>
      </c>
      <c r="AN225" s="75">
        <v>9.7909999999999986</v>
      </c>
      <c r="AO225" s="75">
        <v>8.6027127498965572E-2</v>
      </c>
      <c r="AP225" s="75">
        <v>9.8770271274989643</v>
      </c>
      <c r="AQ225" s="75">
        <v>9.7897066813972025</v>
      </c>
      <c r="AR225" s="75">
        <v>97.418000000000006</v>
      </c>
      <c r="AS225" s="75">
        <v>0.85594839206355111</v>
      </c>
      <c r="AT225" s="75">
        <v>98.273948392063559</v>
      </c>
      <c r="AU225" s="75">
        <v>97.405131803529059</v>
      </c>
    </row>
    <row r="226" spans="1:47" ht="13" x14ac:dyDescent="0.3">
      <c r="A226" s="63">
        <v>45301</v>
      </c>
      <c r="B226" s="60">
        <v>7</v>
      </c>
      <c r="C226" s="60" t="s">
        <v>3</v>
      </c>
      <c r="D226" s="61">
        <v>32.897222999999997</v>
      </c>
      <c r="E226" s="59">
        <v>8.3739850000000005E-3</v>
      </c>
      <c r="F226" s="59"/>
      <c r="G226" s="75">
        <v>288.68700000000001</v>
      </c>
      <c r="H226" s="75">
        <v>2.5792340046896061</v>
      </c>
      <c r="I226" s="75">
        <v>291.26623400468964</v>
      </c>
      <c r="J226" s="75">
        <v>288.82717493012791</v>
      </c>
      <c r="K226" s="75">
        <v>7.9759999999999991</v>
      </c>
      <c r="L226" s="75">
        <v>7.1260466946569456E-2</v>
      </c>
      <c r="M226" s="75">
        <v>8.0472604669465682</v>
      </c>
      <c r="N226" s="75">
        <v>7.9798728285052647</v>
      </c>
      <c r="O226" s="75">
        <v>64.102000000000004</v>
      </c>
      <c r="P226" s="75">
        <v>0.57271043783964348</v>
      </c>
      <c r="Q226" s="75">
        <v>64.67471043783965</v>
      </c>
      <c r="R226" s="75">
        <v>64.133125382753846</v>
      </c>
      <c r="S226" s="75">
        <v>1.901</v>
      </c>
      <c r="T226" s="75">
        <v>1.69842211215432E-2</v>
      </c>
      <c r="U226" s="75">
        <v>1.9179842211215432</v>
      </c>
      <c r="V226" s="75">
        <v>1.9019230500236348</v>
      </c>
      <c r="W226" s="75">
        <v>362.666</v>
      </c>
      <c r="X226" s="75">
        <v>3.2401891305973622</v>
      </c>
      <c r="Y226" s="75">
        <v>365.9061891305974</v>
      </c>
      <c r="Z226" s="75">
        <v>362.84209619141069</v>
      </c>
      <c r="AA226" s="59"/>
      <c r="AB226" s="75">
        <v>85.603000000000009</v>
      </c>
      <c r="AC226" s="75">
        <v>0.76480814343369929</v>
      </c>
      <c r="AD226" s="75">
        <v>86.367808143433706</v>
      </c>
      <c r="AE226" s="75">
        <v>85.644565413557714</v>
      </c>
      <c r="AF226" s="75">
        <v>1.5879999999999987</v>
      </c>
      <c r="AG226" s="75">
        <v>1.4187765986854591E-2</v>
      </c>
      <c r="AH226" s="75">
        <v>1.6021877659868533</v>
      </c>
      <c r="AI226" s="75">
        <v>1.5887710696672959</v>
      </c>
      <c r="AJ226" s="75">
        <v>8.2949999999999964</v>
      </c>
      <c r="AK226" s="75">
        <v>7.4110528249974106E-2</v>
      </c>
      <c r="AL226" s="75">
        <v>8.3691105282499709</v>
      </c>
      <c r="AM226" s="75">
        <v>8.2990277222230642</v>
      </c>
      <c r="AN226" s="75">
        <v>9.7909999999999986</v>
      </c>
      <c r="AO226" s="75">
        <v>8.7476332983182234E-2</v>
      </c>
      <c r="AP226" s="75">
        <v>9.8784763329831815</v>
      </c>
      <c r="AQ226" s="75">
        <v>9.7957541203479259</v>
      </c>
      <c r="AR226" s="75">
        <v>105.277</v>
      </c>
      <c r="AS226" s="75">
        <v>0.94058277065371021</v>
      </c>
      <c r="AT226" s="75">
        <v>106.21758277065372</v>
      </c>
      <c r="AU226" s="75">
        <v>105.328118325796</v>
      </c>
    </row>
    <row r="227" spans="1:47" ht="13" x14ac:dyDescent="0.3">
      <c r="A227" s="63">
        <v>45301</v>
      </c>
      <c r="B227" s="60">
        <v>8</v>
      </c>
      <c r="C227" s="60" t="s">
        <v>5</v>
      </c>
      <c r="D227" s="61">
        <v>43.610148000000002</v>
      </c>
      <c r="E227" s="59">
        <v>8.3187550000000006E-3</v>
      </c>
      <c r="F227" s="59"/>
      <c r="G227" s="75">
        <v>305.35399999999987</v>
      </c>
      <c r="H227" s="75">
        <v>3.976727388071311</v>
      </c>
      <c r="I227" s="75">
        <v>309.33072738807118</v>
      </c>
      <c r="J227" s="75">
        <v>306.757480852958</v>
      </c>
      <c r="K227" s="75">
        <v>8.6120000000000001</v>
      </c>
      <c r="L227" s="75">
        <v>0.11215695967981472</v>
      </c>
      <c r="M227" s="75">
        <v>8.7241569596798154</v>
      </c>
      <c r="N227" s="75">
        <v>8.6515828353506947</v>
      </c>
      <c r="O227" s="75">
        <v>67.789000000000001</v>
      </c>
      <c r="P227" s="75">
        <v>0.88283884576578731</v>
      </c>
      <c r="Q227" s="75">
        <v>68.671838845765791</v>
      </c>
      <c r="R227" s="75">
        <v>68.100574643008386</v>
      </c>
      <c r="S227" s="75">
        <v>0.28000000000000003</v>
      </c>
      <c r="T227" s="75">
        <v>3.6465337564268612E-3</v>
      </c>
      <c r="U227" s="75">
        <v>0.2836465337564269</v>
      </c>
      <c r="V227" s="75">
        <v>0.28128694773550794</v>
      </c>
      <c r="W227" s="75">
        <v>382.03499999999985</v>
      </c>
      <c r="X227" s="75">
        <v>4.9753697272733399</v>
      </c>
      <c r="Y227" s="75">
        <v>387.01036972727326</v>
      </c>
      <c r="Z227" s="75">
        <v>383.7909252790526</v>
      </c>
      <c r="AA227" s="59"/>
      <c r="AB227" s="75">
        <v>90.766999999999996</v>
      </c>
      <c r="AC227" s="75">
        <v>1.1820890338199888</v>
      </c>
      <c r="AD227" s="75">
        <v>91.949089033819988</v>
      </c>
      <c r="AE227" s="75">
        <v>91.184187089674452</v>
      </c>
      <c r="AF227" s="75">
        <v>1.724999999999999</v>
      </c>
      <c r="AG227" s="75">
        <v>2.2465252606558326E-2</v>
      </c>
      <c r="AH227" s="75">
        <v>1.7474652526065573</v>
      </c>
      <c r="AI227" s="75">
        <v>1.7329285172991102</v>
      </c>
      <c r="AJ227" s="75">
        <v>8.7669999999999977</v>
      </c>
      <c r="AK227" s="75">
        <v>0.11417557658069385</v>
      </c>
      <c r="AL227" s="75">
        <v>8.8811755765806915</v>
      </c>
      <c r="AM227" s="75">
        <v>8.8072952528471333</v>
      </c>
      <c r="AN227" s="75">
        <v>1.4550000000000001</v>
      </c>
      <c r="AO227" s="75">
        <v>1.8948952198575293E-2</v>
      </c>
      <c r="AP227" s="75">
        <v>1.4739489521985754</v>
      </c>
      <c r="AQ227" s="75">
        <v>1.4616875319827287</v>
      </c>
      <c r="AR227" s="75">
        <v>102.71399999999998</v>
      </c>
      <c r="AS227" s="75">
        <v>1.3376788152058161</v>
      </c>
      <c r="AT227" s="75">
        <v>104.0516788152058</v>
      </c>
      <c r="AU227" s="75">
        <v>103.18609839180343</v>
      </c>
    </row>
    <row r="228" spans="1:47" ht="13" x14ac:dyDescent="0.3">
      <c r="A228" s="63">
        <v>45301</v>
      </c>
      <c r="B228" s="60">
        <v>9</v>
      </c>
      <c r="C228" s="60" t="s">
        <v>5</v>
      </c>
      <c r="D228" s="61">
        <v>38.538055999999997</v>
      </c>
      <c r="E228" s="59">
        <v>8.3083389999999997E-3</v>
      </c>
      <c r="F228" s="59"/>
      <c r="G228" s="75">
        <v>307.63799999999992</v>
      </c>
      <c r="H228" s="75">
        <v>3.3676345833549268</v>
      </c>
      <c r="I228" s="75">
        <v>311.00563458335483</v>
      </c>
      <c r="J228" s="75">
        <v>308.42169434032616</v>
      </c>
      <c r="K228" s="75">
        <v>8.772000000000002</v>
      </c>
      <c r="L228" s="75">
        <v>9.6024842721606024E-2</v>
      </c>
      <c r="M228" s="75">
        <v>8.8680248427216082</v>
      </c>
      <c r="N228" s="75">
        <v>8.7943462860678547</v>
      </c>
      <c r="O228" s="75">
        <v>68.661999999999978</v>
      </c>
      <c r="P228" s="75">
        <v>0.75162537060543877</v>
      </c>
      <c r="Q228" s="75">
        <v>69.413625370605416</v>
      </c>
      <c r="R228" s="75">
        <v>68.836913439807418</v>
      </c>
      <c r="S228" s="75">
        <v>0</v>
      </c>
      <c r="T228" s="75">
        <v>0</v>
      </c>
      <c r="U228" s="75">
        <v>0</v>
      </c>
      <c r="V228" s="75">
        <v>0</v>
      </c>
      <c r="W228" s="75">
        <v>385.07199999999989</v>
      </c>
      <c r="X228" s="75">
        <v>4.2152847966819715</v>
      </c>
      <c r="Y228" s="75">
        <v>389.28728479668183</v>
      </c>
      <c r="Z228" s="75">
        <v>386.05295406620144</v>
      </c>
      <c r="AA228" s="59"/>
      <c r="AB228" s="75">
        <v>91.821000000000069</v>
      </c>
      <c r="AC228" s="75">
        <v>1.0051410263954161</v>
      </c>
      <c r="AD228" s="75">
        <v>92.82614102639549</v>
      </c>
      <c r="AE228" s="75">
        <v>92.054909978686382</v>
      </c>
      <c r="AF228" s="75">
        <v>1.732999999999999</v>
      </c>
      <c r="AG228" s="75">
        <v>1.8970708212100215E-2</v>
      </c>
      <c r="AH228" s="75">
        <v>1.7519707082120992</v>
      </c>
      <c r="AI228" s="75">
        <v>1.7374147416502028</v>
      </c>
      <c r="AJ228" s="75">
        <v>9.0269999999999921</v>
      </c>
      <c r="AK228" s="75">
        <v>9.8816262568164226E-2</v>
      </c>
      <c r="AL228" s="75">
        <v>9.125816262568156</v>
      </c>
      <c r="AM228" s="75">
        <v>9.049995887407027</v>
      </c>
      <c r="AN228" s="75">
        <v>2.1999999999999999E-2</v>
      </c>
      <c r="AO228" s="75">
        <v>2.4082837891875648E-4</v>
      </c>
      <c r="AP228" s="75">
        <v>2.2240828378918755E-2</v>
      </c>
      <c r="AQ228" s="75">
        <v>2.2056044037105878E-2</v>
      </c>
      <c r="AR228" s="75">
        <v>102.60300000000007</v>
      </c>
      <c r="AS228" s="75">
        <v>1.1231688255545993</v>
      </c>
      <c r="AT228" s="75">
        <v>103.72616882555465</v>
      </c>
      <c r="AU228" s="75">
        <v>102.8643766517807</v>
      </c>
    </row>
    <row r="229" spans="1:47" ht="13" x14ac:dyDescent="0.3">
      <c r="A229" s="63">
        <v>45301</v>
      </c>
      <c r="B229" s="60">
        <v>10</v>
      </c>
      <c r="C229" s="60" t="s">
        <v>5</v>
      </c>
      <c r="D229" s="61">
        <v>22.429355000000001</v>
      </c>
      <c r="E229" s="59">
        <v>7.7093530000000004E-3</v>
      </c>
      <c r="F229" s="59"/>
      <c r="G229" s="75">
        <v>308.04500000000002</v>
      </c>
      <c r="H229" s="75">
        <v>2.8839764892103665</v>
      </c>
      <c r="I229" s="75">
        <v>310.92897648921036</v>
      </c>
      <c r="J229" s="75">
        <v>308.53191525152636</v>
      </c>
      <c r="K229" s="75">
        <v>8.782</v>
      </c>
      <c r="L229" s="75">
        <v>8.2218771699736848E-2</v>
      </c>
      <c r="M229" s="75">
        <v>8.8642187716997363</v>
      </c>
      <c r="N229" s="75">
        <v>8.7958813801194768</v>
      </c>
      <c r="O229" s="75">
        <v>69.180000000000007</v>
      </c>
      <c r="P229" s="75">
        <v>0.64767645481528069</v>
      </c>
      <c r="Q229" s="75">
        <v>69.82767645481529</v>
      </c>
      <c r="R229" s="75">
        <v>69.289350247855339</v>
      </c>
      <c r="S229" s="75">
        <v>0</v>
      </c>
      <c r="T229" s="75">
        <v>0</v>
      </c>
      <c r="U229" s="75">
        <v>0</v>
      </c>
      <c r="V229" s="75">
        <v>0</v>
      </c>
      <c r="W229" s="75">
        <v>386.00700000000001</v>
      </c>
      <c r="X229" s="75">
        <v>3.6138717157253839</v>
      </c>
      <c r="Y229" s="75">
        <v>389.62087171572534</v>
      </c>
      <c r="Z229" s="75">
        <v>386.61714687950115</v>
      </c>
      <c r="AA229" s="59"/>
      <c r="AB229" s="75">
        <v>92.468000000000004</v>
      </c>
      <c r="AC229" s="75">
        <v>0.86570318623676468</v>
      </c>
      <c r="AD229" s="75">
        <v>93.333703186236775</v>
      </c>
      <c r="AE229" s="75">
        <v>92.614160721576852</v>
      </c>
      <c r="AF229" s="75">
        <v>1.7449999999999983</v>
      </c>
      <c r="AG229" s="75">
        <v>1.6337025349127836E-2</v>
      </c>
      <c r="AH229" s="75">
        <v>1.7613370253491261</v>
      </c>
      <c r="AI229" s="75">
        <v>1.7477582564687397</v>
      </c>
      <c r="AJ229" s="75">
        <v>9.0989999999999984</v>
      </c>
      <c r="AK229" s="75">
        <v>8.5186586619893576E-2</v>
      </c>
      <c r="AL229" s="75">
        <v>9.1841865866198926</v>
      </c>
      <c r="AM229" s="75">
        <v>9.1133824502057745</v>
      </c>
      <c r="AN229" s="75">
        <v>1E-3</v>
      </c>
      <c r="AO229" s="75">
        <v>9.3621921771506319E-6</v>
      </c>
      <c r="AP229" s="75">
        <v>1.0093621921771507E-3</v>
      </c>
      <c r="AQ229" s="75">
        <v>1.0015806627328033E-3</v>
      </c>
      <c r="AR229" s="75">
        <v>103.31300000000002</v>
      </c>
      <c r="AS229" s="75">
        <v>0.96723616039796323</v>
      </c>
      <c r="AT229" s="75">
        <v>104.28023616039796</v>
      </c>
      <c r="AU229" s="75">
        <v>103.4763030089141</v>
      </c>
    </row>
    <row r="230" spans="1:47" ht="13" x14ac:dyDescent="0.3">
      <c r="A230" s="63">
        <v>45301</v>
      </c>
      <c r="B230" s="60">
        <v>11</v>
      </c>
      <c r="C230" s="60" t="s">
        <v>5</v>
      </c>
      <c r="D230" s="61">
        <v>28.682335999999999</v>
      </c>
      <c r="E230" s="59">
        <v>7.4678840000000002E-3</v>
      </c>
      <c r="F230" s="59"/>
      <c r="G230" s="75">
        <v>311.98699999999997</v>
      </c>
      <c r="H230" s="75">
        <v>2.6581717138725565</v>
      </c>
      <c r="I230" s="75">
        <v>314.64517171387251</v>
      </c>
      <c r="J230" s="75">
        <v>312.29543807035321</v>
      </c>
      <c r="K230" s="75">
        <v>8.8659999999999997</v>
      </c>
      <c r="L230" s="75">
        <v>7.5539527016170824E-2</v>
      </c>
      <c r="M230" s="75">
        <v>8.9415395270161699</v>
      </c>
      <c r="N230" s="75">
        <v>8.8747651470469986</v>
      </c>
      <c r="O230" s="75">
        <v>68.864999999999995</v>
      </c>
      <c r="P230" s="75">
        <v>0.58673917527279529</v>
      </c>
      <c r="Q230" s="75">
        <v>69.451739175272792</v>
      </c>
      <c r="R230" s="75">
        <v>68.933081643513603</v>
      </c>
      <c r="S230" s="75">
        <v>0</v>
      </c>
      <c r="T230" s="75">
        <v>0</v>
      </c>
      <c r="U230" s="75">
        <v>0</v>
      </c>
      <c r="V230" s="75">
        <v>0</v>
      </c>
      <c r="W230" s="75">
        <v>389.71799999999996</v>
      </c>
      <c r="X230" s="75">
        <v>3.3204504161615223</v>
      </c>
      <c r="Y230" s="75">
        <v>393.03845041616148</v>
      </c>
      <c r="Z230" s="75">
        <v>390.10328486091385</v>
      </c>
      <c r="AA230" s="59"/>
      <c r="AB230" s="75">
        <v>93.457000000000065</v>
      </c>
      <c r="AC230" s="75">
        <v>0.79626636322471034</v>
      </c>
      <c r="AD230" s="75">
        <v>94.253266363224782</v>
      </c>
      <c r="AE230" s="75">
        <v>93.549393903403114</v>
      </c>
      <c r="AF230" s="75">
        <v>1.7839999999999987</v>
      </c>
      <c r="AG230" s="75">
        <v>1.5199922873544852E-2</v>
      </c>
      <c r="AH230" s="75">
        <v>1.7991999228735436</v>
      </c>
      <c r="AI230" s="75">
        <v>1.7857637065567151</v>
      </c>
      <c r="AJ230" s="75">
        <v>9.0389999999999944</v>
      </c>
      <c r="AK230" s="75">
        <v>7.7013510568369914E-2</v>
      </c>
      <c r="AL230" s="75">
        <v>9.1160135105683651</v>
      </c>
      <c r="AM230" s="75">
        <v>9.0479361791290085</v>
      </c>
      <c r="AN230" s="75">
        <v>0</v>
      </c>
      <c r="AO230" s="75">
        <v>0</v>
      </c>
      <c r="AP230" s="75">
        <v>0</v>
      </c>
      <c r="AQ230" s="75">
        <v>0</v>
      </c>
      <c r="AR230" s="75">
        <v>104.28000000000006</v>
      </c>
      <c r="AS230" s="75">
        <v>0.88847979666662513</v>
      </c>
      <c r="AT230" s="75">
        <v>105.16847979666669</v>
      </c>
      <c r="AU230" s="75">
        <v>104.38309378908885</v>
      </c>
    </row>
    <row r="231" spans="1:47" ht="13" x14ac:dyDescent="0.3">
      <c r="A231" s="63">
        <v>45301</v>
      </c>
      <c r="B231" s="60">
        <v>12</v>
      </c>
      <c r="C231" s="60" t="s">
        <v>5</v>
      </c>
      <c r="D231" s="61">
        <v>31.686944</v>
      </c>
      <c r="E231" s="59">
        <v>7.2650070000000004E-3</v>
      </c>
      <c r="F231" s="59"/>
      <c r="G231" s="75">
        <v>316.0139999999999</v>
      </c>
      <c r="H231" s="75">
        <v>2.7673715412327589</v>
      </c>
      <c r="I231" s="75">
        <v>318.78137154123266</v>
      </c>
      <c r="J231" s="75">
        <v>316.46542264551601</v>
      </c>
      <c r="K231" s="75">
        <v>8.952</v>
      </c>
      <c r="L231" s="75">
        <v>7.8393710522684651E-2</v>
      </c>
      <c r="M231" s="75">
        <v>9.0303937105226844</v>
      </c>
      <c r="N231" s="75">
        <v>8.9647878370029819</v>
      </c>
      <c r="O231" s="75">
        <v>68.613</v>
      </c>
      <c r="P231" s="75">
        <v>0.60085206211941034</v>
      </c>
      <c r="Q231" s="75">
        <v>69.213852062119415</v>
      </c>
      <c r="R231" s="75">
        <v>68.71101294239115</v>
      </c>
      <c r="S231" s="75">
        <v>0</v>
      </c>
      <c r="T231" s="75">
        <v>0</v>
      </c>
      <c r="U231" s="75">
        <v>0</v>
      </c>
      <c r="V231" s="75">
        <v>0</v>
      </c>
      <c r="W231" s="75">
        <v>393.57899999999989</v>
      </c>
      <c r="X231" s="75">
        <v>3.4466173138748539</v>
      </c>
      <c r="Y231" s="75">
        <v>397.02561731387476</v>
      </c>
      <c r="Z231" s="75">
        <v>394.14122342491015</v>
      </c>
      <c r="AA231" s="59"/>
      <c r="AB231" s="75">
        <v>94.961999999999989</v>
      </c>
      <c r="AC231" s="75">
        <v>0.83159333541724512</v>
      </c>
      <c r="AD231" s="75">
        <v>95.793593335417228</v>
      </c>
      <c r="AE231" s="75">
        <v>95.09765220928027</v>
      </c>
      <c r="AF231" s="75">
        <v>1.7259999999999989</v>
      </c>
      <c r="AG231" s="75">
        <v>1.5114783775933154E-2</v>
      </c>
      <c r="AH231" s="75">
        <v>1.741114783775932</v>
      </c>
      <c r="AI231" s="75">
        <v>1.7284655726839964</v>
      </c>
      <c r="AJ231" s="75">
        <v>8.9580000000000002</v>
      </c>
      <c r="AK231" s="75">
        <v>7.8446253224107351E-2</v>
      </c>
      <c r="AL231" s="75">
        <v>9.0364462532241081</v>
      </c>
      <c r="AM231" s="75">
        <v>8.9707964079393108</v>
      </c>
      <c r="AN231" s="75">
        <v>0</v>
      </c>
      <c r="AO231" s="75">
        <v>0</v>
      </c>
      <c r="AP231" s="75">
        <v>0</v>
      </c>
      <c r="AQ231" s="75">
        <v>0</v>
      </c>
      <c r="AR231" s="75">
        <v>105.64599999999999</v>
      </c>
      <c r="AS231" s="75">
        <v>0.9251543724172856</v>
      </c>
      <c r="AT231" s="75">
        <v>106.57115437241727</v>
      </c>
      <c r="AU231" s="75">
        <v>105.79691418990359</v>
      </c>
    </row>
    <row r="232" spans="1:47" ht="13" x14ac:dyDescent="0.3">
      <c r="A232" s="63">
        <v>45301</v>
      </c>
      <c r="B232" s="60">
        <v>13</v>
      </c>
      <c r="C232" s="60" t="s">
        <v>5</v>
      </c>
      <c r="D232" s="61">
        <v>34.832557999999999</v>
      </c>
      <c r="E232" s="59">
        <v>7.2223399999999998E-3</v>
      </c>
      <c r="F232" s="59"/>
      <c r="G232" s="75">
        <v>321.48899999999992</v>
      </c>
      <c r="H232" s="75">
        <v>3.0775731508992239</v>
      </c>
      <c r="I232" s="75">
        <v>324.56657315089916</v>
      </c>
      <c r="J232" s="75">
        <v>322.22244300696849</v>
      </c>
      <c r="K232" s="75">
        <v>8.9760000000000009</v>
      </c>
      <c r="L232" s="75">
        <v>8.5926101989403814E-2</v>
      </c>
      <c r="M232" s="75">
        <v>9.0619261019894051</v>
      </c>
      <c r="N232" s="75">
        <v>8.9964777906259634</v>
      </c>
      <c r="O232" s="75">
        <v>68.92</v>
      </c>
      <c r="P232" s="75">
        <v>0.65976236064056482</v>
      </c>
      <c r="Q232" s="75">
        <v>69.579762360640572</v>
      </c>
      <c r="R232" s="75">
        <v>69.077233659752821</v>
      </c>
      <c r="S232" s="75">
        <v>0</v>
      </c>
      <c r="T232" s="75">
        <v>0</v>
      </c>
      <c r="U232" s="75">
        <v>0</v>
      </c>
      <c r="V232" s="75">
        <v>0</v>
      </c>
      <c r="W232" s="75">
        <v>399.38499999999993</v>
      </c>
      <c r="X232" s="75">
        <v>3.8232616135291924</v>
      </c>
      <c r="Y232" s="75">
        <v>403.20826161352915</v>
      </c>
      <c r="Z232" s="75">
        <v>400.29615445734731</v>
      </c>
      <c r="AA232" s="59"/>
      <c r="AB232" s="75">
        <v>96.281000000000006</v>
      </c>
      <c r="AC232" s="75">
        <v>0.92168572032551122</v>
      </c>
      <c r="AD232" s="75">
        <v>97.202685720325519</v>
      </c>
      <c r="AE232" s="75">
        <v>96.500654875140185</v>
      </c>
      <c r="AF232" s="75">
        <v>1.7609999999999997</v>
      </c>
      <c r="AG232" s="75">
        <v>1.6857828164364982E-2</v>
      </c>
      <c r="AH232" s="75">
        <v>1.7778578281643647</v>
      </c>
      <c r="AI232" s="75">
        <v>1.7650175344577002</v>
      </c>
      <c r="AJ232" s="75">
        <v>9.1310000000000038</v>
      </c>
      <c r="AK232" s="75">
        <v>8.7409897199782358E-2</v>
      </c>
      <c r="AL232" s="75">
        <v>9.2184098971997859</v>
      </c>
      <c r="AM232" s="75">
        <v>9.1518314066628434</v>
      </c>
      <c r="AN232" s="75">
        <v>0</v>
      </c>
      <c r="AO232" s="75">
        <v>0</v>
      </c>
      <c r="AP232" s="75">
        <v>0</v>
      </c>
      <c r="AQ232" s="75">
        <v>0</v>
      </c>
      <c r="AR232" s="75">
        <v>107.173</v>
      </c>
      <c r="AS232" s="75">
        <v>1.0259534456896586</v>
      </c>
      <c r="AT232" s="75">
        <v>108.19895344568968</v>
      </c>
      <c r="AU232" s="75">
        <v>107.41750381626073</v>
      </c>
    </row>
    <row r="233" spans="1:47" ht="13" x14ac:dyDescent="0.3">
      <c r="A233" s="63">
        <v>45301</v>
      </c>
      <c r="B233" s="60">
        <v>14</v>
      </c>
      <c r="C233" s="60" t="s">
        <v>5</v>
      </c>
      <c r="D233" s="61">
        <v>27.971779000000002</v>
      </c>
      <c r="E233" s="59">
        <v>7.274806E-3</v>
      </c>
      <c r="F233" s="59"/>
      <c r="G233" s="75">
        <v>320.84299999999996</v>
      </c>
      <c r="H233" s="75">
        <v>2.873085214609175</v>
      </c>
      <c r="I233" s="75">
        <v>323.71608521460911</v>
      </c>
      <c r="J233" s="75">
        <v>321.36111349559337</v>
      </c>
      <c r="K233" s="75">
        <v>8.8369999999999997</v>
      </c>
      <c r="L233" s="75">
        <v>7.9133576364456393E-2</v>
      </c>
      <c r="M233" s="75">
        <v>8.9161335763644569</v>
      </c>
      <c r="N233" s="75">
        <v>8.8512704343263202</v>
      </c>
      <c r="O233" s="75">
        <v>68.180999999999983</v>
      </c>
      <c r="P233" s="75">
        <v>0.61054728642129685</v>
      </c>
      <c r="Q233" s="75">
        <v>68.791547286421277</v>
      </c>
      <c r="R233" s="75">
        <v>68.291102125472733</v>
      </c>
      <c r="S233" s="75">
        <v>0</v>
      </c>
      <c r="T233" s="75">
        <v>0</v>
      </c>
      <c r="U233" s="75">
        <v>0</v>
      </c>
      <c r="V233" s="75">
        <v>0</v>
      </c>
      <c r="W233" s="75">
        <v>397.86099999999993</v>
      </c>
      <c r="X233" s="75">
        <v>3.5627660773949281</v>
      </c>
      <c r="Y233" s="75">
        <v>401.42376607739487</v>
      </c>
      <c r="Z233" s="75">
        <v>398.50348605539239</v>
      </c>
      <c r="AA233" s="59"/>
      <c r="AB233" s="75">
        <v>95.929000000000073</v>
      </c>
      <c r="AC233" s="75">
        <v>0.85902510434151225</v>
      </c>
      <c r="AD233" s="75">
        <v>96.788025104341585</v>
      </c>
      <c r="AE233" s="75">
        <v>96.083910998584372</v>
      </c>
      <c r="AF233" s="75">
        <v>1.7119999999999984</v>
      </c>
      <c r="AG233" s="75">
        <v>1.5330619297946046E-2</v>
      </c>
      <c r="AH233" s="75">
        <v>1.7273306192979445</v>
      </c>
      <c r="AI233" s="75">
        <v>1.7147646241446921</v>
      </c>
      <c r="AJ233" s="75">
        <v>8.9830000000000005</v>
      </c>
      <c r="AK233" s="75">
        <v>8.0440977309257866E-2</v>
      </c>
      <c r="AL233" s="75">
        <v>9.0634409773092592</v>
      </c>
      <c r="AM233" s="75">
        <v>8.9975062025068837</v>
      </c>
      <c r="AN233" s="75">
        <v>0</v>
      </c>
      <c r="AO233" s="75">
        <v>0</v>
      </c>
      <c r="AP233" s="75">
        <v>0</v>
      </c>
      <c r="AQ233" s="75">
        <v>0</v>
      </c>
      <c r="AR233" s="75">
        <v>106.62400000000008</v>
      </c>
      <c r="AS233" s="75">
        <v>0.95479670094871616</v>
      </c>
      <c r="AT233" s="75">
        <v>107.57879670094879</v>
      </c>
      <c r="AU233" s="75">
        <v>106.79618182523595</v>
      </c>
    </row>
    <row r="234" spans="1:47" ht="13" x14ac:dyDescent="0.3">
      <c r="A234" s="63">
        <v>45301</v>
      </c>
      <c r="B234" s="60">
        <v>15</v>
      </c>
      <c r="C234" s="60" t="s">
        <v>5</v>
      </c>
      <c r="D234" s="61">
        <v>28.804860000000001</v>
      </c>
      <c r="E234" s="59">
        <v>7.2284469999999998E-3</v>
      </c>
      <c r="F234" s="59"/>
      <c r="G234" s="75">
        <v>323.70599999999996</v>
      </c>
      <c r="H234" s="75">
        <v>3.5422418020607997</v>
      </c>
      <c r="I234" s="75">
        <v>327.24824180206076</v>
      </c>
      <c r="J234" s="75">
        <v>324.88274523035136</v>
      </c>
      <c r="K234" s="75">
        <v>8.8210000000000015</v>
      </c>
      <c r="L234" s="75">
        <v>9.6526214948064987E-2</v>
      </c>
      <c r="M234" s="75">
        <v>8.917526214948067</v>
      </c>
      <c r="N234" s="75">
        <v>8.8530663493322042</v>
      </c>
      <c r="O234" s="75">
        <v>68.685000000000002</v>
      </c>
      <c r="P234" s="75">
        <v>0.7516044749697135</v>
      </c>
      <c r="Q234" s="75">
        <v>69.436604474969712</v>
      </c>
      <c r="R234" s="75">
        <v>68.934685659662435</v>
      </c>
      <c r="S234" s="75">
        <v>0</v>
      </c>
      <c r="T234" s="75">
        <v>0</v>
      </c>
      <c r="U234" s="75">
        <v>0</v>
      </c>
      <c r="V234" s="75">
        <v>0</v>
      </c>
      <c r="W234" s="75">
        <v>401.21199999999999</v>
      </c>
      <c r="X234" s="75">
        <v>4.390372491978578</v>
      </c>
      <c r="Y234" s="75">
        <v>405.60237249197854</v>
      </c>
      <c r="Z234" s="75">
        <v>402.67049723934599</v>
      </c>
      <c r="AA234" s="59"/>
      <c r="AB234" s="75">
        <v>97.090000000000032</v>
      </c>
      <c r="AC234" s="75">
        <v>1.0624339881314626</v>
      </c>
      <c r="AD234" s="75">
        <v>98.152433988131492</v>
      </c>
      <c r="AE234" s="75">
        <v>97.442944321127285</v>
      </c>
      <c r="AF234" s="75">
        <v>1.7099999999999984</v>
      </c>
      <c r="AG234" s="75">
        <v>1.8712144605055089E-2</v>
      </c>
      <c r="AH234" s="75">
        <v>1.7287121446050535</v>
      </c>
      <c r="AI234" s="75">
        <v>1.7162162404895196</v>
      </c>
      <c r="AJ234" s="75">
        <v>8.8970000000000002</v>
      </c>
      <c r="AK234" s="75">
        <v>9.7357865819400757E-2</v>
      </c>
      <c r="AL234" s="75">
        <v>8.994357865819401</v>
      </c>
      <c r="AM234" s="75">
        <v>8.9293426266872924</v>
      </c>
      <c r="AN234" s="75">
        <v>0</v>
      </c>
      <c r="AO234" s="75">
        <v>0</v>
      </c>
      <c r="AP234" s="75">
        <v>0</v>
      </c>
      <c r="AQ234" s="75">
        <v>0</v>
      </c>
      <c r="AR234" s="75">
        <v>107.69700000000003</v>
      </c>
      <c r="AS234" s="75">
        <v>1.1785039985559185</v>
      </c>
      <c r="AT234" s="75">
        <v>108.87550399855594</v>
      </c>
      <c r="AU234" s="75">
        <v>108.08850318830409</v>
      </c>
    </row>
    <row r="235" spans="1:47" ht="13" x14ac:dyDescent="0.3">
      <c r="A235" s="63">
        <v>45301</v>
      </c>
      <c r="B235" s="60">
        <v>16</v>
      </c>
      <c r="C235" s="60" t="s">
        <v>5</v>
      </c>
      <c r="D235" s="61">
        <v>36.675843999999998</v>
      </c>
      <c r="E235" s="59">
        <v>7.2644290000000002E-3</v>
      </c>
      <c r="F235" s="59"/>
      <c r="G235" s="75">
        <v>337.48999999999995</v>
      </c>
      <c r="H235" s="75">
        <v>3.0268434574841496</v>
      </c>
      <c r="I235" s="75">
        <v>340.51684345748413</v>
      </c>
      <c r="J235" s="75">
        <v>338.04318302488309</v>
      </c>
      <c r="K235" s="75">
        <v>9.0250000000000004</v>
      </c>
      <c r="L235" s="75">
        <v>8.094243445374516E-2</v>
      </c>
      <c r="M235" s="75">
        <v>9.1059424344537447</v>
      </c>
      <c r="N235" s="75">
        <v>9.0397929621605684</v>
      </c>
      <c r="O235" s="75">
        <v>70.617999999999995</v>
      </c>
      <c r="P235" s="75">
        <v>0.63335100678721057</v>
      </c>
      <c r="Q235" s="75">
        <v>71.251351006787203</v>
      </c>
      <c r="R235" s="75">
        <v>70.733750626244316</v>
      </c>
      <c r="S235" s="75">
        <v>0</v>
      </c>
      <c r="T235" s="75">
        <v>0</v>
      </c>
      <c r="U235" s="75">
        <v>0</v>
      </c>
      <c r="V235" s="75">
        <v>0</v>
      </c>
      <c r="W235" s="75">
        <v>417.13299999999992</v>
      </c>
      <c r="X235" s="75">
        <v>3.7411368987251055</v>
      </c>
      <c r="Y235" s="75">
        <v>420.87413689872511</v>
      </c>
      <c r="Z235" s="75">
        <v>417.81672661328798</v>
      </c>
      <c r="AA235" s="59"/>
      <c r="AB235" s="75">
        <v>101.46699999999998</v>
      </c>
      <c r="AC235" s="75">
        <v>0.91002614922084868</v>
      </c>
      <c r="AD235" s="75">
        <v>102.37702614922084</v>
      </c>
      <c r="AE235" s="75">
        <v>101.63331551152868</v>
      </c>
      <c r="AF235" s="75">
        <v>1.8029999999999986</v>
      </c>
      <c r="AG235" s="75">
        <v>1.6170549509152622E-2</v>
      </c>
      <c r="AH235" s="75">
        <v>1.8191705495091512</v>
      </c>
      <c r="AI235" s="75">
        <v>1.8059553142133511</v>
      </c>
      <c r="AJ235" s="75">
        <v>9.0479999999999983</v>
      </c>
      <c r="AK235" s="75">
        <v>8.1148714342103731E-2</v>
      </c>
      <c r="AL235" s="75">
        <v>9.1291487143421026</v>
      </c>
      <c r="AM235" s="75">
        <v>9.0628306616763226</v>
      </c>
      <c r="AN235" s="75">
        <v>1.4E-2</v>
      </c>
      <c r="AO235" s="75">
        <v>1.2556167117478475E-4</v>
      </c>
      <c r="AP235" s="75">
        <v>1.4125561671174784E-2</v>
      </c>
      <c r="AQ235" s="75">
        <v>1.4022947531329414E-2</v>
      </c>
      <c r="AR235" s="75">
        <v>112.33199999999998</v>
      </c>
      <c r="AS235" s="75">
        <v>1.00747097474328</v>
      </c>
      <c r="AT235" s="75">
        <v>113.33947097474328</v>
      </c>
      <c r="AU235" s="75">
        <v>112.51612443494967</v>
      </c>
    </row>
    <row r="236" spans="1:47" ht="13" x14ac:dyDescent="0.3">
      <c r="A236" s="63">
        <v>45301</v>
      </c>
      <c r="B236" s="60">
        <v>17</v>
      </c>
      <c r="C236" s="60" t="s">
        <v>5</v>
      </c>
      <c r="D236" s="61">
        <v>43.182881999999999</v>
      </c>
      <c r="E236" s="59">
        <v>7.505116E-3</v>
      </c>
      <c r="F236" s="59"/>
      <c r="G236" s="75">
        <v>360.53000000000009</v>
      </c>
      <c r="H236" s="75">
        <v>3.3058155581041984</v>
      </c>
      <c r="I236" s="75">
        <v>363.83581555810429</v>
      </c>
      <c r="J236" s="75">
        <v>361.10518555738611</v>
      </c>
      <c r="K236" s="75">
        <v>9.5850000000000009</v>
      </c>
      <c r="L236" s="75">
        <v>8.788794864346583E-2</v>
      </c>
      <c r="M236" s="75">
        <v>9.6728879486434671</v>
      </c>
      <c r="N236" s="75">
        <v>9.6002918025338957</v>
      </c>
      <c r="O236" s="75">
        <v>72.912999999999997</v>
      </c>
      <c r="P236" s="75">
        <v>0.66856275424528155</v>
      </c>
      <c r="Q236" s="75">
        <v>73.581562754245283</v>
      </c>
      <c r="R236" s="75">
        <v>73.029324590313394</v>
      </c>
      <c r="S236" s="75">
        <v>0</v>
      </c>
      <c r="T236" s="75">
        <v>0</v>
      </c>
      <c r="U236" s="75">
        <v>0</v>
      </c>
      <c r="V236" s="75">
        <v>0</v>
      </c>
      <c r="W236" s="75">
        <v>443.02800000000008</v>
      </c>
      <c r="X236" s="75">
        <v>4.0622662609929456</v>
      </c>
      <c r="Y236" s="75">
        <v>447.09026626099302</v>
      </c>
      <c r="Z236" s="75">
        <v>443.73480195023342</v>
      </c>
      <c r="AA236" s="59"/>
      <c r="AB236" s="75">
        <v>108.99600000000004</v>
      </c>
      <c r="AC236" s="75">
        <v>0.99941938970716793</v>
      </c>
      <c r="AD236" s="75">
        <v>109.99541938970721</v>
      </c>
      <c r="AE236" s="75">
        <v>109.1698910077188</v>
      </c>
      <c r="AF236" s="75">
        <v>1.8919999999999983</v>
      </c>
      <c r="AG236" s="75">
        <v>1.7348356685804613E-2</v>
      </c>
      <c r="AH236" s="75">
        <v>1.9093483566858029</v>
      </c>
      <c r="AI236" s="75">
        <v>1.8950184757844666</v>
      </c>
      <c r="AJ236" s="75">
        <v>9.6809999999999956</v>
      </c>
      <c r="AK236" s="75">
        <v>8.8768203528157771E-2</v>
      </c>
      <c r="AL236" s="75">
        <v>9.7697682035281534</v>
      </c>
      <c r="AM236" s="75">
        <v>9.6964449598675628</v>
      </c>
      <c r="AN236" s="75">
        <v>2.3E-2</v>
      </c>
      <c r="AO236" s="75">
        <v>2.1089439945745582E-4</v>
      </c>
      <c r="AP236" s="75">
        <v>2.3210894399457456E-2</v>
      </c>
      <c r="AQ236" s="75">
        <v>2.3036693944525777E-2</v>
      </c>
      <c r="AR236" s="75">
        <v>120.59200000000003</v>
      </c>
      <c r="AS236" s="75">
        <v>1.1057468443205878</v>
      </c>
      <c r="AT236" s="75">
        <v>121.69774684432062</v>
      </c>
      <c r="AU236" s="75">
        <v>120.78439113731535</v>
      </c>
    </row>
    <row r="237" spans="1:47" ht="13" x14ac:dyDescent="0.3">
      <c r="A237" s="63">
        <v>45301</v>
      </c>
      <c r="B237" s="60">
        <v>18</v>
      </c>
      <c r="C237" s="60" t="s">
        <v>5</v>
      </c>
      <c r="D237" s="61">
        <v>45.499096000000002</v>
      </c>
      <c r="E237" s="59">
        <v>8.4002639999999993E-3</v>
      </c>
      <c r="F237" s="59"/>
      <c r="G237" s="75">
        <v>393.89799999999997</v>
      </c>
      <c r="H237" s="75">
        <v>5.0297787132532639</v>
      </c>
      <c r="I237" s="75">
        <v>398.92777871325325</v>
      </c>
      <c r="J237" s="75">
        <v>395.57668005512829</v>
      </c>
      <c r="K237" s="75">
        <v>10.141</v>
      </c>
      <c r="L237" s="75">
        <v>0.12949287869220294</v>
      </c>
      <c r="M237" s="75">
        <v>10.270492878692203</v>
      </c>
      <c r="N237" s="75">
        <v>10.184218027101068</v>
      </c>
      <c r="O237" s="75">
        <v>77.300999999999988</v>
      </c>
      <c r="P237" s="75">
        <v>0.98707514207533564</v>
      </c>
      <c r="Q237" s="75">
        <v>78.288075142075328</v>
      </c>
      <c r="R237" s="75">
        <v>77.630434642830053</v>
      </c>
      <c r="S237" s="75">
        <v>0.91200000000000014</v>
      </c>
      <c r="T237" s="75">
        <v>1.1645548305619674E-2</v>
      </c>
      <c r="U237" s="75">
        <v>0.92364554830561985</v>
      </c>
      <c r="V237" s="75">
        <v>0.91588668185742783</v>
      </c>
      <c r="W237" s="75">
        <v>482.25199999999995</v>
      </c>
      <c r="X237" s="75">
        <v>6.1579922823264219</v>
      </c>
      <c r="Y237" s="75">
        <v>488.40999228232641</v>
      </c>
      <c r="Z237" s="75">
        <v>484.30721940691683</v>
      </c>
      <c r="AA237" s="59"/>
      <c r="AB237" s="75">
        <v>119.11899999999994</v>
      </c>
      <c r="AC237" s="75">
        <v>1.5210592857643739</v>
      </c>
      <c r="AD237" s="75">
        <v>120.64005928576432</v>
      </c>
      <c r="AE237" s="75">
        <v>119.62665093878825</v>
      </c>
      <c r="AF237" s="75">
        <v>2.0369999999999981</v>
      </c>
      <c r="AG237" s="75">
        <v>2.6010945064196545E-2</v>
      </c>
      <c r="AH237" s="75">
        <v>2.0630109450641947</v>
      </c>
      <c r="AI237" s="75">
        <v>2.0456811084907658</v>
      </c>
      <c r="AJ237" s="75">
        <v>10.198999999999996</v>
      </c>
      <c r="AK237" s="75">
        <v>0.1302334947028673</v>
      </c>
      <c r="AL237" s="75">
        <v>10.329233494702864</v>
      </c>
      <c r="AM237" s="75">
        <v>10.242465206429717</v>
      </c>
      <c r="AN237" s="75">
        <v>4.7109999999999994</v>
      </c>
      <c r="AO237" s="75">
        <v>6.0155897004138446E-2</v>
      </c>
      <c r="AP237" s="75">
        <v>4.7711558970041379</v>
      </c>
      <c r="AQ237" s="75">
        <v>4.7310769278841462</v>
      </c>
      <c r="AR237" s="75">
        <v>136.06599999999995</v>
      </c>
      <c r="AS237" s="75">
        <v>1.7374596225355763</v>
      </c>
      <c r="AT237" s="75">
        <v>137.80345962253554</v>
      </c>
      <c r="AU237" s="75">
        <v>136.64587418159289</v>
      </c>
    </row>
    <row r="238" spans="1:47" ht="13" x14ac:dyDescent="0.3">
      <c r="A238" s="63">
        <v>45301</v>
      </c>
      <c r="B238" s="60">
        <v>19</v>
      </c>
      <c r="C238" s="60" t="s">
        <v>5</v>
      </c>
      <c r="D238" s="61">
        <v>36.98218</v>
      </c>
      <c r="E238" s="59">
        <v>8.2113770000000006E-3</v>
      </c>
      <c r="F238" s="59"/>
      <c r="G238" s="75">
        <v>405.18799999999999</v>
      </c>
      <c r="H238" s="75">
        <v>5.2055500925365115</v>
      </c>
      <c r="I238" s="75">
        <v>410.39355009253649</v>
      </c>
      <c r="J238" s="75">
        <v>407.02365393435832</v>
      </c>
      <c r="K238" s="75">
        <v>10.308</v>
      </c>
      <c r="L238" s="75">
        <v>0.13242941635454744</v>
      </c>
      <c r="M238" s="75">
        <v>10.440429416354547</v>
      </c>
      <c r="N238" s="75">
        <v>10.35469911437497</v>
      </c>
      <c r="O238" s="75">
        <v>78.441999999999979</v>
      </c>
      <c r="P238" s="75">
        <v>1.0077637056347892</v>
      </c>
      <c r="Q238" s="75">
        <v>79.449763705634766</v>
      </c>
      <c r="R238" s="75">
        <v>78.797371743286888</v>
      </c>
      <c r="S238" s="75">
        <v>0.99399999999999999</v>
      </c>
      <c r="T238" s="75">
        <v>1.2770162966280573E-2</v>
      </c>
      <c r="U238" s="75">
        <v>1.0067701629662806</v>
      </c>
      <c r="V238" s="75">
        <v>0.99850319360581308</v>
      </c>
      <c r="W238" s="75">
        <v>494.93200000000002</v>
      </c>
      <c r="X238" s="75">
        <v>6.3585133774921285</v>
      </c>
      <c r="Y238" s="75">
        <v>501.29051337749212</v>
      </c>
      <c r="Z238" s="75">
        <v>497.17422798562598</v>
      </c>
      <c r="AA238" s="59"/>
      <c r="AB238" s="75">
        <v>121.74200000000002</v>
      </c>
      <c r="AC238" s="75">
        <v>1.5640494767011366</v>
      </c>
      <c r="AD238" s="75">
        <v>123.30604947670116</v>
      </c>
      <c r="AE238" s="75">
        <v>122.29353701806733</v>
      </c>
      <c r="AF238" s="75">
        <v>2.0919999999999987</v>
      </c>
      <c r="AG238" s="75">
        <v>2.6876439562835957E-2</v>
      </c>
      <c r="AH238" s="75">
        <v>2.1188764395628348</v>
      </c>
      <c r="AI238" s="75">
        <v>2.1014775463011666</v>
      </c>
      <c r="AJ238" s="75">
        <v>10.206999999999997</v>
      </c>
      <c r="AK238" s="75">
        <v>0.13113184446360743</v>
      </c>
      <c r="AL238" s="75">
        <v>10.338131844463605</v>
      </c>
      <c r="AM238" s="75">
        <v>10.25324154641301</v>
      </c>
      <c r="AN238" s="75">
        <v>5.1019999999999994</v>
      </c>
      <c r="AO238" s="75">
        <v>6.5546651362136291E-2</v>
      </c>
      <c r="AP238" s="75">
        <v>5.1675466513621355</v>
      </c>
      <c r="AQ238" s="75">
        <v>5.1251139776427133</v>
      </c>
      <c r="AR238" s="75">
        <v>139.14300000000003</v>
      </c>
      <c r="AS238" s="75">
        <v>1.7876044120897163</v>
      </c>
      <c r="AT238" s="75">
        <v>140.93060441208974</v>
      </c>
      <c r="AU238" s="75">
        <v>139.77337008842423</v>
      </c>
    </row>
    <row r="239" spans="1:47" ht="13" x14ac:dyDescent="0.3">
      <c r="A239" s="63">
        <v>45301</v>
      </c>
      <c r="B239" s="60">
        <v>20</v>
      </c>
      <c r="C239" s="60" t="s">
        <v>5</v>
      </c>
      <c r="D239" s="61">
        <v>39.630049</v>
      </c>
      <c r="E239" s="59">
        <v>8.2412010000000001E-3</v>
      </c>
      <c r="F239" s="59"/>
      <c r="G239" s="75">
        <v>403.93299999999999</v>
      </c>
      <c r="H239" s="75">
        <v>3.2677379583368844</v>
      </c>
      <c r="I239" s="75">
        <v>407.2007379583369</v>
      </c>
      <c r="J239" s="75">
        <v>403.84491482947391</v>
      </c>
      <c r="K239" s="75">
        <v>10.198</v>
      </c>
      <c r="L239" s="75">
        <v>8.2499799964646486E-2</v>
      </c>
      <c r="M239" s="75">
        <v>10.280499799964646</v>
      </c>
      <c r="N239" s="75">
        <v>10.195776134732677</v>
      </c>
      <c r="O239" s="75">
        <v>77.545000000000002</v>
      </c>
      <c r="P239" s="75">
        <v>0.62732368976843611</v>
      </c>
      <c r="Q239" s="75">
        <v>78.172323689768433</v>
      </c>
      <c r="R239" s="75">
        <v>77.528089857603987</v>
      </c>
      <c r="S239" s="75">
        <v>1.9040000000000001</v>
      </c>
      <c r="T239" s="75">
        <v>1.5402982852783577E-2</v>
      </c>
      <c r="U239" s="75">
        <v>1.9194029828527837</v>
      </c>
      <c r="V239" s="75">
        <v>1.9035847970710942</v>
      </c>
      <c r="W239" s="75">
        <v>493.58</v>
      </c>
      <c r="X239" s="75">
        <v>3.9929644309227506</v>
      </c>
      <c r="Y239" s="75">
        <v>497.57296443092281</v>
      </c>
      <c r="Z239" s="75">
        <v>493.47236561888172</v>
      </c>
      <c r="AA239" s="59"/>
      <c r="AB239" s="75">
        <v>120.68299999999996</v>
      </c>
      <c r="AC239" s="75">
        <v>0.97630156492777309</v>
      </c>
      <c r="AD239" s="75">
        <v>121.65930156492773</v>
      </c>
      <c r="AE239" s="75">
        <v>120.65668280721154</v>
      </c>
      <c r="AF239" s="75">
        <v>2.0499999999999998</v>
      </c>
      <c r="AG239" s="75">
        <v>1.6584093932881475E-2</v>
      </c>
      <c r="AH239" s="75">
        <v>2.0665840939328812</v>
      </c>
      <c r="AI239" s="75">
        <v>2.0495529590313772</v>
      </c>
      <c r="AJ239" s="75">
        <v>10.052</v>
      </c>
      <c r="AK239" s="75">
        <v>8.1318688884548587E-2</v>
      </c>
      <c r="AL239" s="75">
        <v>10.133318688884549</v>
      </c>
      <c r="AM239" s="75">
        <v>10.049807972772394</v>
      </c>
      <c r="AN239" s="75">
        <v>9.791999999999998</v>
      </c>
      <c r="AO239" s="75">
        <v>7.9215340385744085E-2</v>
      </c>
      <c r="AP239" s="75">
        <v>9.8712153403857421</v>
      </c>
      <c r="AQ239" s="75">
        <v>9.7898646706513404</v>
      </c>
      <c r="AR239" s="75">
        <v>142.57699999999997</v>
      </c>
      <c r="AS239" s="75">
        <v>1.1534196881309473</v>
      </c>
      <c r="AT239" s="75">
        <v>143.73041968813089</v>
      </c>
      <c r="AU239" s="75">
        <v>142.54590840966665</v>
      </c>
    </row>
    <row r="240" spans="1:47" ht="13" x14ac:dyDescent="0.3">
      <c r="A240" s="63">
        <v>45301</v>
      </c>
      <c r="B240" s="60">
        <v>21</v>
      </c>
      <c r="C240" s="60" t="s">
        <v>5</v>
      </c>
      <c r="D240" s="61">
        <v>35.611370000000001</v>
      </c>
      <c r="E240" s="59">
        <v>8.3849670000000001E-3</v>
      </c>
      <c r="F240" s="59"/>
      <c r="G240" s="75">
        <v>396.82199999999989</v>
      </c>
      <c r="H240" s="75">
        <v>3.688219915390281</v>
      </c>
      <c r="I240" s="75">
        <v>400.51021991539017</v>
      </c>
      <c r="J240" s="75">
        <v>397.15195493823688</v>
      </c>
      <c r="K240" s="75">
        <v>10.115</v>
      </c>
      <c r="L240" s="75">
        <v>9.4012792748821142E-2</v>
      </c>
      <c r="M240" s="75">
        <v>10.209012792748821</v>
      </c>
      <c r="N240" s="75">
        <v>10.123410557379044</v>
      </c>
      <c r="O240" s="75">
        <v>76.75500000000001</v>
      </c>
      <c r="P240" s="75">
        <v>0.71339119203517221</v>
      </c>
      <c r="Q240" s="75">
        <v>77.468391192035185</v>
      </c>
      <c r="R240" s="75">
        <v>76.818821288346882</v>
      </c>
      <c r="S240" s="75">
        <v>1.9040000000000001</v>
      </c>
      <c r="T240" s="75">
        <v>1.7696525693895744E-2</v>
      </c>
      <c r="U240" s="75">
        <v>1.9216965256938958</v>
      </c>
      <c r="V240" s="75">
        <v>1.9055831637419378</v>
      </c>
      <c r="W240" s="75">
        <v>485.59599999999989</v>
      </c>
      <c r="X240" s="75">
        <v>4.5133204258681694</v>
      </c>
      <c r="Y240" s="75">
        <v>490.10932042586808</v>
      </c>
      <c r="Z240" s="75">
        <v>485.99976994770475</v>
      </c>
      <c r="AA240" s="59"/>
      <c r="AB240" s="75">
        <v>118.68900000000002</v>
      </c>
      <c r="AC240" s="75">
        <v>1.1031422994132312</v>
      </c>
      <c r="AD240" s="75">
        <v>119.79214229941326</v>
      </c>
      <c r="AE240" s="75">
        <v>118.78768913937337</v>
      </c>
      <c r="AF240" s="75">
        <v>2.0279999999999996</v>
      </c>
      <c r="AG240" s="75">
        <v>1.8849030518498195E-2</v>
      </c>
      <c r="AH240" s="75">
        <v>2.0468490305184979</v>
      </c>
      <c r="AI240" s="75">
        <v>2.0296862689436184</v>
      </c>
      <c r="AJ240" s="75">
        <v>9.8520000000000021</v>
      </c>
      <c r="AK240" s="75">
        <v>9.1568367193414338E-2</v>
      </c>
      <c r="AL240" s="75">
        <v>9.9435683671934161</v>
      </c>
      <c r="AM240" s="75">
        <v>9.860191874572255</v>
      </c>
      <c r="AN240" s="75">
        <v>9.7909999999999986</v>
      </c>
      <c r="AO240" s="75">
        <v>9.1001409174859868E-2</v>
      </c>
      <c r="AP240" s="75">
        <v>9.8820014091748583</v>
      </c>
      <c r="AQ240" s="75">
        <v>9.7991411534649728</v>
      </c>
      <c r="AR240" s="75">
        <v>140.36000000000001</v>
      </c>
      <c r="AS240" s="75">
        <v>1.3045611063000038</v>
      </c>
      <c r="AT240" s="75">
        <v>141.66456110630003</v>
      </c>
      <c r="AU240" s="75">
        <v>140.47670843635422</v>
      </c>
    </row>
    <row r="241" spans="1:47" ht="13" x14ac:dyDescent="0.3">
      <c r="A241" s="63">
        <v>45301</v>
      </c>
      <c r="B241" s="60">
        <v>22</v>
      </c>
      <c r="C241" s="60" t="s">
        <v>5</v>
      </c>
      <c r="D241" s="61">
        <v>31.092186999999999</v>
      </c>
      <c r="E241" s="59">
        <v>8.1476469999999992E-3</v>
      </c>
      <c r="F241" s="59"/>
      <c r="G241" s="75">
        <v>378.64</v>
      </c>
      <c r="H241" s="75">
        <v>3.6836953405674948</v>
      </c>
      <c r="I241" s="75">
        <v>382.3236953405675</v>
      </c>
      <c r="J241" s="75">
        <v>379.208656831197</v>
      </c>
      <c r="K241" s="75">
        <v>9.6830000000000016</v>
      </c>
      <c r="L241" s="75">
        <v>9.4203523089782013E-2</v>
      </c>
      <c r="M241" s="75">
        <v>9.7772035230897831</v>
      </c>
      <c r="N241" s="75">
        <v>9.6975423201364901</v>
      </c>
      <c r="O241" s="75">
        <v>73.873000000000005</v>
      </c>
      <c r="P241" s="75">
        <v>0.71869222980599667</v>
      </c>
      <c r="Q241" s="75">
        <v>74.591692229806</v>
      </c>
      <c r="R241" s="75">
        <v>73.983945452384901</v>
      </c>
      <c r="S241" s="75">
        <v>1.9040000000000001</v>
      </c>
      <c r="T241" s="75">
        <v>1.8523547243926977E-2</v>
      </c>
      <c r="U241" s="75">
        <v>1.922523547243927</v>
      </c>
      <c r="V241" s="75">
        <v>1.9068595040317957</v>
      </c>
      <c r="W241" s="75">
        <v>464.09999999999997</v>
      </c>
      <c r="X241" s="75">
        <v>4.5151146407071998</v>
      </c>
      <c r="Y241" s="75">
        <v>468.61511464070725</v>
      </c>
      <c r="Z241" s="75">
        <v>464.79700410775018</v>
      </c>
      <c r="AA241" s="59"/>
      <c r="AB241" s="75">
        <v>112.75300000000006</v>
      </c>
      <c r="AC241" s="75">
        <v>1.0969461777282035</v>
      </c>
      <c r="AD241" s="75">
        <v>113.84994617772826</v>
      </c>
      <c r="AE241" s="75">
        <v>112.92233700530312</v>
      </c>
      <c r="AF241" s="75">
        <v>1.9349999999999989</v>
      </c>
      <c r="AG241" s="75">
        <v>1.8825138611869054E-2</v>
      </c>
      <c r="AH241" s="75">
        <v>1.9538251386118679</v>
      </c>
      <c r="AI241" s="75">
        <v>1.9379060610827323</v>
      </c>
      <c r="AJ241" s="75">
        <v>9.5629999999999953</v>
      </c>
      <c r="AK241" s="75">
        <v>9.3036072633231923E-2</v>
      </c>
      <c r="AL241" s="75">
        <v>9.6560360726332277</v>
      </c>
      <c r="AM241" s="75">
        <v>9.5773620992941453</v>
      </c>
      <c r="AN241" s="75">
        <v>9.7909999999999986</v>
      </c>
      <c r="AO241" s="75">
        <v>9.525422850067701E-2</v>
      </c>
      <c r="AP241" s="75">
        <v>9.8862542285006754</v>
      </c>
      <c r="AQ241" s="75">
        <v>9.8057045188945935</v>
      </c>
      <c r="AR241" s="75">
        <v>134.04200000000006</v>
      </c>
      <c r="AS241" s="75">
        <v>1.3040616174739814</v>
      </c>
      <c r="AT241" s="75">
        <v>135.34606161747402</v>
      </c>
      <c r="AU241" s="75">
        <v>134.2433096845746</v>
      </c>
    </row>
    <row r="242" spans="1:47" ht="13" x14ac:dyDescent="0.3">
      <c r="A242" s="63">
        <v>45301</v>
      </c>
      <c r="B242" s="60">
        <v>23</v>
      </c>
      <c r="C242" s="60" t="s">
        <v>5</v>
      </c>
      <c r="D242" s="61">
        <v>22.261227000000002</v>
      </c>
      <c r="E242" s="59">
        <v>8.3311770000000004E-3</v>
      </c>
      <c r="F242" s="59"/>
      <c r="G242" s="75">
        <v>348.64099999999996</v>
      </c>
      <c r="H242" s="75">
        <v>3.5685009801592633</v>
      </c>
      <c r="I242" s="75">
        <v>352.20950098015925</v>
      </c>
      <c r="J242" s="75">
        <v>349.27518128641191</v>
      </c>
      <c r="K242" s="75">
        <v>9.1030000000000015</v>
      </c>
      <c r="L242" s="75">
        <v>9.3173391604515196E-2</v>
      </c>
      <c r="M242" s="75">
        <v>9.1961733916045159</v>
      </c>
      <c r="N242" s="75">
        <v>9.1195584433563681</v>
      </c>
      <c r="O242" s="75">
        <v>69.838999999999999</v>
      </c>
      <c r="P242" s="75">
        <v>0.71483428499041368</v>
      </c>
      <c r="Q242" s="75">
        <v>70.553834284990415</v>
      </c>
      <c r="R242" s="75">
        <v>69.966037803533496</v>
      </c>
      <c r="S242" s="75">
        <v>1.9040000000000001</v>
      </c>
      <c r="T242" s="75">
        <v>1.9488315677798188E-2</v>
      </c>
      <c r="U242" s="75">
        <v>1.9234883156777984</v>
      </c>
      <c r="V242" s="75">
        <v>1.9074633940624548</v>
      </c>
      <c r="W242" s="75">
        <v>429.48699999999997</v>
      </c>
      <c r="X242" s="75">
        <v>4.3959969724319903</v>
      </c>
      <c r="Y242" s="75">
        <v>433.88299697243201</v>
      </c>
      <c r="Z242" s="75">
        <v>430.26824092736422</v>
      </c>
      <c r="AA242" s="59"/>
      <c r="AB242" s="75">
        <v>103.09200000000003</v>
      </c>
      <c r="AC242" s="75">
        <v>1.05519403353759</v>
      </c>
      <c r="AD242" s="75">
        <v>104.14719403353762</v>
      </c>
      <c r="AE242" s="75">
        <v>103.27952532599087</v>
      </c>
      <c r="AF242" s="75">
        <v>1.8129999999999984</v>
      </c>
      <c r="AG242" s="75">
        <v>1.8556888825550462E-2</v>
      </c>
      <c r="AH242" s="75">
        <v>1.8315568888255489</v>
      </c>
      <c r="AI242" s="75">
        <v>1.8162978641991741</v>
      </c>
      <c r="AJ242" s="75">
        <v>9.0239999999999974</v>
      </c>
      <c r="AK242" s="75">
        <v>9.2364790271245167E-2</v>
      </c>
      <c r="AL242" s="75">
        <v>9.116364790271243</v>
      </c>
      <c r="AM242" s="75">
        <v>9.0404147416069254</v>
      </c>
      <c r="AN242" s="75">
        <v>9.7909999999999986</v>
      </c>
      <c r="AO242" s="75">
        <v>0.10021538802590442</v>
      </c>
      <c r="AP242" s="75">
        <v>9.8912153880259037</v>
      </c>
      <c r="AQ242" s="75">
        <v>9.8088099218831371</v>
      </c>
      <c r="AR242" s="75">
        <v>123.72000000000003</v>
      </c>
      <c r="AS242" s="75">
        <v>1.2663311006602902</v>
      </c>
      <c r="AT242" s="75">
        <v>124.98633110066031</v>
      </c>
      <c r="AU242" s="75">
        <v>123.94504785368011</v>
      </c>
    </row>
    <row r="243" spans="1:47" ht="13" x14ac:dyDescent="0.3">
      <c r="A243" s="63">
        <v>45301</v>
      </c>
      <c r="B243" s="60">
        <v>24</v>
      </c>
      <c r="C243" s="60" t="s">
        <v>3</v>
      </c>
      <c r="D243" s="61">
        <v>20.026886999999999</v>
      </c>
      <c r="E243" s="59">
        <v>8.1931269999999997E-3</v>
      </c>
      <c r="F243" s="59"/>
      <c r="G243" s="75">
        <v>316.19100000000003</v>
      </c>
      <c r="H243" s="75">
        <v>2.9009712185301311</v>
      </c>
      <c r="I243" s="75">
        <v>319.09197121853015</v>
      </c>
      <c r="J243" s="75">
        <v>316.47761017365639</v>
      </c>
      <c r="K243" s="75">
        <v>8.363999999999999</v>
      </c>
      <c r="L243" s="75">
        <v>7.6737551896752326E-2</v>
      </c>
      <c r="M243" s="75">
        <v>8.4407375518967509</v>
      </c>
      <c r="N243" s="75">
        <v>8.3715815171603918</v>
      </c>
      <c r="O243" s="75">
        <v>66.334000000000003</v>
      </c>
      <c r="P243" s="75">
        <v>0.60859741362017805</v>
      </c>
      <c r="Q243" s="75">
        <v>66.942597413620177</v>
      </c>
      <c r="R243" s="75">
        <v>66.394128211300512</v>
      </c>
      <c r="S243" s="75">
        <v>1.9040000000000001</v>
      </c>
      <c r="T243" s="75">
        <v>1.7468711000886712E-2</v>
      </c>
      <c r="U243" s="75">
        <v>1.9214687110008868</v>
      </c>
      <c r="V243" s="75">
        <v>1.9057258738251304</v>
      </c>
      <c r="W243" s="75">
        <v>392.79300000000001</v>
      </c>
      <c r="X243" s="75">
        <v>3.6037748950479482</v>
      </c>
      <c r="Y243" s="75">
        <v>396.396774895048</v>
      </c>
      <c r="Z243" s="75">
        <v>393.1490457759424</v>
      </c>
      <c r="AA243" s="59"/>
      <c r="AB243" s="75">
        <v>92.393000000000029</v>
      </c>
      <c r="AC243" s="75">
        <v>0.84768204595846974</v>
      </c>
      <c r="AD243" s="75">
        <v>93.240682045958494</v>
      </c>
      <c r="AE243" s="75">
        <v>92.476749296389343</v>
      </c>
      <c r="AF243" s="75">
        <v>1.6419999999999997</v>
      </c>
      <c r="AG243" s="75">
        <v>1.5064928289630236E-2</v>
      </c>
      <c r="AH243" s="75">
        <v>1.6570649282896299</v>
      </c>
      <c r="AI243" s="75">
        <v>1.6434883848849071</v>
      </c>
      <c r="AJ243" s="75">
        <v>8.5269999999999939</v>
      </c>
      <c r="AK243" s="75">
        <v>7.8233035033908022E-2</v>
      </c>
      <c r="AL243" s="75">
        <v>8.6052330350339012</v>
      </c>
      <c r="AM243" s="75">
        <v>8.5347292679132725</v>
      </c>
      <c r="AN243" s="75">
        <v>9.7909999999999986</v>
      </c>
      <c r="AO243" s="75">
        <v>8.9829910404244609E-2</v>
      </c>
      <c r="AP243" s="75">
        <v>9.880829910404243</v>
      </c>
      <c r="AQ243" s="75">
        <v>9.7998750160829022</v>
      </c>
      <c r="AR243" s="75">
        <v>112.35300000000001</v>
      </c>
      <c r="AS243" s="75">
        <v>1.0308099196862526</v>
      </c>
      <c r="AT243" s="75">
        <v>113.38380991968627</v>
      </c>
      <c r="AU243" s="75">
        <v>112.45484196527043</v>
      </c>
    </row>
    <row r="244" spans="1:47" ht="13" x14ac:dyDescent="0.3">
      <c r="A244" s="63">
        <v>45302</v>
      </c>
      <c r="B244" s="60">
        <v>1</v>
      </c>
      <c r="C244" s="60" t="s">
        <v>3</v>
      </c>
      <c r="D244" s="61">
        <v>21.275572</v>
      </c>
      <c r="E244" s="59">
        <v>8.6252099999999995E-3</v>
      </c>
      <c r="F244" s="59"/>
      <c r="G244" s="75">
        <v>290.45800000000003</v>
      </c>
      <c r="H244" s="75">
        <v>3.1213399416635563</v>
      </c>
      <c r="I244" s="75">
        <v>293.57933994166359</v>
      </c>
      <c r="J244" s="75">
        <v>291.04715648300532</v>
      </c>
      <c r="K244" s="75">
        <v>7.8330000000000002</v>
      </c>
      <c r="L244" s="75">
        <v>8.417552886493275E-2</v>
      </c>
      <c r="M244" s="75">
        <v>7.9171755288649326</v>
      </c>
      <c r="N244" s="75">
        <v>7.848888227321611</v>
      </c>
      <c r="O244" s="75">
        <v>62.989000000000004</v>
      </c>
      <c r="P244" s="75">
        <v>0.67689676850162761</v>
      </c>
      <c r="Q244" s="75">
        <v>63.665896768501632</v>
      </c>
      <c r="R244" s="75">
        <v>63.116765039034981</v>
      </c>
      <c r="S244" s="75">
        <v>1.9040000000000001</v>
      </c>
      <c r="T244" s="75">
        <v>2.0460897096748622E-2</v>
      </c>
      <c r="U244" s="75">
        <v>1.9244608970967487</v>
      </c>
      <c r="V244" s="75">
        <v>1.9078620177225007</v>
      </c>
      <c r="W244" s="75">
        <v>363.18400000000008</v>
      </c>
      <c r="X244" s="75">
        <v>3.9028731361268658</v>
      </c>
      <c r="Y244" s="75">
        <v>367.08687313612694</v>
      </c>
      <c r="Z244" s="75">
        <v>363.9206717670844</v>
      </c>
      <c r="AA244" s="59"/>
      <c r="AB244" s="75">
        <v>84.184000000000012</v>
      </c>
      <c r="AC244" s="75">
        <v>0.90466395020624268</v>
      </c>
      <c r="AD244" s="75">
        <v>85.088663950206254</v>
      </c>
      <c r="AE244" s="75">
        <v>84.354756355016292</v>
      </c>
      <c r="AF244" s="75">
        <v>1.5839999999999992</v>
      </c>
      <c r="AG244" s="75">
        <v>1.7022090862000946E-2</v>
      </c>
      <c r="AH244" s="75">
        <v>1.6010220908620001</v>
      </c>
      <c r="AI244" s="75">
        <v>1.5872129391136762</v>
      </c>
      <c r="AJ244" s="75">
        <v>8.1079999999999934</v>
      </c>
      <c r="AK244" s="75">
        <v>8.7130752972918959E-2</v>
      </c>
      <c r="AL244" s="75">
        <v>8.1951307529729132</v>
      </c>
      <c r="AM244" s="75">
        <v>8.1244460292510627</v>
      </c>
      <c r="AN244" s="75">
        <v>9.7899999999999991</v>
      </c>
      <c r="AO244" s="75">
        <v>0.10520597824431144</v>
      </c>
      <c r="AP244" s="75">
        <v>9.8952059782443111</v>
      </c>
      <c r="AQ244" s="75">
        <v>9.8098577486886978</v>
      </c>
      <c r="AR244" s="75">
        <v>103.666</v>
      </c>
      <c r="AS244" s="75">
        <v>1.1140227722854741</v>
      </c>
      <c r="AT244" s="75">
        <v>104.78002277228548</v>
      </c>
      <c r="AU244" s="75">
        <v>103.87627307206972</v>
      </c>
    </row>
    <row r="245" spans="1:47" ht="13" x14ac:dyDescent="0.3">
      <c r="A245" s="63">
        <v>45302</v>
      </c>
      <c r="B245" s="60">
        <v>2</v>
      </c>
      <c r="C245" s="60" t="s">
        <v>3</v>
      </c>
      <c r="D245" s="61">
        <v>20.594351</v>
      </c>
      <c r="E245" s="59">
        <v>8.4724220000000003E-3</v>
      </c>
      <c r="F245" s="59"/>
      <c r="G245" s="75">
        <v>273.84100000000001</v>
      </c>
      <c r="H245" s="75">
        <v>3.1835362380283865</v>
      </c>
      <c r="I245" s="75">
        <v>277.02453623802842</v>
      </c>
      <c r="J245" s="75">
        <v>274.67746746266556</v>
      </c>
      <c r="K245" s="75">
        <v>7.5110000000000001</v>
      </c>
      <c r="L245" s="75">
        <v>8.7319067209918208E-2</v>
      </c>
      <c r="M245" s="75">
        <v>7.5983190672099186</v>
      </c>
      <c r="N245" s="75">
        <v>7.5339429015818702</v>
      </c>
      <c r="O245" s="75">
        <v>61.239000000000004</v>
      </c>
      <c r="P245" s="75">
        <v>0.71193347848065258</v>
      </c>
      <c r="Q245" s="75">
        <v>61.950933478480657</v>
      </c>
      <c r="R245" s="75">
        <v>61.426059026757045</v>
      </c>
      <c r="S245" s="75">
        <v>1.9020000000000001</v>
      </c>
      <c r="T245" s="75">
        <v>2.2111684973141317E-2</v>
      </c>
      <c r="U245" s="75">
        <v>1.9241116849731414</v>
      </c>
      <c r="V245" s="75">
        <v>1.9078097988029179</v>
      </c>
      <c r="W245" s="75">
        <v>344.49299999999999</v>
      </c>
      <c r="X245" s="75">
        <v>4.0049004686920986</v>
      </c>
      <c r="Y245" s="75">
        <v>348.49790046869208</v>
      </c>
      <c r="Z245" s="75">
        <v>345.54527918980745</v>
      </c>
      <c r="AA245" s="59"/>
      <c r="AB245" s="75">
        <v>79.290000000000049</v>
      </c>
      <c r="AC245" s="75">
        <v>0.92178522687716935</v>
      </c>
      <c r="AD245" s="75">
        <v>80.211785226877225</v>
      </c>
      <c r="AE245" s="75">
        <v>79.532197133061757</v>
      </c>
      <c r="AF245" s="75">
        <v>1.5019999999999987</v>
      </c>
      <c r="AG245" s="75">
        <v>1.7461488343668889E-2</v>
      </c>
      <c r="AH245" s="75">
        <v>1.5194614883436675</v>
      </c>
      <c r="AI245" s="75">
        <v>1.5065879694016719</v>
      </c>
      <c r="AJ245" s="75">
        <v>7.9549999999999983</v>
      </c>
      <c r="AK245" s="75">
        <v>9.2480785468632559E-2</v>
      </c>
      <c r="AL245" s="75">
        <v>8.0474807854686308</v>
      </c>
      <c r="AM245" s="75">
        <v>7.9792991322172488</v>
      </c>
      <c r="AN245" s="75">
        <v>9.7899999999999991</v>
      </c>
      <c r="AO245" s="75">
        <v>0.11381356250633726</v>
      </c>
      <c r="AP245" s="75">
        <v>9.9038135625063362</v>
      </c>
      <c r="AQ245" s="75">
        <v>9.8199042745954586</v>
      </c>
      <c r="AR245" s="75">
        <v>98.537000000000035</v>
      </c>
      <c r="AS245" s="75">
        <v>1.1455410631958081</v>
      </c>
      <c r="AT245" s="75">
        <v>99.682541063195856</v>
      </c>
      <c r="AU245" s="75">
        <v>98.837988509276144</v>
      </c>
    </row>
    <row r="246" spans="1:47" ht="13" x14ac:dyDescent="0.3">
      <c r="A246" s="63">
        <v>45302</v>
      </c>
      <c r="B246" s="60">
        <v>3</v>
      </c>
      <c r="C246" s="60" t="s">
        <v>3</v>
      </c>
      <c r="D246" s="61">
        <v>20.818352999999998</v>
      </c>
      <c r="E246" s="59">
        <v>8.1618409999999995E-3</v>
      </c>
      <c r="F246" s="59"/>
      <c r="G246" s="75">
        <v>265.03500000000003</v>
      </c>
      <c r="H246" s="75">
        <v>2.8207292925497072</v>
      </c>
      <c r="I246" s="75">
        <v>267.85572929254971</v>
      </c>
      <c r="J246" s="75">
        <v>265.66953341912489</v>
      </c>
      <c r="K246" s="75">
        <v>7.3289999999999988</v>
      </c>
      <c r="L246" s="75">
        <v>7.8001490312965452E-2</v>
      </c>
      <c r="M246" s="75">
        <v>7.4070014903129646</v>
      </c>
      <c r="N246" s="75">
        <v>7.3465467218622678</v>
      </c>
      <c r="O246" s="75">
        <v>60.269999999999996</v>
      </c>
      <c r="P246" s="75">
        <v>0.64144492033871314</v>
      </c>
      <c r="Q246" s="75">
        <v>60.91144492033871</v>
      </c>
      <c r="R246" s="75">
        <v>60.414295391818648</v>
      </c>
      <c r="S246" s="75">
        <v>1.901</v>
      </c>
      <c r="T246" s="75">
        <v>2.023206891594315E-2</v>
      </c>
      <c r="U246" s="75">
        <v>1.9212320689159432</v>
      </c>
      <c r="V246" s="75">
        <v>1.9055512782453503</v>
      </c>
      <c r="W246" s="75">
        <v>334.53500000000003</v>
      </c>
      <c r="X246" s="75">
        <v>3.5604077721173288</v>
      </c>
      <c r="Y246" s="75">
        <v>338.09540777211737</v>
      </c>
      <c r="Z246" s="75">
        <v>335.33592681105114</v>
      </c>
      <c r="AA246" s="59"/>
      <c r="AB246" s="75">
        <v>77.081999999999994</v>
      </c>
      <c r="AC246" s="75">
        <v>0.8203726124033297</v>
      </c>
      <c r="AD246" s="75">
        <v>77.902372612403326</v>
      </c>
      <c r="AE246" s="75">
        <v>77.266545833618139</v>
      </c>
      <c r="AF246" s="75">
        <v>1.4759999999999991</v>
      </c>
      <c r="AG246" s="75">
        <v>1.5708855191968477E-2</v>
      </c>
      <c r="AH246" s="75">
        <v>1.4917088551919675</v>
      </c>
      <c r="AI246" s="75">
        <v>1.4795337646975988</v>
      </c>
      <c r="AJ246" s="75">
        <v>7.9079999999999977</v>
      </c>
      <c r="AK246" s="75">
        <v>8.4163703833392098E-2</v>
      </c>
      <c r="AL246" s="75">
        <v>7.9921637038333895</v>
      </c>
      <c r="AM246" s="75">
        <v>7.9269329344367305</v>
      </c>
      <c r="AN246" s="75">
        <v>9.7899999999999991</v>
      </c>
      <c r="AO246" s="75">
        <v>0.10419355848873404</v>
      </c>
      <c r="AP246" s="75">
        <v>9.8941935584887339</v>
      </c>
      <c r="AQ246" s="75">
        <v>9.8134387238411254</v>
      </c>
      <c r="AR246" s="75">
        <v>96.256</v>
      </c>
      <c r="AS246" s="75">
        <v>1.0244387299174245</v>
      </c>
      <c r="AT246" s="75">
        <v>97.280438729917421</v>
      </c>
      <c r="AU246" s="75">
        <v>96.486451256593597</v>
      </c>
    </row>
    <row r="247" spans="1:47" ht="13" x14ac:dyDescent="0.3">
      <c r="A247" s="63">
        <v>45302</v>
      </c>
      <c r="B247" s="60">
        <v>4</v>
      </c>
      <c r="C247" s="60" t="s">
        <v>3</v>
      </c>
      <c r="D247" s="61">
        <v>21.552047999999999</v>
      </c>
      <c r="E247" s="59">
        <v>8.5019129999999998E-3</v>
      </c>
      <c r="F247" s="59"/>
      <c r="G247" s="75">
        <v>260.45100000000002</v>
      </c>
      <c r="H247" s="75">
        <v>2.7123781145751091</v>
      </c>
      <c r="I247" s="75">
        <v>263.16337811457515</v>
      </c>
      <c r="J247" s="75">
        <v>260.9259859690589</v>
      </c>
      <c r="K247" s="75">
        <v>7.2349999999999994</v>
      </c>
      <c r="L247" s="75">
        <v>7.5346440055714559E-2</v>
      </c>
      <c r="M247" s="75">
        <v>7.3103464400557137</v>
      </c>
      <c r="N247" s="75">
        <v>7.2481945106224996</v>
      </c>
      <c r="O247" s="75">
        <v>60.247999999999998</v>
      </c>
      <c r="P247" s="75">
        <v>0.62743224885648796</v>
      </c>
      <c r="Q247" s="75">
        <v>60.875432248856484</v>
      </c>
      <c r="R247" s="75">
        <v>60.357874620039311</v>
      </c>
      <c r="S247" s="75">
        <v>1.901</v>
      </c>
      <c r="T247" s="75">
        <v>1.9797316177735093E-2</v>
      </c>
      <c r="U247" s="75">
        <v>1.9207973161777352</v>
      </c>
      <c r="V247" s="75">
        <v>1.9044668645049585</v>
      </c>
      <c r="W247" s="75">
        <v>329.83500000000004</v>
      </c>
      <c r="X247" s="75">
        <v>3.434954119665047</v>
      </c>
      <c r="Y247" s="75">
        <v>333.2699541196651</v>
      </c>
      <c r="Z247" s="75">
        <v>330.43652196422568</v>
      </c>
      <c r="AA247" s="59"/>
      <c r="AB247" s="75">
        <v>76.062000000000012</v>
      </c>
      <c r="AC247" s="75">
        <v>0.79212175860646328</v>
      </c>
      <c r="AD247" s="75">
        <v>76.854121758606482</v>
      </c>
      <c r="AE247" s="75">
        <v>76.200714701723399</v>
      </c>
      <c r="AF247" s="75">
        <v>1.4589999999999994</v>
      </c>
      <c r="AG247" s="75">
        <v>1.5194257918629925E-2</v>
      </c>
      <c r="AH247" s="75">
        <v>1.4741942579186293</v>
      </c>
      <c r="AI247" s="75">
        <v>1.4616607865927056</v>
      </c>
      <c r="AJ247" s="75">
        <v>7.899</v>
      </c>
      <c r="AK247" s="75">
        <v>8.2261441603329558E-2</v>
      </c>
      <c r="AL247" s="75">
        <v>7.9812614416033298</v>
      </c>
      <c r="AM247" s="75">
        <v>7.9134054511965637</v>
      </c>
      <c r="AN247" s="75">
        <v>9.7899999999999991</v>
      </c>
      <c r="AO247" s="75">
        <v>0.10195461619149213</v>
      </c>
      <c r="AP247" s="75">
        <v>9.8919546161914909</v>
      </c>
      <c r="AQ247" s="75">
        <v>9.8078540786446826</v>
      </c>
      <c r="AR247" s="75">
        <v>95.210000000000008</v>
      </c>
      <c r="AS247" s="75">
        <v>0.99153207431991497</v>
      </c>
      <c r="AT247" s="75">
        <v>96.201532074319942</v>
      </c>
      <c r="AU247" s="75">
        <v>95.383635018157349</v>
      </c>
    </row>
    <row r="248" spans="1:47" ht="13" x14ac:dyDescent="0.3">
      <c r="A248" s="63">
        <v>45302</v>
      </c>
      <c r="B248" s="60">
        <v>5</v>
      </c>
      <c r="C248" s="60" t="s">
        <v>3</v>
      </c>
      <c r="D248" s="61">
        <v>19.661408999999999</v>
      </c>
      <c r="E248" s="59">
        <v>8.5228849999999991E-3</v>
      </c>
      <c r="F248" s="59"/>
      <c r="G248" s="75">
        <v>261.28200000000004</v>
      </c>
      <c r="H248" s="75">
        <v>2.8641689332788474</v>
      </c>
      <c r="I248" s="75">
        <v>264.14616893327889</v>
      </c>
      <c r="J248" s="75">
        <v>261.89488151226999</v>
      </c>
      <c r="K248" s="75">
        <v>7.3409999999999993</v>
      </c>
      <c r="L248" s="75">
        <v>8.0471919761789981E-2</v>
      </c>
      <c r="M248" s="75">
        <v>7.4214719197617889</v>
      </c>
      <c r="N248" s="75">
        <v>7.3582195680589297</v>
      </c>
      <c r="O248" s="75">
        <v>60.733999999999995</v>
      </c>
      <c r="P248" s="75">
        <v>0.66576509669153427</v>
      </c>
      <c r="Q248" s="75">
        <v>61.399765096691532</v>
      </c>
      <c r="R248" s="75">
        <v>60.87646195974542</v>
      </c>
      <c r="S248" s="75">
        <v>1.9010000000000002</v>
      </c>
      <c r="T248" s="75">
        <v>2.0838730345615421E-2</v>
      </c>
      <c r="U248" s="75">
        <v>1.9218387303456157</v>
      </c>
      <c r="V248" s="75">
        <v>1.9054591198583339</v>
      </c>
      <c r="W248" s="75">
        <v>331.25800000000004</v>
      </c>
      <c r="X248" s="75">
        <v>3.6312446800777871</v>
      </c>
      <c r="Y248" s="75">
        <v>334.88924468007781</v>
      </c>
      <c r="Z248" s="75">
        <v>332.03502215993268</v>
      </c>
      <c r="AA248" s="59"/>
      <c r="AB248" s="75">
        <v>76.747000000000071</v>
      </c>
      <c r="AC248" s="75">
        <v>0.84129933605205054</v>
      </c>
      <c r="AD248" s="75">
        <v>77.588299336052117</v>
      </c>
      <c r="AE248" s="75">
        <v>76.927023183465366</v>
      </c>
      <c r="AF248" s="75">
        <v>1.4919999999999991</v>
      </c>
      <c r="AG248" s="75">
        <v>1.6355279156053757E-2</v>
      </c>
      <c r="AH248" s="75">
        <v>1.5083552791560528</v>
      </c>
      <c r="AI248" s="75">
        <v>1.4954997405726629</v>
      </c>
      <c r="AJ248" s="75">
        <v>8.025999999999998</v>
      </c>
      <c r="AK248" s="75">
        <v>8.7980878355554598E-2</v>
      </c>
      <c r="AL248" s="75">
        <v>8.1139808783555534</v>
      </c>
      <c r="AM248" s="75">
        <v>8.0448263524371306</v>
      </c>
      <c r="AN248" s="75">
        <v>9.7899999999999991</v>
      </c>
      <c r="AO248" s="75">
        <v>0.10731781698241712</v>
      </c>
      <c r="AP248" s="75">
        <v>9.897317816982417</v>
      </c>
      <c r="AQ248" s="75">
        <v>9.8129641154198257</v>
      </c>
      <c r="AR248" s="75">
        <v>96.055000000000064</v>
      </c>
      <c r="AS248" s="75">
        <v>1.052953310546076</v>
      </c>
      <c r="AT248" s="75">
        <v>97.107953310546137</v>
      </c>
      <c r="AU248" s="75">
        <v>96.280313391894992</v>
      </c>
    </row>
    <row r="249" spans="1:47" ht="13" x14ac:dyDescent="0.3">
      <c r="A249" s="63">
        <v>45302</v>
      </c>
      <c r="B249" s="60">
        <v>6</v>
      </c>
      <c r="C249" s="60" t="s">
        <v>3</v>
      </c>
      <c r="D249" s="61">
        <v>25.498602999999999</v>
      </c>
      <c r="E249" s="59">
        <v>8.6515979999999999E-3</v>
      </c>
      <c r="F249" s="59"/>
      <c r="G249" s="75">
        <v>272.49299999999999</v>
      </c>
      <c r="H249" s="75">
        <v>2.9522222731843417</v>
      </c>
      <c r="I249" s="75">
        <v>275.44522227318436</v>
      </c>
      <c r="J249" s="75">
        <v>273.06218093905613</v>
      </c>
      <c r="K249" s="75">
        <v>7.798</v>
      </c>
      <c r="L249" s="75">
        <v>8.4484479551003133E-2</v>
      </c>
      <c r="M249" s="75">
        <v>7.8824844795510032</v>
      </c>
      <c r="N249" s="75">
        <v>7.8142883925926885</v>
      </c>
      <c r="O249" s="75">
        <v>63.88</v>
      </c>
      <c r="P249" s="75">
        <v>0.692083682190059</v>
      </c>
      <c r="Q249" s="75">
        <v>64.572083682190055</v>
      </c>
      <c r="R249" s="75">
        <v>64.013431972149391</v>
      </c>
      <c r="S249" s="75">
        <v>1.9010000000000002</v>
      </c>
      <c r="T249" s="75">
        <v>2.0595664994416125E-2</v>
      </c>
      <c r="U249" s="75">
        <v>1.9215956649944164</v>
      </c>
      <c r="V249" s="75">
        <v>1.904970791782342</v>
      </c>
      <c r="W249" s="75">
        <v>346.072</v>
      </c>
      <c r="X249" s="75">
        <v>3.7493860999198199</v>
      </c>
      <c r="Y249" s="75">
        <v>349.82138609991983</v>
      </c>
      <c r="Z249" s="75">
        <v>346.7948720955805</v>
      </c>
      <c r="AA249" s="59"/>
      <c r="AB249" s="75">
        <v>80.441999999999993</v>
      </c>
      <c r="AC249" s="75">
        <v>0.87151840267271008</v>
      </c>
      <c r="AD249" s="75">
        <v>81.313518402672699</v>
      </c>
      <c r="AE249" s="75">
        <v>80.610026529487172</v>
      </c>
      <c r="AF249" s="75">
        <v>1.5479999999999996</v>
      </c>
      <c r="AG249" s="75">
        <v>1.6771220100660789E-2</v>
      </c>
      <c r="AH249" s="75">
        <v>1.5647712201006603</v>
      </c>
      <c r="AI249" s="75">
        <v>1.5512334485423798</v>
      </c>
      <c r="AJ249" s="75">
        <v>8.3129999999999971</v>
      </c>
      <c r="AK249" s="75">
        <v>9.0064052129711303E-2</v>
      </c>
      <c r="AL249" s="75">
        <v>8.4030640521297091</v>
      </c>
      <c r="AM249" s="75">
        <v>8.3303641199824323</v>
      </c>
      <c r="AN249" s="75">
        <v>9.7899999999999991</v>
      </c>
      <c r="AO249" s="75">
        <v>0.10606604960301623</v>
      </c>
      <c r="AP249" s="75">
        <v>9.8960660496030162</v>
      </c>
      <c r="AQ249" s="75">
        <v>9.8104492643604022</v>
      </c>
      <c r="AR249" s="75">
        <v>100.09299999999999</v>
      </c>
      <c r="AS249" s="75">
        <v>1.0844197245060982</v>
      </c>
      <c r="AT249" s="75">
        <v>101.17741972450609</v>
      </c>
      <c r="AU249" s="75">
        <v>100.30207336237238</v>
      </c>
    </row>
    <row r="250" spans="1:47" ht="13" x14ac:dyDescent="0.3">
      <c r="A250" s="63">
        <v>45302</v>
      </c>
      <c r="B250" s="60">
        <v>7</v>
      </c>
      <c r="C250" s="60" t="s">
        <v>3</v>
      </c>
      <c r="D250" s="61">
        <v>43.621214000000002</v>
      </c>
      <c r="E250" s="59">
        <v>9.2286050000000008E-3</v>
      </c>
      <c r="F250" s="59"/>
      <c r="G250" s="75">
        <v>294.20699999999999</v>
      </c>
      <c r="H250" s="75">
        <v>3.5473273139689883</v>
      </c>
      <c r="I250" s="75">
        <v>297.75432731396899</v>
      </c>
      <c r="J250" s="75">
        <v>295.00647024014768</v>
      </c>
      <c r="K250" s="75">
        <v>8.3550000000000004</v>
      </c>
      <c r="L250" s="75">
        <v>0.10073832270547912</v>
      </c>
      <c r="M250" s="75">
        <v>8.4557383227054803</v>
      </c>
      <c r="N250" s="75">
        <v>8.3777036537418681</v>
      </c>
      <c r="O250" s="75">
        <v>68.317000000000007</v>
      </c>
      <c r="P250" s="75">
        <v>0.82371513970918231</v>
      </c>
      <c r="Q250" s="75">
        <v>69.140715139709187</v>
      </c>
      <c r="R250" s="75">
        <v>68.502642790267288</v>
      </c>
      <c r="S250" s="75">
        <v>1.901</v>
      </c>
      <c r="T250" s="75">
        <v>2.292083201234181E-2</v>
      </c>
      <c r="U250" s="75">
        <v>1.9239208320123418</v>
      </c>
      <c r="V250" s="75">
        <v>1.9061657266024286</v>
      </c>
      <c r="W250" s="75">
        <v>372.78000000000003</v>
      </c>
      <c r="X250" s="75">
        <v>4.4947016083959914</v>
      </c>
      <c r="Y250" s="75">
        <v>377.27470160839601</v>
      </c>
      <c r="Z250" s="75">
        <v>373.79298241075929</v>
      </c>
      <c r="AA250" s="59"/>
      <c r="AB250" s="75">
        <v>87.14400000000002</v>
      </c>
      <c r="AC250" s="75">
        <v>1.0507169831054788</v>
      </c>
      <c r="AD250" s="75">
        <v>88.194716983105494</v>
      </c>
      <c r="AE250" s="75">
        <v>87.380802776981625</v>
      </c>
      <c r="AF250" s="75">
        <v>1.6750000000000003</v>
      </c>
      <c r="AG250" s="75">
        <v>2.0195893540595759E-2</v>
      </c>
      <c r="AH250" s="75">
        <v>1.695195893540596</v>
      </c>
      <c r="AI250" s="75">
        <v>1.6795516002414879</v>
      </c>
      <c r="AJ250" s="75">
        <v>8.9010000000000016</v>
      </c>
      <c r="AK250" s="75">
        <v>0.10732158113721961</v>
      </c>
      <c r="AL250" s="75">
        <v>9.0083215811372206</v>
      </c>
      <c r="AM250" s="75">
        <v>8.925187339551929</v>
      </c>
      <c r="AN250" s="75">
        <v>9.7899999999999991</v>
      </c>
      <c r="AO250" s="75">
        <v>0.11804047627607905</v>
      </c>
      <c r="AP250" s="75">
        <v>9.9080404762760779</v>
      </c>
      <c r="AQ250" s="75">
        <v>9.8166030843965135</v>
      </c>
      <c r="AR250" s="75">
        <v>107.51000000000002</v>
      </c>
      <c r="AS250" s="75">
        <v>1.2962749340593733</v>
      </c>
      <c r="AT250" s="75">
        <v>108.80627493405939</v>
      </c>
      <c r="AU250" s="75">
        <v>107.80214480117155</v>
      </c>
    </row>
    <row r="251" spans="1:47" ht="13" x14ac:dyDescent="0.3">
      <c r="A251" s="63">
        <v>45302</v>
      </c>
      <c r="B251" s="60">
        <v>8</v>
      </c>
      <c r="C251" s="60" t="s">
        <v>5</v>
      </c>
      <c r="D251" s="61">
        <v>36.787875999999997</v>
      </c>
      <c r="E251" s="59">
        <v>9.6816269999999999E-3</v>
      </c>
      <c r="F251" s="59"/>
      <c r="G251" s="75">
        <v>310.46599999999995</v>
      </c>
      <c r="H251" s="75">
        <v>4.6547491072335694</v>
      </c>
      <c r="I251" s="75">
        <v>315.12074910723351</v>
      </c>
      <c r="J251" s="75">
        <v>312.0698675544167</v>
      </c>
      <c r="K251" s="75">
        <v>8.8960000000000008</v>
      </c>
      <c r="L251" s="75">
        <v>0.13337579012822609</v>
      </c>
      <c r="M251" s="75">
        <v>9.0293757901282277</v>
      </c>
      <c r="N251" s="75">
        <v>8.9419567416853756</v>
      </c>
      <c r="O251" s="75">
        <v>71.984999999999999</v>
      </c>
      <c r="P251" s="75">
        <v>1.079255424053547</v>
      </c>
      <c r="Q251" s="75">
        <v>73.064255424053542</v>
      </c>
      <c r="R251" s="75">
        <v>72.356874556005124</v>
      </c>
      <c r="S251" s="75">
        <v>0.28000000000000003</v>
      </c>
      <c r="T251" s="75">
        <v>4.1979790058344546E-3</v>
      </c>
      <c r="U251" s="75">
        <v>0.28419797900583449</v>
      </c>
      <c r="V251" s="75">
        <v>0.28144648017894619</v>
      </c>
      <c r="W251" s="75">
        <v>391.62699999999995</v>
      </c>
      <c r="X251" s="75">
        <v>5.8715783004211763</v>
      </c>
      <c r="Y251" s="75">
        <v>397.49857830042112</v>
      </c>
      <c r="Z251" s="75">
        <v>393.65014533228612</v>
      </c>
      <c r="AA251" s="59"/>
      <c r="AB251" s="75">
        <v>91.738999999999976</v>
      </c>
      <c r="AC251" s="75">
        <v>1.3754228429151674</v>
      </c>
      <c r="AD251" s="75">
        <v>93.114422842915147</v>
      </c>
      <c r="AE251" s="75">
        <v>92.212923732629761</v>
      </c>
      <c r="AF251" s="75">
        <v>1.7569999999999981</v>
      </c>
      <c r="AG251" s="75">
        <v>2.634231826161117E-2</v>
      </c>
      <c r="AH251" s="75">
        <v>1.7833423182616093</v>
      </c>
      <c r="AI251" s="75">
        <v>1.766076663122885</v>
      </c>
      <c r="AJ251" s="75">
        <v>9.3329999999999966</v>
      </c>
      <c r="AK251" s="75">
        <v>0.13992763593376051</v>
      </c>
      <c r="AL251" s="75">
        <v>9.4729276359337575</v>
      </c>
      <c r="AM251" s="75">
        <v>9.3812142839646562</v>
      </c>
      <c r="AN251" s="75">
        <v>1.4530000000000001</v>
      </c>
      <c r="AO251" s="75">
        <v>2.1784512483848079E-2</v>
      </c>
      <c r="AP251" s="75">
        <v>1.4747845124838481</v>
      </c>
      <c r="AQ251" s="75">
        <v>1.4605061989286028</v>
      </c>
      <c r="AR251" s="75">
        <v>104.28199999999998</v>
      </c>
      <c r="AS251" s="75">
        <v>1.563477309594387</v>
      </c>
      <c r="AT251" s="75">
        <v>105.84547730959436</v>
      </c>
      <c r="AU251" s="75">
        <v>104.8207208786459</v>
      </c>
    </row>
    <row r="252" spans="1:47" ht="13" x14ac:dyDescent="0.3">
      <c r="A252" s="63">
        <v>45302</v>
      </c>
      <c r="B252" s="60">
        <v>9</v>
      </c>
      <c r="C252" s="60" t="s">
        <v>5</v>
      </c>
      <c r="D252" s="61">
        <v>26.501099</v>
      </c>
      <c r="E252" s="59">
        <v>9.0914789999999995E-3</v>
      </c>
      <c r="F252" s="59"/>
      <c r="G252" s="75">
        <v>304.63099999999997</v>
      </c>
      <c r="H252" s="75">
        <v>3.5770059575049808</v>
      </c>
      <c r="I252" s="75">
        <v>308.20800595750495</v>
      </c>
      <c r="J252" s="75">
        <v>305.40593934371043</v>
      </c>
      <c r="K252" s="75">
        <v>8.7010000000000005</v>
      </c>
      <c r="L252" s="75">
        <v>0.10216796332694586</v>
      </c>
      <c r="M252" s="75">
        <v>8.8031679633269455</v>
      </c>
      <c r="N252" s="75">
        <v>8.7231341466548855</v>
      </c>
      <c r="O252" s="75">
        <v>70.449000000000012</v>
      </c>
      <c r="P252" s="75">
        <v>0.82721880800138026</v>
      </c>
      <c r="Q252" s="75">
        <v>71.276218808001389</v>
      </c>
      <c r="R252" s="75">
        <v>70.628212561509045</v>
      </c>
      <c r="S252" s="75">
        <v>0</v>
      </c>
      <c r="T252" s="75">
        <v>0</v>
      </c>
      <c r="U252" s="75">
        <v>0</v>
      </c>
      <c r="V252" s="75">
        <v>0</v>
      </c>
      <c r="W252" s="75">
        <v>383.78100000000001</v>
      </c>
      <c r="X252" s="75">
        <v>4.5063927288333065</v>
      </c>
      <c r="Y252" s="75">
        <v>388.28739272883325</v>
      </c>
      <c r="Z252" s="75">
        <v>384.75728605187436</v>
      </c>
      <c r="AA252" s="59"/>
      <c r="AB252" s="75">
        <v>90.899000000000044</v>
      </c>
      <c r="AC252" s="75">
        <v>1.0673446383698488</v>
      </c>
      <c r="AD252" s="75">
        <v>91.96634463836989</v>
      </c>
      <c r="AE252" s="75">
        <v>91.130234547383395</v>
      </c>
      <c r="AF252" s="75">
        <v>1.7579999999999985</v>
      </c>
      <c r="AG252" s="75">
        <v>2.0642601945612071E-2</v>
      </c>
      <c r="AH252" s="75">
        <v>1.7786426019456105</v>
      </c>
      <c r="AI252" s="75">
        <v>1.7624721100815168</v>
      </c>
      <c r="AJ252" s="75">
        <v>9.1420000000000012</v>
      </c>
      <c r="AK252" s="75">
        <v>0.10734622695494071</v>
      </c>
      <c r="AL252" s="75">
        <v>9.2493462269549411</v>
      </c>
      <c r="AM252" s="75">
        <v>9.1652559899688519</v>
      </c>
      <c r="AN252" s="75">
        <v>0</v>
      </c>
      <c r="AO252" s="75">
        <v>0</v>
      </c>
      <c r="AP252" s="75">
        <v>0</v>
      </c>
      <c r="AQ252" s="75">
        <v>0</v>
      </c>
      <c r="AR252" s="75">
        <v>101.79900000000004</v>
      </c>
      <c r="AS252" s="75">
        <v>1.1953334672704017</v>
      </c>
      <c r="AT252" s="75">
        <v>102.99433346727044</v>
      </c>
      <c r="AU252" s="75">
        <v>102.05796264743377</v>
      </c>
    </row>
    <row r="253" spans="1:47" ht="13" x14ac:dyDescent="0.3">
      <c r="A253" s="63">
        <v>45302</v>
      </c>
      <c r="B253" s="60">
        <v>10</v>
      </c>
      <c r="C253" s="60" t="s">
        <v>5</v>
      </c>
      <c r="D253" s="61">
        <v>19.792241000000001</v>
      </c>
      <c r="E253" s="59">
        <v>8.1928160000000003E-3</v>
      </c>
      <c r="F253" s="59"/>
      <c r="G253" s="75">
        <v>291.19</v>
      </c>
      <c r="H253" s="75">
        <v>2.8188494310918326</v>
      </c>
      <c r="I253" s="75">
        <v>294.00884943109185</v>
      </c>
      <c r="J253" s="75">
        <v>291.60008902533121</v>
      </c>
      <c r="K253" s="75">
        <v>8.0719999999999992</v>
      </c>
      <c r="L253" s="75">
        <v>7.8140570101216639E-2</v>
      </c>
      <c r="M253" s="75">
        <v>8.1501405701012164</v>
      </c>
      <c r="N253" s="75">
        <v>8.0833679680362422</v>
      </c>
      <c r="O253" s="75">
        <v>64.713000000000008</v>
      </c>
      <c r="P253" s="75">
        <v>0.62645078208127269</v>
      </c>
      <c r="Q253" s="75">
        <v>65.339450782081286</v>
      </c>
      <c r="R253" s="75">
        <v>64.804136684282639</v>
      </c>
      <c r="S253" s="75">
        <v>0</v>
      </c>
      <c r="T253" s="75">
        <v>0</v>
      </c>
      <c r="U253" s="75">
        <v>0</v>
      </c>
      <c r="V253" s="75">
        <v>0</v>
      </c>
      <c r="W253" s="75">
        <v>363.97500000000002</v>
      </c>
      <c r="X253" s="75">
        <v>3.5234407832743222</v>
      </c>
      <c r="Y253" s="75">
        <v>367.4984407832743</v>
      </c>
      <c r="Z253" s="75">
        <v>364.48759367765012</v>
      </c>
      <c r="AA253" s="59"/>
      <c r="AB253" s="75">
        <v>87.273000000000039</v>
      </c>
      <c r="AC253" s="75">
        <v>0.84484167175959901</v>
      </c>
      <c r="AD253" s="75">
        <v>88.117841671759635</v>
      </c>
      <c r="AE253" s="75">
        <v>87.395908408625772</v>
      </c>
      <c r="AF253" s="75">
        <v>1.6639999999999986</v>
      </c>
      <c r="AG253" s="75">
        <v>1.6108264203224035E-2</v>
      </c>
      <c r="AH253" s="75">
        <v>1.6801082642032226</v>
      </c>
      <c r="AI253" s="75">
        <v>1.6663434463345261</v>
      </c>
      <c r="AJ253" s="75">
        <v>8.4839999999999947</v>
      </c>
      <c r="AK253" s="75">
        <v>8.2128914363072542E-2</v>
      </c>
      <c r="AL253" s="75">
        <v>8.5661289143630679</v>
      </c>
      <c r="AM253" s="75">
        <v>8.4959481963354122</v>
      </c>
      <c r="AN253" s="75">
        <v>0</v>
      </c>
      <c r="AO253" s="75">
        <v>0</v>
      </c>
      <c r="AP253" s="75">
        <v>0</v>
      </c>
      <c r="AQ253" s="75">
        <v>0</v>
      </c>
      <c r="AR253" s="75">
        <v>97.421000000000035</v>
      </c>
      <c r="AS253" s="75">
        <v>0.94307885032589567</v>
      </c>
      <c r="AT253" s="75">
        <v>98.364078850325924</v>
      </c>
      <c r="AU253" s="75">
        <v>97.558200051295699</v>
      </c>
    </row>
    <row r="254" spans="1:47" ht="13" x14ac:dyDescent="0.3">
      <c r="A254" s="63">
        <v>45302</v>
      </c>
      <c r="B254" s="60">
        <v>11</v>
      </c>
      <c r="C254" s="60" t="s">
        <v>5</v>
      </c>
      <c r="D254" s="61">
        <v>18.991126000000001</v>
      </c>
      <c r="E254" s="59">
        <v>7.5163890000000001E-3</v>
      </c>
      <c r="F254" s="59"/>
      <c r="G254" s="75">
        <v>279.15999999999997</v>
      </c>
      <c r="H254" s="75">
        <v>2.3185826329806836</v>
      </c>
      <c r="I254" s="75">
        <v>281.47858263298065</v>
      </c>
      <c r="J254" s="75">
        <v>279.36288011074254</v>
      </c>
      <c r="K254" s="75">
        <v>7.6169999999999991</v>
      </c>
      <c r="L254" s="75">
        <v>6.3263518825812673E-2</v>
      </c>
      <c r="M254" s="75">
        <v>7.6802635188258117</v>
      </c>
      <c r="N254" s="75">
        <v>7.6225356705958083</v>
      </c>
      <c r="O254" s="75">
        <v>59.279999999999994</v>
      </c>
      <c r="P254" s="75">
        <v>0.49235412839624204</v>
      </c>
      <c r="Q254" s="75">
        <v>59.772354128396238</v>
      </c>
      <c r="R254" s="75">
        <v>59.323081863321455</v>
      </c>
      <c r="S254" s="75">
        <v>0</v>
      </c>
      <c r="T254" s="75">
        <v>0</v>
      </c>
      <c r="U254" s="75">
        <v>0</v>
      </c>
      <c r="V254" s="75">
        <v>0</v>
      </c>
      <c r="W254" s="75">
        <v>346.05699999999996</v>
      </c>
      <c r="X254" s="75">
        <v>2.8742002802027384</v>
      </c>
      <c r="Y254" s="75">
        <v>348.93120028020269</v>
      </c>
      <c r="Z254" s="75">
        <v>346.30849764465984</v>
      </c>
      <c r="AA254" s="59"/>
      <c r="AB254" s="75">
        <v>83.648999999999987</v>
      </c>
      <c r="AC254" s="75">
        <v>0.69475253856641772</v>
      </c>
      <c r="AD254" s="75">
        <v>84.343752538566406</v>
      </c>
      <c r="AE254" s="75">
        <v>83.709792084766804</v>
      </c>
      <c r="AF254" s="75">
        <v>1.4669999999999992</v>
      </c>
      <c r="AG254" s="75">
        <v>1.2184269675392826E-2</v>
      </c>
      <c r="AH254" s="75">
        <v>1.4791842696753921</v>
      </c>
      <c r="AI254" s="75">
        <v>1.4680661453018309</v>
      </c>
      <c r="AJ254" s="75">
        <v>7.6799999999999988</v>
      </c>
      <c r="AK254" s="75">
        <v>6.3786769670768184E-2</v>
      </c>
      <c r="AL254" s="75">
        <v>7.7437867696707672</v>
      </c>
      <c r="AM254" s="75">
        <v>7.6855814559768687</v>
      </c>
      <c r="AN254" s="75">
        <v>0</v>
      </c>
      <c r="AO254" s="75">
        <v>0</v>
      </c>
      <c r="AP254" s="75">
        <v>0</v>
      </c>
      <c r="AQ254" s="75">
        <v>0</v>
      </c>
      <c r="AR254" s="75">
        <v>92.795999999999978</v>
      </c>
      <c r="AS254" s="75">
        <v>0.77072357791257873</v>
      </c>
      <c r="AT254" s="75">
        <v>93.566723577912555</v>
      </c>
      <c r="AU254" s="75">
        <v>92.86343968604551</v>
      </c>
    </row>
    <row r="255" spans="1:47" ht="13" x14ac:dyDescent="0.3">
      <c r="A255" s="63">
        <v>45302</v>
      </c>
      <c r="B255" s="60">
        <v>12</v>
      </c>
      <c r="C255" s="60" t="s">
        <v>5</v>
      </c>
      <c r="D255" s="61">
        <v>24.262267000000001</v>
      </c>
      <c r="E255" s="59">
        <v>7.2019099999999997E-3</v>
      </c>
      <c r="F255" s="59"/>
      <c r="G255" s="75">
        <v>278.15899999999999</v>
      </c>
      <c r="H255" s="75">
        <v>2.5612731280408592</v>
      </c>
      <c r="I255" s="75">
        <v>280.72027312804084</v>
      </c>
      <c r="J255" s="75">
        <v>278.69855098579728</v>
      </c>
      <c r="K255" s="75">
        <v>7.2370000000000001</v>
      </c>
      <c r="L255" s="75">
        <v>6.6637907195638821E-2</v>
      </c>
      <c r="M255" s="75">
        <v>7.3036379071956388</v>
      </c>
      <c r="N255" s="75">
        <v>7.2510377643154271</v>
      </c>
      <c r="O255" s="75">
        <v>56.951000000000008</v>
      </c>
      <c r="P255" s="75">
        <v>0.52440174833478337</v>
      </c>
      <c r="Q255" s="75">
        <v>57.475401748334789</v>
      </c>
      <c r="R255" s="75">
        <v>57.061469077729434</v>
      </c>
      <c r="S255" s="75">
        <v>0</v>
      </c>
      <c r="T255" s="75">
        <v>0</v>
      </c>
      <c r="U255" s="75">
        <v>0</v>
      </c>
      <c r="V255" s="75">
        <v>0</v>
      </c>
      <c r="W255" s="75">
        <v>342.34700000000004</v>
      </c>
      <c r="X255" s="75">
        <v>3.152312783571281</v>
      </c>
      <c r="Y255" s="75">
        <v>345.49931278357127</v>
      </c>
      <c r="Z255" s="75">
        <v>343.01105782784214</v>
      </c>
      <c r="AA255" s="59"/>
      <c r="AB255" s="75">
        <v>83.326000000000008</v>
      </c>
      <c r="AC255" s="75">
        <v>0.76726133135053209</v>
      </c>
      <c r="AD255" s="75">
        <v>84.093261331350533</v>
      </c>
      <c r="AE255" s="75">
        <v>83.487629231635665</v>
      </c>
      <c r="AF255" s="75">
        <v>1.4949999999999997</v>
      </c>
      <c r="AG255" s="75">
        <v>1.3765879681840544E-2</v>
      </c>
      <c r="AH255" s="75">
        <v>1.5087658796818402</v>
      </c>
      <c r="AI255" s="75">
        <v>1.4978998836053006</v>
      </c>
      <c r="AJ255" s="75">
        <v>7.4069999999999983</v>
      </c>
      <c r="AK255" s="75">
        <v>6.8203258062470171E-2</v>
      </c>
      <c r="AL255" s="75">
        <v>7.4752032580624688</v>
      </c>
      <c r="AM255" s="75">
        <v>7.4213675169661961</v>
      </c>
      <c r="AN255" s="75">
        <v>0</v>
      </c>
      <c r="AO255" s="75">
        <v>0</v>
      </c>
      <c r="AP255" s="75">
        <v>0</v>
      </c>
      <c r="AQ255" s="75">
        <v>0</v>
      </c>
      <c r="AR255" s="75">
        <v>92.228000000000009</v>
      </c>
      <c r="AS255" s="75">
        <v>0.84923046909484279</v>
      </c>
      <c r="AT255" s="75">
        <v>93.077230469094843</v>
      </c>
      <c r="AU255" s="75">
        <v>92.406896632207165</v>
      </c>
    </row>
    <row r="256" spans="1:47" ht="13" x14ac:dyDescent="0.3">
      <c r="A256" s="63">
        <v>45302</v>
      </c>
      <c r="B256" s="60">
        <v>13</v>
      </c>
      <c r="C256" s="60" t="s">
        <v>5</v>
      </c>
      <c r="D256" s="61">
        <v>21.221648999999999</v>
      </c>
      <c r="E256" s="59">
        <v>7.1211549999999997E-3</v>
      </c>
      <c r="F256" s="59"/>
      <c r="G256" s="75">
        <v>290.47800000000001</v>
      </c>
      <c r="H256" s="75">
        <v>2.2963780293370197</v>
      </c>
      <c r="I256" s="75">
        <v>292.77437802933702</v>
      </c>
      <c r="J256" s="75">
        <v>290.68948630336149</v>
      </c>
      <c r="K256" s="75">
        <v>7.6279999999999992</v>
      </c>
      <c r="L256" s="75">
        <v>6.030326430154017E-2</v>
      </c>
      <c r="M256" s="75">
        <v>7.6883032643015392</v>
      </c>
      <c r="N256" s="75">
        <v>7.6335536650694422</v>
      </c>
      <c r="O256" s="75">
        <v>58.253999999999998</v>
      </c>
      <c r="P256" s="75">
        <v>0.46052783935788166</v>
      </c>
      <c r="Q256" s="75">
        <v>58.714527839357878</v>
      </c>
      <c r="R256" s="75">
        <v>58.296412585861994</v>
      </c>
      <c r="S256" s="75">
        <v>0</v>
      </c>
      <c r="T256" s="75">
        <v>0</v>
      </c>
      <c r="U256" s="75">
        <v>0</v>
      </c>
      <c r="V256" s="75">
        <v>0</v>
      </c>
      <c r="W256" s="75">
        <v>356.36</v>
      </c>
      <c r="X256" s="75">
        <v>2.8172091329964415</v>
      </c>
      <c r="Y256" s="75">
        <v>359.17720913299644</v>
      </c>
      <c r="Z256" s="75">
        <v>356.61945255429293</v>
      </c>
      <c r="AA256" s="59"/>
      <c r="AB256" s="75">
        <v>86.765999999999991</v>
      </c>
      <c r="AC256" s="75">
        <v>0.68592986764386921</v>
      </c>
      <c r="AD256" s="75">
        <v>87.451929867643855</v>
      </c>
      <c r="AE256" s="75">
        <v>86.829171120007231</v>
      </c>
      <c r="AF256" s="75">
        <v>1.5310000000000001</v>
      </c>
      <c r="AG256" s="75">
        <v>1.2103342638392503E-2</v>
      </c>
      <c r="AH256" s="75">
        <v>1.5431033426383927</v>
      </c>
      <c r="AI256" s="75">
        <v>1.5321146645544466</v>
      </c>
      <c r="AJ256" s="75">
        <v>7.5880000000000001</v>
      </c>
      <c r="AK256" s="75">
        <v>5.9987043723136714E-2</v>
      </c>
      <c r="AL256" s="75">
        <v>7.6479870437231368</v>
      </c>
      <c r="AM256" s="75">
        <v>7.5935245425467928</v>
      </c>
      <c r="AN256" s="75">
        <v>0</v>
      </c>
      <c r="AO256" s="75">
        <v>0</v>
      </c>
      <c r="AP256" s="75">
        <v>0</v>
      </c>
      <c r="AQ256" s="75">
        <v>0</v>
      </c>
      <c r="AR256" s="75">
        <v>95.884999999999991</v>
      </c>
      <c r="AS256" s="75">
        <v>0.75802025400539841</v>
      </c>
      <c r="AT256" s="75">
        <v>96.643020254005378</v>
      </c>
      <c r="AU256" s="75">
        <v>95.954810327108461</v>
      </c>
    </row>
    <row r="257" spans="1:47" ht="13" x14ac:dyDescent="0.3">
      <c r="A257" s="63">
        <v>45302</v>
      </c>
      <c r="B257" s="60">
        <v>14</v>
      </c>
      <c r="C257" s="60" t="s">
        <v>5</v>
      </c>
      <c r="D257" s="61">
        <v>22.871151000000001</v>
      </c>
      <c r="E257" s="59">
        <v>7.0369630000000002E-3</v>
      </c>
      <c r="F257" s="59"/>
      <c r="G257" s="75">
        <v>295.88400000000001</v>
      </c>
      <c r="H257" s="75">
        <v>2.816047359153047</v>
      </c>
      <c r="I257" s="75">
        <v>298.70004735915307</v>
      </c>
      <c r="J257" s="75">
        <v>296.59810617778845</v>
      </c>
      <c r="K257" s="75">
        <v>7.7060000000000004</v>
      </c>
      <c r="L257" s="75">
        <v>7.3341109859381998E-2</v>
      </c>
      <c r="M257" s="75">
        <v>7.7793411098593825</v>
      </c>
      <c r="N257" s="75">
        <v>7.7245981743049228</v>
      </c>
      <c r="O257" s="75">
        <v>59.499000000000002</v>
      </c>
      <c r="P257" s="75">
        <v>0.5662759791751063</v>
      </c>
      <c r="Q257" s="75">
        <v>60.065275979175105</v>
      </c>
      <c r="R257" s="75">
        <v>59.642598854524863</v>
      </c>
      <c r="S257" s="75">
        <v>0</v>
      </c>
      <c r="T257" s="75">
        <v>0</v>
      </c>
      <c r="U257" s="75">
        <v>0</v>
      </c>
      <c r="V257" s="75">
        <v>0</v>
      </c>
      <c r="W257" s="75">
        <v>363.08900000000006</v>
      </c>
      <c r="X257" s="75">
        <v>3.4556644481875356</v>
      </c>
      <c r="Y257" s="75">
        <v>366.54466444818758</v>
      </c>
      <c r="Z257" s="75">
        <v>363.96530320661822</v>
      </c>
      <c r="AA257" s="59"/>
      <c r="AB257" s="75">
        <v>88.696000000000012</v>
      </c>
      <c r="AC257" s="75">
        <v>0.84415560343728868</v>
      </c>
      <c r="AD257" s="75">
        <v>89.540155603437299</v>
      </c>
      <c r="AE257" s="75">
        <v>88.910064841441667</v>
      </c>
      <c r="AF257" s="75">
        <v>1.5709999999999997</v>
      </c>
      <c r="AG257" s="75">
        <v>1.4951840590330794E-2</v>
      </c>
      <c r="AH257" s="75">
        <v>1.5859518405903306</v>
      </c>
      <c r="AI257" s="75">
        <v>1.5747915561683146</v>
      </c>
      <c r="AJ257" s="75">
        <v>7.6089999999999982</v>
      </c>
      <c r="AK257" s="75">
        <v>7.241792173890961E-2</v>
      </c>
      <c r="AL257" s="75">
        <v>7.681417921738908</v>
      </c>
      <c r="AM257" s="75">
        <v>7.6273640680360941</v>
      </c>
      <c r="AN257" s="75">
        <v>0</v>
      </c>
      <c r="AO257" s="75">
        <v>0</v>
      </c>
      <c r="AP257" s="75">
        <v>0</v>
      </c>
      <c r="AQ257" s="75">
        <v>0</v>
      </c>
      <c r="AR257" s="75">
        <v>97.876000000000005</v>
      </c>
      <c r="AS257" s="75">
        <v>0.93152536576652911</v>
      </c>
      <c r="AT257" s="75">
        <v>98.807525365766537</v>
      </c>
      <c r="AU257" s="75">
        <v>98.112220465646089</v>
      </c>
    </row>
    <row r="258" spans="1:47" ht="13" x14ac:dyDescent="0.3">
      <c r="A258" s="63">
        <v>45302</v>
      </c>
      <c r="B258" s="60">
        <v>15</v>
      </c>
      <c r="C258" s="60" t="s">
        <v>5</v>
      </c>
      <c r="D258" s="61">
        <v>21.259945999999999</v>
      </c>
      <c r="E258" s="59">
        <v>7.0363880000000002E-3</v>
      </c>
      <c r="F258" s="59"/>
      <c r="G258" s="75">
        <v>298.57499999999999</v>
      </c>
      <c r="H258" s="75">
        <v>2.9297143365058491</v>
      </c>
      <c r="I258" s="75">
        <v>301.50471433650586</v>
      </c>
      <c r="J258" s="75">
        <v>299.38321018260507</v>
      </c>
      <c r="K258" s="75">
        <v>7.8460000000000001</v>
      </c>
      <c r="L258" s="75">
        <v>7.6987486173406658E-2</v>
      </c>
      <c r="M258" s="75">
        <v>7.9229874861734064</v>
      </c>
      <c r="N258" s="75">
        <v>7.8672382721015461</v>
      </c>
      <c r="O258" s="75">
        <v>59.775000000000006</v>
      </c>
      <c r="P258" s="75">
        <v>0.58653160668052295</v>
      </c>
      <c r="Q258" s="75">
        <v>60.361531606680529</v>
      </c>
      <c r="R258" s="75">
        <v>59.936804450021661</v>
      </c>
      <c r="S258" s="75">
        <v>0</v>
      </c>
      <c r="T258" s="75">
        <v>0</v>
      </c>
      <c r="U258" s="75">
        <v>0</v>
      </c>
      <c r="V258" s="75">
        <v>0</v>
      </c>
      <c r="W258" s="75">
        <v>366.19600000000003</v>
      </c>
      <c r="X258" s="75">
        <v>3.593233429359779</v>
      </c>
      <c r="Y258" s="75">
        <v>369.7892334293598</v>
      </c>
      <c r="Z258" s="75">
        <v>367.18725290472827</v>
      </c>
      <c r="AA258" s="59"/>
      <c r="AB258" s="75">
        <v>89.610000000000014</v>
      </c>
      <c r="AC258" s="75">
        <v>0.8792822630638506</v>
      </c>
      <c r="AD258" s="75">
        <v>90.48928226306387</v>
      </c>
      <c r="AE258" s="75">
        <v>89.852564563219445</v>
      </c>
      <c r="AF258" s="75">
        <v>1.5570000000000002</v>
      </c>
      <c r="AG258" s="75">
        <v>1.527778689421287E-2</v>
      </c>
      <c r="AH258" s="75">
        <v>1.572277786894213</v>
      </c>
      <c r="AI258" s="75">
        <v>1.5612146303418442</v>
      </c>
      <c r="AJ258" s="75">
        <v>7.7339999999999973</v>
      </c>
      <c r="AK258" s="75">
        <v>7.5888505998614186E-2</v>
      </c>
      <c r="AL258" s="75">
        <v>7.8098885059986118</v>
      </c>
      <c r="AM258" s="75">
        <v>7.7549351002336655</v>
      </c>
      <c r="AN258" s="75">
        <v>0</v>
      </c>
      <c r="AO258" s="75">
        <v>0</v>
      </c>
      <c r="AP258" s="75">
        <v>0</v>
      </c>
      <c r="AQ258" s="75">
        <v>0</v>
      </c>
      <c r="AR258" s="75">
        <v>98.90100000000001</v>
      </c>
      <c r="AS258" s="75">
        <v>0.97044855595667767</v>
      </c>
      <c r="AT258" s="75">
        <v>99.871448555956704</v>
      </c>
      <c r="AU258" s="75">
        <v>99.168714293794949</v>
      </c>
    </row>
    <row r="259" spans="1:47" ht="13" x14ac:dyDescent="0.3">
      <c r="A259" s="63">
        <v>45302</v>
      </c>
      <c r="B259" s="60">
        <v>16</v>
      </c>
      <c r="C259" s="60" t="s">
        <v>5</v>
      </c>
      <c r="D259" s="61">
        <v>19.704827999999999</v>
      </c>
      <c r="E259" s="59">
        <v>7.0867889999999996E-3</v>
      </c>
      <c r="F259" s="59"/>
      <c r="G259" s="75">
        <v>312.88200000000001</v>
      </c>
      <c r="H259" s="75">
        <v>2.9894006999846838</v>
      </c>
      <c r="I259" s="75">
        <v>315.87140069998469</v>
      </c>
      <c r="J259" s="75">
        <v>313.63288673208945</v>
      </c>
      <c r="K259" s="75">
        <v>8.0850000000000009</v>
      </c>
      <c r="L259" s="75">
        <v>7.7247347752111561E-2</v>
      </c>
      <c r="M259" s="75">
        <v>8.1622473477521122</v>
      </c>
      <c r="N259" s="75">
        <v>8.1044032230327829</v>
      </c>
      <c r="O259" s="75">
        <v>62.213000000000001</v>
      </c>
      <c r="P259" s="75">
        <v>0.59440806996934026</v>
      </c>
      <c r="Q259" s="75">
        <v>62.807408069969341</v>
      </c>
      <c r="R259" s="75">
        <v>62.36230522134057</v>
      </c>
      <c r="S259" s="75">
        <v>0</v>
      </c>
      <c r="T259" s="75">
        <v>0</v>
      </c>
      <c r="U259" s="75">
        <v>0</v>
      </c>
      <c r="V259" s="75">
        <v>0</v>
      </c>
      <c r="W259" s="75">
        <v>383.18</v>
      </c>
      <c r="X259" s="75">
        <v>3.6610561177061354</v>
      </c>
      <c r="Y259" s="75">
        <v>386.8410561177061</v>
      </c>
      <c r="Z259" s="75">
        <v>384.0995951764628</v>
      </c>
      <c r="AA259" s="59"/>
      <c r="AB259" s="75">
        <v>94.026000000000053</v>
      </c>
      <c r="AC259" s="75">
        <v>0.89836229062956652</v>
      </c>
      <c r="AD259" s="75">
        <v>94.924362290629617</v>
      </c>
      <c r="AE259" s="75">
        <v>94.251653364116365</v>
      </c>
      <c r="AF259" s="75">
        <v>1.625999999999999</v>
      </c>
      <c r="AG259" s="75">
        <v>1.55354591768625E-2</v>
      </c>
      <c r="AH259" s="75">
        <v>1.6415354591768616</v>
      </c>
      <c r="AI259" s="75">
        <v>1.629902243741657</v>
      </c>
      <c r="AJ259" s="75">
        <v>8.070999999999998</v>
      </c>
      <c r="AK259" s="75">
        <v>7.7113586110982332E-2</v>
      </c>
      <c r="AL259" s="75">
        <v>8.1481135861109806</v>
      </c>
      <c r="AM259" s="75">
        <v>8.0903696243781784</v>
      </c>
      <c r="AN259" s="75">
        <v>0</v>
      </c>
      <c r="AO259" s="75">
        <v>0</v>
      </c>
      <c r="AP259" s="75">
        <v>0</v>
      </c>
      <c r="AQ259" s="75">
        <v>0</v>
      </c>
      <c r="AR259" s="75">
        <v>103.72300000000006</v>
      </c>
      <c r="AS259" s="75">
        <v>0.99101133591741131</v>
      </c>
      <c r="AT259" s="75">
        <v>104.71401133591746</v>
      </c>
      <c r="AU259" s="75">
        <v>103.9719252322362</v>
      </c>
    </row>
    <row r="260" spans="1:47" ht="13" x14ac:dyDescent="0.3">
      <c r="A260" s="63">
        <v>45302</v>
      </c>
      <c r="B260" s="60">
        <v>17</v>
      </c>
      <c r="C260" s="60" t="s">
        <v>5</v>
      </c>
      <c r="D260" s="61">
        <v>22.706243000000001</v>
      </c>
      <c r="E260" s="59">
        <v>7.3326520000000003E-3</v>
      </c>
      <c r="F260" s="59"/>
      <c r="G260" s="75">
        <v>336.37</v>
      </c>
      <c r="H260" s="75">
        <v>2.7705618885890435</v>
      </c>
      <c r="I260" s="75">
        <v>339.14056188858905</v>
      </c>
      <c r="J260" s="75">
        <v>336.65376216917554</v>
      </c>
      <c r="K260" s="75">
        <v>8.6579999999999995</v>
      </c>
      <c r="L260" s="75">
        <v>7.1312913849046991E-2</v>
      </c>
      <c r="M260" s="75">
        <v>8.7293129138490464</v>
      </c>
      <c r="N260" s="75">
        <v>8.6653039000526846</v>
      </c>
      <c r="O260" s="75">
        <v>65.177999999999997</v>
      </c>
      <c r="P260" s="75">
        <v>0.53684835976590262</v>
      </c>
      <c r="Q260" s="75">
        <v>65.714848359765895</v>
      </c>
      <c r="R260" s="75">
        <v>65.232984245510963</v>
      </c>
      <c r="S260" s="75">
        <v>0</v>
      </c>
      <c r="T260" s="75">
        <v>0</v>
      </c>
      <c r="U260" s="75">
        <v>0</v>
      </c>
      <c r="V260" s="75">
        <v>0</v>
      </c>
      <c r="W260" s="75">
        <v>410.20600000000002</v>
      </c>
      <c r="X260" s="75">
        <v>3.3787231622039933</v>
      </c>
      <c r="Y260" s="75">
        <v>413.584723162204</v>
      </c>
      <c r="Z260" s="75">
        <v>410.55205031473918</v>
      </c>
      <c r="AA260" s="59"/>
      <c r="AB260" s="75">
        <v>101.38500000000002</v>
      </c>
      <c r="AC260" s="75">
        <v>0.835072738575379</v>
      </c>
      <c r="AD260" s="75">
        <v>102.2200727385754</v>
      </c>
      <c r="AE260" s="75">
        <v>101.47052851776874</v>
      </c>
      <c r="AF260" s="75">
        <v>1.7419999999999995</v>
      </c>
      <c r="AG260" s="75">
        <v>1.4348243927586031E-2</v>
      </c>
      <c r="AH260" s="75">
        <v>1.7563482439275855</v>
      </c>
      <c r="AI260" s="75">
        <v>1.7434695534640534</v>
      </c>
      <c r="AJ260" s="75">
        <v>8.5279999999999987</v>
      </c>
      <c r="AK260" s="75">
        <v>7.0242149376839078E-2</v>
      </c>
      <c r="AL260" s="75">
        <v>8.5982421493768371</v>
      </c>
      <c r="AM260" s="75">
        <v>8.5351942318837253</v>
      </c>
      <c r="AN260" s="75">
        <v>7.0000000000000001E-3</v>
      </c>
      <c r="AO260" s="75">
        <v>5.7656548503503005E-5</v>
      </c>
      <c r="AP260" s="75">
        <v>7.0576565485035029E-3</v>
      </c>
      <c r="AQ260" s="75">
        <v>7.0059052090978057E-3</v>
      </c>
      <c r="AR260" s="75">
        <v>111.66200000000003</v>
      </c>
      <c r="AS260" s="75">
        <v>0.91972078842830762</v>
      </c>
      <c r="AT260" s="75">
        <v>112.58172078842831</v>
      </c>
      <c r="AU260" s="75">
        <v>111.75619820832561</v>
      </c>
    </row>
    <row r="261" spans="1:47" ht="13" x14ac:dyDescent="0.3">
      <c r="A261" s="63">
        <v>45302</v>
      </c>
      <c r="B261" s="60">
        <v>18</v>
      </c>
      <c r="C261" s="60" t="s">
        <v>5</v>
      </c>
      <c r="D261" s="61">
        <v>30.908653000000001</v>
      </c>
      <c r="E261" s="59">
        <v>7.6273060000000004E-3</v>
      </c>
      <c r="F261" s="59"/>
      <c r="G261" s="75">
        <v>367.72399999999999</v>
      </c>
      <c r="H261" s="75">
        <v>3.4714794093353927</v>
      </c>
      <c r="I261" s="75">
        <v>371.19547940933541</v>
      </c>
      <c r="J261" s="75">
        <v>368.36425790206368</v>
      </c>
      <c r="K261" s="75">
        <v>9.3600000000000012</v>
      </c>
      <c r="L261" s="75">
        <v>8.8362596054049461E-2</v>
      </c>
      <c r="M261" s="75">
        <v>9.44836259605405</v>
      </c>
      <c r="N261" s="75">
        <v>9.3762970433349917</v>
      </c>
      <c r="O261" s="75">
        <v>69.257000000000005</v>
      </c>
      <c r="P261" s="75">
        <v>0.65381712766189137</v>
      </c>
      <c r="Q261" s="75">
        <v>69.9108171276619</v>
      </c>
      <c r="R261" s="75">
        <v>69.377585932719171</v>
      </c>
      <c r="S261" s="75">
        <v>0.91200000000000014</v>
      </c>
      <c r="T261" s="75">
        <v>8.609688846291999E-3</v>
      </c>
      <c r="U261" s="75">
        <v>0.92060968884629213</v>
      </c>
      <c r="V261" s="75">
        <v>0.91358791704289666</v>
      </c>
      <c r="W261" s="75">
        <v>447.25299999999999</v>
      </c>
      <c r="X261" s="75">
        <v>4.2222688218976252</v>
      </c>
      <c r="Y261" s="75">
        <v>451.47526882189766</v>
      </c>
      <c r="Z261" s="75">
        <v>448.03172879516075</v>
      </c>
      <c r="AA261" s="59"/>
      <c r="AB261" s="75">
        <v>111.49600000000005</v>
      </c>
      <c r="AC261" s="75">
        <v>1.0525722232523826</v>
      </c>
      <c r="AD261" s="75">
        <v>112.54857222325244</v>
      </c>
      <c r="AE261" s="75">
        <v>111.69012982304258</v>
      </c>
      <c r="AF261" s="75">
        <v>1.8789999999999991</v>
      </c>
      <c r="AG261" s="75">
        <v>1.773860234888449E-2</v>
      </c>
      <c r="AH261" s="75">
        <v>1.8967386023488837</v>
      </c>
      <c r="AI261" s="75">
        <v>1.8822715966267562</v>
      </c>
      <c r="AJ261" s="75">
        <v>8.9669999999999987</v>
      </c>
      <c r="AK261" s="75">
        <v>8.4652499873574927E-2</v>
      </c>
      <c r="AL261" s="75">
        <v>9.0516524998735743</v>
      </c>
      <c r="AM261" s="75">
        <v>8.9826127764513739</v>
      </c>
      <c r="AN261" s="75">
        <v>4.7099999999999991</v>
      </c>
      <c r="AO261" s="75">
        <v>4.4464511475915902E-2</v>
      </c>
      <c r="AP261" s="75">
        <v>4.7544645114759145</v>
      </c>
      <c r="AQ261" s="75">
        <v>4.7182007557807468</v>
      </c>
      <c r="AR261" s="75">
        <v>127.05200000000005</v>
      </c>
      <c r="AS261" s="75">
        <v>1.1994278369507581</v>
      </c>
      <c r="AT261" s="75">
        <v>128.2514278369508</v>
      </c>
      <c r="AU261" s="75">
        <v>127.27321495190145</v>
      </c>
    </row>
    <row r="262" spans="1:47" ht="13" x14ac:dyDescent="0.3">
      <c r="A262" s="63">
        <v>45302</v>
      </c>
      <c r="B262" s="60">
        <v>19</v>
      </c>
      <c r="C262" s="60" t="s">
        <v>5</v>
      </c>
      <c r="D262" s="61">
        <v>32.764673000000002</v>
      </c>
      <c r="E262" s="59">
        <v>7.6939959999999998E-3</v>
      </c>
      <c r="F262" s="59"/>
      <c r="G262" s="75">
        <v>382.00500000000005</v>
      </c>
      <c r="H262" s="75">
        <v>4.6178417000173573</v>
      </c>
      <c r="I262" s="75">
        <v>386.62284170001743</v>
      </c>
      <c r="J262" s="75">
        <v>383.64816710246885</v>
      </c>
      <c r="K262" s="75">
        <v>9.6950000000000003</v>
      </c>
      <c r="L262" s="75">
        <v>0.11719735417512407</v>
      </c>
      <c r="M262" s="75">
        <v>9.8121973541751242</v>
      </c>
      <c r="N262" s="75">
        <v>9.7367023469808895</v>
      </c>
      <c r="O262" s="75">
        <v>70.209000000000003</v>
      </c>
      <c r="P262" s="75">
        <v>0.84871676526882789</v>
      </c>
      <c r="Q262" s="75">
        <v>71.057716765268836</v>
      </c>
      <c r="R262" s="75">
        <v>70.510998976707725</v>
      </c>
      <c r="S262" s="75">
        <v>0.99400000000000022</v>
      </c>
      <c r="T262" s="75">
        <v>1.2015902016510918E-2</v>
      </c>
      <c r="U262" s="75">
        <v>1.0060159020165111</v>
      </c>
      <c r="V262" s="75">
        <v>0.99827561969045975</v>
      </c>
      <c r="W262" s="75">
        <v>462.90300000000008</v>
      </c>
      <c r="X262" s="75">
        <v>5.5957717214778206</v>
      </c>
      <c r="Y262" s="75">
        <v>468.49877172147785</v>
      </c>
      <c r="Z262" s="75">
        <v>464.8941440458479</v>
      </c>
      <c r="AA262" s="59"/>
      <c r="AB262" s="75">
        <v>115.28000000000003</v>
      </c>
      <c r="AC262" s="75">
        <v>1.393554511532574</v>
      </c>
      <c r="AD262" s="75">
        <v>116.6735545115326</v>
      </c>
      <c r="AE262" s="75">
        <v>115.7758686498151</v>
      </c>
      <c r="AF262" s="75">
        <v>1.9089999999999994</v>
      </c>
      <c r="AG262" s="75">
        <v>2.3076817856659285E-2</v>
      </c>
      <c r="AH262" s="75">
        <v>1.9320768178566587</v>
      </c>
      <c r="AI262" s="75">
        <v>1.9172114265483768</v>
      </c>
      <c r="AJ262" s="75">
        <v>9.095999999999993</v>
      </c>
      <c r="AK262" s="75">
        <v>0.10995638304042575</v>
      </c>
      <c r="AL262" s="75">
        <v>9.2059563830404194</v>
      </c>
      <c r="AM262" s="75">
        <v>9.1351257914531327</v>
      </c>
      <c r="AN262" s="75">
        <v>5.101</v>
      </c>
      <c r="AO262" s="75">
        <v>6.166309475475068E-2</v>
      </c>
      <c r="AP262" s="75">
        <v>5.1626630947547509</v>
      </c>
      <c r="AQ262" s="75">
        <v>5.1229415855543605</v>
      </c>
      <c r="AR262" s="75">
        <v>131.38600000000002</v>
      </c>
      <c r="AS262" s="75">
        <v>1.5882508071844099</v>
      </c>
      <c r="AT262" s="75">
        <v>132.97425080718443</v>
      </c>
      <c r="AU262" s="75">
        <v>131.95114745337096</v>
      </c>
    </row>
    <row r="263" spans="1:47" ht="13" x14ac:dyDescent="0.3">
      <c r="A263" s="63">
        <v>45302</v>
      </c>
      <c r="B263" s="60">
        <v>20</v>
      </c>
      <c r="C263" s="60" t="s">
        <v>5</v>
      </c>
      <c r="D263" s="61">
        <v>31.340579999999999</v>
      </c>
      <c r="E263" s="59">
        <v>7.6437290000000001E-3</v>
      </c>
      <c r="F263" s="59"/>
      <c r="G263" s="75">
        <v>381.56600000000003</v>
      </c>
      <c r="H263" s="75">
        <v>2.8927260342650922</v>
      </c>
      <c r="I263" s="75">
        <v>384.45872603426511</v>
      </c>
      <c r="J263" s="75">
        <v>381.52002772077395</v>
      </c>
      <c r="K263" s="75">
        <v>9.6829999999999998</v>
      </c>
      <c r="L263" s="75">
        <v>7.3408705675528957E-2</v>
      </c>
      <c r="M263" s="75">
        <v>9.7564087056755291</v>
      </c>
      <c r="N263" s="75">
        <v>9.6818333615161052</v>
      </c>
      <c r="O263" s="75">
        <v>69.626000000000005</v>
      </c>
      <c r="P263" s="75">
        <v>0.52784824345392745</v>
      </c>
      <c r="Q263" s="75">
        <v>70.153848243453936</v>
      </c>
      <c r="R263" s="75">
        <v>69.617611239173854</v>
      </c>
      <c r="S263" s="75">
        <v>1.9040000000000001</v>
      </c>
      <c r="T263" s="75">
        <v>1.443459419665467E-2</v>
      </c>
      <c r="U263" s="75">
        <v>1.9184345941966547</v>
      </c>
      <c r="V263" s="75">
        <v>1.9037706000543906</v>
      </c>
      <c r="W263" s="75">
        <v>462.779</v>
      </c>
      <c r="X263" s="75">
        <v>3.508417577591203</v>
      </c>
      <c r="Y263" s="75">
        <v>466.28741757759121</v>
      </c>
      <c r="Z263" s="75">
        <v>462.72324292151831</v>
      </c>
      <c r="AA263" s="59"/>
      <c r="AB263" s="75">
        <v>114.59800000000007</v>
      </c>
      <c r="AC263" s="75">
        <v>0.86878971940558425</v>
      </c>
      <c r="AD263" s="75">
        <v>115.46678971940565</v>
      </c>
      <c r="AE263" s="75">
        <v>114.58419287029054</v>
      </c>
      <c r="AF263" s="75">
        <v>1.9769999999999996</v>
      </c>
      <c r="AG263" s="75">
        <v>1.4988021390118841E-2</v>
      </c>
      <c r="AH263" s="75">
        <v>1.9919880213901184</v>
      </c>
      <c r="AI263" s="75">
        <v>1.9767618047833662</v>
      </c>
      <c r="AJ263" s="75">
        <v>9.0289999999999981</v>
      </c>
      <c r="AK263" s="75">
        <v>6.8450604517644412E-2</v>
      </c>
      <c r="AL263" s="75">
        <v>9.0974506045176433</v>
      </c>
      <c r="AM263" s="75">
        <v>9.0279121575058241</v>
      </c>
      <c r="AN263" s="75">
        <v>9.7909999999999986</v>
      </c>
      <c r="AO263" s="75">
        <v>7.4227474674078697E-2</v>
      </c>
      <c r="AP263" s="75">
        <v>9.8652274746740769</v>
      </c>
      <c r="AQ263" s="75">
        <v>9.7898203493343132</v>
      </c>
      <c r="AR263" s="75">
        <v>135.39500000000007</v>
      </c>
      <c r="AS263" s="75">
        <v>1.0264558199874261</v>
      </c>
      <c r="AT263" s="75">
        <v>136.4214558199875</v>
      </c>
      <c r="AU263" s="75">
        <v>135.37868718191405</v>
      </c>
    </row>
    <row r="264" spans="1:47" ht="13" x14ac:dyDescent="0.3">
      <c r="A264" s="63">
        <v>45302</v>
      </c>
      <c r="B264" s="60">
        <v>21</v>
      </c>
      <c r="C264" s="60" t="s">
        <v>5</v>
      </c>
      <c r="D264" s="61">
        <v>28.717237000000001</v>
      </c>
      <c r="E264" s="59">
        <v>7.7084609999999998E-3</v>
      </c>
      <c r="F264" s="59"/>
      <c r="G264" s="75">
        <v>377.40200000000004</v>
      </c>
      <c r="H264" s="75">
        <v>3.2516359241451469</v>
      </c>
      <c r="I264" s="75">
        <v>380.65363592414519</v>
      </c>
      <c r="J264" s="75">
        <v>377.71938221711571</v>
      </c>
      <c r="K264" s="75">
        <v>9.4839999999999982</v>
      </c>
      <c r="L264" s="75">
        <v>8.1712643559367901E-2</v>
      </c>
      <c r="M264" s="75">
        <v>9.5657126435593653</v>
      </c>
      <c r="N264" s="75">
        <v>9.4919757207092808</v>
      </c>
      <c r="O264" s="75">
        <v>69.212000000000003</v>
      </c>
      <c r="P264" s="75">
        <v>0.59631964213738642</v>
      </c>
      <c r="Q264" s="75">
        <v>69.808319642137391</v>
      </c>
      <c r="R264" s="75">
        <v>69.270204932700437</v>
      </c>
      <c r="S264" s="75">
        <v>1.9039999999999999</v>
      </c>
      <c r="T264" s="75">
        <v>1.640456277277905E-2</v>
      </c>
      <c r="U264" s="75">
        <v>1.920404562772779</v>
      </c>
      <c r="V264" s="75">
        <v>1.905601199096423</v>
      </c>
      <c r="W264" s="75">
        <v>458.00200000000001</v>
      </c>
      <c r="X264" s="75">
        <v>3.9460727726146807</v>
      </c>
      <c r="Y264" s="75">
        <v>461.94807277261475</v>
      </c>
      <c r="Z264" s="75">
        <v>458.3871640696218</v>
      </c>
      <c r="AA264" s="59"/>
      <c r="AB264" s="75">
        <v>112.38300000000001</v>
      </c>
      <c r="AC264" s="75">
        <v>0.968274148158208</v>
      </c>
      <c r="AD264" s="75">
        <v>113.35127414815821</v>
      </c>
      <c r="AE264" s="75">
        <v>112.47751027208683</v>
      </c>
      <c r="AF264" s="75">
        <v>1.8919999999999997</v>
      </c>
      <c r="AG264" s="75">
        <v>1.6301172671269938E-2</v>
      </c>
      <c r="AH264" s="75">
        <v>1.9083011726712695</v>
      </c>
      <c r="AI264" s="75">
        <v>1.8935911075054788</v>
      </c>
      <c r="AJ264" s="75">
        <v>8.9779999999999998</v>
      </c>
      <c r="AK264" s="75">
        <v>7.7353027612400371E-2</v>
      </c>
      <c r="AL264" s="75">
        <v>9.0553530276123997</v>
      </c>
      <c r="AM264" s="75">
        <v>8.9855501919578185</v>
      </c>
      <c r="AN264" s="75">
        <v>9.7910000000000004</v>
      </c>
      <c r="AO264" s="75">
        <v>8.4357706989642692E-2</v>
      </c>
      <c r="AP264" s="75">
        <v>9.875357706989643</v>
      </c>
      <c r="AQ264" s="75">
        <v>9.7992338972442639</v>
      </c>
      <c r="AR264" s="75">
        <v>133.04400000000001</v>
      </c>
      <c r="AS264" s="75">
        <v>1.1462860554315211</v>
      </c>
      <c r="AT264" s="75">
        <v>134.19028605543153</v>
      </c>
      <c r="AU264" s="75">
        <v>133.15588546879439</v>
      </c>
    </row>
    <row r="265" spans="1:47" ht="13" x14ac:dyDescent="0.3">
      <c r="A265" s="63">
        <v>45302</v>
      </c>
      <c r="B265" s="60">
        <v>22</v>
      </c>
      <c r="C265" s="60" t="s">
        <v>5</v>
      </c>
      <c r="D265" s="61">
        <v>26.333161</v>
      </c>
      <c r="E265" s="59">
        <v>7.6449580000000003E-3</v>
      </c>
      <c r="F265" s="59"/>
      <c r="G265" s="75">
        <v>361.988</v>
      </c>
      <c r="H265" s="75">
        <v>3.1990777109882407</v>
      </c>
      <c r="I265" s="75">
        <v>365.18707771098826</v>
      </c>
      <c r="J265" s="75">
        <v>362.39523783974505</v>
      </c>
      <c r="K265" s="75">
        <v>9.0960000000000001</v>
      </c>
      <c r="L265" s="75">
        <v>8.0386120145278392E-2</v>
      </c>
      <c r="M265" s="75">
        <v>9.1763861201452777</v>
      </c>
      <c r="N265" s="75">
        <v>9.106233033664985</v>
      </c>
      <c r="O265" s="75">
        <v>67.555999999999997</v>
      </c>
      <c r="P265" s="75">
        <v>0.59702778501917619</v>
      </c>
      <c r="Q265" s="75">
        <v>68.153027785019177</v>
      </c>
      <c r="R265" s="75">
        <v>67.632000750029874</v>
      </c>
      <c r="S265" s="75">
        <v>1.9039999999999999</v>
      </c>
      <c r="T265" s="75">
        <v>1.6826646081421513E-2</v>
      </c>
      <c r="U265" s="75">
        <v>1.9208266460814214</v>
      </c>
      <c r="V265" s="75">
        <v>1.906142007046848</v>
      </c>
      <c r="W265" s="75">
        <v>440.54399999999998</v>
      </c>
      <c r="X265" s="75">
        <v>3.8933182622341169</v>
      </c>
      <c r="Y265" s="75">
        <v>444.4373182622341</v>
      </c>
      <c r="Z265" s="75">
        <v>441.03961363048677</v>
      </c>
      <c r="AA265" s="59"/>
      <c r="AB265" s="75">
        <v>107.41800000000002</v>
      </c>
      <c r="AC265" s="75">
        <v>0.94930917477633203</v>
      </c>
      <c r="AD265" s="75">
        <v>108.36730917477635</v>
      </c>
      <c r="AE265" s="75">
        <v>107.53884564756217</v>
      </c>
      <c r="AF265" s="75">
        <v>1.8129999999999999</v>
      </c>
      <c r="AG265" s="75">
        <v>1.602243137900063E-2</v>
      </c>
      <c r="AH265" s="75">
        <v>1.8290224313790007</v>
      </c>
      <c r="AI265" s="75">
        <v>1.8150396317100503</v>
      </c>
      <c r="AJ265" s="75">
        <v>8.6139999999999972</v>
      </c>
      <c r="AK265" s="75">
        <v>7.6126433479708433E-2</v>
      </c>
      <c r="AL265" s="75">
        <v>8.6901264334797048</v>
      </c>
      <c r="AM265" s="75">
        <v>8.6236907818810629</v>
      </c>
      <c r="AN265" s="75">
        <v>9.7910000000000004</v>
      </c>
      <c r="AO265" s="75">
        <v>8.652819946596535E-2</v>
      </c>
      <c r="AP265" s="75">
        <v>9.8775281994659654</v>
      </c>
      <c r="AQ265" s="75">
        <v>9.802014911237233</v>
      </c>
      <c r="AR265" s="75">
        <v>127.63600000000002</v>
      </c>
      <c r="AS265" s="75">
        <v>1.1279862391010065</v>
      </c>
      <c r="AT265" s="75">
        <v>128.76398623910103</v>
      </c>
      <c r="AU265" s="75">
        <v>127.77959097239052</v>
      </c>
    </row>
    <row r="266" spans="1:47" ht="13" x14ac:dyDescent="0.3">
      <c r="A266" s="63">
        <v>45302</v>
      </c>
      <c r="B266" s="60">
        <v>23</v>
      </c>
      <c r="C266" s="60" t="s">
        <v>5</v>
      </c>
      <c r="D266" s="61">
        <v>22.496600999999998</v>
      </c>
      <c r="E266" s="59">
        <v>7.6425069999999998E-3</v>
      </c>
      <c r="F266" s="59"/>
      <c r="G266" s="75">
        <v>334.88900000000001</v>
      </c>
      <c r="H266" s="75">
        <v>2.9857389830243068</v>
      </c>
      <c r="I266" s="75">
        <v>337.87473898302432</v>
      </c>
      <c r="J266" s="75">
        <v>335.29252892522339</v>
      </c>
      <c r="K266" s="75">
        <v>8.5649999999999995</v>
      </c>
      <c r="L266" s="75">
        <v>7.6362180870686067E-2</v>
      </c>
      <c r="M266" s="75">
        <v>8.6413621808706864</v>
      </c>
      <c r="N266" s="75">
        <v>8.5753205099138459</v>
      </c>
      <c r="O266" s="75">
        <v>64.504999999999981</v>
      </c>
      <c r="P266" s="75">
        <v>0.57510128161863439</v>
      </c>
      <c r="Q266" s="75">
        <v>65.08010128161861</v>
      </c>
      <c r="R266" s="75">
        <v>64.582726152013123</v>
      </c>
      <c r="S266" s="75">
        <v>1.9039999999999999</v>
      </c>
      <c r="T266" s="75">
        <v>1.6975317265357417E-2</v>
      </c>
      <c r="U266" s="75">
        <v>1.9209753172653574</v>
      </c>
      <c r="V266" s="75">
        <v>1.9062942499563296</v>
      </c>
      <c r="W266" s="75">
        <v>409.863</v>
      </c>
      <c r="X266" s="75">
        <v>3.6541777627789847</v>
      </c>
      <c r="Y266" s="75">
        <v>413.51717776277894</v>
      </c>
      <c r="Z266" s="75">
        <v>410.35686983710673</v>
      </c>
      <c r="AA266" s="59"/>
      <c r="AB266" s="75">
        <v>99.00800000000001</v>
      </c>
      <c r="AC266" s="75">
        <v>0.88271649779858574</v>
      </c>
      <c r="AD266" s="75">
        <v>99.890716497798593</v>
      </c>
      <c r="AE266" s="75">
        <v>99.127300997729151</v>
      </c>
      <c r="AF266" s="75">
        <v>1.6799999999999997</v>
      </c>
      <c r="AG266" s="75">
        <v>1.4978221116491837E-2</v>
      </c>
      <c r="AH266" s="75">
        <v>1.6949782211164917</v>
      </c>
      <c r="AI266" s="75">
        <v>1.6820243381967612</v>
      </c>
      <c r="AJ266" s="75">
        <v>8.3369999999999997</v>
      </c>
      <c r="AK266" s="75">
        <v>7.4329422290590752E-2</v>
      </c>
      <c r="AL266" s="75">
        <v>8.4113294222905903</v>
      </c>
      <c r="AM266" s="75">
        <v>8.3470457783014282</v>
      </c>
      <c r="AN266" s="75">
        <v>9.7909999999999986</v>
      </c>
      <c r="AO266" s="75">
        <v>8.7292716042602123E-2</v>
      </c>
      <c r="AP266" s="75">
        <v>9.8782927160426013</v>
      </c>
      <c r="AQ266" s="75">
        <v>9.8027977948121965</v>
      </c>
      <c r="AR266" s="75">
        <v>118.81600000000002</v>
      </c>
      <c r="AS266" s="75">
        <v>1.0593168572482703</v>
      </c>
      <c r="AT266" s="75">
        <v>119.87531685724827</v>
      </c>
      <c r="AU266" s="75">
        <v>118.95916890903953</v>
      </c>
    </row>
    <row r="267" spans="1:47" ht="13" x14ac:dyDescent="0.3">
      <c r="A267" s="63">
        <v>45302</v>
      </c>
      <c r="B267" s="60">
        <v>24</v>
      </c>
      <c r="C267" s="60" t="s">
        <v>3</v>
      </c>
      <c r="D267" s="61">
        <v>24.316134000000002</v>
      </c>
      <c r="E267" s="59">
        <v>8.0535399999999997E-3</v>
      </c>
      <c r="F267" s="59"/>
      <c r="G267" s="75">
        <v>305.52999999999997</v>
      </c>
      <c r="H267" s="75">
        <v>3.0303947076786728</v>
      </c>
      <c r="I267" s="75">
        <v>308.56039470767865</v>
      </c>
      <c r="J267" s="75">
        <v>306.07539122648456</v>
      </c>
      <c r="K267" s="75">
        <v>7.9699999999999989</v>
      </c>
      <c r="L267" s="75">
        <v>7.9050325075112171E-2</v>
      </c>
      <c r="M267" s="75">
        <v>8.0490503250751111</v>
      </c>
      <c r="N267" s="75">
        <v>7.9842269763201053</v>
      </c>
      <c r="O267" s="75">
        <v>61.106999999999999</v>
      </c>
      <c r="P267" s="75">
        <v>0.60608886002068751</v>
      </c>
      <c r="Q267" s="75">
        <v>61.71308886002069</v>
      </c>
      <c r="R267" s="75">
        <v>61.21608003036296</v>
      </c>
      <c r="S267" s="75">
        <v>1.9039999999999999</v>
      </c>
      <c r="T267" s="75">
        <v>1.8884795350440849E-2</v>
      </c>
      <c r="U267" s="75">
        <v>1.9228847953504407</v>
      </c>
      <c r="V267" s="75">
        <v>1.9073987657356941</v>
      </c>
      <c r="W267" s="75">
        <v>376.51099999999997</v>
      </c>
      <c r="X267" s="75">
        <v>3.7344186881249137</v>
      </c>
      <c r="Y267" s="75">
        <v>380.24541868812491</v>
      </c>
      <c r="Z267" s="75">
        <v>377.1830969989033</v>
      </c>
      <c r="AA267" s="59"/>
      <c r="AB267" s="75">
        <v>89.303999999999988</v>
      </c>
      <c r="AC267" s="75">
        <v>0.88576038023937476</v>
      </c>
      <c r="AD267" s="75">
        <v>90.189760380239363</v>
      </c>
      <c r="AE267" s="75">
        <v>89.463413537426689</v>
      </c>
      <c r="AF267" s="75">
        <v>1.5429999999999997</v>
      </c>
      <c r="AG267" s="75">
        <v>1.5304222282421339E-2</v>
      </c>
      <c r="AH267" s="75">
        <v>1.558304222282421</v>
      </c>
      <c r="AI267" s="75">
        <v>1.5457543568961007</v>
      </c>
      <c r="AJ267" s="75">
        <v>7.8870000000000005</v>
      </c>
      <c r="AK267" s="75">
        <v>7.8227090824016285E-2</v>
      </c>
      <c r="AL267" s="75">
        <v>7.9652270908240164</v>
      </c>
      <c r="AM267" s="75">
        <v>7.9010788158389813</v>
      </c>
      <c r="AN267" s="75">
        <v>9.7909999999999986</v>
      </c>
      <c r="AO267" s="75">
        <v>9.711188617445711E-2</v>
      </c>
      <c r="AP267" s="75">
        <v>9.888111886174455</v>
      </c>
      <c r="AQ267" s="75">
        <v>9.8084775815746728</v>
      </c>
      <c r="AR267" s="75">
        <v>108.52499999999999</v>
      </c>
      <c r="AS267" s="75">
        <v>1.0764035795202695</v>
      </c>
      <c r="AT267" s="75">
        <v>109.60140357952025</v>
      </c>
      <c r="AU267" s="75">
        <v>108.71872429173645</v>
      </c>
    </row>
    <row r="268" spans="1:47" ht="13" x14ac:dyDescent="0.3">
      <c r="A268" s="63">
        <v>45303</v>
      </c>
      <c r="B268" s="60">
        <v>1</v>
      </c>
      <c r="C268" s="60" t="s">
        <v>3</v>
      </c>
      <c r="D268" s="61">
        <v>21.233495999999999</v>
      </c>
      <c r="E268" s="59">
        <v>8.2469459999999998E-3</v>
      </c>
      <c r="F268" s="59"/>
      <c r="G268" s="75">
        <v>281.36599999999999</v>
      </c>
      <c r="H268" s="75">
        <v>3.3998297913358857</v>
      </c>
      <c r="I268" s="75">
        <v>284.76582979133588</v>
      </c>
      <c r="J268" s="75">
        <v>282.41738137040153</v>
      </c>
      <c r="K268" s="75">
        <v>7.4960000000000013</v>
      </c>
      <c r="L268" s="75">
        <v>9.0576416894201164E-2</v>
      </c>
      <c r="M268" s="75">
        <v>7.5865764168942027</v>
      </c>
      <c r="N268" s="75">
        <v>7.5240103308592028</v>
      </c>
      <c r="O268" s="75">
        <v>58.298999999999992</v>
      </c>
      <c r="P268" s="75">
        <v>0.70444430743263498</v>
      </c>
      <c r="Q268" s="75">
        <v>59.00344430743263</v>
      </c>
      <c r="R268" s="75">
        <v>58.516846088415228</v>
      </c>
      <c r="S268" s="75">
        <v>1.9030000000000002</v>
      </c>
      <c r="T268" s="75">
        <v>2.2994519923914727E-2</v>
      </c>
      <c r="U268" s="75">
        <v>1.925994519923915</v>
      </c>
      <c r="V268" s="75">
        <v>1.9101109471218065</v>
      </c>
      <c r="W268" s="75">
        <v>349.06399999999996</v>
      </c>
      <c r="X268" s="75">
        <v>4.2178450355866364</v>
      </c>
      <c r="Y268" s="75">
        <v>353.28184503558663</v>
      </c>
      <c r="Z268" s="75">
        <v>350.36834873679771</v>
      </c>
      <c r="AA268" s="59"/>
      <c r="AB268" s="75">
        <v>81.767000000000024</v>
      </c>
      <c r="AC268" s="75">
        <v>0.98801519212755429</v>
      </c>
      <c r="AD268" s="75">
        <v>82.755015192127573</v>
      </c>
      <c r="AE268" s="75">
        <v>82.072539050608924</v>
      </c>
      <c r="AF268" s="75">
        <v>1.4699999999999993</v>
      </c>
      <c r="AG268" s="75">
        <v>1.7762451018473267E-2</v>
      </c>
      <c r="AH268" s="75">
        <v>1.4877624510184726</v>
      </c>
      <c r="AI268" s="75">
        <v>1.4754929544240956</v>
      </c>
      <c r="AJ268" s="75">
        <v>7.6059999999999981</v>
      </c>
      <c r="AK268" s="75">
        <v>9.190557989558347E-2</v>
      </c>
      <c r="AL268" s="75">
        <v>7.6979055798955818</v>
      </c>
      <c r="AM268" s="75">
        <v>7.6344213682650848</v>
      </c>
      <c r="AN268" s="75">
        <v>9.7899999999999991</v>
      </c>
      <c r="AO268" s="75">
        <v>0.1182955071230295</v>
      </c>
      <c r="AP268" s="75">
        <v>9.9082955071230288</v>
      </c>
      <c r="AQ268" s="75">
        <v>9.8265823291237435</v>
      </c>
      <c r="AR268" s="75">
        <v>100.63300000000001</v>
      </c>
      <c r="AS268" s="75">
        <v>1.2159787301646405</v>
      </c>
      <c r="AT268" s="75">
        <v>101.84897873016465</v>
      </c>
      <c r="AU268" s="75">
        <v>101.00903570242184</v>
      </c>
    </row>
    <row r="269" spans="1:47" ht="13" x14ac:dyDescent="0.3">
      <c r="A269" s="63">
        <v>45303</v>
      </c>
      <c r="B269" s="60">
        <v>2</v>
      </c>
      <c r="C269" s="60" t="s">
        <v>3</v>
      </c>
      <c r="D269" s="61">
        <v>24.421074999999998</v>
      </c>
      <c r="E269" s="59">
        <v>8.5822729999999996E-3</v>
      </c>
      <c r="F269" s="59"/>
      <c r="G269" s="75">
        <v>265.553</v>
      </c>
      <c r="H269" s="75">
        <v>2.866539885684404</v>
      </c>
      <c r="I269" s="75">
        <v>268.4195398856844</v>
      </c>
      <c r="J269" s="75">
        <v>266.11589011585107</v>
      </c>
      <c r="K269" s="75">
        <v>7.2209999999999992</v>
      </c>
      <c r="L269" s="75">
        <v>7.7947846623939776E-2</v>
      </c>
      <c r="M269" s="75">
        <v>7.298947846623939</v>
      </c>
      <c r="N269" s="75">
        <v>7.2363062835914498</v>
      </c>
      <c r="O269" s="75">
        <v>57.328000000000003</v>
      </c>
      <c r="P269" s="75">
        <v>0.61883314655272403</v>
      </c>
      <c r="Q269" s="75">
        <v>57.946833146552727</v>
      </c>
      <c r="R269" s="75">
        <v>57.449517605003564</v>
      </c>
      <c r="S269" s="75">
        <v>1.9</v>
      </c>
      <c r="T269" s="75">
        <v>2.0509750531157122E-2</v>
      </c>
      <c r="U269" s="75">
        <v>1.920509750531157</v>
      </c>
      <c r="V269" s="75">
        <v>1.9040274115529368</v>
      </c>
      <c r="W269" s="75">
        <v>332.00199999999995</v>
      </c>
      <c r="X269" s="75">
        <v>3.5838306293922253</v>
      </c>
      <c r="Y269" s="75">
        <v>335.58583062939221</v>
      </c>
      <c r="Z269" s="75">
        <v>332.705741415999</v>
      </c>
      <c r="AA269" s="59"/>
      <c r="AB269" s="75">
        <v>76.937000000000012</v>
      </c>
      <c r="AC269" s="75">
        <v>0.83050456663980832</v>
      </c>
      <c r="AD269" s="75">
        <v>77.767504566639815</v>
      </c>
      <c r="AE269" s="75">
        <v>77.100082611920158</v>
      </c>
      <c r="AF269" s="75">
        <v>1.4309999999999987</v>
      </c>
      <c r="AG269" s="75">
        <v>1.5447080531624115E-2</v>
      </c>
      <c r="AH269" s="75">
        <v>1.4464470805316227</v>
      </c>
      <c r="AI269" s="75">
        <v>1.4340332768064474</v>
      </c>
      <c r="AJ269" s="75">
        <v>7.4209999999999958</v>
      </c>
      <c r="AK269" s="75">
        <v>8.0106767732482598E-2</v>
      </c>
      <c r="AL269" s="75">
        <v>7.5011067677324785</v>
      </c>
      <c r="AM269" s="75">
        <v>7.4367302216496505</v>
      </c>
      <c r="AN269" s="75">
        <v>9.7909999999999986</v>
      </c>
      <c r="AO269" s="75">
        <v>0.10568998286871545</v>
      </c>
      <c r="AP269" s="75">
        <v>9.8966899828687147</v>
      </c>
      <c r="AQ269" s="75">
        <v>9.8117538876393695</v>
      </c>
      <c r="AR269" s="75">
        <v>95.58</v>
      </c>
      <c r="AS269" s="75">
        <v>1.0317483977726305</v>
      </c>
      <c r="AT269" s="75">
        <v>96.611748397772629</v>
      </c>
      <c r="AU269" s="75">
        <v>95.782599998015627</v>
      </c>
    </row>
    <row r="270" spans="1:47" ht="13" x14ac:dyDescent="0.3">
      <c r="A270" s="63">
        <v>45303</v>
      </c>
      <c r="B270" s="60">
        <v>3</v>
      </c>
      <c r="C270" s="60" t="s">
        <v>3</v>
      </c>
      <c r="D270" s="61">
        <v>23.539473000000001</v>
      </c>
      <c r="E270" s="59">
        <v>8.9262760000000003E-3</v>
      </c>
      <c r="F270" s="59"/>
      <c r="G270" s="75">
        <v>258.85500000000002</v>
      </c>
      <c r="H270" s="75">
        <v>2.7890532928019827</v>
      </c>
      <c r="I270" s="75">
        <v>261.64405329280203</v>
      </c>
      <c r="J270" s="75">
        <v>259.30854625935177</v>
      </c>
      <c r="K270" s="75">
        <v>7.1849999999999996</v>
      </c>
      <c r="L270" s="75">
        <v>7.7415340282328882E-2</v>
      </c>
      <c r="M270" s="75">
        <v>7.2624153402823284</v>
      </c>
      <c r="N270" s="75">
        <v>7.1975890165283349</v>
      </c>
      <c r="O270" s="75">
        <v>58.662000000000013</v>
      </c>
      <c r="P270" s="75">
        <v>0.63205827301906448</v>
      </c>
      <c r="Q270" s="75">
        <v>59.294058273019076</v>
      </c>
      <c r="R270" s="75">
        <v>58.764783143714027</v>
      </c>
      <c r="S270" s="75">
        <v>1.9</v>
      </c>
      <c r="T270" s="75">
        <v>2.0471697499850366E-2</v>
      </c>
      <c r="U270" s="75">
        <v>1.9204716974998504</v>
      </c>
      <c r="V270" s="75">
        <v>1.9033290370777782</v>
      </c>
      <c r="W270" s="75">
        <v>326.60200000000003</v>
      </c>
      <c r="X270" s="75">
        <v>3.5189986036032264</v>
      </c>
      <c r="Y270" s="75">
        <v>330.12099860360325</v>
      </c>
      <c r="Z270" s="75">
        <v>327.17424745667194</v>
      </c>
      <c r="AA270" s="59"/>
      <c r="AB270" s="75">
        <v>75.252000000000024</v>
      </c>
      <c r="AC270" s="75">
        <v>0.81080851592565273</v>
      </c>
      <c r="AD270" s="75">
        <v>76.062808515925681</v>
      </c>
      <c r="AE270" s="75">
        <v>75.383850893777378</v>
      </c>
      <c r="AF270" s="75">
        <v>1.4579999999999991</v>
      </c>
      <c r="AG270" s="75">
        <v>1.5709334186727271E-2</v>
      </c>
      <c r="AH270" s="75">
        <v>1.4737093341867264</v>
      </c>
      <c r="AI270" s="75">
        <v>1.4605545979259995</v>
      </c>
      <c r="AJ270" s="75">
        <v>7.7110000000000012</v>
      </c>
      <c r="AK270" s="75">
        <v>8.3082768116497993E-2</v>
      </c>
      <c r="AL270" s="75">
        <v>7.7940827681164988</v>
      </c>
      <c r="AM270" s="75">
        <v>7.7245106341614473</v>
      </c>
      <c r="AN270" s="75">
        <v>9.7899999999999991</v>
      </c>
      <c r="AO270" s="75">
        <v>0.10548311501238689</v>
      </c>
      <c r="AP270" s="75">
        <v>9.8954831150123859</v>
      </c>
      <c r="AQ270" s="75">
        <v>9.8071533015744468</v>
      </c>
      <c r="AR270" s="75">
        <v>94.211000000000013</v>
      </c>
      <c r="AS270" s="75">
        <v>1.0150837332412648</v>
      </c>
      <c r="AT270" s="75">
        <v>95.226083733241282</v>
      </c>
      <c r="AU270" s="75">
        <v>94.376069427439276</v>
      </c>
    </row>
    <row r="271" spans="1:47" ht="13" x14ac:dyDescent="0.3">
      <c r="A271" s="63">
        <v>45303</v>
      </c>
      <c r="B271" s="60">
        <v>4</v>
      </c>
      <c r="C271" s="60" t="s">
        <v>3</v>
      </c>
      <c r="D271" s="61">
        <v>22.256063000000001</v>
      </c>
      <c r="E271" s="59">
        <v>9.4136710000000002E-3</v>
      </c>
      <c r="F271" s="59"/>
      <c r="G271" s="75">
        <v>257.31200000000001</v>
      </c>
      <c r="H271" s="75">
        <v>2.6719731723481703</v>
      </c>
      <c r="I271" s="75">
        <v>259.98397317234816</v>
      </c>
      <c r="J271" s="75">
        <v>257.53656958363086</v>
      </c>
      <c r="K271" s="75">
        <v>7.3039999999999994</v>
      </c>
      <c r="L271" s="75">
        <v>7.5846023702085555E-2</v>
      </c>
      <c r="M271" s="75">
        <v>7.3798460237020853</v>
      </c>
      <c r="N271" s="75">
        <v>7.3103745812042957</v>
      </c>
      <c r="O271" s="75">
        <v>60.843000000000011</v>
      </c>
      <c r="P271" s="75">
        <v>0.63180443867825731</v>
      </c>
      <c r="Q271" s="75">
        <v>61.474804438678269</v>
      </c>
      <c r="R271" s="75">
        <v>60.89610085490321</v>
      </c>
      <c r="S271" s="75">
        <v>1.9</v>
      </c>
      <c r="T271" s="75">
        <v>1.9729934971791145E-2</v>
      </c>
      <c r="U271" s="75">
        <v>1.9197299349717911</v>
      </c>
      <c r="V271" s="75">
        <v>1.9016582289551152</v>
      </c>
      <c r="W271" s="75">
        <v>327.35899999999998</v>
      </c>
      <c r="X271" s="75">
        <v>3.3993535697003039</v>
      </c>
      <c r="Y271" s="75">
        <v>330.75835356970032</v>
      </c>
      <c r="Z271" s="75">
        <v>327.64470324869347</v>
      </c>
      <c r="AA271" s="59"/>
      <c r="AB271" s="75">
        <v>75.186000000000021</v>
      </c>
      <c r="AC271" s="75">
        <v>0.78074467936267877</v>
      </c>
      <c r="AD271" s="75">
        <v>75.966744679362705</v>
      </c>
      <c r="AE271" s="75">
        <v>75.25161873801018</v>
      </c>
      <c r="AF271" s="75">
        <v>1.4699999999999993</v>
      </c>
      <c r="AG271" s="75">
        <v>1.5264739162385776E-2</v>
      </c>
      <c r="AH271" s="75">
        <v>1.485264739162385</v>
      </c>
      <c r="AI271" s="75">
        <v>1.4712829455600094</v>
      </c>
      <c r="AJ271" s="75">
        <v>7.9559999999999977</v>
      </c>
      <c r="AK271" s="75">
        <v>8.2616506650300167E-2</v>
      </c>
      <c r="AL271" s="75">
        <v>8.0386165066502979</v>
      </c>
      <c r="AM271" s="75">
        <v>7.9629436155615227</v>
      </c>
      <c r="AN271" s="75">
        <v>9.7899999999999991</v>
      </c>
      <c r="AO271" s="75">
        <v>0.10166108598622912</v>
      </c>
      <c r="AP271" s="75">
        <v>9.8916610859862288</v>
      </c>
      <c r="AQ271" s="75">
        <v>9.7985442428792524</v>
      </c>
      <c r="AR271" s="75">
        <v>94.402000000000015</v>
      </c>
      <c r="AS271" s="75">
        <v>0.98028701116159389</v>
      </c>
      <c r="AT271" s="75">
        <v>95.382287011161623</v>
      </c>
      <c r="AU271" s="75">
        <v>94.484389542010973</v>
      </c>
    </row>
    <row r="272" spans="1:47" ht="13" x14ac:dyDescent="0.3">
      <c r="A272" s="63">
        <v>45303</v>
      </c>
      <c r="B272" s="60">
        <v>5</v>
      </c>
      <c r="C272" s="60" t="s">
        <v>3</v>
      </c>
      <c r="D272" s="61">
        <v>22.790821000000001</v>
      </c>
      <c r="E272" s="59">
        <v>9.1315230000000008E-3</v>
      </c>
      <c r="F272" s="59"/>
      <c r="G272" s="75">
        <v>261.12799999999999</v>
      </c>
      <c r="H272" s="75">
        <v>3.0130976000813594</v>
      </c>
      <c r="I272" s="75">
        <v>264.14109760008137</v>
      </c>
      <c r="J272" s="75">
        <v>261.729087092101</v>
      </c>
      <c r="K272" s="75">
        <v>7.5969999999999986</v>
      </c>
      <c r="L272" s="75">
        <v>8.7660084203218663E-2</v>
      </c>
      <c r="M272" s="75">
        <v>7.6846600842032169</v>
      </c>
      <c r="N272" s="75">
        <v>7.6144874338971338</v>
      </c>
      <c r="O272" s="75">
        <v>63.373999999999995</v>
      </c>
      <c r="P272" s="75">
        <v>0.73125841467615904</v>
      </c>
      <c r="Q272" s="75">
        <v>64.105258414676157</v>
      </c>
      <c r="R272" s="75">
        <v>63.519879773041602</v>
      </c>
      <c r="S272" s="75">
        <v>1.9</v>
      </c>
      <c r="T272" s="75">
        <v>2.1923675133094046E-2</v>
      </c>
      <c r="U272" s="75">
        <v>1.9219236751330939</v>
      </c>
      <c r="V272" s="75">
        <v>1.9043735848893717</v>
      </c>
      <c r="W272" s="75">
        <v>333.99899999999991</v>
      </c>
      <c r="X272" s="75">
        <v>3.8539397740938313</v>
      </c>
      <c r="Y272" s="75">
        <v>337.85293977409384</v>
      </c>
      <c r="Z272" s="75">
        <v>334.7678278839291</v>
      </c>
      <c r="AA272" s="59"/>
      <c r="AB272" s="75">
        <v>76.760000000000019</v>
      </c>
      <c r="AC272" s="75">
        <v>0.88571647537699982</v>
      </c>
      <c r="AD272" s="75">
        <v>77.645716475377014</v>
      </c>
      <c r="AE272" s="75">
        <v>76.936692829530628</v>
      </c>
      <c r="AF272" s="75">
        <v>1.5239999999999989</v>
      </c>
      <c r="AG272" s="75">
        <v>1.7585095212018582E-2</v>
      </c>
      <c r="AH272" s="75">
        <v>1.5415850952120176</v>
      </c>
      <c r="AI272" s="75">
        <v>1.5275080754586319</v>
      </c>
      <c r="AJ272" s="75">
        <v>8.4539999999999953</v>
      </c>
      <c r="AK272" s="75">
        <v>9.7548815565882616E-2</v>
      </c>
      <c r="AL272" s="75">
        <v>8.5515488155658783</v>
      </c>
      <c r="AM272" s="75">
        <v>8.4734601508709151</v>
      </c>
      <c r="AN272" s="75">
        <v>9.7899999999999991</v>
      </c>
      <c r="AO272" s="75">
        <v>0.11296462081736354</v>
      </c>
      <c r="AP272" s="75">
        <v>9.9029646208173627</v>
      </c>
      <c r="AQ272" s="75">
        <v>9.8125354716141828</v>
      </c>
      <c r="AR272" s="75">
        <v>96.52800000000002</v>
      </c>
      <c r="AS272" s="75">
        <v>1.1138150069722645</v>
      </c>
      <c r="AT272" s="75">
        <v>97.641815006972266</v>
      </c>
      <c r="AU272" s="75">
        <v>96.750196527474358</v>
      </c>
    </row>
    <row r="273" spans="1:47" ht="13" x14ac:dyDescent="0.3">
      <c r="A273" s="63">
        <v>45303</v>
      </c>
      <c r="B273" s="60">
        <v>6</v>
      </c>
      <c r="C273" s="60" t="s">
        <v>3</v>
      </c>
      <c r="D273" s="61">
        <v>26.065543000000002</v>
      </c>
      <c r="E273" s="59">
        <v>8.8626290000000003E-3</v>
      </c>
      <c r="F273" s="59"/>
      <c r="G273" s="75">
        <v>273.51600000000008</v>
      </c>
      <c r="H273" s="75">
        <v>2.6112229320362843</v>
      </c>
      <c r="I273" s="75">
        <v>276.12722293203637</v>
      </c>
      <c r="J273" s="75">
        <v>273.68000979838945</v>
      </c>
      <c r="K273" s="75">
        <v>7.9640000000000004</v>
      </c>
      <c r="L273" s="75">
        <v>7.6031308701271449E-2</v>
      </c>
      <c r="M273" s="75">
        <v>8.0400313087012716</v>
      </c>
      <c r="N273" s="75">
        <v>7.968775494063868</v>
      </c>
      <c r="O273" s="75">
        <v>66.713999999999984</v>
      </c>
      <c r="P273" s="75">
        <v>0.63691018692825485</v>
      </c>
      <c r="Q273" s="75">
        <v>67.350910186928246</v>
      </c>
      <c r="R273" s="75">
        <v>66.75400405712918</v>
      </c>
      <c r="S273" s="75">
        <v>1.9</v>
      </c>
      <c r="T273" s="75">
        <v>1.8139061593723728E-2</v>
      </c>
      <c r="U273" s="75">
        <v>1.9181390615937237</v>
      </c>
      <c r="V273" s="75">
        <v>1.9011393067204103</v>
      </c>
      <c r="W273" s="75">
        <v>350.09400000000005</v>
      </c>
      <c r="X273" s="75">
        <v>3.3423034892595345</v>
      </c>
      <c r="Y273" s="75">
        <v>353.43630348925956</v>
      </c>
      <c r="Z273" s="75">
        <v>350.30392865630296</v>
      </c>
      <c r="AA273" s="59"/>
      <c r="AB273" s="75">
        <v>80.778000000000034</v>
      </c>
      <c r="AC273" s="75">
        <v>0.77117743021990304</v>
      </c>
      <c r="AD273" s="75">
        <v>81.549177430219942</v>
      </c>
      <c r="AE273" s="75">
        <v>80.826437325400732</v>
      </c>
      <c r="AF273" s="75">
        <v>1.5909999999999993</v>
      </c>
      <c r="AG273" s="75">
        <v>1.5189077366112859E-2</v>
      </c>
      <c r="AH273" s="75">
        <v>1.6061890773661123</v>
      </c>
      <c r="AI273" s="75">
        <v>1.5919540194695641</v>
      </c>
      <c r="AJ273" s="75">
        <v>8.7139999999999969</v>
      </c>
      <c r="AK273" s="75">
        <v>8.3191464593530787E-2</v>
      </c>
      <c r="AL273" s="75">
        <v>8.7971914645935279</v>
      </c>
      <c r="AM273" s="75">
        <v>8.7192252204008689</v>
      </c>
      <c r="AN273" s="75">
        <v>9.7899999999999991</v>
      </c>
      <c r="AO273" s="75">
        <v>9.3463901580292233E-2</v>
      </c>
      <c r="AP273" s="75">
        <v>9.8834639015802921</v>
      </c>
      <c r="AQ273" s="75">
        <v>9.7958704277856938</v>
      </c>
      <c r="AR273" s="75">
        <v>100.87300000000002</v>
      </c>
      <c r="AS273" s="75">
        <v>0.96302187375983894</v>
      </c>
      <c r="AT273" s="75">
        <v>101.83602187375988</v>
      </c>
      <c r="AU273" s="75">
        <v>100.93348699305687</v>
      </c>
    </row>
    <row r="274" spans="1:47" ht="13" x14ac:dyDescent="0.3">
      <c r="A274" s="63">
        <v>45303</v>
      </c>
      <c r="B274" s="60">
        <v>7</v>
      </c>
      <c r="C274" s="60" t="s">
        <v>3</v>
      </c>
      <c r="D274" s="61">
        <v>38.521641000000002</v>
      </c>
      <c r="E274" s="59">
        <v>8.8403330000000006E-3</v>
      </c>
      <c r="F274" s="59"/>
      <c r="G274" s="75">
        <v>295.06599999999997</v>
      </c>
      <c r="H274" s="75">
        <v>2.8439758261405443</v>
      </c>
      <c r="I274" s="75">
        <v>297.90997582614051</v>
      </c>
      <c r="J274" s="75">
        <v>295.27635243581551</v>
      </c>
      <c r="K274" s="75">
        <v>8.6110000000000007</v>
      </c>
      <c r="L274" s="75">
        <v>8.2996603603587779E-2</v>
      </c>
      <c r="M274" s="75">
        <v>8.6939966036035887</v>
      </c>
      <c r="N274" s="75">
        <v>8.6171387785268649</v>
      </c>
      <c r="O274" s="75">
        <v>71.132000000000005</v>
      </c>
      <c r="P274" s="75">
        <v>0.68560148734530313</v>
      </c>
      <c r="Q274" s="75">
        <v>71.817601487345314</v>
      </c>
      <c r="R274" s="75">
        <v>71.182709974935889</v>
      </c>
      <c r="S274" s="75">
        <v>1.9000000000000001</v>
      </c>
      <c r="T274" s="75">
        <v>1.831303528589209E-2</v>
      </c>
      <c r="U274" s="75">
        <v>1.9183130352858921</v>
      </c>
      <c r="V274" s="75">
        <v>1.9013545092557242</v>
      </c>
      <c r="W274" s="75">
        <v>376.70899999999995</v>
      </c>
      <c r="X274" s="75">
        <v>3.6308869523753269</v>
      </c>
      <c r="Y274" s="75">
        <v>380.33988695237531</v>
      </c>
      <c r="Z274" s="75">
        <v>376.97755569853399</v>
      </c>
      <c r="AA274" s="59"/>
      <c r="AB274" s="75">
        <v>87.416000000000039</v>
      </c>
      <c r="AC274" s="75">
        <v>0.84255383818502294</v>
      </c>
      <c r="AD274" s="75">
        <v>88.258553838185065</v>
      </c>
      <c r="AE274" s="75">
        <v>87.478318832157086</v>
      </c>
      <c r="AF274" s="75">
        <v>1.726</v>
      </c>
      <c r="AG274" s="75">
        <v>1.6635946791289338E-2</v>
      </c>
      <c r="AH274" s="75">
        <v>1.7426359467912893</v>
      </c>
      <c r="AI274" s="75">
        <v>1.7272304647238841</v>
      </c>
      <c r="AJ274" s="75">
        <v>9.3869999999999969</v>
      </c>
      <c r="AK274" s="75">
        <v>9.0476032751931043E-2</v>
      </c>
      <c r="AL274" s="75">
        <v>9.4774760327519285</v>
      </c>
      <c r="AM274" s="75">
        <v>9.3936919886228836</v>
      </c>
      <c r="AN274" s="75">
        <v>9.7899999999999991</v>
      </c>
      <c r="AO274" s="75">
        <v>9.4360323920465006E-2</v>
      </c>
      <c r="AP274" s="75">
        <v>9.8843603239204647</v>
      </c>
      <c r="AQ274" s="75">
        <v>9.796979287165021</v>
      </c>
      <c r="AR274" s="75">
        <v>108.31900000000005</v>
      </c>
      <c r="AS274" s="75">
        <v>1.0440261416487084</v>
      </c>
      <c r="AT274" s="75">
        <v>109.36302614164875</v>
      </c>
      <c r="AU274" s="75">
        <v>108.39622057266888</v>
      </c>
    </row>
    <row r="275" spans="1:47" ht="13" x14ac:dyDescent="0.3">
      <c r="A275" s="63">
        <v>45303</v>
      </c>
      <c r="B275" s="60">
        <v>8</v>
      </c>
      <c r="C275" s="60" t="s">
        <v>5</v>
      </c>
      <c r="D275" s="61">
        <v>34.079557999999999</v>
      </c>
      <c r="E275" s="59">
        <v>8.7503019999999997E-3</v>
      </c>
      <c r="F275" s="59"/>
      <c r="G275" s="75">
        <v>311.00699999999995</v>
      </c>
      <c r="H275" s="75">
        <v>4.0976782159423548</v>
      </c>
      <c r="I275" s="75">
        <v>315.10467821594233</v>
      </c>
      <c r="J275" s="75">
        <v>312.34741711994002</v>
      </c>
      <c r="K275" s="75">
        <v>8.8879999999999999</v>
      </c>
      <c r="L275" s="75">
        <v>0.11710400082086789</v>
      </c>
      <c r="M275" s="75">
        <v>9.005104000820868</v>
      </c>
      <c r="N275" s="75">
        <v>8.9263066212722766</v>
      </c>
      <c r="O275" s="75">
        <v>73.450999999999993</v>
      </c>
      <c r="P275" s="75">
        <v>0.96775494647767402</v>
      </c>
      <c r="Q275" s="75">
        <v>74.418754946477662</v>
      </c>
      <c r="R275" s="75">
        <v>73.767568366231984</v>
      </c>
      <c r="S275" s="75">
        <v>0.28000000000000003</v>
      </c>
      <c r="T275" s="75">
        <v>3.6891449403513737E-3</v>
      </c>
      <c r="U275" s="75">
        <v>0.28368914494035141</v>
      </c>
      <c r="V275" s="75">
        <v>0.28120677924800153</v>
      </c>
      <c r="W275" s="75">
        <v>393.62599999999986</v>
      </c>
      <c r="X275" s="75">
        <v>5.186226308181249</v>
      </c>
      <c r="Y275" s="75">
        <v>398.81222630818127</v>
      </c>
      <c r="Z275" s="75">
        <v>395.3224988866923</v>
      </c>
      <c r="AA275" s="59"/>
      <c r="AB275" s="75">
        <v>92.245999999999995</v>
      </c>
      <c r="AC275" s="75">
        <v>1.2153888005987599</v>
      </c>
      <c r="AD275" s="75">
        <v>93.461388800598755</v>
      </c>
      <c r="AE275" s="75">
        <v>92.643573423254097</v>
      </c>
      <c r="AF275" s="75">
        <v>1.8359999999999985</v>
      </c>
      <c r="AG275" s="75">
        <v>2.4190250394589701E-2</v>
      </c>
      <c r="AH275" s="75">
        <v>1.8601902503945882</v>
      </c>
      <c r="AI275" s="75">
        <v>1.8439130239261798</v>
      </c>
      <c r="AJ275" s="75">
        <v>9.6299999999999937</v>
      </c>
      <c r="AK275" s="75">
        <v>0.12688023491279896</v>
      </c>
      <c r="AL275" s="75">
        <v>9.7568802349127921</v>
      </c>
      <c r="AM275" s="75">
        <v>9.6715045862794735</v>
      </c>
      <c r="AN275" s="75">
        <v>1.4550000000000001</v>
      </c>
      <c r="AO275" s="75">
        <v>1.9170378172183034E-2</v>
      </c>
      <c r="AP275" s="75">
        <v>1.4741703781721831</v>
      </c>
      <c r="AQ275" s="75">
        <v>1.4612709421637222</v>
      </c>
      <c r="AR275" s="75">
        <v>105.16699999999999</v>
      </c>
      <c r="AS275" s="75">
        <v>1.3856296640783314</v>
      </c>
      <c r="AT275" s="75">
        <v>106.55262966407834</v>
      </c>
      <c r="AU275" s="75">
        <v>105.62026197562346</v>
      </c>
    </row>
    <row r="276" spans="1:47" ht="13" x14ac:dyDescent="0.3">
      <c r="A276" s="63">
        <v>45303</v>
      </c>
      <c r="B276" s="60">
        <v>9</v>
      </c>
      <c r="C276" s="60" t="s">
        <v>5</v>
      </c>
      <c r="D276" s="61">
        <v>30.708259000000002</v>
      </c>
      <c r="E276" s="59">
        <v>8.4514099999999995E-3</v>
      </c>
      <c r="F276" s="59"/>
      <c r="G276" s="75">
        <v>313.63299999999998</v>
      </c>
      <c r="H276" s="75">
        <v>3.3916615928420666</v>
      </c>
      <c r="I276" s="75">
        <v>317.02466159284205</v>
      </c>
      <c r="J276" s="75">
        <v>314.34535619760965</v>
      </c>
      <c r="K276" s="75">
        <v>9.0789999999999988</v>
      </c>
      <c r="L276" s="75">
        <v>9.8181299803952779E-2</v>
      </c>
      <c r="M276" s="75">
        <v>9.1771812998039515</v>
      </c>
      <c r="N276" s="75">
        <v>9.0996211779949743</v>
      </c>
      <c r="O276" s="75">
        <v>73.37</v>
      </c>
      <c r="P276" s="75">
        <v>0.79343121121445281</v>
      </c>
      <c r="Q276" s="75">
        <v>74.163431211214458</v>
      </c>
      <c r="R276" s="75">
        <v>73.536645647041681</v>
      </c>
      <c r="S276" s="75">
        <v>0</v>
      </c>
      <c r="T276" s="75">
        <v>0</v>
      </c>
      <c r="U276" s="75">
        <v>0</v>
      </c>
      <c r="V276" s="75">
        <v>0</v>
      </c>
      <c r="W276" s="75">
        <v>396.08199999999999</v>
      </c>
      <c r="X276" s="75">
        <v>4.2832741038604718</v>
      </c>
      <c r="Y276" s="75">
        <v>400.36527410386049</v>
      </c>
      <c r="Z276" s="75">
        <v>396.98162302264626</v>
      </c>
      <c r="AA276" s="59"/>
      <c r="AB276" s="75">
        <v>93.656000000000006</v>
      </c>
      <c r="AC276" s="75">
        <v>1.0128062357571321</v>
      </c>
      <c r="AD276" s="75">
        <v>94.668806235757131</v>
      </c>
      <c r="AE276" s="75">
        <v>93.868721340048182</v>
      </c>
      <c r="AF276" s="75">
        <v>1.8829999999999987</v>
      </c>
      <c r="AG276" s="75">
        <v>2.036296811662551E-2</v>
      </c>
      <c r="AH276" s="75">
        <v>1.9033629681166242</v>
      </c>
      <c r="AI276" s="75">
        <v>1.8872768672942535</v>
      </c>
      <c r="AJ276" s="75">
        <v>9.6219999999999928</v>
      </c>
      <c r="AK276" s="75">
        <v>0.10405336124172629</v>
      </c>
      <c r="AL276" s="75">
        <v>9.7260533612417195</v>
      </c>
      <c r="AM276" s="75">
        <v>9.6438544966039874</v>
      </c>
      <c r="AN276" s="75">
        <v>3.0000000000000001E-3</v>
      </c>
      <c r="AO276" s="75">
        <v>3.2442328385489413E-5</v>
      </c>
      <c r="AP276" s="75">
        <v>3.0324423283854896E-3</v>
      </c>
      <c r="AQ276" s="75">
        <v>3.0068139149669491E-3</v>
      </c>
      <c r="AR276" s="75">
        <v>105.164</v>
      </c>
      <c r="AS276" s="75">
        <v>1.1372550074438694</v>
      </c>
      <c r="AT276" s="75">
        <v>106.30125500744387</v>
      </c>
      <c r="AU276" s="75">
        <v>105.40285951786139</v>
      </c>
    </row>
    <row r="277" spans="1:47" ht="13" x14ac:dyDescent="0.3">
      <c r="A277" s="63">
        <v>45303</v>
      </c>
      <c r="B277" s="60">
        <v>10</v>
      </c>
      <c r="C277" s="60" t="s">
        <v>5</v>
      </c>
      <c r="D277" s="61">
        <v>21.68505</v>
      </c>
      <c r="E277" s="59">
        <v>7.7642739999999998E-3</v>
      </c>
      <c r="F277" s="59"/>
      <c r="G277" s="75">
        <v>311.29199999999992</v>
      </c>
      <c r="H277" s="75">
        <v>3.0146113870803739</v>
      </c>
      <c r="I277" s="75">
        <v>314.3066113870803</v>
      </c>
      <c r="J277" s="75">
        <v>311.86624873625948</v>
      </c>
      <c r="K277" s="75">
        <v>8.8949999999999996</v>
      </c>
      <c r="L277" s="75">
        <v>8.6140884725852032E-2</v>
      </c>
      <c r="M277" s="75">
        <v>8.9811408847258516</v>
      </c>
      <c r="N277" s="75">
        <v>8.9114088460642371</v>
      </c>
      <c r="O277" s="75">
        <v>71.718999999999994</v>
      </c>
      <c r="P277" s="75">
        <v>0.69454054093910988</v>
      </c>
      <c r="Q277" s="75">
        <v>72.41354054093911</v>
      </c>
      <c r="R277" s="75">
        <v>71.851301970869144</v>
      </c>
      <c r="S277" s="75">
        <v>0</v>
      </c>
      <c r="T277" s="75">
        <v>0</v>
      </c>
      <c r="U277" s="75">
        <v>0</v>
      </c>
      <c r="V277" s="75">
        <v>0</v>
      </c>
      <c r="W277" s="75">
        <v>391.90599999999989</v>
      </c>
      <c r="X277" s="75">
        <v>3.7952928127453358</v>
      </c>
      <c r="Y277" s="75">
        <v>395.70129281274524</v>
      </c>
      <c r="Z277" s="75">
        <v>392.62895955319289</v>
      </c>
      <c r="AA277" s="59"/>
      <c r="AB277" s="75">
        <v>93.422000000000025</v>
      </c>
      <c r="AC277" s="75">
        <v>0.9047165523168692</v>
      </c>
      <c r="AD277" s="75">
        <v>94.326716552316896</v>
      </c>
      <c r="AE277" s="75">
        <v>93.594338079484373</v>
      </c>
      <c r="AF277" s="75">
        <v>1.8609999999999993</v>
      </c>
      <c r="AG277" s="75">
        <v>1.8022280660462128E-2</v>
      </c>
      <c r="AH277" s="75">
        <v>1.8790222806604615</v>
      </c>
      <c r="AI277" s="75">
        <v>1.8644330368213087</v>
      </c>
      <c r="AJ277" s="75">
        <v>9.2989999999999959</v>
      </c>
      <c r="AK277" s="75">
        <v>9.0053298152411226E-2</v>
      </c>
      <c r="AL277" s="75">
        <v>9.3890532981524064</v>
      </c>
      <c r="AM277" s="75">
        <v>9.316154115744947</v>
      </c>
      <c r="AN277" s="75">
        <v>0</v>
      </c>
      <c r="AO277" s="75">
        <v>0</v>
      </c>
      <c r="AP277" s="75">
        <v>0</v>
      </c>
      <c r="AQ277" s="75">
        <v>0</v>
      </c>
      <c r="AR277" s="75">
        <v>104.58200000000002</v>
      </c>
      <c r="AS277" s="75">
        <v>1.0127921311297425</v>
      </c>
      <c r="AT277" s="75">
        <v>105.59479213112976</v>
      </c>
      <c r="AU277" s="75">
        <v>104.77492523205063</v>
      </c>
    </row>
    <row r="278" spans="1:47" ht="13" x14ac:dyDescent="0.3">
      <c r="A278" s="63">
        <v>45303</v>
      </c>
      <c r="B278" s="60">
        <v>11</v>
      </c>
      <c r="C278" s="60" t="s">
        <v>5</v>
      </c>
      <c r="D278" s="61">
        <v>19.025378</v>
      </c>
      <c r="E278" s="59">
        <v>7.3304429999999999E-3</v>
      </c>
      <c r="F278" s="59"/>
      <c r="G278" s="75">
        <v>301.35999999999996</v>
      </c>
      <c r="H278" s="75">
        <v>2.674037495517025</v>
      </c>
      <c r="I278" s="75">
        <v>304.034037495517</v>
      </c>
      <c r="J278" s="75">
        <v>301.80533331359624</v>
      </c>
      <c r="K278" s="75">
        <v>8.1539999999999999</v>
      </c>
      <c r="L278" s="75">
        <v>7.2352341845121529E-2</v>
      </c>
      <c r="M278" s="75">
        <v>8.2263523418451214</v>
      </c>
      <c r="N278" s="75">
        <v>8.1660495349053104</v>
      </c>
      <c r="O278" s="75">
        <v>65.536000000000016</v>
      </c>
      <c r="P278" s="75">
        <v>0.58151619759159745</v>
      </c>
      <c r="Q278" s="75">
        <v>66.117516197591613</v>
      </c>
      <c r="R278" s="75">
        <v>65.632845513803588</v>
      </c>
      <c r="S278" s="75">
        <v>0</v>
      </c>
      <c r="T278" s="75">
        <v>0</v>
      </c>
      <c r="U278" s="75">
        <v>0</v>
      </c>
      <c r="V278" s="75">
        <v>0</v>
      </c>
      <c r="W278" s="75">
        <v>375.04999999999995</v>
      </c>
      <c r="X278" s="75">
        <v>3.3279060349537439</v>
      </c>
      <c r="Y278" s="75">
        <v>378.37790603495375</v>
      </c>
      <c r="Z278" s="75">
        <v>375.60422836230515</v>
      </c>
      <c r="AA278" s="59"/>
      <c r="AB278" s="75">
        <v>90.449000000000041</v>
      </c>
      <c r="AC278" s="75">
        <v>0.8025750512079225</v>
      </c>
      <c r="AD278" s="75">
        <v>91.251575051207965</v>
      </c>
      <c r="AE278" s="75">
        <v>90.582660581634869</v>
      </c>
      <c r="AF278" s="75">
        <v>1.7419999999999995</v>
      </c>
      <c r="AG278" s="75">
        <v>1.5457171878121373E-2</v>
      </c>
      <c r="AH278" s="75">
        <v>1.7574571718781209</v>
      </c>
      <c r="AI278" s="75">
        <v>1.7445742322547273</v>
      </c>
      <c r="AJ278" s="75">
        <v>8.618999999999998</v>
      </c>
      <c r="AK278" s="75">
        <v>7.6478395188018439E-2</v>
      </c>
      <c r="AL278" s="75">
        <v>8.695478395188017</v>
      </c>
      <c r="AM278" s="75">
        <v>8.6317366864543601</v>
      </c>
      <c r="AN278" s="75">
        <v>0</v>
      </c>
      <c r="AO278" s="75">
        <v>0</v>
      </c>
      <c r="AP278" s="75">
        <v>0</v>
      </c>
      <c r="AQ278" s="75">
        <v>0</v>
      </c>
      <c r="AR278" s="75">
        <v>100.81000000000004</v>
      </c>
      <c r="AS278" s="75">
        <v>0.89451061827406231</v>
      </c>
      <c r="AT278" s="75">
        <v>101.7045106182741</v>
      </c>
      <c r="AU278" s="75">
        <v>100.95897150034395</v>
      </c>
    </row>
    <row r="279" spans="1:47" ht="13" x14ac:dyDescent="0.3">
      <c r="A279" s="63">
        <v>45303</v>
      </c>
      <c r="B279" s="60">
        <v>12</v>
      </c>
      <c r="C279" s="60" t="s">
        <v>5</v>
      </c>
      <c r="D279" s="61">
        <v>18.425673</v>
      </c>
      <c r="E279" s="59">
        <v>6.8381609999999997E-3</v>
      </c>
      <c r="F279" s="59"/>
      <c r="G279" s="75">
        <v>302.55700000000002</v>
      </c>
      <c r="H279" s="75">
        <v>2.5351528957262701</v>
      </c>
      <c r="I279" s="75">
        <v>305.09215289572626</v>
      </c>
      <c r="J279" s="75">
        <v>303.00588363438868</v>
      </c>
      <c r="K279" s="75">
        <v>8.1399999999999988</v>
      </c>
      <c r="L279" s="75">
        <v>6.8205807736102061E-2</v>
      </c>
      <c r="M279" s="75">
        <v>8.2082058077361015</v>
      </c>
      <c r="N279" s="75">
        <v>8.1520767749016674</v>
      </c>
      <c r="O279" s="75">
        <v>63.238</v>
      </c>
      <c r="P279" s="75">
        <v>0.5298770110092903</v>
      </c>
      <c r="Q279" s="75">
        <v>63.76787701100929</v>
      </c>
      <c r="R279" s="75">
        <v>63.331822001379805</v>
      </c>
      <c r="S279" s="75">
        <v>0</v>
      </c>
      <c r="T279" s="75">
        <v>0</v>
      </c>
      <c r="U279" s="75">
        <v>0</v>
      </c>
      <c r="V279" s="75">
        <v>0</v>
      </c>
      <c r="W279" s="75">
        <v>373.935</v>
      </c>
      <c r="X279" s="75">
        <v>3.1332357144716623</v>
      </c>
      <c r="Y279" s="75">
        <v>377.0682357144716</v>
      </c>
      <c r="Z279" s="75">
        <v>374.48978241067016</v>
      </c>
      <c r="AA279" s="59"/>
      <c r="AB279" s="75">
        <v>90.411999999999992</v>
      </c>
      <c r="AC279" s="75">
        <v>0.75757045319858229</v>
      </c>
      <c r="AD279" s="75">
        <v>91.169570453198574</v>
      </c>
      <c r="AE279" s="75">
        <v>90.546138252138761</v>
      </c>
      <c r="AF279" s="75">
        <v>1.6579999999999993</v>
      </c>
      <c r="AG279" s="75">
        <v>1.3892534303004569E-2</v>
      </c>
      <c r="AH279" s="75">
        <v>1.6718925343030038</v>
      </c>
      <c r="AI279" s="75">
        <v>1.6604598639787418</v>
      </c>
      <c r="AJ279" s="75">
        <v>8.2979999999999983</v>
      </c>
      <c r="AK279" s="75">
        <v>6.9529704249898641E-2</v>
      </c>
      <c r="AL279" s="75">
        <v>8.3675297042498968</v>
      </c>
      <c r="AM279" s="75">
        <v>8.3103111889599539</v>
      </c>
      <c r="AN279" s="75">
        <v>0</v>
      </c>
      <c r="AO279" s="75">
        <v>0</v>
      </c>
      <c r="AP279" s="75">
        <v>0</v>
      </c>
      <c r="AQ279" s="75">
        <v>0</v>
      </c>
      <c r="AR279" s="75">
        <v>100.36799999999999</v>
      </c>
      <c r="AS279" s="75">
        <v>0.8409926917514855</v>
      </c>
      <c r="AT279" s="75">
        <v>101.20899269175146</v>
      </c>
      <c r="AU279" s="75">
        <v>100.51690930507746</v>
      </c>
    </row>
    <row r="280" spans="1:47" ht="13" x14ac:dyDescent="0.3">
      <c r="A280" s="63">
        <v>45303</v>
      </c>
      <c r="B280" s="60">
        <v>13</v>
      </c>
      <c r="C280" s="60" t="s">
        <v>5</v>
      </c>
      <c r="D280" s="61">
        <v>21.056372</v>
      </c>
      <c r="E280" s="59">
        <v>6.8736149999999996E-3</v>
      </c>
      <c r="F280" s="59"/>
      <c r="G280" s="75">
        <v>309.69299999999993</v>
      </c>
      <c r="H280" s="75">
        <v>2.699204917069947</v>
      </c>
      <c r="I280" s="75">
        <v>312.39220491706988</v>
      </c>
      <c r="J280" s="75">
        <v>310.24494117146884</v>
      </c>
      <c r="K280" s="75">
        <v>8.3149999999999977</v>
      </c>
      <c r="L280" s="75">
        <v>7.2471411641324188E-2</v>
      </c>
      <c r="M280" s="75">
        <v>8.3874714116413216</v>
      </c>
      <c r="N280" s="75">
        <v>8.3298191623341928</v>
      </c>
      <c r="O280" s="75">
        <v>62.833999999999996</v>
      </c>
      <c r="P280" s="75">
        <v>0.54764506062188378</v>
      </c>
      <c r="Q280" s="75">
        <v>63.381645060621878</v>
      </c>
      <c r="R280" s="75">
        <v>62.945984034408518</v>
      </c>
      <c r="S280" s="75">
        <v>0</v>
      </c>
      <c r="T280" s="75">
        <v>0</v>
      </c>
      <c r="U280" s="75">
        <v>0</v>
      </c>
      <c r="V280" s="75">
        <v>0</v>
      </c>
      <c r="W280" s="75">
        <v>380.84199999999993</v>
      </c>
      <c r="X280" s="75">
        <v>3.319321389333155</v>
      </c>
      <c r="Y280" s="75">
        <v>384.16132138933312</v>
      </c>
      <c r="Z280" s="75">
        <v>381.52074436821158</v>
      </c>
      <c r="AA280" s="59"/>
      <c r="AB280" s="75">
        <v>92.647999999999996</v>
      </c>
      <c r="AC280" s="75">
        <v>0.80749625324659102</v>
      </c>
      <c r="AD280" s="75">
        <v>93.455496253246594</v>
      </c>
      <c r="AE280" s="75">
        <v>92.813119152367832</v>
      </c>
      <c r="AF280" s="75">
        <v>1.7139999999999995</v>
      </c>
      <c r="AG280" s="75">
        <v>1.4938785273990335E-2</v>
      </c>
      <c r="AH280" s="75">
        <v>1.7289387852739899</v>
      </c>
      <c r="AI280" s="75">
        <v>1.7170547257054489</v>
      </c>
      <c r="AJ280" s="75">
        <v>8.160999999999996</v>
      </c>
      <c r="AK280" s="75">
        <v>7.1129187060113841E-2</v>
      </c>
      <c r="AL280" s="75">
        <v>8.2321291870601101</v>
      </c>
      <c r="AM280" s="75">
        <v>8.175544700397996</v>
      </c>
      <c r="AN280" s="75">
        <v>0</v>
      </c>
      <c r="AO280" s="75">
        <v>0</v>
      </c>
      <c r="AP280" s="75">
        <v>0</v>
      </c>
      <c r="AQ280" s="75">
        <v>0</v>
      </c>
      <c r="AR280" s="75">
        <v>102.523</v>
      </c>
      <c r="AS280" s="75">
        <v>0.89356422558069515</v>
      </c>
      <c r="AT280" s="75">
        <v>103.4165642255807</v>
      </c>
      <c r="AU280" s="75">
        <v>102.70571857847128</v>
      </c>
    </row>
    <row r="281" spans="1:47" ht="13" x14ac:dyDescent="0.3">
      <c r="A281" s="63">
        <v>45303</v>
      </c>
      <c r="B281" s="60">
        <v>14</v>
      </c>
      <c r="C281" s="60" t="s">
        <v>5</v>
      </c>
      <c r="D281" s="61">
        <v>23.977609000000001</v>
      </c>
      <c r="E281" s="59">
        <v>6.7104560000000001E-3</v>
      </c>
      <c r="F281" s="59"/>
      <c r="G281" s="75">
        <v>309.82299999999998</v>
      </c>
      <c r="H281" s="75">
        <v>2.3759831614208755</v>
      </c>
      <c r="I281" s="75">
        <v>312.19898316142087</v>
      </c>
      <c r="J281" s="75">
        <v>310.10398562167143</v>
      </c>
      <c r="K281" s="75">
        <v>8.0850000000000009</v>
      </c>
      <c r="L281" s="75">
        <v>6.2002575212581963E-2</v>
      </c>
      <c r="M281" s="75">
        <v>8.1470025752125821</v>
      </c>
      <c r="N281" s="75">
        <v>8.0923324728997308</v>
      </c>
      <c r="O281" s="75">
        <v>62.480999999999995</v>
      </c>
      <c r="P281" s="75">
        <v>0.47915682150368999</v>
      </c>
      <c r="Q281" s="75">
        <v>62.960156821503688</v>
      </c>
      <c r="R281" s="75">
        <v>62.537665459399889</v>
      </c>
      <c r="S281" s="75">
        <v>0</v>
      </c>
      <c r="T281" s="75">
        <v>0</v>
      </c>
      <c r="U281" s="75">
        <v>0</v>
      </c>
      <c r="V281" s="75">
        <v>0</v>
      </c>
      <c r="W281" s="75">
        <v>380.38899999999995</v>
      </c>
      <c r="X281" s="75">
        <v>2.9171425581371477</v>
      </c>
      <c r="Y281" s="75">
        <v>383.30614255813714</v>
      </c>
      <c r="Z281" s="75">
        <v>380.73398355397103</v>
      </c>
      <c r="AA281" s="59"/>
      <c r="AB281" s="75">
        <v>92.622</v>
      </c>
      <c r="AC281" s="75">
        <v>0.71030334215705215</v>
      </c>
      <c r="AD281" s="75">
        <v>93.332303342157047</v>
      </c>
      <c r="AE281" s="75">
        <v>92.706001027200855</v>
      </c>
      <c r="AF281" s="75">
        <v>1.7069999999999999</v>
      </c>
      <c r="AG281" s="75">
        <v>1.3090710684957006E-2</v>
      </c>
      <c r="AH281" s="75">
        <v>1.7200907106849568</v>
      </c>
      <c r="AI281" s="75">
        <v>1.7085481176548967</v>
      </c>
      <c r="AJ281" s="75">
        <v>8.1499999999999986</v>
      </c>
      <c r="AK281" s="75">
        <v>6.25010498432335E-2</v>
      </c>
      <c r="AL281" s="75">
        <v>8.2125010498432314</v>
      </c>
      <c r="AM281" s="75">
        <v>8.1573914228983053</v>
      </c>
      <c r="AN281" s="75">
        <v>0</v>
      </c>
      <c r="AO281" s="75">
        <v>0</v>
      </c>
      <c r="AP281" s="75">
        <v>0</v>
      </c>
      <c r="AQ281" s="75">
        <v>0</v>
      </c>
      <c r="AR281" s="75">
        <v>102.47899999999998</v>
      </c>
      <c r="AS281" s="75">
        <v>0.78589510268524265</v>
      </c>
      <c r="AT281" s="75">
        <v>103.26489510268523</v>
      </c>
      <c r="AU281" s="75">
        <v>102.57194056775405</v>
      </c>
    </row>
    <row r="282" spans="1:47" ht="13" x14ac:dyDescent="0.3">
      <c r="A282" s="63">
        <v>45303</v>
      </c>
      <c r="B282" s="60">
        <v>15</v>
      </c>
      <c r="C282" s="60" t="s">
        <v>5</v>
      </c>
      <c r="D282" s="61">
        <v>23.401233999999999</v>
      </c>
      <c r="E282" s="59">
        <v>6.7244929999999998E-3</v>
      </c>
      <c r="F282" s="59"/>
      <c r="G282" s="75">
        <v>312.34099999999995</v>
      </c>
      <c r="H282" s="75">
        <v>2.2197345107725668</v>
      </c>
      <c r="I282" s="75">
        <v>314.56073451077253</v>
      </c>
      <c r="J282" s="75">
        <v>312.44547305347999</v>
      </c>
      <c r="K282" s="75">
        <v>8.1809999999999992</v>
      </c>
      <c r="L282" s="75">
        <v>5.8140455568210292E-2</v>
      </c>
      <c r="M282" s="75">
        <v>8.2391404555682097</v>
      </c>
      <c r="N282" s="75">
        <v>8.1837364132487238</v>
      </c>
      <c r="O282" s="75">
        <v>62.349000000000004</v>
      </c>
      <c r="P282" s="75">
        <v>0.4430997756047359</v>
      </c>
      <c r="Q282" s="75">
        <v>62.79209977560474</v>
      </c>
      <c r="R282" s="75">
        <v>62.369854740208382</v>
      </c>
      <c r="S282" s="75">
        <v>0</v>
      </c>
      <c r="T282" s="75">
        <v>0</v>
      </c>
      <c r="U282" s="75">
        <v>0</v>
      </c>
      <c r="V282" s="75">
        <v>0</v>
      </c>
      <c r="W282" s="75">
        <v>382.87099999999992</v>
      </c>
      <c r="X282" s="75">
        <v>2.720974741945513</v>
      </c>
      <c r="Y282" s="75">
        <v>385.59197474194548</v>
      </c>
      <c r="Z282" s="75">
        <v>382.99906420693708</v>
      </c>
      <c r="AA282" s="59"/>
      <c r="AB282" s="75">
        <v>93.215000000000032</v>
      </c>
      <c r="AC282" s="75">
        <v>0.66245722598590939</v>
      </c>
      <c r="AD282" s="75">
        <v>93.877457225985935</v>
      </c>
      <c r="AE282" s="75">
        <v>93.246178922011993</v>
      </c>
      <c r="AF282" s="75">
        <v>1.6889999999999998</v>
      </c>
      <c r="AG282" s="75">
        <v>1.2003328377301942E-2</v>
      </c>
      <c r="AH282" s="75">
        <v>1.7010033283773018</v>
      </c>
      <c r="AI282" s="75">
        <v>1.6895649434026521</v>
      </c>
      <c r="AJ282" s="75">
        <v>8.0829999999999984</v>
      </c>
      <c r="AK282" s="75">
        <v>5.74439924652052E-2</v>
      </c>
      <c r="AL282" s="75">
        <v>8.1404439924652028</v>
      </c>
      <c r="AM282" s="75">
        <v>8.0857036338209785</v>
      </c>
      <c r="AN282" s="75">
        <v>0</v>
      </c>
      <c r="AO282" s="75">
        <v>0</v>
      </c>
      <c r="AP282" s="75">
        <v>0</v>
      </c>
      <c r="AQ282" s="75">
        <v>0</v>
      </c>
      <c r="AR282" s="75">
        <v>102.98700000000002</v>
      </c>
      <c r="AS282" s="75">
        <v>0.73190454682841644</v>
      </c>
      <c r="AT282" s="75">
        <v>103.71890454682844</v>
      </c>
      <c r="AU282" s="75">
        <v>103.02144749923563</v>
      </c>
    </row>
    <row r="283" spans="1:47" ht="13" x14ac:dyDescent="0.3">
      <c r="A283" s="63">
        <v>45303</v>
      </c>
      <c r="B283" s="60">
        <v>16</v>
      </c>
      <c r="C283" s="60" t="s">
        <v>5</v>
      </c>
      <c r="D283" s="61">
        <v>23.158567000000001</v>
      </c>
      <c r="E283" s="59">
        <v>6.7440989999999999E-3</v>
      </c>
      <c r="F283" s="59"/>
      <c r="G283" s="75">
        <v>329.07699999999988</v>
      </c>
      <c r="H283" s="75">
        <v>2.7139451768216896</v>
      </c>
      <c r="I283" s="75">
        <v>331.79094517682159</v>
      </c>
      <c r="J283" s="75">
        <v>329.55331419524555</v>
      </c>
      <c r="K283" s="75">
        <v>8.4860000000000007</v>
      </c>
      <c r="L283" s="75">
        <v>6.9985258071845996E-2</v>
      </c>
      <c r="M283" s="75">
        <v>8.5559852580718463</v>
      </c>
      <c r="N283" s="75">
        <v>8.4982828464488698</v>
      </c>
      <c r="O283" s="75">
        <v>64.691000000000003</v>
      </c>
      <c r="P283" s="75">
        <v>0.53351594743410202</v>
      </c>
      <c r="Q283" s="75">
        <v>65.224515947434099</v>
      </c>
      <c r="R283" s="75">
        <v>64.784635354657524</v>
      </c>
      <c r="S283" s="75">
        <v>0</v>
      </c>
      <c r="T283" s="75">
        <v>0</v>
      </c>
      <c r="U283" s="75">
        <v>0</v>
      </c>
      <c r="V283" s="75">
        <v>0</v>
      </c>
      <c r="W283" s="75">
        <v>402.25399999999991</v>
      </c>
      <c r="X283" s="75">
        <v>3.3174463823276374</v>
      </c>
      <c r="Y283" s="75">
        <v>405.57144638232757</v>
      </c>
      <c r="Z283" s="75">
        <v>402.83623239635199</v>
      </c>
      <c r="AA283" s="59"/>
      <c r="AB283" s="75">
        <v>98.450000000000031</v>
      </c>
      <c r="AC283" s="75">
        <v>0.81193125821037482</v>
      </c>
      <c r="AD283" s="75">
        <v>99.26193125821041</v>
      </c>
      <c r="AE283" s="75">
        <v>98.592498966873848</v>
      </c>
      <c r="AF283" s="75">
        <v>1.8389999999999989</v>
      </c>
      <c r="AG283" s="75">
        <v>1.5166496534777835E-2</v>
      </c>
      <c r="AH283" s="75">
        <v>1.8541664965347766</v>
      </c>
      <c r="AI283" s="75">
        <v>1.841661814119663</v>
      </c>
      <c r="AJ283" s="75">
        <v>8.4529999999999994</v>
      </c>
      <c r="AK283" s="75">
        <v>6.9713102342836938E-2</v>
      </c>
      <c r="AL283" s="75">
        <v>8.522713102342836</v>
      </c>
      <c r="AM283" s="75">
        <v>8.4652350814320396</v>
      </c>
      <c r="AN283" s="75">
        <v>2.1000000000000001E-2</v>
      </c>
      <c r="AO283" s="75">
        <v>1.7319000936940441E-4</v>
      </c>
      <c r="AP283" s="75">
        <v>2.1173190009369406E-2</v>
      </c>
      <c r="AQ283" s="75">
        <v>2.103039591980041E-2</v>
      </c>
      <c r="AR283" s="75">
        <v>108.76300000000003</v>
      </c>
      <c r="AS283" s="75">
        <v>0.89698404709735902</v>
      </c>
      <c r="AT283" s="75">
        <v>109.65998404709738</v>
      </c>
      <c r="AU283" s="75">
        <v>108.92042625834534</v>
      </c>
    </row>
    <row r="284" spans="1:47" ht="13" x14ac:dyDescent="0.3">
      <c r="A284" s="63">
        <v>45303</v>
      </c>
      <c r="B284" s="60">
        <v>17</v>
      </c>
      <c r="C284" s="60" t="s">
        <v>5</v>
      </c>
      <c r="D284" s="61">
        <v>25.666388999999999</v>
      </c>
      <c r="E284" s="59">
        <v>6.912896E-3</v>
      </c>
      <c r="F284" s="59"/>
      <c r="G284" s="75">
        <v>354.00800000000004</v>
      </c>
      <c r="H284" s="75">
        <v>4.0925094874940271</v>
      </c>
      <c r="I284" s="75">
        <v>358.10050948749404</v>
      </c>
      <c r="J284" s="75">
        <v>355.62499790785995</v>
      </c>
      <c r="K284" s="75">
        <v>9.0739999999999998</v>
      </c>
      <c r="L284" s="75">
        <v>0.10489997708955955</v>
      </c>
      <c r="M284" s="75">
        <v>9.178899977089559</v>
      </c>
      <c r="N284" s="75">
        <v>9.1154471961535357</v>
      </c>
      <c r="O284" s="75">
        <v>67.478999999999999</v>
      </c>
      <c r="P284" s="75">
        <v>0.78009098016601142</v>
      </c>
      <c r="Q284" s="75">
        <v>68.259090980166008</v>
      </c>
      <c r="R284" s="75">
        <v>67.787222983165577</v>
      </c>
      <c r="S284" s="75">
        <v>0</v>
      </c>
      <c r="T284" s="75">
        <v>0</v>
      </c>
      <c r="U284" s="75">
        <v>0</v>
      </c>
      <c r="V284" s="75">
        <v>0</v>
      </c>
      <c r="W284" s="75">
        <v>430.56100000000004</v>
      </c>
      <c r="X284" s="75">
        <v>4.9775004447495981</v>
      </c>
      <c r="Y284" s="75">
        <v>435.53850044474962</v>
      </c>
      <c r="Z284" s="75">
        <v>432.52766808717905</v>
      </c>
      <c r="AA284" s="59"/>
      <c r="AB284" s="75">
        <v>106.33200000000004</v>
      </c>
      <c r="AC284" s="75">
        <v>1.2292510870494875</v>
      </c>
      <c r="AD284" s="75">
        <v>107.56125108704953</v>
      </c>
      <c r="AE284" s="75">
        <v>106.81769134465486</v>
      </c>
      <c r="AF284" s="75">
        <v>1.9389999999999981</v>
      </c>
      <c r="AG284" s="75">
        <v>2.2415809519137731E-2</v>
      </c>
      <c r="AH284" s="75">
        <v>1.9614158095191359</v>
      </c>
      <c r="AI284" s="75">
        <v>1.9478567460151743</v>
      </c>
      <c r="AJ284" s="75">
        <v>8.863999999999999</v>
      </c>
      <c r="AK284" s="75">
        <v>0.10247227208748684</v>
      </c>
      <c r="AL284" s="75">
        <v>8.9664722720874863</v>
      </c>
      <c r="AM284" s="75">
        <v>8.904487981783662</v>
      </c>
      <c r="AN284" s="75">
        <v>2.3E-2</v>
      </c>
      <c r="AO284" s="75">
        <v>2.6589150022700785E-4</v>
      </c>
      <c r="AP284" s="75">
        <v>2.3265891500227006E-2</v>
      </c>
      <c r="AQ284" s="75">
        <v>2.3105056811938654E-2</v>
      </c>
      <c r="AR284" s="75">
        <v>117.15800000000003</v>
      </c>
      <c r="AS284" s="75">
        <v>1.3544050601563391</v>
      </c>
      <c r="AT284" s="75">
        <v>118.51240506015638</v>
      </c>
      <c r="AU284" s="75">
        <v>117.69314112926564</v>
      </c>
    </row>
    <row r="285" spans="1:47" ht="13" x14ac:dyDescent="0.3">
      <c r="A285" s="63">
        <v>45303</v>
      </c>
      <c r="B285" s="60">
        <v>18</v>
      </c>
      <c r="C285" s="60" t="s">
        <v>5</v>
      </c>
      <c r="D285" s="61">
        <v>25.997508</v>
      </c>
      <c r="E285" s="59">
        <v>7.1044790000000003E-3</v>
      </c>
      <c r="F285" s="59"/>
      <c r="G285" s="75">
        <v>376.23899999999998</v>
      </c>
      <c r="H285" s="75">
        <v>4.1280712142267024</v>
      </c>
      <c r="I285" s="75">
        <v>380.36707121422666</v>
      </c>
      <c r="J285" s="75">
        <v>377.66476134449368</v>
      </c>
      <c r="K285" s="75">
        <v>9.5760000000000005</v>
      </c>
      <c r="L285" s="75">
        <v>0.10506728421943207</v>
      </c>
      <c r="M285" s="75">
        <v>9.6810672842194325</v>
      </c>
      <c r="N285" s="75">
        <v>9.6122883450011081</v>
      </c>
      <c r="O285" s="75">
        <v>70.477999999999994</v>
      </c>
      <c r="P285" s="75">
        <v>0.77328029001849763</v>
      </c>
      <c r="Q285" s="75">
        <v>71.251280290018485</v>
      </c>
      <c r="R285" s="75">
        <v>70.745077065474931</v>
      </c>
      <c r="S285" s="75">
        <v>0.91200000000000003</v>
      </c>
      <c r="T285" s="75">
        <v>1.0006408020898291E-2</v>
      </c>
      <c r="U285" s="75">
        <v>0.92200640802089828</v>
      </c>
      <c r="V285" s="75">
        <v>0.91545603285724841</v>
      </c>
      <c r="W285" s="75">
        <v>457.20499999999998</v>
      </c>
      <c r="X285" s="75">
        <v>5.0164251964855309</v>
      </c>
      <c r="Y285" s="75">
        <v>462.22142519648543</v>
      </c>
      <c r="Z285" s="75">
        <v>458.93758278782695</v>
      </c>
      <c r="AA285" s="59"/>
      <c r="AB285" s="75">
        <v>113.81200000000001</v>
      </c>
      <c r="AC285" s="75">
        <v>1.2487382781518384</v>
      </c>
      <c r="AD285" s="75">
        <v>115.06073827815185</v>
      </c>
      <c r="AE285" s="75">
        <v>114.24329167933021</v>
      </c>
      <c r="AF285" s="75">
        <v>1.9819999999999989</v>
      </c>
      <c r="AG285" s="75">
        <v>2.1746382343662721E-2</v>
      </c>
      <c r="AH285" s="75">
        <v>2.0037463823436616</v>
      </c>
      <c r="AI285" s="75">
        <v>1.9895108082489752</v>
      </c>
      <c r="AJ285" s="75">
        <v>9.3979999999999961</v>
      </c>
      <c r="AK285" s="75">
        <v>0.10311427914517775</v>
      </c>
      <c r="AL285" s="75">
        <v>9.5011142791451739</v>
      </c>
      <c r="AM285" s="75">
        <v>9.4336138122723874</v>
      </c>
      <c r="AN285" s="75">
        <v>4.7099999999999991</v>
      </c>
      <c r="AO285" s="75">
        <v>5.1677830897402355E-2</v>
      </c>
      <c r="AP285" s="75">
        <v>4.7616778308974013</v>
      </c>
      <c r="AQ285" s="75">
        <v>4.727848590743025</v>
      </c>
      <c r="AR285" s="75">
        <v>129.90200000000002</v>
      </c>
      <c r="AS285" s="75">
        <v>1.4252767705380813</v>
      </c>
      <c r="AT285" s="75">
        <v>131.32727677053808</v>
      </c>
      <c r="AU285" s="75">
        <v>130.3942648905946</v>
      </c>
    </row>
    <row r="286" spans="1:47" ht="13" x14ac:dyDescent="0.3">
      <c r="A286" s="63">
        <v>45303</v>
      </c>
      <c r="B286" s="60">
        <v>19</v>
      </c>
      <c r="C286" s="60" t="s">
        <v>5</v>
      </c>
      <c r="D286" s="61">
        <v>20.816434999999998</v>
      </c>
      <c r="E286" s="59">
        <v>7.1930759999999996E-3</v>
      </c>
      <c r="F286" s="59"/>
      <c r="G286" s="75">
        <v>380.4</v>
      </c>
      <c r="H286" s="75">
        <v>3.6710944896627304</v>
      </c>
      <c r="I286" s="75">
        <v>384.0710944896627</v>
      </c>
      <c r="J286" s="75">
        <v>381.30844191759536</v>
      </c>
      <c r="K286" s="75">
        <v>9.6260000000000012</v>
      </c>
      <c r="L286" s="75">
        <v>9.2896833747353968E-2</v>
      </c>
      <c r="M286" s="75">
        <v>9.7188968337473547</v>
      </c>
      <c r="N286" s="75">
        <v>9.6489880701860518</v>
      </c>
      <c r="O286" s="75">
        <v>70.551999999999992</v>
      </c>
      <c r="P286" s="75">
        <v>0.68087029031200041</v>
      </c>
      <c r="Q286" s="75">
        <v>71.232870290311993</v>
      </c>
      <c r="R286" s="75">
        <v>70.720486840615635</v>
      </c>
      <c r="S286" s="75">
        <v>0.99400000000000022</v>
      </c>
      <c r="T286" s="75">
        <v>9.5927127306118694E-3</v>
      </c>
      <c r="U286" s="75">
        <v>1.0035927127306121</v>
      </c>
      <c r="V286" s="75">
        <v>0.99637379407489468</v>
      </c>
      <c r="W286" s="75">
        <v>461.572</v>
      </c>
      <c r="X286" s="75">
        <v>4.454454326452697</v>
      </c>
      <c r="Y286" s="75">
        <v>466.02645432645267</v>
      </c>
      <c r="Z286" s="75">
        <v>462.67429062247197</v>
      </c>
      <c r="AA286" s="59"/>
      <c r="AB286" s="75">
        <v>114.82500000000002</v>
      </c>
      <c r="AC286" s="75">
        <v>1.1081320314813963</v>
      </c>
      <c r="AD286" s="75">
        <v>115.93313203148141</v>
      </c>
      <c r="AE286" s="75">
        <v>115.09921620186093</v>
      </c>
      <c r="AF286" s="75">
        <v>2.0399999999999991</v>
      </c>
      <c r="AG286" s="75">
        <v>1.9687257515541449E-2</v>
      </c>
      <c r="AH286" s="75">
        <v>2.0596872575155407</v>
      </c>
      <c r="AI286" s="75">
        <v>2.044871770536</v>
      </c>
      <c r="AJ286" s="75">
        <v>9.2859999999999978</v>
      </c>
      <c r="AK286" s="75">
        <v>8.961562416143036E-2</v>
      </c>
      <c r="AL286" s="75">
        <v>9.3756156241614281</v>
      </c>
      <c r="AM286" s="75">
        <v>9.3081761084300485</v>
      </c>
      <c r="AN286" s="75">
        <v>5.101</v>
      </c>
      <c r="AO286" s="75">
        <v>4.9227794405282833E-2</v>
      </c>
      <c r="AP286" s="75">
        <v>5.150227794405283</v>
      </c>
      <c r="AQ286" s="75">
        <v>5.1131818144628136</v>
      </c>
      <c r="AR286" s="75">
        <v>131.25200000000001</v>
      </c>
      <c r="AS286" s="75">
        <v>1.2666627075636507</v>
      </c>
      <c r="AT286" s="75">
        <v>132.51866270756366</v>
      </c>
      <c r="AU286" s="75">
        <v>131.5654458952898</v>
      </c>
    </row>
    <row r="287" spans="1:47" ht="13" x14ac:dyDescent="0.3">
      <c r="A287" s="63">
        <v>45303</v>
      </c>
      <c r="B287" s="60">
        <v>20</v>
      </c>
      <c r="C287" s="60" t="s">
        <v>5</v>
      </c>
      <c r="D287" s="61">
        <v>18.751885999999999</v>
      </c>
      <c r="E287" s="59">
        <v>7.3913260000000001E-3</v>
      </c>
      <c r="F287" s="59"/>
      <c r="G287" s="75">
        <v>376.04699999999997</v>
      </c>
      <c r="H287" s="75">
        <v>2.4103722849881213</v>
      </c>
      <c r="I287" s="75">
        <v>378.45737228498808</v>
      </c>
      <c r="J287" s="75">
        <v>375.66007046932634</v>
      </c>
      <c r="K287" s="75">
        <v>9.604000000000001</v>
      </c>
      <c r="L287" s="75">
        <v>6.155936737967839E-2</v>
      </c>
      <c r="M287" s="75">
        <v>9.6655593673796787</v>
      </c>
      <c r="N287" s="75">
        <v>9.5941180671230217</v>
      </c>
      <c r="O287" s="75">
        <v>69.955000000000013</v>
      </c>
      <c r="P287" s="75">
        <v>0.44839499636041258</v>
      </c>
      <c r="Q287" s="75">
        <v>70.403394996360419</v>
      </c>
      <c r="R287" s="75">
        <v>69.883020552435553</v>
      </c>
      <c r="S287" s="75">
        <v>1.9039999999999999</v>
      </c>
      <c r="T287" s="75">
        <v>1.2204189451364811E-2</v>
      </c>
      <c r="U287" s="75">
        <v>1.9162041894513648</v>
      </c>
      <c r="V287" s="75">
        <v>1.9020408996045639</v>
      </c>
      <c r="W287" s="75">
        <v>457.51</v>
      </c>
      <c r="X287" s="75">
        <v>2.9325308381795776</v>
      </c>
      <c r="Y287" s="75">
        <v>460.44253083817955</v>
      </c>
      <c r="Z287" s="75">
        <v>457.03924998848947</v>
      </c>
      <c r="AA287" s="59"/>
      <c r="AB287" s="75">
        <v>112.88800000000003</v>
      </c>
      <c r="AC287" s="75">
        <v>0.72358536700928111</v>
      </c>
      <c r="AD287" s="75">
        <v>113.61158536700931</v>
      </c>
      <c r="AE287" s="75">
        <v>112.77184510218491</v>
      </c>
      <c r="AF287" s="75">
        <v>1.9549999999999994</v>
      </c>
      <c r="AG287" s="75">
        <v>1.2531087383097793E-2</v>
      </c>
      <c r="AH287" s="75">
        <v>1.9675310873830971</v>
      </c>
      <c r="AI287" s="75">
        <v>1.9529884237011141</v>
      </c>
      <c r="AJ287" s="75">
        <v>9.1479999999999997</v>
      </c>
      <c r="AK287" s="75">
        <v>5.8636515284183455E-2</v>
      </c>
      <c r="AL287" s="75">
        <v>9.2066365152841829</v>
      </c>
      <c r="AM287" s="75">
        <v>9.1385872634362126</v>
      </c>
      <c r="AN287" s="75">
        <v>9.7909999999999986</v>
      </c>
      <c r="AO287" s="75">
        <v>6.2757993129366002E-2</v>
      </c>
      <c r="AP287" s="75">
        <v>9.8537579931293653</v>
      </c>
      <c r="AQ287" s="75">
        <v>9.7809256554770396</v>
      </c>
      <c r="AR287" s="75">
        <v>133.78200000000004</v>
      </c>
      <c r="AS287" s="75">
        <v>0.85751096280592842</v>
      </c>
      <c r="AT287" s="75">
        <v>134.63951096280596</v>
      </c>
      <c r="AU287" s="75">
        <v>133.64434644479928</v>
      </c>
    </row>
    <row r="288" spans="1:47" ht="13" x14ac:dyDescent="0.3">
      <c r="A288" s="63">
        <v>45303</v>
      </c>
      <c r="B288" s="60">
        <v>21</v>
      </c>
      <c r="C288" s="60" t="s">
        <v>5</v>
      </c>
      <c r="D288" s="61">
        <v>18.823164999999999</v>
      </c>
      <c r="E288" s="59">
        <v>7.2774049999999998E-3</v>
      </c>
      <c r="F288" s="59"/>
      <c r="G288" s="75">
        <v>369.50400000000002</v>
      </c>
      <c r="H288" s="75">
        <v>2.2652217503580605</v>
      </c>
      <c r="I288" s="75">
        <v>371.7692217503581</v>
      </c>
      <c r="J288" s="75">
        <v>369.06370655714596</v>
      </c>
      <c r="K288" s="75">
        <v>9.4240000000000013</v>
      </c>
      <c r="L288" s="75">
        <v>5.7773257597683279E-2</v>
      </c>
      <c r="M288" s="75">
        <v>9.4817732575976841</v>
      </c>
      <c r="N288" s="75">
        <v>9.412770553483977</v>
      </c>
      <c r="O288" s="75">
        <v>69.158000000000001</v>
      </c>
      <c r="P288" s="75">
        <v>0.42396890375006152</v>
      </c>
      <c r="Q288" s="75">
        <v>69.581968903750067</v>
      </c>
      <c r="R288" s="75">
        <v>69.075592735340081</v>
      </c>
      <c r="S288" s="75">
        <v>1.9039999999999999</v>
      </c>
      <c r="T288" s="75">
        <v>1.1672355949277263E-2</v>
      </c>
      <c r="U288" s="75">
        <v>1.9156723559492772</v>
      </c>
      <c r="V288" s="75">
        <v>1.9017312323677302</v>
      </c>
      <c r="W288" s="75">
        <v>449.99</v>
      </c>
      <c r="X288" s="75">
        <v>2.7586362676550822</v>
      </c>
      <c r="Y288" s="75">
        <v>452.74863626765512</v>
      </c>
      <c r="Z288" s="75">
        <v>449.45380107833779</v>
      </c>
      <c r="AA288" s="59"/>
      <c r="AB288" s="75">
        <v>110.51400000000005</v>
      </c>
      <c r="AC288" s="75">
        <v>0.6774993410600989</v>
      </c>
      <c r="AD288" s="75">
        <v>111.19149934106015</v>
      </c>
      <c r="AE288" s="75">
        <v>110.38231376779802</v>
      </c>
      <c r="AF288" s="75">
        <v>1.9119999999999997</v>
      </c>
      <c r="AG288" s="75">
        <v>1.1721399461669184E-2</v>
      </c>
      <c r="AH288" s="75">
        <v>1.9237213994616689</v>
      </c>
      <c r="AI288" s="75">
        <v>1.9097216997306197</v>
      </c>
      <c r="AJ288" s="75">
        <v>9.030999999999997</v>
      </c>
      <c r="AK288" s="75">
        <v>5.5363995051430116E-2</v>
      </c>
      <c r="AL288" s="75">
        <v>9.0863639950514266</v>
      </c>
      <c r="AM288" s="75">
        <v>9.0202388442820194</v>
      </c>
      <c r="AN288" s="75">
        <v>9.7899999999999991</v>
      </c>
      <c r="AO288" s="75">
        <v>6.0016998289613661E-2</v>
      </c>
      <c r="AP288" s="75">
        <v>9.8500169982896129</v>
      </c>
      <c r="AQ288" s="75">
        <v>9.7783344353361752</v>
      </c>
      <c r="AR288" s="75">
        <v>131.24700000000004</v>
      </c>
      <c r="AS288" s="75">
        <v>0.80460173386281186</v>
      </c>
      <c r="AT288" s="75">
        <v>132.05160173386287</v>
      </c>
      <c r="AU288" s="75">
        <v>131.09060874714683</v>
      </c>
    </row>
    <row r="289" spans="1:47" ht="13" x14ac:dyDescent="0.3">
      <c r="A289" s="63">
        <v>45303</v>
      </c>
      <c r="B289" s="60">
        <v>22</v>
      </c>
      <c r="C289" s="60" t="s">
        <v>5</v>
      </c>
      <c r="D289" s="61">
        <v>18.477408</v>
      </c>
      <c r="E289" s="59">
        <v>7.5596580000000003E-3</v>
      </c>
      <c r="F289" s="59"/>
      <c r="G289" s="75">
        <v>356.44199999999995</v>
      </c>
      <c r="H289" s="75">
        <v>1.786899823389003</v>
      </c>
      <c r="I289" s="75">
        <v>358.22889982338893</v>
      </c>
      <c r="J289" s="75">
        <v>355.52081185500782</v>
      </c>
      <c r="K289" s="75">
        <v>9.0130000000000035</v>
      </c>
      <c r="L289" s="75">
        <v>4.5183586974052142E-2</v>
      </c>
      <c r="M289" s="75">
        <v>9.0581835869740548</v>
      </c>
      <c r="N289" s="75">
        <v>8.9897068169553176</v>
      </c>
      <c r="O289" s="75">
        <v>65.756</v>
      </c>
      <c r="P289" s="75">
        <v>0.32964517309062147</v>
      </c>
      <c r="Q289" s="75">
        <v>66.085645173090626</v>
      </c>
      <c r="R289" s="75">
        <v>65.586060296872702</v>
      </c>
      <c r="S289" s="75">
        <v>1.9039999999999999</v>
      </c>
      <c r="T289" s="75">
        <v>9.54505154760848E-3</v>
      </c>
      <c r="U289" s="75">
        <v>1.9135450515476085</v>
      </c>
      <c r="V289" s="75">
        <v>1.8990793053903161</v>
      </c>
      <c r="W289" s="75">
        <v>433.1149999999999</v>
      </c>
      <c r="X289" s="75">
        <v>2.1712736350012851</v>
      </c>
      <c r="Y289" s="75">
        <v>435.28627363500124</v>
      </c>
      <c r="Z289" s="75">
        <v>431.99565827422617</v>
      </c>
      <c r="AA289" s="59"/>
      <c r="AB289" s="75">
        <v>106.651</v>
      </c>
      <c r="AC289" s="75">
        <v>0.53465824191386147</v>
      </c>
      <c r="AD289" s="75">
        <v>107.18565824191386</v>
      </c>
      <c r="AE289" s="75">
        <v>106.3753713231001</v>
      </c>
      <c r="AF289" s="75">
        <v>1.9029999999999998</v>
      </c>
      <c r="AG289" s="75">
        <v>9.5400383902830548E-3</v>
      </c>
      <c r="AH289" s="75">
        <v>1.9125400383902829</v>
      </c>
      <c r="AI289" s="75">
        <v>1.8980818897887455</v>
      </c>
      <c r="AJ289" s="75">
        <v>8.6070000000000029</v>
      </c>
      <c r="AK289" s="75">
        <v>4.314824509992974E-2</v>
      </c>
      <c r="AL289" s="75">
        <v>8.650148245099933</v>
      </c>
      <c r="AM289" s="75">
        <v>8.5847560827176768</v>
      </c>
      <c r="AN289" s="75">
        <v>9.7909999999999986</v>
      </c>
      <c r="AO289" s="75">
        <v>4.9083823373232471E-2</v>
      </c>
      <c r="AP289" s="75">
        <v>9.8400838233732308</v>
      </c>
      <c r="AQ289" s="75">
        <v>9.7656961549771975</v>
      </c>
      <c r="AR289" s="75">
        <v>126.952</v>
      </c>
      <c r="AS289" s="75">
        <v>0.63643034877730675</v>
      </c>
      <c r="AT289" s="75">
        <v>127.58843034877729</v>
      </c>
      <c r="AU289" s="75">
        <v>126.62390545058371</v>
      </c>
    </row>
    <row r="290" spans="1:47" ht="13" x14ac:dyDescent="0.3">
      <c r="A290" s="63">
        <v>45303</v>
      </c>
      <c r="B290" s="60">
        <v>23</v>
      </c>
      <c r="C290" s="60" t="s">
        <v>5</v>
      </c>
      <c r="D290" s="61">
        <v>18.195491000000001</v>
      </c>
      <c r="E290" s="59">
        <v>7.9863279999999991E-3</v>
      </c>
      <c r="F290" s="59"/>
      <c r="G290" s="75">
        <v>333.55499999999995</v>
      </c>
      <c r="H290" s="75">
        <v>2.474937747952076</v>
      </c>
      <c r="I290" s="75">
        <v>336.02993774795203</v>
      </c>
      <c r="J290" s="75">
        <v>333.34629244727734</v>
      </c>
      <c r="K290" s="75">
        <v>8.2190000000000012</v>
      </c>
      <c r="L290" s="75">
        <v>6.0983985700763355E-2</v>
      </c>
      <c r="M290" s="75">
        <v>8.2799839857007651</v>
      </c>
      <c r="N290" s="75">
        <v>8.2138573177562115</v>
      </c>
      <c r="O290" s="75">
        <v>61.671999999999997</v>
      </c>
      <c r="P290" s="75">
        <v>0.45759877918694208</v>
      </c>
      <c r="Q290" s="75">
        <v>62.129598779186942</v>
      </c>
      <c r="R290" s="75">
        <v>61.633411424827955</v>
      </c>
      <c r="S290" s="75">
        <v>1.9040000000000004</v>
      </c>
      <c r="T290" s="75">
        <v>1.4127449662276848E-2</v>
      </c>
      <c r="U290" s="75">
        <v>1.9181274496622771</v>
      </c>
      <c r="V290" s="75">
        <v>1.9028086547034706</v>
      </c>
      <c r="W290" s="75">
        <v>405.34999999999991</v>
      </c>
      <c r="X290" s="75">
        <v>3.0076479625020585</v>
      </c>
      <c r="Y290" s="75">
        <v>408.35764796250203</v>
      </c>
      <c r="Z290" s="75">
        <v>405.09636984456495</v>
      </c>
      <c r="AA290" s="59"/>
      <c r="AB290" s="75">
        <v>99.296000000000049</v>
      </c>
      <c r="AC290" s="75">
        <v>0.7367643075973962</v>
      </c>
      <c r="AD290" s="75">
        <v>100.03276430759745</v>
      </c>
      <c r="AE290" s="75">
        <v>99.233869841090282</v>
      </c>
      <c r="AF290" s="75">
        <v>1.7549999999999992</v>
      </c>
      <c r="AG290" s="75">
        <v>1.3021887687655385E-2</v>
      </c>
      <c r="AH290" s="75">
        <v>1.7680218876876546</v>
      </c>
      <c r="AI290" s="75">
        <v>1.7539018849814019</v>
      </c>
      <c r="AJ290" s="75">
        <v>7.9790000000000001</v>
      </c>
      <c r="AK290" s="75">
        <v>5.9203214734930128E-2</v>
      </c>
      <c r="AL290" s="75">
        <v>8.0382032147349296</v>
      </c>
      <c r="AM290" s="75">
        <v>7.9740074873314022</v>
      </c>
      <c r="AN290" s="75">
        <v>9.7899999999999991</v>
      </c>
      <c r="AO290" s="75">
        <v>7.2640615647946591E-2</v>
      </c>
      <c r="AP290" s="75">
        <v>9.8626406156479458</v>
      </c>
      <c r="AQ290" s="75">
        <v>9.7838743327452597</v>
      </c>
      <c r="AR290" s="75">
        <v>118.82000000000005</v>
      </c>
      <c r="AS290" s="75">
        <v>0.88163002566792825</v>
      </c>
      <c r="AT290" s="75">
        <v>119.70163002566798</v>
      </c>
      <c r="AU290" s="75">
        <v>118.74565354614835</v>
      </c>
    </row>
    <row r="291" spans="1:47" ht="13" x14ac:dyDescent="0.3">
      <c r="A291" s="63">
        <v>45303</v>
      </c>
      <c r="B291" s="60">
        <v>24</v>
      </c>
      <c r="C291" s="60" t="s">
        <v>3</v>
      </c>
      <c r="D291" s="61">
        <v>18.033234</v>
      </c>
      <c r="E291" s="59">
        <v>8.0605539999999993E-3</v>
      </c>
      <c r="F291" s="59"/>
      <c r="G291" s="75">
        <v>307.21300000000002</v>
      </c>
      <c r="H291" s="75">
        <v>2.5016290690141334</v>
      </c>
      <c r="I291" s="75">
        <v>309.71462906901417</v>
      </c>
      <c r="J291" s="75">
        <v>307.21815757681338</v>
      </c>
      <c r="K291" s="75">
        <v>7.5349999999999993</v>
      </c>
      <c r="L291" s="75">
        <v>6.1357348273092256E-2</v>
      </c>
      <c r="M291" s="75">
        <v>7.5963573482730915</v>
      </c>
      <c r="N291" s="75">
        <v>7.535126499664039</v>
      </c>
      <c r="O291" s="75">
        <v>57.667000000000009</v>
      </c>
      <c r="P291" s="75">
        <v>0.46958118153475931</v>
      </c>
      <c r="Q291" s="75">
        <v>58.136581181534766</v>
      </c>
      <c r="R291" s="75">
        <v>57.667968129545621</v>
      </c>
      <c r="S291" s="75">
        <v>1.9040000000000004</v>
      </c>
      <c r="T291" s="75">
        <v>1.5504232397076002E-2</v>
      </c>
      <c r="U291" s="75">
        <v>1.9195042323970763</v>
      </c>
      <c r="V291" s="75">
        <v>1.904031964878611</v>
      </c>
      <c r="W291" s="75">
        <v>374.31900000000007</v>
      </c>
      <c r="X291" s="75">
        <v>3.0480718312190613</v>
      </c>
      <c r="Y291" s="75">
        <v>377.36707183121911</v>
      </c>
      <c r="Z291" s="75">
        <v>374.32528417090163</v>
      </c>
      <c r="AA291" s="59"/>
      <c r="AB291" s="75">
        <v>90.081000000000017</v>
      </c>
      <c r="AC291" s="75">
        <v>0.73352770932825806</v>
      </c>
      <c r="AD291" s="75">
        <v>90.814527709328274</v>
      </c>
      <c r="AE291" s="75">
        <v>90.082512304742735</v>
      </c>
      <c r="AF291" s="75">
        <v>1.5509999999999993</v>
      </c>
      <c r="AG291" s="75">
        <v>1.2629760739424822E-2</v>
      </c>
      <c r="AH291" s="75">
        <v>1.5636297607394241</v>
      </c>
      <c r="AI291" s="75">
        <v>1.5510260386169767</v>
      </c>
      <c r="AJ291" s="75">
        <v>7.4579999999999975</v>
      </c>
      <c r="AK291" s="75">
        <v>6.0730338874681072E-2</v>
      </c>
      <c r="AL291" s="75">
        <v>7.5187303388746782</v>
      </c>
      <c r="AM291" s="75">
        <v>7.4581252069667405</v>
      </c>
      <c r="AN291" s="75">
        <v>9.7899999999999991</v>
      </c>
      <c r="AO291" s="75">
        <v>7.9719766369419118E-2</v>
      </c>
      <c r="AP291" s="75">
        <v>9.8697197663694176</v>
      </c>
      <c r="AQ291" s="75">
        <v>9.790164357227729</v>
      </c>
      <c r="AR291" s="75">
        <v>108.88000000000002</v>
      </c>
      <c r="AS291" s="75">
        <v>0.88660757531178302</v>
      </c>
      <c r="AT291" s="75">
        <v>109.76660757531178</v>
      </c>
      <c r="AU291" s="75">
        <v>108.88182790755418</v>
      </c>
    </row>
    <row r="292" spans="1:47" ht="13" x14ac:dyDescent="0.3">
      <c r="A292" s="63">
        <v>45304</v>
      </c>
      <c r="B292" s="60">
        <v>1</v>
      </c>
      <c r="C292" s="60" t="s">
        <v>3</v>
      </c>
      <c r="D292" s="61">
        <v>17.905009</v>
      </c>
      <c r="E292" s="59">
        <v>8.3812580000000008E-3</v>
      </c>
      <c r="F292" s="59"/>
      <c r="G292" s="75">
        <v>282.524</v>
      </c>
      <c r="H292" s="75">
        <v>2.821926208951357</v>
      </c>
      <c r="I292" s="75">
        <v>285.34592620895137</v>
      </c>
      <c r="J292" s="75">
        <v>282.95436838214516</v>
      </c>
      <c r="K292" s="75">
        <v>7.024</v>
      </c>
      <c r="L292" s="75">
        <v>7.01576138369637E-2</v>
      </c>
      <c r="M292" s="75">
        <v>7.0941576138369635</v>
      </c>
      <c r="N292" s="75">
        <v>7.0346996485827313</v>
      </c>
      <c r="O292" s="75">
        <v>54.140999999999998</v>
      </c>
      <c r="P292" s="75">
        <v>0.54077496736148223</v>
      </c>
      <c r="Q292" s="75">
        <v>54.681774967361477</v>
      </c>
      <c r="R292" s="75">
        <v>54.223472903462081</v>
      </c>
      <c r="S292" s="75">
        <v>1.9040000000000004</v>
      </c>
      <c r="T292" s="75">
        <v>1.9017667532115447E-2</v>
      </c>
      <c r="U292" s="75">
        <v>1.9230176675321158</v>
      </c>
      <c r="V292" s="75">
        <v>1.906900360321971</v>
      </c>
      <c r="W292" s="75">
        <v>345.59300000000002</v>
      </c>
      <c r="X292" s="75">
        <v>3.4518764576819185</v>
      </c>
      <c r="Y292" s="75">
        <v>349.04487645768194</v>
      </c>
      <c r="Z292" s="75">
        <v>346.11944129451194</v>
      </c>
      <c r="AA292" s="59"/>
      <c r="AB292" s="75">
        <v>81.999999999999986</v>
      </c>
      <c r="AC292" s="75">
        <v>0.81903820253858506</v>
      </c>
      <c r="AD292" s="75">
        <v>82.819038202538565</v>
      </c>
      <c r="AE292" s="75">
        <v>82.124910476051227</v>
      </c>
      <c r="AF292" s="75">
        <v>1.4430000000000001</v>
      </c>
      <c r="AG292" s="75">
        <v>1.4413074710526566E-2</v>
      </c>
      <c r="AH292" s="75">
        <v>1.4574130747105267</v>
      </c>
      <c r="AI292" s="75">
        <v>1.4451981197188046</v>
      </c>
      <c r="AJ292" s="75">
        <v>6.9739999999999984</v>
      </c>
      <c r="AK292" s="75">
        <v>6.9658200298830394E-2</v>
      </c>
      <c r="AL292" s="75">
        <v>7.0436582002988288</v>
      </c>
      <c r="AM292" s="75">
        <v>6.984623483658309</v>
      </c>
      <c r="AN292" s="75">
        <v>9.7899999999999991</v>
      </c>
      <c r="AO292" s="75">
        <v>9.7785170766496926E-2</v>
      </c>
      <c r="AP292" s="75">
        <v>9.8877851707664952</v>
      </c>
      <c r="AQ292" s="75">
        <v>9.804913092201728</v>
      </c>
      <c r="AR292" s="75">
        <v>100.20699999999999</v>
      </c>
      <c r="AS292" s="75">
        <v>1.000894648314439</v>
      </c>
      <c r="AT292" s="75">
        <v>101.20789464831442</v>
      </c>
      <c r="AU292" s="75">
        <v>100.35964517163008</v>
      </c>
    </row>
    <row r="293" spans="1:47" ht="13" x14ac:dyDescent="0.3">
      <c r="A293" s="63">
        <v>45304</v>
      </c>
      <c r="B293" s="60">
        <v>2</v>
      </c>
      <c r="C293" s="60" t="s">
        <v>3</v>
      </c>
      <c r="D293" s="61">
        <v>17.252986</v>
      </c>
      <c r="E293" s="59">
        <v>8.3776370000000003E-3</v>
      </c>
      <c r="F293" s="59"/>
      <c r="G293" s="75">
        <v>263.57099999999997</v>
      </c>
      <c r="H293" s="75">
        <v>2.6628777894103908</v>
      </c>
      <c r="I293" s="75">
        <v>266.23387778941037</v>
      </c>
      <c r="J293" s="75">
        <v>264.00346700418834</v>
      </c>
      <c r="K293" s="75">
        <v>6.6159999999999997</v>
      </c>
      <c r="L293" s="75">
        <v>6.6841949435784462E-2</v>
      </c>
      <c r="M293" s="75">
        <v>6.682841949435784</v>
      </c>
      <c r="N293" s="75">
        <v>6.6268555254550385</v>
      </c>
      <c r="O293" s="75">
        <v>51.352999999999994</v>
      </c>
      <c r="P293" s="75">
        <v>0.51882325111484873</v>
      </c>
      <c r="Q293" s="75">
        <v>51.87182325111484</v>
      </c>
      <c r="R293" s="75">
        <v>51.437259945388838</v>
      </c>
      <c r="S293" s="75">
        <v>1.901</v>
      </c>
      <c r="T293" s="75">
        <v>1.9205947079417515E-2</v>
      </c>
      <c r="U293" s="75">
        <v>1.9202059470794175</v>
      </c>
      <c r="V293" s="75">
        <v>1.9041191586895447</v>
      </c>
      <c r="W293" s="75">
        <v>323.44099999999997</v>
      </c>
      <c r="X293" s="75">
        <v>3.2677489370404413</v>
      </c>
      <c r="Y293" s="75">
        <v>326.70874893704041</v>
      </c>
      <c r="Z293" s="75">
        <v>323.97170163372175</v>
      </c>
      <c r="AA293" s="59"/>
      <c r="AB293" s="75">
        <v>76.367000000000019</v>
      </c>
      <c r="AC293" s="75">
        <v>0.77154158896048275</v>
      </c>
      <c r="AD293" s="75">
        <v>77.138541588960507</v>
      </c>
      <c r="AE293" s="75">
        <v>76.492302888818784</v>
      </c>
      <c r="AF293" s="75">
        <v>1.3569999999999991</v>
      </c>
      <c r="AG293" s="75">
        <v>1.3709873848905603E-2</v>
      </c>
      <c r="AH293" s="75">
        <v>1.3707098738489047</v>
      </c>
      <c r="AI293" s="75">
        <v>1.3592265640934829</v>
      </c>
      <c r="AJ293" s="75">
        <v>6.6059999999999981</v>
      </c>
      <c r="AK293" s="75">
        <v>6.6740918677870631E-2</v>
      </c>
      <c r="AL293" s="75">
        <v>6.672740918677869</v>
      </c>
      <c r="AM293" s="75">
        <v>6.6168391174661387</v>
      </c>
      <c r="AN293" s="75">
        <v>9.7910000000000004</v>
      </c>
      <c r="AO293" s="75">
        <v>9.8919215073422884E-2</v>
      </c>
      <c r="AP293" s="75">
        <v>9.889919215073423</v>
      </c>
      <c r="AQ293" s="75">
        <v>9.8070650619302118</v>
      </c>
      <c r="AR293" s="75">
        <v>94.121000000000009</v>
      </c>
      <c r="AS293" s="75">
        <v>0.9509115965606818</v>
      </c>
      <c r="AT293" s="75">
        <v>95.07191159656071</v>
      </c>
      <c r="AU293" s="75">
        <v>94.275433632308633</v>
      </c>
    </row>
    <row r="294" spans="1:47" ht="13" x14ac:dyDescent="0.3">
      <c r="A294" s="63">
        <v>45304</v>
      </c>
      <c r="B294" s="60">
        <v>3</v>
      </c>
      <c r="C294" s="60" t="s">
        <v>3</v>
      </c>
      <c r="D294" s="61">
        <v>17.348102999999998</v>
      </c>
      <c r="E294" s="59">
        <v>8.5420310000000003E-3</v>
      </c>
      <c r="F294" s="59"/>
      <c r="G294" s="75">
        <v>250.87599999999998</v>
      </c>
      <c r="H294" s="75">
        <v>2.2029909882784242</v>
      </c>
      <c r="I294" s="75">
        <v>253.07899098827841</v>
      </c>
      <c r="J294" s="75">
        <v>250.91718240180782</v>
      </c>
      <c r="K294" s="75">
        <v>6.2709999999999999</v>
      </c>
      <c r="L294" s="75">
        <v>5.5066871631778251E-2</v>
      </c>
      <c r="M294" s="75">
        <v>6.3260668716317783</v>
      </c>
      <c r="N294" s="75">
        <v>6.2720294123062272</v>
      </c>
      <c r="O294" s="75">
        <v>49.247</v>
      </c>
      <c r="P294" s="75">
        <v>0.43244749278427419</v>
      </c>
      <c r="Q294" s="75">
        <v>49.679447492784277</v>
      </c>
      <c r="R294" s="75">
        <v>49.255084112238045</v>
      </c>
      <c r="S294" s="75">
        <v>1.9</v>
      </c>
      <c r="T294" s="75">
        <v>1.668426982943369E-2</v>
      </c>
      <c r="U294" s="75">
        <v>1.9166842698294335</v>
      </c>
      <c r="V294" s="75">
        <v>1.9003118933793381</v>
      </c>
      <c r="W294" s="75">
        <v>308.29399999999998</v>
      </c>
      <c r="X294" s="75">
        <v>2.7071896225239103</v>
      </c>
      <c r="Y294" s="75">
        <v>311.0011896225239</v>
      </c>
      <c r="Z294" s="75">
        <v>308.34460781973144</v>
      </c>
      <c r="AA294" s="59"/>
      <c r="AB294" s="75">
        <v>72.757999999999996</v>
      </c>
      <c r="AC294" s="75">
        <v>0.63890216013154544</v>
      </c>
      <c r="AD294" s="75">
        <v>73.396902160131546</v>
      </c>
      <c r="AE294" s="75">
        <v>72.769943546575746</v>
      </c>
      <c r="AF294" s="75">
        <v>1.2959999999999987</v>
      </c>
      <c r="AG294" s="75">
        <v>1.138042826260318E-2</v>
      </c>
      <c r="AH294" s="75">
        <v>1.3073804282626018</v>
      </c>
      <c r="AI294" s="75">
        <v>1.2962127441155895</v>
      </c>
      <c r="AJ294" s="75">
        <v>6.3719999999999981</v>
      </c>
      <c r="AK294" s="75">
        <v>5.5953772291132339E-2</v>
      </c>
      <c r="AL294" s="75">
        <v>6.4279537722911302</v>
      </c>
      <c r="AM294" s="75">
        <v>6.3730459919016527</v>
      </c>
      <c r="AN294" s="75">
        <v>9.7910000000000004</v>
      </c>
      <c r="AO294" s="75">
        <v>8.5976676789465925E-2</v>
      </c>
      <c r="AP294" s="75">
        <v>9.8769766767894662</v>
      </c>
      <c r="AQ294" s="75">
        <v>9.7926072358300544</v>
      </c>
      <c r="AR294" s="75">
        <v>90.216999999999985</v>
      </c>
      <c r="AS294" s="75">
        <v>0.79221303747474692</v>
      </c>
      <c r="AT294" s="75">
        <v>91.009213037474751</v>
      </c>
      <c r="AU294" s="75">
        <v>90.231809518423034</v>
      </c>
    </row>
    <row r="295" spans="1:47" ht="13" x14ac:dyDescent="0.3">
      <c r="A295" s="63">
        <v>45304</v>
      </c>
      <c r="B295" s="60">
        <v>4</v>
      </c>
      <c r="C295" s="60" t="s">
        <v>3</v>
      </c>
      <c r="D295" s="61">
        <v>16.648529</v>
      </c>
      <c r="E295" s="59">
        <v>8.6470790000000002E-3</v>
      </c>
      <c r="F295" s="59"/>
      <c r="G295" s="75">
        <v>243.04799999999997</v>
      </c>
      <c r="H295" s="75">
        <v>2.9189389777542067</v>
      </c>
      <c r="I295" s="75">
        <v>245.96693897775418</v>
      </c>
      <c r="J295" s="75">
        <v>243.84004342502539</v>
      </c>
      <c r="K295" s="75">
        <v>6.1230000000000002</v>
      </c>
      <c r="L295" s="75">
        <v>7.3535529445990136E-2</v>
      </c>
      <c r="M295" s="75">
        <v>6.1965355294459901</v>
      </c>
      <c r="N295" s="75">
        <v>6.1429535971965645</v>
      </c>
      <c r="O295" s="75">
        <v>48.011000000000003</v>
      </c>
      <c r="P295" s="75">
        <v>0.57659877580131191</v>
      </c>
      <c r="Q295" s="75">
        <v>48.587598775801318</v>
      </c>
      <c r="R295" s="75">
        <v>48.167457970766662</v>
      </c>
      <c r="S295" s="75">
        <v>1.9</v>
      </c>
      <c r="T295" s="75">
        <v>2.2818472308897803E-2</v>
      </c>
      <c r="U295" s="75">
        <v>1.9228184723088977</v>
      </c>
      <c r="V295" s="75">
        <v>1.9061917090761835</v>
      </c>
      <c r="W295" s="75">
        <v>299.08199999999994</v>
      </c>
      <c r="X295" s="75">
        <v>3.5918917553104066</v>
      </c>
      <c r="Y295" s="75">
        <v>302.67389175531036</v>
      </c>
      <c r="Z295" s="75">
        <v>300.05664670206482</v>
      </c>
      <c r="AA295" s="59"/>
      <c r="AB295" s="75">
        <v>70.854000000000013</v>
      </c>
      <c r="AC295" s="75">
        <v>0.85093686156560278</v>
      </c>
      <c r="AD295" s="75">
        <v>71.704936861565614</v>
      </c>
      <c r="AE295" s="75">
        <v>71.084898607833651</v>
      </c>
      <c r="AF295" s="75">
        <v>1.2719999999999994</v>
      </c>
      <c r="AG295" s="75">
        <v>1.5276366724693678E-2</v>
      </c>
      <c r="AH295" s="75">
        <v>1.2872763667246929</v>
      </c>
      <c r="AI295" s="75">
        <v>1.2761451862867916</v>
      </c>
      <c r="AJ295" s="75">
        <v>6.2279999999999998</v>
      </c>
      <c r="AK295" s="75">
        <v>7.4796550284113431E-2</v>
      </c>
      <c r="AL295" s="75">
        <v>6.3027965502841132</v>
      </c>
      <c r="AM295" s="75">
        <v>6.248295770592879</v>
      </c>
      <c r="AN295" s="75">
        <v>9.7899999999999991</v>
      </c>
      <c r="AO295" s="75">
        <v>0.11757518100216288</v>
      </c>
      <c r="AP295" s="75">
        <v>9.9075751810021622</v>
      </c>
      <c r="AQ295" s="75">
        <v>9.8219035957135983</v>
      </c>
      <c r="AR295" s="75">
        <v>88.144000000000005</v>
      </c>
      <c r="AS295" s="75">
        <v>1.0585849595765728</v>
      </c>
      <c r="AT295" s="75">
        <v>89.202584959576583</v>
      </c>
      <c r="AU295" s="75">
        <v>88.431243160426916</v>
      </c>
    </row>
    <row r="296" spans="1:47" ht="13" x14ac:dyDescent="0.3">
      <c r="A296" s="63">
        <v>45304</v>
      </c>
      <c r="B296" s="60">
        <v>5</v>
      </c>
      <c r="C296" s="60" t="s">
        <v>3</v>
      </c>
      <c r="D296" s="61">
        <v>17.019784000000001</v>
      </c>
      <c r="E296" s="59">
        <v>8.2720209999999992E-3</v>
      </c>
      <c r="F296" s="59"/>
      <c r="G296" s="75">
        <v>242.51499999999999</v>
      </c>
      <c r="H296" s="75">
        <v>2.4596545403812411</v>
      </c>
      <c r="I296" s="75">
        <v>244.97465454038124</v>
      </c>
      <c r="J296" s="75">
        <v>242.94821905355545</v>
      </c>
      <c r="K296" s="75">
        <v>6.2320000000000002</v>
      </c>
      <c r="L296" s="75">
        <v>6.3206676270151932E-2</v>
      </c>
      <c r="M296" s="75">
        <v>6.2952066762701522</v>
      </c>
      <c r="N296" s="75">
        <v>6.2431325944447051</v>
      </c>
      <c r="O296" s="75">
        <v>48.954999999999998</v>
      </c>
      <c r="P296" s="75">
        <v>0.49651521771586776</v>
      </c>
      <c r="Q296" s="75">
        <v>49.451515217715865</v>
      </c>
      <c r="R296" s="75">
        <v>49.042451245353099</v>
      </c>
      <c r="S296" s="75">
        <v>1.9</v>
      </c>
      <c r="T296" s="75">
        <v>1.927032813114388E-2</v>
      </c>
      <c r="U296" s="75">
        <v>1.9192703281311438</v>
      </c>
      <c r="V296" s="75">
        <v>1.9033940836721661</v>
      </c>
      <c r="W296" s="75">
        <v>299.60199999999998</v>
      </c>
      <c r="X296" s="75">
        <v>3.0386467624984044</v>
      </c>
      <c r="Y296" s="75">
        <v>302.64064676249836</v>
      </c>
      <c r="Z296" s="75">
        <v>300.13719697702538</v>
      </c>
      <c r="AA296" s="59"/>
      <c r="AB296" s="75">
        <v>71.031000000000006</v>
      </c>
      <c r="AC296" s="75">
        <v>0.7204161460438322</v>
      </c>
      <c r="AD296" s="75">
        <v>71.751416146043837</v>
      </c>
      <c r="AE296" s="75">
        <v>71.15788692490402</v>
      </c>
      <c r="AF296" s="75">
        <v>1.2629999999999992</v>
      </c>
      <c r="AG296" s="75">
        <v>1.2809697068228793E-2</v>
      </c>
      <c r="AH296" s="75">
        <v>1.275809697068228</v>
      </c>
      <c r="AI296" s="75">
        <v>1.2652561724620759</v>
      </c>
      <c r="AJ296" s="75">
        <v>6.3519999999999985</v>
      </c>
      <c r="AK296" s="75">
        <v>6.4423749625803106E-2</v>
      </c>
      <c r="AL296" s="75">
        <v>6.4164237496258014</v>
      </c>
      <c r="AM296" s="75">
        <v>6.3633469576239978</v>
      </c>
      <c r="AN296" s="75">
        <v>9.7899999999999991</v>
      </c>
      <c r="AO296" s="75">
        <v>9.9292901265209774E-2</v>
      </c>
      <c r="AP296" s="75">
        <v>9.8892929012652093</v>
      </c>
      <c r="AQ296" s="75">
        <v>9.8074884627107917</v>
      </c>
      <c r="AR296" s="75">
        <v>88.436000000000007</v>
      </c>
      <c r="AS296" s="75">
        <v>0.8969424940030738</v>
      </c>
      <c r="AT296" s="75">
        <v>89.332942494003078</v>
      </c>
      <c r="AU296" s="75">
        <v>88.59397851770089</v>
      </c>
    </row>
    <row r="297" spans="1:47" ht="13" x14ac:dyDescent="0.3">
      <c r="A297" s="63">
        <v>45304</v>
      </c>
      <c r="B297" s="60">
        <v>6</v>
      </c>
      <c r="C297" s="60" t="s">
        <v>3</v>
      </c>
      <c r="D297" s="61">
        <v>16.713542</v>
      </c>
      <c r="E297" s="59">
        <v>7.5234960000000002E-3</v>
      </c>
      <c r="F297" s="59"/>
      <c r="G297" s="75">
        <v>247.68999999999994</v>
      </c>
      <c r="H297" s="75">
        <v>2.3202234100434276</v>
      </c>
      <c r="I297" s="75">
        <v>250.01022341004338</v>
      </c>
      <c r="J297" s="75">
        <v>248.1292724942588</v>
      </c>
      <c r="K297" s="75">
        <v>6.629999999999999</v>
      </c>
      <c r="L297" s="75">
        <v>6.210618599292634E-2</v>
      </c>
      <c r="M297" s="75">
        <v>6.6921061859929249</v>
      </c>
      <c r="N297" s="75">
        <v>6.6417581518710316</v>
      </c>
      <c r="O297" s="75">
        <v>51.899000000000001</v>
      </c>
      <c r="P297" s="75">
        <v>0.48616122878535217</v>
      </c>
      <c r="Q297" s="75">
        <v>52.38516122878535</v>
      </c>
      <c r="R297" s="75">
        <v>51.991041677821229</v>
      </c>
      <c r="S297" s="75">
        <v>1.9</v>
      </c>
      <c r="T297" s="75">
        <v>1.7798152848651595E-2</v>
      </c>
      <c r="U297" s="75">
        <v>1.9177981528486514</v>
      </c>
      <c r="V297" s="75">
        <v>1.9033696061168872</v>
      </c>
      <c r="W297" s="75">
        <v>308.11899999999991</v>
      </c>
      <c r="X297" s="75">
        <v>2.8862889776703575</v>
      </c>
      <c r="Y297" s="75">
        <v>311.00528897767032</v>
      </c>
      <c r="Z297" s="75">
        <v>308.66544193006797</v>
      </c>
      <c r="AA297" s="59"/>
      <c r="AB297" s="75">
        <v>73.261999999999972</v>
      </c>
      <c r="AC297" s="75">
        <v>0.68627803894626982</v>
      </c>
      <c r="AD297" s="75">
        <v>73.948278038946242</v>
      </c>
      <c r="AE297" s="75">
        <v>73.391928464913335</v>
      </c>
      <c r="AF297" s="75">
        <v>1.3589999999999995</v>
      </c>
      <c r="AG297" s="75">
        <v>1.2730363011219742E-2</v>
      </c>
      <c r="AH297" s="75">
        <v>1.3717303630112192</v>
      </c>
      <c r="AI297" s="75">
        <v>1.3614101551120257</v>
      </c>
      <c r="AJ297" s="75">
        <v>6.6949999999999985</v>
      </c>
      <c r="AK297" s="75">
        <v>6.2715070169327577E-2</v>
      </c>
      <c r="AL297" s="75">
        <v>6.7577150701693265</v>
      </c>
      <c r="AM297" s="75">
        <v>6.7068734278697679</v>
      </c>
      <c r="AN297" s="75">
        <v>9.7899999999999991</v>
      </c>
      <c r="AO297" s="75">
        <v>9.1707324414894265E-2</v>
      </c>
      <c r="AP297" s="75">
        <v>9.8817073244148936</v>
      </c>
      <c r="AQ297" s="75">
        <v>9.8073623388864881</v>
      </c>
      <c r="AR297" s="75">
        <v>91.105999999999966</v>
      </c>
      <c r="AS297" s="75">
        <v>0.85343079654171139</v>
      </c>
      <c r="AT297" s="75">
        <v>91.959430796541682</v>
      </c>
      <c r="AU297" s="75">
        <v>91.267574386781618</v>
      </c>
    </row>
    <row r="298" spans="1:47" ht="13" x14ac:dyDescent="0.3">
      <c r="A298" s="63">
        <v>45304</v>
      </c>
      <c r="B298" s="60">
        <v>7</v>
      </c>
      <c r="C298" s="60" t="s">
        <v>3</v>
      </c>
      <c r="D298" s="61">
        <v>17.924897999999999</v>
      </c>
      <c r="E298" s="59">
        <v>7.2965180000000001E-3</v>
      </c>
      <c r="F298" s="59"/>
      <c r="G298" s="75">
        <v>261.88300000000004</v>
      </c>
      <c r="H298" s="75">
        <v>2.0019235435815883</v>
      </c>
      <c r="I298" s="75">
        <v>263.88492354358164</v>
      </c>
      <c r="J298" s="75">
        <v>261.95948244901729</v>
      </c>
      <c r="K298" s="75">
        <v>7.2569999999999997</v>
      </c>
      <c r="L298" s="75">
        <v>5.5474998971951531E-2</v>
      </c>
      <c r="M298" s="75">
        <v>7.3124749989719513</v>
      </c>
      <c r="N298" s="75">
        <v>7.2591193935174028</v>
      </c>
      <c r="O298" s="75">
        <v>57.519000000000005</v>
      </c>
      <c r="P298" s="75">
        <v>0.43969497944986641</v>
      </c>
      <c r="Q298" s="75">
        <v>57.958694979449874</v>
      </c>
      <c r="R298" s="75">
        <v>57.535798318275809</v>
      </c>
      <c r="S298" s="75">
        <v>1.9000000000000001</v>
      </c>
      <c r="T298" s="75">
        <v>1.4524252176754569E-2</v>
      </c>
      <c r="U298" s="75">
        <v>1.9145242521767547</v>
      </c>
      <c r="V298" s="75">
        <v>1.9005548915093105</v>
      </c>
      <c r="W298" s="75">
        <v>328.55900000000003</v>
      </c>
      <c r="X298" s="75">
        <v>2.5116177741801606</v>
      </c>
      <c r="Y298" s="75">
        <v>331.07061777418022</v>
      </c>
      <c r="Z298" s="75">
        <v>328.65495505231979</v>
      </c>
      <c r="AA298" s="59"/>
      <c r="AB298" s="75">
        <v>78.114000000000019</v>
      </c>
      <c r="AC298" s="75">
        <v>0.5971302287026351</v>
      </c>
      <c r="AD298" s="75">
        <v>78.711130228702658</v>
      </c>
      <c r="AE298" s="75">
        <v>78.136813050188593</v>
      </c>
      <c r="AF298" s="75">
        <v>1.4719999999999986</v>
      </c>
      <c r="AG298" s="75">
        <v>1.1252473265359319E-2</v>
      </c>
      <c r="AH298" s="75">
        <v>1.483252473265358</v>
      </c>
      <c r="AI298" s="75">
        <v>1.4724298948956329</v>
      </c>
      <c r="AJ298" s="75">
        <v>7.512999999999999</v>
      </c>
      <c r="AK298" s="75">
        <v>5.7431950844187923E-2</v>
      </c>
      <c r="AL298" s="75">
        <v>7.5704319508441866</v>
      </c>
      <c r="AM298" s="75">
        <v>7.5151941578470769</v>
      </c>
      <c r="AN298" s="75">
        <v>9.7899999999999991</v>
      </c>
      <c r="AO298" s="75">
        <v>7.4838120426540644E-2</v>
      </c>
      <c r="AP298" s="75">
        <v>9.8648381204265405</v>
      </c>
      <c r="AQ298" s="75">
        <v>9.7928591515137615</v>
      </c>
      <c r="AR298" s="75">
        <v>96.88900000000001</v>
      </c>
      <c r="AS298" s="75">
        <v>0.74065277323872292</v>
      </c>
      <c r="AT298" s="75">
        <v>97.629652773238732</v>
      </c>
      <c r="AU298" s="75">
        <v>96.917296254445063</v>
      </c>
    </row>
    <row r="299" spans="1:47" ht="13" x14ac:dyDescent="0.3">
      <c r="A299" s="63">
        <v>45304</v>
      </c>
      <c r="B299" s="60">
        <v>8</v>
      </c>
      <c r="C299" s="60" t="s">
        <v>3</v>
      </c>
      <c r="D299" s="61">
        <v>19.459548999999999</v>
      </c>
      <c r="E299" s="59">
        <v>7.3954219999999996E-3</v>
      </c>
      <c r="F299" s="59"/>
      <c r="G299" s="75">
        <v>283.012</v>
      </c>
      <c r="H299" s="75">
        <v>3.4399194386734369</v>
      </c>
      <c r="I299" s="75">
        <v>286.45191943867343</v>
      </c>
      <c r="J299" s="75">
        <v>284.33348661171442</v>
      </c>
      <c r="K299" s="75">
        <v>7.8949999999999996</v>
      </c>
      <c r="L299" s="75">
        <v>9.5961174679260186E-2</v>
      </c>
      <c r="M299" s="75">
        <v>7.9909611746792599</v>
      </c>
      <c r="N299" s="75">
        <v>7.9318646446068914</v>
      </c>
      <c r="O299" s="75">
        <v>63.427</v>
      </c>
      <c r="P299" s="75">
        <v>0.77093469618510901</v>
      </c>
      <c r="Q299" s="75">
        <v>64.197934696185115</v>
      </c>
      <c r="R299" s="75">
        <v>63.723163877578386</v>
      </c>
      <c r="S299" s="75">
        <v>0.28000000000000003</v>
      </c>
      <c r="T299" s="75">
        <v>3.4033095516393737E-3</v>
      </c>
      <c r="U299" s="75">
        <v>0.28340330955163939</v>
      </c>
      <c r="V299" s="75">
        <v>0.28130742248130841</v>
      </c>
      <c r="W299" s="75">
        <v>354.61399999999998</v>
      </c>
      <c r="X299" s="75">
        <v>4.3102186190894454</v>
      </c>
      <c r="Y299" s="75">
        <v>358.92421861908952</v>
      </c>
      <c r="Z299" s="75">
        <v>356.26982255638097</v>
      </c>
      <c r="AA299" s="59"/>
      <c r="AB299" s="75">
        <v>85.027000000000029</v>
      </c>
      <c r="AC299" s="75">
        <v>1.0334757187401469</v>
      </c>
      <c r="AD299" s="75">
        <v>86.060475718740179</v>
      </c>
      <c r="AE299" s="75">
        <v>85.424022183279348</v>
      </c>
      <c r="AF299" s="75">
        <v>1.6519999999999977</v>
      </c>
      <c r="AG299" s="75">
        <v>2.0079526354672275E-2</v>
      </c>
      <c r="AH299" s="75">
        <v>1.6720795263546699</v>
      </c>
      <c r="AI299" s="75">
        <v>1.659713792639717</v>
      </c>
      <c r="AJ299" s="75">
        <v>8.1319999999999979</v>
      </c>
      <c r="AK299" s="75">
        <v>9.8841833121183484E-2</v>
      </c>
      <c r="AL299" s="75">
        <v>8.2308418331211808</v>
      </c>
      <c r="AM299" s="75">
        <v>8.1699712843499963</v>
      </c>
      <c r="AN299" s="75">
        <v>1.4550000000000001</v>
      </c>
      <c r="AO299" s="75">
        <v>1.7685054991554601E-2</v>
      </c>
      <c r="AP299" s="75">
        <v>1.4726850549915547</v>
      </c>
      <c r="AQ299" s="75">
        <v>1.461793927536799</v>
      </c>
      <c r="AR299" s="75">
        <v>96.266000000000034</v>
      </c>
      <c r="AS299" s="75">
        <v>1.1700821332075573</v>
      </c>
      <c r="AT299" s="75">
        <v>97.436082133207577</v>
      </c>
      <c r="AU299" s="75">
        <v>96.71550118780587</v>
      </c>
    </row>
    <row r="300" spans="1:47" ht="13" x14ac:dyDescent="0.3">
      <c r="A300" s="63">
        <v>45304</v>
      </c>
      <c r="B300" s="60">
        <v>9</v>
      </c>
      <c r="C300" s="60" t="s">
        <v>3</v>
      </c>
      <c r="D300" s="61">
        <v>18.311883000000002</v>
      </c>
      <c r="E300" s="59">
        <v>7.2515840000000002E-3</v>
      </c>
      <c r="F300" s="59"/>
      <c r="G300" s="75">
        <v>308.29699999999997</v>
      </c>
      <c r="H300" s="75">
        <v>2.9754567738067594</v>
      </c>
      <c r="I300" s="75">
        <v>311.27245677380671</v>
      </c>
      <c r="J300" s="75">
        <v>309.01523840662509</v>
      </c>
      <c r="K300" s="75">
        <v>8.5619999999999994</v>
      </c>
      <c r="L300" s="75">
        <v>8.2634151150784707E-2</v>
      </c>
      <c r="M300" s="75">
        <v>8.6446341511507843</v>
      </c>
      <c r="N300" s="75">
        <v>8.5819468604544458</v>
      </c>
      <c r="O300" s="75">
        <v>68.884</v>
      </c>
      <c r="P300" s="75">
        <v>0.66481790094261317</v>
      </c>
      <c r="Q300" s="75">
        <v>69.548817900942609</v>
      </c>
      <c r="R300" s="75">
        <v>69.044478805833222</v>
      </c>
      <c r="S300" s="75">
        <v>0</v>
      </c>
      <c r="T300" s="75">
        <v>0</v>
      </c>
      <c r="U300" s="75">
        <v>0</v>
      </c>
      <c r="V300" s="75">
        <v>0</v>
      </c>
      <c r="W300" s="75">
        <v>385.74299999999999</v>
      </c>
      <c r="X300" s="75">
        <v>3.7229088259001575</v>
      </c>
      <c r="Y300" s="75">
        <v>389.4659088259001</v>
      </c>
      <c r="Z300" s="75">
        <v>386.6416640729127</v>
      </c>
      <c r="AA300" s="59"/>
      <c r="AB300" s="75">
        <v>92.64700000000002</v>
      </c>
      <c r="AC300" s="75">
        <v>0.89416096725843874</v>
      </c>
      <c r="AD300" s="75">
        <v>93.541160967258463</v>
      </c>
      <c r="AE300" s="75">
        <v>92.862839381046868</v>
      </c>
      <c r="AF300" s="75">
        <v>1.735999999999998</v>
      </c>
      <c r="AG300" s="75">
        <v>1.6754600139892793E-2</v>
      </c>
      <c r="AH300" s="75">
        <v>1.7527546001398908</v>
      </c>
      <c r="AI300" s="75">
        <v>1.74004435292559</v>
      </c>
      <c r="AJ300" s="75">
        <v>9.0669999999999966</v>
      </c>
      <c r="AK300" s="75">
        <v>8.7508041168437828E-2</v>
      </c>
      <c r="AL300" s="75">
        <v>9.1545080411684339</v>
      </c>
      <c r="AM300" s="75">
        <v>9.0881233571292253</v>
      </c>
      <c r="AN300" s="75">
        <v>4.0000000000000001E-3</v>
      </c>
      <c r="AO300" s="75">
        <v>3.8605069446757637E-5</v>
      </c>
      <c r="AP300" s="75">
        <v>4.038605069446758E-3</v>
      </c>
      <c r="AQ300" s="75">
        <v>4.0093187855428387E-3</v>
      </c>
      <c r="AR300" s="75">
        <v>103.45400000000002</v>
      </c>
      <c r="AS300" s="75">
        <v>0.99846221363621612</v>
      </c>
      <c r="AT300" s="75">
        <v>104.45246221363625</v>
      </c>
      <c r="AU300" s="75">
        <v>103.69501640988723</v>
      </c>
    </row>
    <row r="301" spans="1:47" ht="13" x14ac:dyDescent="0.3">
      <c r="A301" s="63">
        <v>45304</v>
      </c>
      <c r="B301" s="60">
        <v>10</v>
      </c>
      <c r="C301" s="60" t="s">
        <v>3</v>
      </c>
      <c r="D301" s="61">
        <v>17.493282000000001</v>
      </c>
      <c r="E301" s="59">
        <v>7.1740980000000003E-3</v>
      </c>
      <c r="F301" s="59"/>
      <c r="G301" s="75">
        <v>330.459</v>
      </c>
      <c r="H301" s="75">
        <v>2.1080821910975871</v>
      </c>
      <c r="I301" s="75">
        <v>332.5670821910976</v>
      </c>
      <c r="J301" s="75">
        <v>330.18121335188459</v>
      </c>
      <c r="K301" s="75">
        <v>9.2489999999999988</v>
      </c>
      <c r="L301" s="75">
        <v>5.9001728460903111E-2</v>
      </c>
      <c r="M301" s="75">
        <v>9.3080017284609013</v>
      </c>
      <c r="N301" s="75">
        <v>9.2412252118767526</v>
      </c>
      <c r="O301" s="75">
        <v>73.967999999999989</v>
      </c>
      <c r="P301" s="75">
        <v>0.47186072556990821</v>
      </c>
      <c r="Q301" s="75">
        <v>74.439860725569901</v>
      </c>
      <c r="R301" s="75">
        <v>73.905821869618308</v>
      </c>
      <c r="S301" s="75">
        <v>0</v>
      </c>
      <c r="T301" s="75">
        <v>0</v>
      </c>
      <c r="U301" s="75">
        <v>0</v>
      </c>
      <c r="V301" s="75">
        <v>0</v>
      </c>
      <c r="W301" s="75">
        <v>413.67600000000004</v>
      </c>
      <c r="X301" s="75">
        <v>2.6389446451283982</v>
      </c>
      <c r="Y301" s="75">
        <v>416.31494464512843</v>
      </c>
      <c r="Z301" s="75">
        <v>413.32826043337968</v>
      </c>
      <c r="AA301" s="59"/>
      <c r="AB301" s="75">
        <v>99.083000000000055</v>
      </c>
      <c r="AC301" s="75">
        <v>0.63207571208689217</v>
      </c>
      <c r="AD301" s="75">
        <v>99.715075712086943</v>
      </c>
      <c r="AE301" s="75">
        <v>98.999709986851016</v>
      </c>
      <c r="AF301" s="75">
        <v>1.8359999999999979</v>
      </c>
      <c r="AG301" s="75">
        <v>1.1712311974723536E-2</v>
      </c>
      <c r="AH301" s="75">
        <v>1.8477123119747214</v>
      </c>
      <c r="AI301" s="75">
        <v>1.8344566427728082</v>
      </c>
      <c r="AJ301" s="75">
        <v>9.8229999999999986</v>
      </c>
      <c r="AK301" s="75">
        <v>6.2663420766726263E-2</v>
      </c>
      <c r="AL301" s="75">
        <v>9.8856634207667256</v>
      </c>
      <c r="AM301" s="75">
        <v>9.8147427025911291</v>
      </c>
      <c r="AN301" s="75">
        <v>2E-3</v>
      </c>
      <c r="AO301" s="75">
        <v>1.2758509776387311E-5</v>
      </c>
      <c r="AP301" s="75">
        <v>2.0127585097763872E-3</v>
      </c>
      <c r="AQ301" s="75">
        <v>1.9983187829769175E-3</v>
      </c>
      <c r="AR301" s="75">
        <v>110.74400000000004</v>
      </c>
      <c r="AS301" s="75">
        <v>0.70646420333811832</v>
      </c>
      <c r="AT301" s="75">
        <v>111.45046420333816</v>
      </c>
      <c r="AU301" s="75">
        <v>110.65090765099794</v>
      </c>
    </row>
    <row r="302" spans="1:47" ht="13" x14ac:dyDescent="0.3">
      <c r="A302" s="63">
        <v>45304</v>
      </c>
      <c r="B302" s="60">
        <v>11</v>
      </c>
      <c r="C302" s="60" t="s">
        <v>3</v>
      </c>
      <c r="D302" s="61">
        <v>28.323595000000001</v>
      </c>
      <c r="E302" s="59">
        <v>7.4607950000000001E-3</v>
      </c>
      <c r="F302" s="59"/>
      <c r="G302" s="75">
        <v>346.57900000000006</v>
      </c>
      <c r="H302" s="75">
        <v>3.1159125189954917</v>
      </c>
      <c r="I302" s="75">
        <v>349.69491251899558</v>
      </c>
      <c r="J302" s="75">
        <v>347.08591046414841</v>
      </c>
      <c r="K302" s="75">
        <v>9.9039999999999999</v>
      </c>
      <c r="L302" s="75">
        <v>8.9041741098368182E-2</v>
      </c>
      <c r="M302" s="75">
        <v>9.9930417410983683</v>
      </c>
      <c r="N302" s="75">
        <v>9.91848570524159</v>
      </c>
      <c r="O302" s="75">
        <v>77.499000000000009</v>
      </c>
      <c r="P302" s="75">
        <v>0.69675342219128</v>
      </c>
      <c r="Q302" s="75">
        <v>78.195753422191288</v>
      </c>
      <c r="R302" s="75">
        <v>77.612350936037771</v>
      </c>
      <c r="S302" s="75">
        <v>0</v>
      </c>
      <c r="T302" s="75">
        <v>0</v>
      </c>
      <c r="U302" s="75">
        <v>0</v>
      </c>
      <c r="V302" s="75">
        <v>0</v>
      </c>
      <c r="W302" s="75">
        <v>433.98200000000008</v>
      </c>
      <c r="X302" s="75">
        <v>3.90170768228514</v>
      </c>
      <c r="Y302" s="75">
        <v>437.88370768228521</v>
      </c>
      <c r="Z302" s="75">
        <v>434.61674710542781</v>
      </c>
      <c r="AA302" s="59"/>
      <c r="AB302" s="75">
        <v>103.23000000000003</v>
      </c>
      <c r="AC302" s="75">
        <v>0.9280875336818003</v>
      </c>
      <c r="AD302" s="75">
        <v>104.15808753368184</v>
      </c>
      <c r="AE302" s="75">
        <v>103.38098539500099</v>
      </c>
      <c r="AF302" s="75">
        <v>1.8889999999999985</v>
      </c>
      <c r="AG302" s="75">
        <v>1.6983021903757813E-2</v>
      </c>
      <c r="AH302" s="75">
        <v>1.9059830219037563</v>
      </c>
      <c r="AI302" s="75">
        <v>1.8917628733038521</v>
      </c>
      <c r="AJ302" s="75">
        <v>10.276999999999994</v>
      </c>
      <c r="AK302" s="75">
        <v>9.2395191161947623E-2</v>
      </c>
      <c r="AL302" s="75">
        <v>10.369395191161942</v>
      </c>
      <c r="AM302" s="75">
        <v>10.292031259366697</v>
      </c>
      <c r="AN302" s="75">
        <v>0</v>
      </c>
      <c r="AO302" s="75">
        <v>0</v>
      </c>
      <c r="AP302" s="75">
        <v>0</v>
      </c>
      <c r="AQ302" s="75">
        <v>0</v>
      </c>
      <c r="AR302" s="75">
        <v>115.39600000000002</v>
      </c>
      <c r="AS302" s="75">
        <v>1.0374657467475057</v>
      </c>
      <c r="AT302" s="75">
        <v>116.43346574674753</v>
      </c>
      <c r="AU302" s="75">
        <v>115.56477952767153</v>
      </c>
    </row>
    <row r="303" spans="1:47" ht="13" x14ac:dyDescent="0.3">
      <c r="A303" s="63">
        <v>45304</v>
      </c>
      <c r="B303" s="60">
        <v>12</v>
      </c>
      <c r="C303" s="60" t="s">
        <v>3</v>
      </c>
      <c r="D303" s="61">
        <v>27.101431999999999</v>
      </c>
      <c r="E303" s="59">
        <v>6.9809939999999999E-3</v>
      </c>
      <c r="F303" s="59"/>
      <c r="G303" s="75">
        <v>363.53199999999993</v>
      </c>
      <c r="H303" s="75">
        <v>2.7211631785540553</v>
      </c>
      <c r="I303" s="75">
        <v>366.25316317855396</v>
      </c>
      <c r="J303" s="75">
        <v>363.69635204392347</v>
      </c>
      <c r="K303" s="75">
        <v>10.425999999999998</v>
      </c>
      <c r="L303" s="75">
        <v>7.8042228193404103E-2</v>
      </c>
      <c r="M303" s="75">
        <v>10.504042228193402</v>
      </c>
      <c r="N303" s="75">
        <v>10.430713572422638</v>
      </c>
      <c r="O303" s="75">
        <v>82.317999999999998</v>
      </c>
      <c r="P303" s="75">
        <v>0.61617879727840397</v>
      </c>
      <c r="Q303" s="75">
        <v>82.934178797278406</v>
      </c>
      <c r="R303" s="75">
        <v>82.355215792699681</v>
      </c>
      <c r="S303" s="75">
        <v>0</v>
      </c>
      <c r="T303" s="75">
        <v>0</v>
      </c>
      <c r="U303" s="75">
        <v>0</v>
      </c>
      <c r="V303" s="75">
        <v>0</v>
      </c>
      <c r="W303" s="75">
        <v>456.2759999999999</v>
      </c>
      <c r="X303" s="75">
        <v>3.4153842040258633</v>
      </c>
      <c r="Y303" s="75">
        <v>459.69138420402578</v>
      </c>
      <c r="Z303" s="75">
        <v>456.48228140904575</v>
      </c>
      <c r="AA303" s="59"/>
      <c r="AB303" s="75">
        <v>108.23199999999999</v>
      </c>
      <c r="AC303" s="75">
        <v>0.81015408035953518</v>
      </c>
      <c r="AD303" s="75">
        <v>109.04215408035952</v>
      </c>
      <c r="AE303" s="75">
        <v>108.28093145697746</v>
      </c>
      <c r="AF303" s="75">
        <v>2.0219999999999989</v>
      </c>
      <c r="AG303" s="75">
        <v>1.5135371706029448E-2</v>
      </c>
      <c r="AH303" s="75">
        <v>2.0371353717060283</v>
      </c>
      <c r="AI303" s="75">
        <v>2.0229141418989607</v>
      </c>
      <c r="AJ303" s="75">
        <v>10.921000000000003</v>
      </c>
      <c r="AK303" s="75">
        <v>8.174747497603746E-2</v>
      </c>
      <c r="AL303" s="75">
        <v>11.00274747497604</v>
      </c>
      <c r="AM303" s="75">
        <v>10.925937360869717</v>
      </c>
      <c r="AN303" s="75">
        <v>0</v>
      </c>
      <c r="AO303" s="75">
        <v>0</v>
      </c>
      <c r="AP303" s="75">
        <v>0</v>
      </c>
      <c r="AQ303" s="75">
        <v>0</v>
      </c>
      <c r="AR303" s="75">
        <v>121.175</v>
      </c>
      <c r="AS303" s="75">
        <v>0.9070369270416021</v>
      </c>
      <c r="AT303" s="75">
        <v>122.0820369270416</v>
      </c>
      <c r="AU303" s="75">
        <v>121.22978295974613</v>
      </c>
    </row>
    <row r="304" spans="1:47" ht="13" x14ac:dyDescent="0.3">
      <c r="A304" s="63">
        <v>45304</v>
      </c>
      <c r="B304" s="60">
        <v>13</v>
      </c>
      <c r="C304" s="60" t="s">
        <v>3</v>
      </c>
      <c r="D304" s="61">
        <v>21.022387999999999</v>
      </c>
      <c r="E304" s="59">
        <v>6.9460320000000004E-3</v>
      </c>
      <c r="F304" s="59"/>
      <c r="G304" s="75">
        <v>377.32599999999996</v>
      </c>
      <c r="H304" s="75">
        <v>2.3485495688134903</v>
      </c>
      <c r="I304" s="75">
        <v>379.67454956881346</v>
      </c>
      <c r="J304" s="75">
        <v>377.03731799792291</v>
      </c>
      <c r="K304" s="75">
        <v>10.804</v>
      </c>
      <c r="L304" s="75">
        <v>6.7246173180382354E-2</v>
      </c>
      <c r="M304" s="75">
        <v>10.871246173180383</v>
      </c>
      <c r="N304" s="75">
        <v>10.795734149381595</v>
      </c>
      <c r="O304" s="75">
        <v>85.470999999999989</v>
      </c>
      <c r="P304" s="75">
        <v>0.5319879366809015</v>
      </c>
      <c r="Q304" s="75">
        <v>86.002987936680896</v>
      </c>
      <c r="R304" s="75">
        <v>85.4056084303771</v>
      </c>
      <c r="S304" s="75">
        <v>0</v>
      </c>
      <c r="T304" s="75">
        <v>0</v>
      </c>
      <c r="U304" s="75">
        <v>0</v>
      </c>
      <c r="V304" s="75">
        <v>0</v>
      </c>
      <c r="W304" s="75">
        <v>473.60099999999994</v>
      </c>
      <c r="X304" s="75">
        <v>2.9477836786747744</v>
      </c>
      <c r="Y304" s="75">
        <v>476.54878367867474</v>
      </c>
      <c r="Z304" s="75">
        <v>473.23866057768157</v>
      </c>
      <c r="AA304" s="59"/>
      <c r="AB304" s="75">
        <v>112.58899999999998</v>
      </c>
      <c r="AC304" s="75">
        <v>0.70077558239597071</v>
      </c>
      <c r="AD304" s="75">
        <v>113.28977558239596</v>
      </c>
      <c r="AE304" s="75">
        <v>112.50286117592782</v>
      </c>
      <c r="AF304" s="75">
        <v>2.0709999999999975</v>
      </c>
      <c r="AG304" s="75">
        <v>1.2890302171100675E-2</v>
      </c>
      <c r="AH304" s="75">
        <v>2.0838903021710982</v>
      </c>
      <c r="AI304" s="75">
        <v>2.069415533447728</v>
      </c>
      <c r="AJ304" s="75">
        <v>11.333999999999996</v>
      </c>
      <c r="AK304" s="75">
        <v>7.0544995078346301E-2</v>
      </c>
      <c r="AL304" s="75">
        <v>11.404544995078343</v>
      </c>
      <c r="AM304" s="75">
        <v>11.325328660597089</v>
      </c>
      <c r="AN304" s="75">
        <v>0</v>
      </c>
      <c r="AO304" s="75">
        <v>0</v>
      </c>
      <c r="AP304" s="75">
        <v>0</v>
      </c>
      <c r="AQ304" s="75">
        <v>0</v>
      </c>
      <c r="AR304" s="75">
        <v>125.99399999999997</v>
      </c>
      <c r="AS304" s="75">
        <v>0.78421087964541769</v>
      </c>
      <c r="AT304" s="75">
        <v>126.7782108796454</v>
      </c>
      <c r="AU304" s="75">
        <v>125.89760536997264</v>
      </c>
    </row>
    <row r="305" spans="1:47" ht="13" x14ac:dyDescent="0.3">
      <c r="A305" s="63">
        <v>45304</v>
      </c>
      <c r="B305" s="60">
        <v>14</v>
      </c>
      <c r="C305" s="60" t="s">
        <v>3</v>
      </c>
      <c r="D305" s="61">
        <v>17.344677000000001</v>
      </c>
      <c r="E305" s="59">
        <v>6.8800220000000004E-3</v>
      </c>
      <c r="F305" s="59"/>
      <c r="G305" s="75">
        <v>382.47899999999993</v>
      </c>
      <c r="H305" s="75">
        <v>2.132043673721506</v>
      </c>
      <c r="I305" s="75">
        <v>384.61104367372144</v>
      </c>
      <c r="J305" s="75">
        <v>381.96491123180328</v>
      </c>
      <c r="K305" s="75">
        <v>10.927</v>
      </c>
      <c r="L305" s="75">
        <v>6.0910118523513454E-2</v>
      </c>
      <c r="M305" s="75">
        <v>10.987910118523512</v>
      </c>
      <c r="N305" s="75">
        <v>10.912313055174048</v>
      </c>
      <c r="O305" s="75">
        <v>87.025999999999996</v>
      </c>
      <c r="P305" s="75">
        <v>0.48510698038137473</v>
      </c>
      <c r="Q305" s="75">
        <v>87.511106980381371</v>
      </c>
      <c r="R305" s="75">
        <v>86.909028639111995</v>
      </c>
      <c r="S305" s="75">
        <v>0</v>
      </c>
      <c r="T305" s="75">
        <v>0</v>
      </c>
      <c r="U305" s="75">
        <v>0</v>
      </c>
      <c r="V305" s="75">
        <v>0</v>
      </c>
      <c r="W305" s="75">
        <v>480.43199999999996</v>
      </c>
      <c r="X305" s="75">
        <v>2.6780607726263943</v>
      </c>
      <c r="Y305" s="75">
        <v>483.11006077262635</v>
      </c>
      <c r="Z305" s="75">
        <v>479.78625292608933</v>
      </c>
      <c r="AA305" s="59"/>
      <c r="AB305" s="75">
        <v>113.83699999999999</v>
      </c>
      <c r="AC305" s="75">
        <v>0.63455890567961937</v>
      </c>
      <c r="AD305" s="75">
        <v>114.47155890567961</v>
      </c>
      <c r="AE305" s="75">
        <v>113.68399206203424</v>
      </c>
      <c r="AF305" s="75">
        <v>2.0689999999999986</v>
      </c>
      <c r="AG305" s="75">
        <v>1.1533177928539331E-2</v>
      </c>
      <c r="AH305" s="75">
        <v>2.0805331779285381</v>
      </c>
      <c r="AI305" s="75">
        <v>2.0662190638926599</v>
      </c>
      <c r="AJ305" s="75">
        <v>11.344999999999997</v>
      </c>
      <c r="AK305" s="75">
        <v>6.3240166070216888E-2</v>
      </c>
      <c r="AL305" s="75">
        <v>11.408240166070215</v>
      </c>
      <c r="AM305" s="75">
        <v>11.329751222746367</v>
      </c>
      <c r="AN305" s="75">
        <v>0</v>
      </c>
      <c r="AO305" s="75">
        <v>0</v>
      </c>
      <c r="AP305" s="75">
        <v>0</v>
      </c>
      <c r="AQ305" s="75">
        <v>0</v>
      </c>
      <c r="AR305" s="75">
        <v>127.25099999999999</v>
      </c>
      <c r="AS305" s="75">
        <v>0.7093322496783756</v>
      </c>
      <c r="AT305" s="75">
        <v>127.96033224967837</v>
      </c>
      <c r="AU305" s="75">
        <v>127.07996234867326</v>
      </c>
    </row>
    <row r="306" spans="1:47" ht="13" x14ac:dyDescent="0.3">
      <c r="A306" s="63">
        <v>45304</v>
      </c>
      <c r="B306" s="60">
        <v>15</v>
      </c>
      <c r="C306" s="60" t="s">
        <v>3</v>
      </c>
      <c r="D306" s="61">
        <v>13.943153000000001</v>
      </c>
      <c r="E306" s="59">
        <v>6.8839010000000004E-3</v>
      </c>
      <c r="F306" s="59"/>
      <c r="G306" s="75">
        <v>386.19899999999996</v>
      </c>
      <c r="H306" s="75">
        <v>2.5299700959355302</v>
      </c>
      <c r="I306" s="75">
        <v>388.72897009593549</v>
      </c>
      <c r="J306" s="75">
        <v>386.0529983499631</v>
      </c>
      <c r="K306" s="75">
        <v>10.866999999999999</v>
      </c>
      <c r="L306" s="75">
        <v>7.1189166809161625E-2</v>
      </c>
      <c r="M306" s="75">
        <v>10.938189166809162</v>
      </c>
      <c r="N306" s="75">
        <v>10.862891755465574</v>
      </c>
      <c r="O306" s="75">
        <v>87.340999999999994</v>
      </c>
      <c r="P306" s="75">
        <v>0.57216646896834311</v>
      </c>
      <c r="Q306" s="75">
        <v>87.913166468968342</v>
      </c>
      <c r="R306" s="75">
        <v>87.307980934399438</v>
      </c>
      <c r="S306" s="75">
        <v>0</v>
      </c>
      <c r="T306" s="75">
        <v>0</v>
      </c>
      <c r="U306" s="75">
        <v>0</v>
      </c>
      <c r="V306" s="75">
        <v>0</v>
      </c>
      <c r="W306" s="75">
        <v>484.40699999999998</v>
      </c>
      <c r="X306" s="75">
        <v>3.1733257317130348</v>
      </c>
      <c r="Y306" s="75">
        <v>487.58032573171295</v>
      </c>
      <c r="Z306" s="75">
        <v>484.22387103982811</v>
      </c>
      <c r="AA306" s="59"/>
      <c r="AB306" s="75">
        <v>115.51300000000001</v>
      </c>
      <c r="AC306" s="75">
        <v>0.75671981463390892</v>
      </c>
      <c r="AD306" s="75">
        <v>116.26971981463392</v>
      </c>
      <c r="AE306" s="75">
        <v>115.46933057413223</v>
      </c>
      <c r="AF306" s="75">
        <v>2.0829999999999989</v>
      </c>
      <c r="AG306" s="75">
        <v>1.3645627538739633E-2</v>
      </c>
      <c r="AH306" s="75">
        <v>2.0966456275387384</v>
      </c>
      <c r="AI306" s="75">
        <v>2.0822125266066789</v>
      </c>
      <c r="AJ306" s="75">
        <v>11.431999999999999</v>
      </c>
      <c r="AK306" s="75">
        <v>7.48904532034909E-2</v>
      </c>
      <c r="AL306" s="75">
        <v>11.506890453203489</v>
      </c>
      <c r="AM306" s="75">
        <v>11.427678158505792</v>
      </c>
      <c r="AN306" s="75">
        <v>0</v>
      </c>
      <c r="AO306" s="75">
        <v>0</v>
      </c>
      <c r="AP306" s="75">
        <v>0</v>
      </c>
      <c r="AQ306" s="75">
        <v>0</v>
      </c>
      <c r="AR306" s="75">
        <v>129.02799999999999</v>
      </c>
      <c r="AS306" s="75">
        <v>0.84525589537613943</v>
      </c>
      <c r="AT306" s="75">
        <v>129.87325589537613</v>
      </c>
      <c r="AU306" s="75">
        <v>128.9792212592447</v>
      </c>
    </row>
    <row r="307" spans="1:47" ht="13" x14ac:dyDescent="0.3">
      <c r="A307" s="63">
        <v>45304</v>
      </c>
      <c r="B307" s="60">
        <v>16</v>
      </c>
      <c r="C307" s="60" t="s">
        <v>3</v>
      </c>
      <c r="D307" s="61">
        <v>24.123436999999999</v>
      </c>
      <c r="E307" s="59">
        <v>6.83382E-3</v>
      </c>
      <c r="F307" s="59"/>
      <c r="G307" s="75">
        <v>392.77699999999999</v>
      </c>
      <c r="H307" s="75">
        <v>2.4590423228834961</v>
      </c>
      <c r="I307" s="75">
        <v>395.23604232288346</v>
      </c>
      <c r="J307" s="75">
        <v>392.53507035213647</v>
      </c>
      <c r="K307" s="75">
        <v>11.213000000000001</v>
      </c>
      <c r="L307" s="75">
        <v>7.0200754032167481E-2</v>
      </c>
      <c r="M307" s="75">
        <v>11.283200754032169</v>
      </c>
      <c r="N307" s="75">
        <v>11.20609339105525</v>
      </c>
      <c r="O307" s="75">
        <v>88.466000000000008</v>
      </c>
      <c r="P307" s="75">
        <v>0.55385533810842136</v>
      </c>
      <c r="Q307" s="75">
        <v>89.019855338108428</v>
      </c>
      <c r="R307" s="75">
        <v>88.411509670301754</v>
      </c>
      <c r="S307" s="75">
        <v>0</v>
      </c>
      <c r="T307" s="75">
        <v>0</v>
      </c>
      <c r="U307" s="75">
        <v>0</v>
      </c>
      <c r="V307" s="75">
        <v>0</v>
      </c>
      <c r="W307" s="75">
        <v>492.45600000000002</v>
      </c>
      <c r="X307" s="75">
        <v>3.083098415024085</v>
      </c>
      <c r="Y307" s="75">
        <v>495.53909841502406</v>
      </c>
      <c r="Z307" s="75">
        <v>492.15267341349352</v>
      </c>
      <c r="AA307" s="59"/>
      <c r="AB307" s="75">
        <v>117.20700000000001</v>
      </c>
      <c r="AC307" s="75">
        <v>0.73379289912139956</v>
      </c>
      <c r="AD307" s="75">
        <v>117.9407928991214</v>
      </c>
      <c r="AE307" s="75">
        <v>117.13480674979154</v>
      </c>
      <c r="AF307" s="75">
        <v>2.1259999999999981</v>
      </c>
      <c r="AG307" s="75">
        <v>1.3310158126494956E-2</v>
      </c>
      <c r="AH307" s="75">
        <v>2.1393101581264933</v>
      </c>
      <c r="AI307" s="75">
        <v>2.1246904975816854</v>
      </c>
      <c r="AJ307" s="75">
        <v>11.594999999999995</v>
      </c>
      <c r="AK307" s="75">
        <v>7.2592325247746503E-2</v>
      </c>
      <c r="AL307" s="75">
        <v>11.667592325247742</v>
      </c>
      <c r="AM307" s="75">
        <v>11.587858099463618</v>
      </c>
      <c r="AN307" s="75">
        <v>0</v>
      </c>
      <c r="AO307" s="75">
        <v>0</v>
      </c>
      <c r="AP307" s="75">
        <v>0</v>
      </c>
      <c r="AQ307" s="75">
        <v>0</v>
      </c>
      <c r="AR307" s="75">
        <v>130.928</v>
      </c>
      <c r="AS307" s="75">
        <v>0.819695382495641</v>
      </c>
      <c r="AT307" s="75">
        <v>131.74769538249564</v>
      </c>
      <c r="AU307" s="75">
        <v>130.84735534683685</v>
      </c>
    </row>
    <row r="308" spans="1:47" ht="13" x14ac:dyDescent="0.3">
      <c r="A308" s="63">
        <v>45304</v>
      </c>
      <c r="B308" s="60">
        <v>17</v>
      </c>
      <c r="C308" s="60" t="s">
        <v>3</v>
      </c>
      <c r="D308" s="61">
        <v>27.620286</v>
      </c>
      <c r="E308" s="59">
        <v>7.3873899999999998E-3</v>
      </c>
      <c r="F308" s="59"/>
      <c r="G308" s="75">
        <v>404.10100000000006</v>
      </c>
      <c r="H308" s="75">
        <v>2.9585696402604573</v>
      </c>
      <c r="I308" s="75">
        <v>407.05956964026052</v>
      </c>
      <c r="J308" s="75">
        <v>404.05246184609575</v>
      </c>
      <c r="K308" s="75">
        <v>11.463999999999997</v>
      </c>
      <c r="L308" s="75">
        <v>8.3932092115451024E-2</v>
      </c>
      <c r="M308" s="75">
        <v>11.547932092115447</v>
      </c>
      <c r="N308" s="75">
        <v>11.462623014057474</v>
      </c>
      <c r="O308" s="75">
        <v>89.99499999999999</v>
      </c>
      <c r="P308" s="75">
        <v>0.65888595864707045</v>
      </c>
      <c r="Q308" s="75">
        <v>90.653885958647066</v>
      </c>
      <c r="R308" s="75">
        <v>89.984190348055023</v>
      </c>
      <c r="S308" s="75">
        <v>0</v>
      </c>
      <c r="T308" s="75">
        <v>0</v>
      </c>
      <c r="U308" s="75">
        <v>0</v>
      </c>
      <c r="V308" s="75">
        <v>0</v>
      </c>
      <c r="W308" s="75">
        <v>505.56000000000006</v>
      </c>
      <c r="X308" s="75">
        <v>3.7013876910229788</v>
      </c>
      <c r="Y308" s="75">
        <v>509.26138769102306</v>
      </c>
      <c r="Z308" s="75">
        <v>505.49927520820825</v>
      </c>
      <c r="AA308" s="59"/>
      <c r="AB308" s="75">
        <v>120.83099999999999</v>
      </c>
      <c r="AC308" s="75">
        <v>0.88464747229606266</v>
      </c>
      <c r="AD308" s="75">
        <v>121.71564747229606</v>
      </c>
      <c r="AE308" s="75">
        <v>120.81648651531569</v>
      </c>
      <c r="AF308" s="75">
        <v>2.207999999999998</v>
      </c>
      <c r="AG308" s="75">
        <v>1.6165566939193625E-2</v>
      </c>
      <c r="AH308" s="75">
        <v>2.2241655669391918</v>
      </c>
      <c r="AI308" s="75">
        <v>2.2077347884716407</v>
      </c>
      <c r="AJ308" s="75">
        <v>11.748999999999997</v>
      </c>
      <c r="AK308" s="75">
        <v>8.6018680239395851E-2</v>
      </c>
      <c r="AL308" s="75">
        <v>11.835018680239394</v>
      </c>
      <c r="AM308" s="75">
        <v>11.74758878159118</v>
      </c>
      <c r="AN308" s="75">
        <v>1.4E-2</v>
      </c>
      <c r="AO308" s="75">
        <v>1.0249906573764083E-4</v>
      </c>
      <c r="AP308" s="75">
        <v>1.410249906573764E-2</v>
      </c>
      <c r="AQ308" s="75">
        <v>1.3998318405164401E-2</v>
      </c>
      <c r="AR308" s="75">
        <v>134.80199999999999</v>
      </c>
      <c r="AS308" s="75">
        <v>0.98693421854038976</v>
      </c>
      <c r="AT308" s="75">
        <v>135.78893421854036</v>
      </c>
      <c r="AU308" s="75">
        <v>134.78580840378368</v>
      </c>
    </row>
    <row r="309" spans="1:47" ht="13" x14ac:dyDescent="0.3">
      <c r="A309" s="63">
        <v>45304</v>
      </c>
      <c r="B309" s="60">
        <v>18</v>
      </c>
      <c r="C309" s="60" t="s">
        <v>3</v>
      </c>
      <c r="D309" s="61">
        <v>30.534300999999999</v>
      </c>
      <c r="E309" s="59">
        <v>7.6311139999999996E-3</v>
      </c>
      <c r="F309" s="59"/>
      <c r="G309" s="75">
        <v>423.82299999999992</v>
      </c>
      <c r="H309" s="75">
        <v>3.9342952536253581</v>
      </c>
      <c r="I309" s="75">
        <v>427.75729525362527</v>
      </c>
      <c r="J309" s="75">
        <v>424.4930305692132</v>
      </c>
      <c r="K309" s="75">
        <v>11.686</v>
      </c>
      <c r="L309" s="75">
        <v>0.10847965856941681</v>
      </c>
      <c r="M309" s="75">
        <v>11.794479658569417</v>
      </c>
      <c r="N309" s="75">
        <v>11.704474639724191</v>
      </c>
      <c r="O309" s="75">
        <v>92.081000000000003</v>
      </c>
      <c r="P309" s="75">
        <v>0.85477626567948561</v>
      </c>
      <c r="Q309" s="75">
        <v>92.935776265679493</v>
      </c>
      <c r="R309" s="75">
        <v>92.226572762317588</v>
      </c>
      <c r="S309" s="75">
        <v>0.91200000000000014</v>
      </c>
      <c r="T309" s="75">
        <v>8.4659805421280297E-3</v>
      </c>
      <c r="U309" s="75">
        <v>0.92046598054212814</v>
      </c>
      <c r="V309" s="75">
        <v>0.91344179971148931</v>
      </c>
      <c r="W309" s="75">
        <v>528.50199999999995</v>
      </c>
      <c r="X309" s="75">
        <v>4.9060171584163887</v>
      </c>
      <c r="Y309" s="75">
        <v>533.40801715841621</v>
      </c>
      <c r="Z309" s="75">
        <v>529.33751977096642</v>
      </c>
      <c r="AA309" s="59"/>
      <c r="AB309" s="75">
        <v>127.68200000000006</v>
      </c>
      <c r="AC309" s="75">
        <v>1.1852558416447274</v>
      </c>
      <c r="AD309" s="75">
        <v>128.86725584164478</v>
      </c>
      <c r="AE309" s="75">
        <v>127.88385512145001</v>
      </c>
      <c r="AF309" s="75">
        <v>2.3529999999999975</v>
      </c>
      <c r="AG309" s="75">
        <v>2.1842601113626348E-2</v>
      </c>
      <c r="AH309" s="75">
        <v>2.3748426011136239</v>
      </c>
      <c r="AI309" s="75">
        <v>2.3567199064924691</v>
      </c>
      <c r="AJ309" s="75">
        <v>11.998999999999999</v>
      </c>
      <c r="AK309" s="75">
        <v>0.11138519794407258</v>
      </c>
      <c r="AL309" s="75">
        <v>12.110385197944071</v>
      </c>
      <c r="AM309" s="75">
        <v>12.017969467914646</v>
      </c>
      <c r="AN309" s="75">
        <v>4.71</v>
      </c>
      <c r="AO309" s="75">
        <v>4.3722333720858562E-2</v>
      </c>
      <c r="AP309" s="75">
        <v>4.7537223337208587</v>
      </c>
      <c r="AQ309" s="75">
        <v>4.7174461366678884</v>
      </c>
      <c r="AR309" s="75">
        <v>146.74400000000006</v>
      </c>
      <c r="AS309" s="75">
        <v>1.3622059744232848</v>
      </c>
      <c r="AT309" s="75">
        <v>148.10620597442335</v>
      </c>
      <c r="AU309" s="75">
        <v>146.975990632525</v>
      </c>
    </row>
    <row r="310" spans="1:47" ht="13" x14ac:dyDescent="0.3">
      <c r="A310" s="63">
        <v>45304</v>
      </c>
      <c r="B310" s="60">
        <v>19</v>
      </c>
      <c r="C310" s="60" t="s">
        <v>3</v>
      </c>
      <c r="D310" s="61">
        <v>30.4223</v>
      </c>
      <c r="E310" s="59">
        <v>7.6260520000000004E-3</v>
      </c>
      <c r="F310" s="59"/>
      <c r="G310" s="75">
        <v>428.80999999999995</v>
      </c>
      <c r="H310" s="75">
        <v>3.6569247901434001</v>
      </c>
      <c r="I310" s="75">
        <v>432.46692479014337</v>
      </c>
      <c r="J310" s="75">
        <v>429.16890953341363</v>
      </c>
      <c r="K310" s="75">
        <v>11.73</v>
      </c>
      <c r="L310" s="75">
        <v>0.1000343457204405</v>
      </c>
      <c r="M310" s="75">
        <v>11.83003434572044</v>
      </c>
      <c r="N310" s="75">
        <v>11.739817888638191</v>
      </c>
      <c r="O310" s="75">
        <v>91.710999999999999</v>
      </c>
      <c r="P310" s="75">
        <v>0.78211848937487793</v>
      </c>
      <c r="Q310" s="75">
        <v>92.493118489374879</v>
      </c>
      <c r="R310" s="75">
        <v>91.787761158132739</v>
      </c>
      <c r="S310" s="75">
        <v>0.99399999999999999</v>
      </c>
      <c r="T310" s="75">
        <v>8.4769087507346845E-3</v>
      </c>
      <c r="U310" s="75">
        <v>1.0024769087507346</v>
      </c>
      <c r="V310" s="75">
        <v>0.99483196771580218</v>
      </c>
      <c r="W310" s="75">
        <v>533.245</v>
      </c>
      <c r="X310" s="75">
        <v>4.5475545339894534</v>
      </c>
      <c r="Y310" s="75">
        <v>537.79255453398946</v>
      </c>
      <c r="Z310" s="75">
        <v>533.69132054790032</v>
      </c>
      <c r="AA310" s="59"/>
      <c r="AB310" s="75">
        <v>128.88800000000003</v>
      </c>
      <c r="AC310" s="75">
        <v>1.0991668159604551</v>
      </c>
      <c r="AD310" s="75">
        <v>129.98716681596048</v>
      </c>
      <c r="AE310" s="75">
        <v>128.99587792248929</v>
      </c>
      <c r="AF310" s="75">
        <v>2.3069999999999982</v>
      </c>
      <c r="AG310" s="75">
        <v>1.9674274132741351E-2</v>
      </c>
      <c r="AH310" s="75">
        <v>2.3266742741327393</v>
      </c>
      <c r="AI310" s="75">
        <v>2.3089309351311407</v>
      </c>
      <c r="AJ310" s="75">
        <v>12.006999999999996</v>
      </c>
      <c r="AK310" s="75">
        <v>0.10239662310872368</v>
      </c>
      <c r="AL310" s="75">
        <v>12.10939662310872</v>
      </c>
      <c r="AM310" s="75">
        <v>12.01704973477227</v>
      </c>
      <c r="AN310" s="75">
        <v>5.1010000000000009</v>
      </c>
      <c r="AO310" s="75">
        <v>4.3501721868709889E-2</v>
      </c>
      <c r="AP310" s="75">
        <v>5.1445017218687106</v>
      </c>
      <c r="AQ310" s="75">
        <v>5.1052694842236503</v>
      </c>
      <c r="AR310" s="75">
        <v>148.30300000000003</v>
      </c>
      <c r="AS310" s="75">
        <v>1.26473943507063</v>
      </c>
      <c r="AT310" s="75">
        <v>149.56773943507065</v>
      </c>
      <c r="AU310" s="75">
        <v>148.42712807661633</v>
      </c>
    </row>
    <row r="311" spans="1:47" ht="13" x14ac:dyDescent="0.3">
      <c r="A311" s="63">
        <v>45304</v>
      </c>
      <c r="B311" s="60">
        <v>20</v>
      </c>
      <c r="C311" s="60" t="s">
        <v>3</v>
      </c>
      <c r="D311" s="61">
        <v>30.051696</v>
      </c>
      <c r="E311" s="59">
        <v>7.6848690000000004E-3</v>
      </c>
      <c r="F311" s="59"/>
      <c r="G311" s="75">
        <v>422.28899999999999</v>
      </c>
      <c r="H311" s="75">
        <v>2.4321307887994226</v>
      </c>
      <c r="I311" s="75">
        <v>424.72113078879943</v>
      </c>
      <c r="J311" s="75">
        <v>421.45720453715563</v>
      </c>
      <c r="K311" s="75">
        <v>11.516</v>
      </c>
      <c r="L311" s="75">
        <v>6.632523737017576E-2</v>
      </c>
      <c r="M311" s="75">
        <v>11.582325237370176</v>
      </c>
      <c r="N311" s="75">
        <v>11.493316585205593</v>
      </c>
      <c r="O311" s="75">
        <v>90.47399999999999</v>
      </c>
      <c r="P311" s="75">
        <v>0.5210758532328309</v>
      </c>
      <c r="Q311" s="75">
        <v>90.995075853232819</v>
      </c>
      <c r="R311" s="75">
        <v>90.295790615655662</v>
      </c>
      <c r="S311" s="75">
        <v>1.903</v>
      </c>
      <c r="T311" s="75">
        <v>1.0960136046843042E-2</v>
      </c>
      <c r="U311" s="75">
        <v>1.913960136046843</v>
      </c>
      <c r="V311" s="75">
        <v>1.8992516031301008</v>
      </c>
      <c r="W311" s="75">
        <v>526.18200000000002</v>
      </c>
      <c r="X311" s="75">
        <v>3.0304920154492723</v>
      </c>
      <c r="Y311" s="75">
        <v>529.21249201544924</v>
      </c>
      <c r="Z311" s="75">
        <v>525.14556334114695</v>
      </c>
      <c r="AA311" s="59"/>
      <c r="AB311" s="75">
        <v>126.80399999999997</v>
      </c>
      <c r="AC311" s="75">
        <v>0.73031481412710708</v>
      </c>
      <c r="AD311" s="75">
        <v>127.53431481412709</v>
      </c>
      <c r="AE311" s="75">
        <v>126.55423031177577</v>
      </c>
      <c r="AF311" s="75">
        <v>2.2769999999999992</v>
      </c>
      <c r="AG311" s="75">
        <v>1.3114151223679243E-2</v>
      </c>
      <c r="AH311" s="75">
        <v>2.2901141512236785</v>
      </c>
      <c r="AI311" s="75">
        <v>2.2725149239764781</v>
      </c>
      <c r="AJ311" s="75">
        <v>11.785</v>
      </c>
      <c r="AK311" s="75">
        <v>6.7874515665814636E-2</v>
      </c>
      <c r="AL311" s="75">
        <v>11.852874515665814</v>
      </c>
      <c r="AM311" s="75">
        <v>11.761786727739484</v>
      </c>
      <c r="AN311" s="75">
        <v>9.7910000000000004</v>
      </c>
      <c r="AO311" s="75">
        <v>5.6390274321933907E-2</v>
      </c>
      <c r="AP311" s="75">
        <v>9.8473902743219348</v>
      </c>
      <c r="AQ311" s="75">
        <v>9.771714370071896</v>
      </c>
      <c r="AR311" s="75">
        <v>150.65699999999995</v>
      </c>
      <c r="AS311" s="75">
        <v>0.86769375533853477</v>
      </c>
      <c r="AT311" s="75">
        <v>151.52469375533849</v>
      </c>
      <c r="AU311" s="75">
        <v>150.36024633356362</v>
      </c>
    </row>
    <row r="312" spans="1:47" ht="13" x14ac:dyDescent="0.3">
      <c r="A312" s="63">
        <v>45304</v>
      </c>
      <c r="B312" s="60">
        <v>21</v>
      </c>
      <c r="C312" s="60" t="s">
        <v>3</v>
      </c>
      <c r="D312" s="61">
        <v>34.801876999999998</v>
      </c>
      <c r="E312" s="59">
        <v>7.7864060000000001E-3</v>
      </c>
      <c r="F312" s="59"/>
      <c r="G312" s="75">
        <v>413.76099999999997</v>
      </c>
      <c r="H312" s="75">
        <v>2.1285725581727895</v>
      </c>
      <c r="I312" s="75">
        <v>415.88957255817274</v>
      </c>
      <c r="J312" s="75">
        <v>412.65128749506835</v>
      </c>
      <c r="K312" s="75">
        <v>11.385000000000002</v>
      </c>
      <c r="L312" s="75">
        <v>5.8569557243909429E-2</v>
      </c>
      <c r="M312" s="75">
        <v>11.443569557243912</v>
      </c>
      <c r="N312" s="75">
        <v>11.354465278581969</v>
      </c>
      <c r="O312" s="75">
        <v>89.503999999999991</v>
      </c>
      <c r="P312" s="75">
        <v>0.46044880558268497</v>
      </c>
      <c r="Q312" s="75">
        <v>89.964448805582677</v>
      </c>
      <c r="R312" s="75">
        <v>89.26394908161619</v>
      </c>
      <c r="S312" s="75">
        <v>1.903</v>
      </c>
      <c r="T312" s="75">
        <v>9.7898873460834108E-3</v>
      </c>
      <c r="U312" s="75">
        <v>1.9127898873460834</v>
      </c>
      <c r="V312" s="75">
        <v>1.8978961286905125</v>
      </c>
      <c r="W312" s="75">
        <v>516.553</v>
      </c>
      <c r="X312" s="75">
        <v>2.6573808083454673</v>
      </c>
      <c r="Y312" s="75">
        <v>519.21038080834546</v>
      </c>
      <c r="Z312" s="75">
        <v>515.16759798395697</v>
      </c>
      <c r="AA312" s="59"/>
      <c r="AB312" s="75">
        <v>123.43100000000004</v>
      </c>
      <c r="AC312" s="75">
        <v>0.63498454283469352</v>
      </c>
      <c r="AD312" s="75">
        <v>124.06598454283473</v>
      </c>
      <c r="AE312" s="75">
        <v>123.09995641639449</v>
      </c>
      <c r="AF312" s="75">
        <v>2.1419999999999986</v>
      </c>
      <c r="AG312" s="75">
        <v>1.1019410770000343E-2</v>
      </c>
      <c r="AH312" s="75">
        <v>2.1530194107699989</v>
      </c>
      <c r="AI312" s="75">
        <v>2.1362551275118631</v>
      </c>
      <c r="AJ312" s="75">
        <v>11.701999999999998</v>
      </c>
      <c r="AK312" s="75">
        <v>6.0200347726677907E-2</v>
      </c>
      <c r="AL312" s="75">
        <v>11.762200347726676</v>
      </c>
      <c r="AM312" s="75">
        <v>11.670615080365934</v>
      </c>
      <c r="AN312" s="75">
        <v>9.7910000000000004</v>
      </c>
      <c r="AO312" s="75">
        <v>5.0369304784814863E-2</v>
      </c>
      <c r="AP312" s="75">
        <v>9.8413693047848145</v>
      </c>
      <c r="AQ312" s="75">
        <v>9.7647404077818223</v>
      </c>
      <c r="AR312" s="75">
        <v>147.06600000000003</v>
      </c>
      <c r="AS312" s="75">
        <v>0.75657360611618663</v>
      </c>
      <c r="AT312" s="75">
        <v>147.82257360611621</v>
      </c>
      <c r="AU312" s="75">
        <v>146.67156703205413</v>
      </c>
    </row>
    <row r="313" spans="1:47" ht="13" x14ac:dyDescent="0.3">
      <c r="A313" s="63">
        <v>45304</v>
      </c>
      <c r="B313" s="60">
        <v>22</v>
      </c>
      <c r="C313" s="60" t="s">
        <v>3</v>
      </c>
      <c r="D313" s="61">
        <v>30.260346999999999</v>
      </c>
      <c r="E313" s="59">
        <v>7.8003070000000002E-3</v>
      </c>
      <c r="F313" s="59"/>
      <c r="G313" s="75">
        <v>399.45800000000003</v>
      </c>
      <c r="H313" s="75">
        <v>2.3011592487975969</v>
      </c>
      <c r="I313" s="75">
        <v>401.75915924879763</v>
      </c>
      <c r="J313" s="75">
        <v>398.62531446659511</v>
      </c>
      <c r="K313" s="75">
        <v>10.93</v>
      </c>
      <c r="L313" s="75">
        <v>6.2964493361899701E-2</v>
      </c>
      <c r="M313" s="75">
        <v>10.9929644933619</v>
      </c>
      <c r="N313" s="75">
        <v>10.907215995473576</v>
      </c>
      <c r="O313" s="75">
        <v>87.039999999999992</v>
      </c>
      <c r="P313" s="75">
        <v>0.50141166534489934</v>
      </c>
      <c r="Q313" s="75">
        <v>87.541411665344896</v>
      </c>
      <c r="R313" s="75">
        <v>86.858561779141823</v>
      </c>
      <c r="S313" s="75">
        <v>1.9039999999999999</v>
      </c>
      <c r="T313" s="75">
        <v>1.0968380179419672E-2</v>
      </c>
      <c r="U313" s="75">
        <v>1.9149683801794195</v>
      </c>
      <c r="V313" s="75">
        <v>1.9000310389187274</v>
      </c>
      <c r="W313" s="75">
        <v>499.33199999999999</v>
      </c>
      <c r="X313" s="75">
        <v>2.8765037876838155</v>
      </c>
      <c r="Y313" s="75">
        <v>502.20850378768387</v>
      </c>
      <c r="Z313" s="75">
        <v>498.29112328012923</v>
      </c>
      <c r="AA313" s="59"/>
      <c r="AB313" s="75">
        <v>119.215</v>
      </c>
      <c r="AC313" s="75">
        <v>0.68676231254701492</v>
      </c>
      <c r="AD313" s="75">
        <v>119.90176231254702</v>
      </c>
      <c r="AE313" s="75">
        <v>118.96649175666812</v>
      </c>
      <c r="AF313" s="75">
        <v>2.1239999999999988</v>
      </c>
      <c r="AG313" s="75">
        <v>1.2235735032083703E-2</v>
      </c>
      <c r="AH313" s="75">
        <v>2.1362357350320824</v>
      </c>
      <c r="AI313" s="75">
        <v>2.1195724404744616</v>
      </c>
      <c r="AJ313" s="75">
        <v>11.31</v>
      </c>
      <c r="AK313" s="75">
        <v>6.5153560834683044E-2</v>
      </c>
      <c r="AL313" s="75">
        <v>11.375153560834683</v>
      </c>
      <c r="AM313" s="75">
        <v>11.286423870888029</v>
      </c>
      <c r="AN313" s="75">
        <v>9.7909999999999986</v>
      </c>
      <c r="AO313" s="75">
        <v>5.6403051647425428E-2</v>
      </c>
      <c r="AP313" s="75">
        <v>9.847403051647424</v>
      </c>
      <c r="AQ313" s="75">
        <v>9.7705902846918367</v>
      </c>
      <c r="AR313" s="75">
        <v>142.44</v>
      </c>
      <c r="AS313" s="75">
        <v>0.82055466006120714</v>
      </c>
      <c r="AT313" s="75">
        <v>143.26055466006122</v>
      </c>
      <c r="AU313" s="75">
        <v>142.14307835272245</v>
      </c>
    </row>
    <row r="314" spans="1:47" ht="13" x14ac:dyDescent="0.3">
      <c r="A314" s="63">
        <v>45304</v>
      </c>
      <c r="B314" s="60">
        <v>23</v>
      </c>
      <c r="C314" s="60" t="s">
        <v>3</v>
      </c>
      <c r="D314" s="61">
        <v>30.307642000000001</v>
      </c>
      <c r="E314" s="59">
        <v>7.7711029999999997E-3</v>
      </c>
      <c r="F314" s="59"/>
      <c r="G314" s="75">
        <v>378.95399999999995</v>
      </c>
      <c r="H314" s="75">
        <v>2.2085197718159093</v>
      </c>
      <c r="I314" s="75">
        <v>381.16251977181588</v>
      </c>
      <c r="J314" s="75">
        <v>378.20046657092956</v>
      </c>
      <c r="K314" s="75">
        <v>10.268000000000002</v>
      </c>
      <c r="L314" s="75">
        <v>5.9841249906336297E-2</v>
      </c>
      <c r="M314" s="75">
        <v>10.327841249906339</v>
      </c>
      <c r="N314" s="75">
        <v>10.247582531785667</v>
      </c>
      <c r="O314" s="75">
        <v>84.299000000000007</v>
      </c>
      <c r="P314" s="75">
        <v>0.49128920197255965</v>
      </c>
      <c r="Q314" s="75">
        <v>84.79028920197257</v>
      </c>
      <c r="R314" s="75">
        <v>84.131375131184257</v>
      </c>
      <c r="S314" s="75">
        <v>1.9039999999999999</v>
      </c>
      <c r="T314" s="75">
        <v>1.1096390711108713E-2</v>
      </c>
      <c r="U314" s="75">
        <v>1.9150963907111087</v>
      </c>
      <c r="V314" s="75">
        <v>1.9002139794039645</v>
      </c>
      <c r="W314" s="75">
        <v>475.42499999999995</v>
      </c>
      <c r="X314" s="75">
        <v>2.7707466144059136</v>
      </c>
      <c r="Y314" s="75">
        <v>478.19574661440589</v>
      </c>
      <c r="Z314" s="75">
        <v>474.47963821330347</v>
      </c>
      <c r="AA314" s="59"/>
      <c r="AB314" s="75">
        <v>112.18400000000005</v>
      </c>
      <c r="AC314" s="75">
        <v>0.65380120563814104</v>
      </c>
      <c r="AD314" s="75">
        <v>112.8378012056382</v>
      </c>
      <c r="AE314" s="75">
        <v>111.96092703017567</v>
      </c>
      <c r="AF314" s="75">
        <v>2.0509999999999984</v>
      </c>
      <c r="AG314" s="75">
        <v>1.1953097346892835E-2</v>
      </c>
      <c r="AH314" s="75">
        <v>2.0629530973468913</v>
      </c>
      <c r="AI314" s="75">
        <v>2.0469216763432398</v>
      </c>
      <c r="AJ314" s="75">
        <v>10.881999999999996</v>
      </c>
      <c r="AK314" s="75">
        <v>6.34196027932169E-2</v>
      </c>
      <c r="AL314" s="75">
        <v>10.945419602793214</v>
      </c>
      <c r="AM314" s="75">
        <v>10.86036161968169</v>
      </c>
      <c r="AN314" s="75">
        <v>9.7909999999999986</v>
      </c>
      <c r="AO314" s="75">
        <v>5.7061324292261247E-2</v>
      </c>
      <c r="AP314" s="75">
        <v>9.8480613242922601</v>
      </c>
      <c r="AQ314" s="75">
        <v>9.7715310253908694</v>
      </c>
      <c r="AR314" s="75">
        <v>134.90800000000004</v>
      </c>
      <c r="AS314" s="75">
        <v>0.7862352300705121</v>
      </c>
      <c r="AT314" s="75">
        <v>135.69423523007055</v>
      </c>
      <c r="AU314" s="75">
        <v>134.63974135159145</v>
      </c>
    </row>
    <row r="315" spans="1:47" ht="13" x14ac:dyDescent="0.3">
      <c r="A315" s="63">
        <v>45304</v>
      </c>
      <c r="B315" s="60">
        <v>24</v>
      </c>
      <c r="C315" s="60" t="s">
        <v>3</v>
      </c>
      <c r="D315" s="61">
        <v>26.206022000000001</v>
      </c>
      <c r="E315" s="59">
        <v>7.9820059999999998E-3</v>
      </c>
      <c r="F315" s="59"/>
      <c r="G315" s="75">
        <v>353.82699999999994</v>
      </c>
      <c r="H315" s="75">
        <v>2.1886872922649081</v>
      </c>
      <c r="I315" s="75">
        <v>356.01568729226483</v>
      </c>
      <c r="J315" s="75">
        <v>353.17396794020385</v>
      </c>
      <c r="K315" s="75">
        <v>9.7530000000000001</v>
      </c>
      <c r="L315" s="75">
        <v>6.0329672866852022E-2</v>
      </c>
      <c r="M315" s="75">
        <v>9.8133296728668515</v>
      </c>
      <c r="N315" s="75">
        <v>9.734999616538051</v>
      </c>
      <c r="O315" s="75">
        <v>81.432000000000002</v>
      </c>
      <c r="P315" s="75">
        <v>0.50371843749548795</v>
      </c>
      <c r="Q315" s="75">
        <v>81.935718437495495</v>
      </c>
      <c r="R315" s="75">
        <v>81.281707041313098</v>
      </c>
      <c r="S315" s="75">
        <v>1.9039999999999999</v>
      </c>
      <c r="T315" s="75">
        <v>1.1777678369577179E-2</v>
      </c>
      <c r="U315" s="75">
        <v>1.915777678369577</v>
      </c>
      <c r="V315" s="75">
        <v>1.9004859294461651</v>
      </c>
      <c r="W315" s="75">
        <v>446.91599999999994</v>
      </c>
      <c r="X315" s="75">
        <v>2.7645130809968252</v>
      </c>
      <c r="Y315" s="75">
        <v>449.68051308099677</v>
      </c>
      <c r="Z315" s="75">
        <v>446.09116052750119</v>
      </c>
      <c r="AA315" s="59"/>
      <c r="AB315" s="75">
        <v>103.65700000000005</v>
      </c>
      <c r="AC315" s="75">
        <v>0.64119685228742773</v>
      </c>
      <c r="AD315" s="75">
        <v>104.29819685228748</v>
      </c>
      <c r="AE315" s="75">
        <v>103.46568801922334</v>
      </c>
      <c r="AF315" s="75">
        <v>1.9319999999999984</v>
      </c>
      <c r="AG315" s="75">
        <v>1.1950879522070953E-2</v>
      </c>
      <c r="AH315" s="75">
        <v>1.9439508795220692</v>
      </c>
      <c r="AI315" s="75">
        <v>1.9284342519380189</v>
      </c>
      <c r="AJ315" s="75">
        <v>10.514999999999999</v>
      </c>
      <c r="AK315" s="75">
        <v>6.5043218516861359E-2</v>
      </c>
      <c r="AL315" s="75">
        <v>10.58004321851686</v>
      </c>
      <c r="AM315" s="75">
        <v>10.495593250066399</v>
      </c>
      <c r="AN315" s="75">
        <v>9.7899999999999991</v>
      </c>
      <c r="AO315" s="75">
        <v>6.0558545818361655E-2</v>
      </c>
      <c r="AP315" s="75">
        <v>9.8505585458183607</v>
      </c>
      <c r="AQ315" s="75">
        <v>9.7719313284022871</v>
      </c>
      <c r="AR315" s="75">
        <v>125.89400000000006</v>
      </c>
      <c r="AS315" s="75">
        <v>0.77874949614472166</v>
      </c>
      <c r="AT315" s="75">
        <v>126.67274949614476</v>
      </c>
      <c r="AU315" s="75">
        <v>125.66164684963003</v>
      </c>
    </row>
    <row r="316" spans="1:47" ht="13" x14ac:dyDescent="0.3">
      <c r="A316" s="63">
        <v>45305</v>
      </c>
      <c r="B316" s="60">
        <v>1</v>
      </c>
      <c r="C316" s="60" t="s">
        <v>3</v>
      </c>
      <c r="D316" s="61">
        <v>34.924430000000001</v>
      </c>
      <c r="E316" s="59">
        <v>7.3804860000000003E-3</v>
      </c>
      <c r="F316" s="59"/>
      <c r="G316" s="75">
        <v>329.12799999999993</v>
      </c>
      <c r="H316" s="75">
        <v>1.9977443742940155</v>
      </c>
      <c r="I316" s="75">
        <v>331.12574437429396</v>
      </c>
      <c r="J316" s="75">
        <v>328.68187545369989</v>
      </c>
      <c r="K316" s="75">
        <v>9.2419999999999991</v>
      </c>
      <c r="L316" s="75">
        <v>5.609718257706818E-2</v>
      </c>
      <c r="M316" s="75">
        <v>9.2980971825770666</v>
      </c>
      <c r="N316" s="75">
        <v>9.229472706494418</v>
      </c>
      <c r="O316" s="75">
        <v>78.689999999999969</v>
      </c>
      <c r="P316" s="75">
        <v>0.4776333366143144</v>
      </c>
      <c r="Q316" s="75">
        <v>79.167633336614287</v>
      </c>
      <c r="R316" s="75">
        <v>78.583337727120281</v>
      </c>
      <c r="S316" s="75">
        <v>1.9040000000000004</v>
      </c>
      <c r="T316" s="75">
        <v>1.1556917942732942E-2</v>
      </c>
      <c r="U316" s="75">
        <v>1.9155569179427332</v>
      </c>
      <c r="V316" s="75">
        <v>1.9014191769276538</v>
      </c>
      <c r="W316" s="75">
        <v>418.96399999999994</v>
      </c>
      <c r="X316" s="75">
        <v>2.543031811428131</v>
      </c>
      <c r="Y316" s="75">
        <v>421.50703181142808</v>
      </c>
      <c r="Z316" s="75">
        <v>418.39610506424225</v>
      </c>
      <c r="AA316" s="59"/>
      <c r="AB316" s="75">
        <v>95.564000000000021</v>
      </c>
      <c r="AC316" s="75">
        <v>0.58005530791981652</v>
      </c>
      <c r="AD316" s="75">
        <v>96.144055307919842</v>
      </c>
      <c r="AE316" s="75">
        <v>95.434465453736522</v>
      </c>
      <c r="AF316" s="75">
        <v>1.8199999999999998</v>
      </c>
      <c r="AG316" s="75">
        <v>1.1047053915847661E-2</v>
      </c>
      <c r="AH316" s="75">
        <v>1.8310470539158474</v>
      </c>
      <c r="AI316" s="75">
        <v>1.8175330367690803</v>
      </c>
      <c r="AJ316" s="75">
        <v>10.102999999999996</v>
      </c>
      <c r="AK316" s="75">
        <v>6.1323288852642238E-2</v>
      </c>
      <c r="AL316" s="75">
        <v>10.164323288852639</v>
      </c>
      <c r="AM316" s="75">
        <v>10.089305643119788</v>
      </c>
      <c r="AN316" s="75">
        <v>9.7910000000000004</v>
      </c>
      <c r="AO316" s="75">
        <v>5.9429508181354097E-2</v>
      </c>
      <c r="AP316" s="75">
        <v>9.8504295081813549</v>
      </c>
      <c r="AQ316" s="75">
        <v>9.7777285511022356</v>
      </c>
      <c r="AR316" s="75">
        <v>117.27800000000001</v>
      </c>
      <c r="AS316" s="75">
        <v>0.71185515886966055</v>
      </c>
      <c r="AT316" s="75">
        <v>117.98985515886969</v>
      </c>
      <c r="AU316" s="75">
        <v>117.11903268472761</v>
      </c>
    </row>
    <row r="317" spans="1:47" ht="13" x14ac:dyDescent="0.3">
      <c r="A317" s="63">
        <v>45305</v>
      </c>
      <c r="B317" s="60">
        <v>2</v>
      </c>
      <c r="C317" s="60" t="s">
        <v>3</v>
      </c>
      <c r="D317" s="61">
        <v>30.186413999999999</v>
      </c>
      <c r="E317" s="59">
        <v>7.3245960000000001E-3</v>
      </c>
      <c r="F317" s="59"/>
      <c r="G317" s="75">
        <v>309.17700000000008</v>
      </c>
      <c r="H317" s="75">
        <v>2.5057900542617193</v>
      </c>
      <c r="I317" s="75">
        <v>311.68279005426177</v>
      </c>
      <c r="J317" s="75">
        <v>309.39983953696151</v>
      </c>
      <c r="K317" s="75">
        <v>8.8119999999999976</v>
      </c>
      <c r="L317" s="75">
        <v>7.1418708242056358E-2</v>
      </c>
      <c r="M317" s="75">
        <v>8.8834187082420542</v>
      </c>
      <c r="N317" s="75">
        <v>8.8183512551053393</v>
      </c>
      <c r="O317" s="75">
        <v>76.49199999999999</v>
      </c>
      <c r="P317" s="75">
        <v>0.61994550962907125</v>
      </c>
      <c r="Q317" s="75">
        <v>77.111945509629066</v>
      </c>
      <c r="R317" s="75">
        <v>76.547131661997014</v>
      </c>
      <c r="S317" s="75">
        <v>1.901</v>
      </c>
      <c r="T317" s="75">
        <v>1.5407054512953832E-2</v>
      </c>
      <c r="U317" s="75">
        <v>1.9164070545129539</v>
      </c>
      <c r="V317" s="75">
        <v>1.9023701470670964</v>
      </c>
      <c r="W317" s="75">
        <v>396.38200000000012</v>
      </c>
      <c r="X317" s="75">
        <v>3.2125613266458011</v>
      </c>
      <c r="Y317" s="75">
        <v>399.59456132664587</v>
      </c>
      <c r="Z317" s="75">
        <v>396.66769260113091</v>
      </c>
      <c r="AA317" s="59"/>
      <c r="AB317" s="75">
        <v>89.622000000000014</v>
      </c>
      <c r="AC317" s="75">
        <v>0.72636035747498606</v>
      </c>
      <c r="AD317" s="75">
        <v>90.348360357475002</v>
      </c>
      <c r="AE317" s="75">
        <v>89.686595118594084</v>
      </c>
      <c r="AF317" s="75">
        <v>1.7309999999999997</v>
      </c>
      <c r="AG317" s="75">
        <v>1.4029253741148382E-2</v>
      </c>
      <c r="AH317" s="75">
        <v>1.745029253741148</v>
      </c>
      <c r="AI317" s="75">
        <v>1.7322476194493126</v>
      </c>
      <c r="AJ317" s="75">
        <v>9.8769999999999989</v>
      </c>
      <c r="AK317" s="75">
        <v>8.0050224841896361E-2</v>
      </c>
      <c r="AL317" s="75">
        <v>9.9570502248418951</v>
      </c>
      <c r="AM317" s="75">
        <v>9.8841188545932184</v>
      </c>
      <c r="AN317" s="75">
        <v>9.7909999999999986</v>
      </c>
      <c r="AO317" s="75">
        <v>7.9353219745571246E-2</v>
      </c>
      <c r="AP317" s="75">
        <v>9.870353219745569</v>
      </c>
      <c r="AQ317" s="75">
        <v>9.7980568700336335</v>
      </c>
      <c r="AR317" s="75">
        <v>111.021</v>
      </c>
      <c r="AS317" s="75">
        <v>0.89979305580360203</v>
      </c>
      <c r="AT317" s="75">
        <v>111.92079305580361</v>
      </c>
      <c r="AU317" s="75">
        <v>111.10101846267025</v>
      </c>
    </row>
    <row r="318" spans="1:47" ht="13" x14ac:dyDescent="0.3">
      <c r="A318" s="63">
        <v>45305</v>
      </c>
      <c r="B318" s="60">
        <v>3</v>
      </c>
      <c r="C318" s="60" t="s">
        <v>3</v>
      </c>
      <c r="D318" s="61">
        <v>32.713773000000003</v>
      </c>
      <c r="E318" s="59">
        <v>7.2480280000000001E-3</v>
      </c>
      <c r="F318" s="59"/>
      <c r="G318" s="75">
        <v>295.91999999999996</v>
      </c>
      <c r="H318" s="75">
        <v>1.7152020274309789</v>
      </c>
      <c r="I318" s="75">
        <v>297.63520202743092</v>
      </c>
      <c r="J318" s="75">
        <v>295.47793374935043</v>
      </c>
      <c r="K318" s="75">
        <v>8.6140000000000008</v>
      </c>
      <c r="L318" s="75">
        <v>4.9928190944479776E-2</v>
      </c>
      <c r="M318" s="75">
        <v>8.6639281909444801</v>
      </c>
      <c r="N318" s="75">
        <v>8.6011317968265253</v>
      </c>
      <c r="O318" s="75">
        <v>75.367999999999995</v>
      </c>
      <c r="P318" s="75">
        <v>0.43684558800830636</v>
      </c>
      <c r="Q318" s="75">
        <v>75.804845588008305</v>
      </c>
      <c r="R318" s="75">
        <v>75.255409944650737</v>
      </c>
      <c r="S318" s="75">
        <v>1.9</v>
      </c>
      <c r="T318" s="75">
        <v>1.1012719154227021E-2</v>
      </c>
      <c r="U318" s="75">
        <v>1.911012719154227</v>
      </c>
      <c r="V318" s="75">
        <v>1.8971616454574409</v>
      </c>
      <c r="W318" s="75">
        <v>381.80199999999991</v>
      </c>
      <c r="X318" s="75">
        <v>2.212988525537992</v>
      </c>
      <c r="Y318" s="75">
        <v>384.01498852553789</v>
      </c>
      <c r="Z318" s="75">
        <v>381.23163713628514</v>
      </c>
      <c r="AA318" s="59"/>
      <c r="AB318" s="75">
        <v>85.65300000000002</v>
      </c>
      <c r="AC318" s="75">
        <v>0.4964591756405301</v>
      </c>
      <c r="AD318" s="75">
        <v>86.149459175640544</v>
      </c>
      <c r="AE318" s="75">
        <v>85.525045483350638</v>
      </c>
      <c r="AF318" s="75">
        <v>1.6970000000000001</v>
      </c>
      <c r="AG318" s="75">
        <v>9.8360970551175046E-3</v>
      </c>
      <c r="AH318" s="75">
        <v>1.7068360970551175</v>
      </c>
      <c r="AI318" s="75">
        <v>1.6944649012322512</v>
      </c>
      <c r="AJ318" s="75">
        <v>9.7399999999999984</v>
      </c>
      <c r="AK318" s="75">
        <v>5.6454676085353248E-2</v>
      </c>
      <c r="AL318" s="75">
        <v>9.7964546760853519</v>
      </c>
      <c r="AM318" s="75">
        <v>9.7254496982923548</v>
      </c>
      <c r="AN318" s="75">
        <v>9.7910000000000004</v>
      </c>
      <c r="AO318" s="75">
        <v>5.6750280652124618E-2</v>
      </c>
      <c r="AP318" s="75">
        <v>9.8477502806521251</v>
      </c>
      <c r="AQ318" s="75">
        <v>9.7763735108809513</v>
      </c>
      <c r="AR318" s="75">
        <v>106.88100000000001</v>
      </c>
      <c r="AS318" s="75">
        <v>0.61950022943312544</v>
      </c>
      <c r="AT318" s="75">
        <v>107.50050022943313</v>
      </c>
      <c r="AU318" s="75">
        <v>106.72133359375619</v>
      </c>
    </row>
    <row r="319" spans="1:47" ht="13" x14ac:dyDescent="0.3">
      <c r="A319" s="63">
        <v>45305</v>
      </c>
      <c r="B319" s="60">
        <v>4</v>
      </c>
      <c r="C319" s="60" t="s">
        <v>3</v>
      </c>
      <c r="D319" s="61">
        <v>33.921149</v>
      </c>
      <c r="E319" s="59">
        <v>7.3741639999999999E-3</v>
      </c>
      <c r="F319" s="59"/>
      <c r="G319" s="75">
        <v>288.19499999999999</v>
      </c>
      <c r="H319" s="75">
        <v>2.0145370902757795</v>
      </c>
      <c r="I319" s="75">
        <v>290.20953709027577</v>
      </c>
      <c r="J319" s="75">
        <v>288.06948436940797</v>
      </c>
      <c r="K319" s="75">
        <v>8.5639999999999983</v>
      </c>
      <c r="L319" s="75">
        <v>5.9863965860343767E-2</v>
      </c>
      <c r="M319" s="75">
        <v>8.6238639658603429</v>
      </c>
      <c r="N319" s="75">
        <v>8.5602701786623978</v>
      </c>
      <c r="O319" s="75">
        <v>74.806000000000012</v>
      </c>
      <c r="P319" s="75">
        <v>0.52290796708884602</v>
      </c>
      <c r="Q319" s="75">
        <v>75.328907967088853</v>
      </c>
      <c r="R319" s="75">
        <v>74.773420245798633</v>
      </c>
      <c r="S319" s="75">
        <v>1.9</v>
      </c>
      <c r="T319" s="75">
        <v>1.3281356274480753E-2</v>
      </c>
      <c r="U319" s="75">
        <v>1.9132813562744806</v>
      </c>
      <c r="V319" s="75">
        <v>1.8991725057751701</v>
      </c>
      <c r="W319" s="75">
        <v>373.46500000000003</v>
      </c>
      <c r="X319" s="75">
        <v>2.6105903794994498</v>
      </c>
      <c r="Y319" s="75">
        <v>376.07559037949943</v>
      </c>
      <c r="Z319" s="75">
        <v>373.30234729964417</v>
      </c>
      <c r="AA319" s="59"/>
      <c r="AB319" s="75">
        <v>83.799999999999983</v>
      </c>
      <c r="AC319" s="75">
        <v>0.58577771357972996</v>
      </c>
      <c r="AD319" s="75">
        <v>84.385777713579714</v>
      </c>
      <c r="AE319" s="75">
        <v>83.763503149452234</v>
      </c>
      <c r="AF319" s="75">
        <v>1.6760000000000002</v>
      </c>
      <c r="AG319" s="75">
        <v>1.1715554271594604E-2</v>
      </c>
      <c r="AH319" s="75">
        <v>1.6877155542715947</v>
      </c>
      <c r="AI319" s="75">
        <v>1.6752700629890451</v>
      </c>
      <c r="AJ319" s="75">
        <v>9.668000000000001</v>
      </c>
      <c r="AK319" s="75">
        <v>6.7581132874568392E-2</v>
      </c>
      <c r="AL319" s="75">
        <v>9.7355811328745698</v>
      </c>
      <c r="AM319" s="75">
        <v>9.6637893609654473</v>
      </c>
      <c r="AN319" s="75">
        <v>9.7910000000000004</v>
      </c>
      <c r="AO319" s="75">
        <v>6.8440925938653197E-2</v>
      </c>
      <c r="AP319" s="75">
        <v>9.8594409259386531</v>
      </c>
      <c r="AQ319" s="75">
        <v>9.7867357916024691</v>
      </c>
      <c r="AR319" s="75">
        <v>104.93499999999999</v>
      </c>
      <c r="AS319" s="75">
        <v>0.73351532666454622</v>
      </c>
      <c r="AT319" s="75">
        <v>105.66851532666453</v>
      </c>
      <c r="AU319" s="75">
        <v>104.8892983650092</v>
      </c>
    </row>
    <row r="320" spans="1:47" ht="13" x14ac:dyDescent="0.3">
      <c r="A320" s="63">
        <v>45305</v>
      </c>
      <c r="B320" s="60">
        <v>5</v>
      </c>
      <c r="C320" s="60" t="s">
        <v>3</v>
      </c>
      <c r="D320" s="61">
        <v>34.971814000000002</v>
      </c>
      <c r="E320" s="59">
        <v>7.5693139999999997E-3</v>
      </c>
      <c r="F320" s="59"/>
      <c r="G320" s="75">
        <v>284.91199999999992</v>
      </c>
      <c r="H320" s="75">
        <v>3.0473324659830414</v>
      </c>
      <c r="I320" s="75">
        <v>287.95933246598298</v>
      </c>
      <c r="J320" s="75">
        <v>285.77967785931753</v>
      </c>
      <c r="K320" s="75">
        <v>8.5540000000000003</v>
      </c>
      <c r="L320" s="75">
        <v>9.1490993408557528E-2</v>
      </c>
      <c r="M320" s="75">
        <v>8.6454909934085578</v>
      </c>
      <c r="N320" s="75">
        <v>8.5800505573952766</v>
      </c>
      <c r="O320" s="75">
        <v>75.029999999999987</v>
      </c>
      <c r="P320" s="75">
        <v>0.80249815705448557</v>
      </c>
      <c r="Q320" s="75">
        <v>75.832498157054474</v>
      </c>
      <c r="R320" s="75">
        <v>75.258498167099305</v>
      </c>
      <c r="S320" s="75">
        <v>1.9</v>
      </c>
      <c r="T320" s="75">
        <v>2.0321824582214088E-2</v>
      </c>
      <c r="U320" s="75">
        <v>1.920321824582214</v>
      </c>
      <c r="V320" s="75">
        <v>1.9057863057108981</v>
      </c>
      <c r="W320" s="75">
        <v>370.39599999999984</v>
      </c>
      <c r="X320" s="75">
        <v>3.9616434410282988</v>
      </c>
      <c r="Y320" s="75">
        <v>374.35764344102824</v>
      </c>
      <c r="Z320" s="75">
        <v>371.52401288952296</v>
      </c>
      <c r="AA320" s="59"/>
      <c r="AB320" s="75">
        <v>83.432000000000002</v>
      </c>
      <c r="AC320" s="75">
        <v>0.89236340449646612</v>
      </c>
      <c r="AD320" s="75">
        <v>84.324363404496467</v>
      </c>
      <c r="AE320" s="75">
        <v>83.686085820037718</v>
      </c>
      <c r="AF320" s="75">
        <v>1.7249999999999999</v>
      </c>
      <c r="AG320" s="75">
        <v>1.8450077581220685E-2</v>
      </c>
      <c r="AH320" s="75">
        <v>1.7434500775812205</v>
      </c>
      <c r="AI320" s="75">
        <v>1.7302533565006839</v>
      </c>
      <c r="AJ320" s="75">
        <v>9.8220000000000027</v>
      </c>
      <c r="AK320" s="75">
        <v>0.10505313739289833</v>
      </c>
      <c r="AL320" s="75">
        <v>9.9270531373929014</v>
      </c>
      <c r="AM320" s="75">
        <v>9.8519121551012887</v>
      </c>
      <c r="AN320" s="75">
        <v>9.7899999999999991</v>
      </c>
      <c r="AO320" s="75">
        <v>0.1047108750841452</v>
      </c>
      <c r="AP320" s="75">
        <v>9.8947108750841437</v>
      </c>
      <c r="AQ320" s="75">
        <v>9.819814701531417</v>
      </c>
      <c r="AR320" s="75">
        <v>104.76900000000001</v>
      </c>
      <c r="AS320" s="75">
        <v>1.1205774945547302</v>
      </c>
      <c r="AT320" s="75">
        <v>105.88957749455473</v>
      </c>
      <c r="AU320" s="75">
        <v>105.0880660331711</v>
      </c>
    </row>
    <row r="321" spans="1:47" ht="13" x14ac:dyDescent="0.3">
      <c r="A321" s="63">
        <v>45305</v>
      </c>
      <c r="B321" s="60">
        <v>6</v>
      </c>
      <c r="C321" s="60" t="s">
        <v>3</v>
      </c>
      <c r="D321" s="61">
        <v>28.007401000000002</v>
      </c>
      <c r="E321" s="59">
        <v>7.5780750000000001E-3</v>
      </c>
      <c r="F321" s="59"/>
      <c r="G321" s="75">
        <v>288.48</v>
      </c>
      <c r="H321" s="75">
        <v>1.8609820912766954</v>
      </c>
      <c r="I321" s="75">
        <v>290.34098209127671</v>
      </c>
      <c r="J321" s="75">
        <v>288.14075635341538</v>
      </c>
      <c r="K321" s="75">
        <v>8.9389999999999983</v>
      </c>
      <c r="L321" s="75">
        <v>5.766541498170541E-2</v>
      </c>
      <c r="M321" s="75">
        <v>8.9966654149817042</v>
      </c>
      <c r="N321" s="75">
        <v>8.9284880097170678</v>
      </c>
      <c r="O321" s="75">
        <v>77.928000000000026</v>
      </c>
      <c r="P321" s="75">
        <v>0.50271288272674142</v>
      </c>
      <c r="Q321" s="75">
        <v>78.430712882726766</v>
      </c>
      <c r="R321" s="75">
        <v>77.836359058197999</v>
      </c>
      <c r="S321" s="75">
        <v>1.9000000000000001</v>
      </c>
      <c r="T321" s="75">
        <v>1.2256884267282728E-2</v>
      </c>
      <c r="U321" s="75">
        <v>1.9122568842672829</v>
      </c>
      <c r="V321" s="75">
        <v>1.8977656581790392</v>
      </c>
      <c r="W321" s="75">
        <v>377.24700000000007</v>
      </c>
      <c r="X321" s="75">
        <v>2.4336172732524251</v>
      </c>
      <c r="Y321" s="75">
        <v>379.68061727325244</v>
      </c>
      <c r="Z321" s="75">
        <v>376.80336907950948</v>
      </c>
      <c r="AA321" s="59"/>
      <c r="AB321" s="75">
        <v>84.86399999999999</v>
      </c>
      <c r="AC321" s="75">
        <v>0.54745696129404275</v>
      </c>
      <c r="AD321" s="75">
        <v>85.411456961294036</v>
      </c>
      <c r="AE321" s="75">
        <v>84.764202534582083</v>
      </c>
      <c r="AF321" s="75">
        <v>1.7509999999999999</v>
      </c>
      <c r="AG321" s="75">
        <v>1.1295686501058977E-2</v>
      </c>
      <c r="AH321" s="75">
        <v>1.7622956865010588</v>
      </c>
      <c r="AI321" s="75">
        <v>1.7489408776165773</v>
      </c>
      <c r="AJ321" s="75">
        <v>10.221999999999994</v>
      </c>
      <c r="AK321" s="75">
        <v>6.5942037357981029E-2</v>
      </c>
      <c r="AL321" s="75">
        <v>10.287942037357976</v>
      </c>
      <c r="AM321" s="75">
        <v>10.209979241003225</v>
      </c>
      <c r="AN321" s="75">
        <v>9.7899999999999991</v>
      </c>
      <c r="AO321" s="75">
        <v>6.3155208935104151E-2</v>
      </c>
      <c r="AP321" s="75">
        <v>9.8531552089351031</v>
      </c>
      <c r="AQ321" s="75">
        <v>9.7784872597751527</v>
      </c>
      <c r="AR321" s="75">
        <v>106.62699999999998</v>
      </c>
      <c r="AS321" s="75">
        <v>0.68784989408818686</v>
      </c>
      <c r="AT321" s="75">
        <v>107.31484989408818</v>
      </c>
      <c r="AU321" s="75">
        <v>106.50160991297703</v>
      </c>
    </row>
    <row r="322" spans="1:47" ht="13" x14ac:dyDescent="0.3">
      <c r="A322" s="63">
        <v>45305</v>
      </c>
      <c r="B322" s="60">
        <v>7</v>
      </c>
      <c r="C322" s="60" t="s">
        <v>3</v>
      </c>
      <c r="D322" s="61">
        <v>33.495399999999997</v>
      </c>
      <c r="E322" s="59">
        <v>7.6994919999999996E-3</v>
      </c>
      <c r="F322" s="59"/>
      <c r="G322" s="75">
        <v>298.64499999999992</v>
      </c>
      <c r="H322" s="75">
        <v>1.5592039788037961</v>
      </c>
      <c r="I322" s="75">
        <v>300.20420397880372</v>
      </c>
      <c r="J322" s="75">
        <v>297.89278411190259</v>
      </c>
      <c r="K322" s="75">
        <v>9.4459999999999997</v>
      </c>
      <c r="L322" s="75">
        <v>4.9316883871421462E-2</v>
      </c>
      <c r="M322" s="75">
        <v>9.4953168838714213</v>
      </c>
      <c r="N322" s="75">
        <v>9.4222077674865883</v>
      </c>
      <c r="O322" s="75">
        <v>82.314999999999984</v>
      </c>
      <c r="P322" s="75">
        <v>0.42976067074698887</v>
      </c>
      <c r="Q322" s="75">
        <v>82.74476067074697</v>
      </c>
      <c r="R322" s="75">
        <v>82.10766804792064</v>
      </c>
      <c r="S322" s="75">
        <v>1.9</v>
      </c>
      <c r="T322" s="75">
        <v>9.9197627943786552E-3</v>
      </c>
      <c r="U322" s="75">
        <v>1.9099197627943785</v>
      </c>
      <c r="V322" s="75">
        <v>1.8952143508601014</v>
      </c>
      <c r="W322" s="75">
        <v>392.30599999999993</v>
      </c>
      <c r="X322" s="75">
        <v>2.0482012962165852</v>
      </c>
      <c r="Y322" s="75">
        <v>394.3542012962165</v>
      </c>
      <c r="Z322" s="75">
        <v>391.31787427816994</v>
      </c>
      <c r="AA322" s="59"/>
      <c r="AB322" s="75">
        <v>88.824999999999989</v>
      </c>
      <c r="AC322" s="75">
        <v>0.46374891063720208</v>
      </c>
      <c r="AD322" s="75">
        <v>89.288748910637196</v>
      </c>
      <c r="AE322" s="75">
        <v>88.601270902709743</v>
      </c>
      <c r="AF322" s="75">
        <v>1.8650000000000002</v>
      </c>
      <c r="AG322" s="75">
        <v>9.7370303218506284E-3</v>
      </c>
      <c r="AH322" s="75">
        <v>1.8747370303218509</v>
      </c>
      <c r="AI322" s="75">
        <v>1.8603025075547841</v>
      </c>
      <c r="AJ322" s="75">
        <v>10.855</v>
      </c>
      <c r="AK322" s="75">
        <v>5.6673171122621213E-2</v>
      </c>
      <c r="AL322" s="75">
        <v>10.911673171122622</v>
      </c>
      <c r="AM322" s="75">
        <v>10.827658830834949</v>
      </c>
      <c r="AN322" s="75">
        <v>9.7899999999999991</v>
      </c>
      <c r="AO322" s="75">
        <v>5.1112883029982639E-2</v>
      </c>
      <c r="AP322" s="75">
        <v>9.8411128830299823</v>
      </c>
      <c r="AQ322" s="75">
        <v>9.7653413131159965</v>
      </c>
      <c r="AR322" s="75">
        <v>111.33499999999998</v>
      </c>
      <c r="AS322" s="75">
        <v>0.58127199511165661</v>
      </c>
      <c r="AT322" s="75">
        <v>111.91627199511166</v>
      </c>
      <c r="AU322" s="75">
        <v>111.05457355421547</v>
      </c>
    </row>
    <row r="323" spans="1:47" ht="13" x14ac:dyDescent="0.3">
      <c r="A323" s="63">
        <v>45305</v>
      </c>
      <c r="B323" s="60">
        <v>8</v>
      </c>
      <c r="C323" s="60" t="s">
        <v>3</v>
      </c>
      <c r="D323" s="61">
        <v>41.587339999999998</v>
      </c>
      <c r="E323" s="59">
        <v>7.6474819999999997E-3</v>
      </c>
      <c r="F323" s="59"/>
      <c r="G323" s="75">
        <v>321.64000000000004</v>
      </c>
      <c r="H323" s="75">
        <v>3.38850381722686</v>
      </c>
      <c r="I323" s="75">
        <v>325.02850381722692</v>
      </c>
      <c r="J323" s="75">
        <v>322.54285418479776</v>
      </c>
      <c r="K323" s="75">
        <v>10.349</v>
      </c>
      <c r="L323" s="75">
        <v>0.10902756499341117</v>
      </c>
      <c r="M323" s="75">
        <v>10.458027564993412</v>
      </c>
      <c r="N323" s="75">
        <v>10.37804998743462</v>
      </c>
      <c r="O323" s="75">
        <v>89.732000000000014</v>
      </c>
      <c r="P323" s="75">
        <v>0.94533398994963502</v>
      </c>
      <c r="Q323" s="75">
        <v>90.677333989949645</v>
      </c>
      <c r="R323" s="75">
        <v>89.983880710453519</v>
      </c>
      <c r="S323" s="75">
        <v>0.28000000000000003</v>
      </c>
      <c r="T323" s="75">
        <v>2.9498229972127863E-3</v>
      </c>
      <c r="U323" s="75">
        <v>0.28294982299721283</v>
      </c>
      <c r="V323" s="75">
        <v>0.28078596931893846</v>
      </c>
      <c r="W323" s="75">
        <v>422.00100000000003</v>
      </c>
      <c r="X323" s="75">
        <v>4.4458151951671194</v>
      </c>
      <c r="Y323" s="75">
        <v>426.44681519516723</v>
      </c>
      <c r="Z323" s="75">
        <v>423.18557085200484</v>
      </c>
      <c r="AA323" s="59"/>
      <c r="AB323" s="75">
        <v>96.163000000000011</v>
      </c>
      <c r="AC323" s="75">
        <v>1.0130851031463328</v>
      </c>
      <c r="AD323" s="75">
        <v>97.176085103146349</v>
      </c>
      <c r="AE323" s="75">
        <v>96.432932741489566</v>
      </c>
      <c r="AF323" s="75">
        <v>2.0139999999999989</v>
      </c>
      <c r="AG323" s="75">
        <v>2.1217655415666243E-2</v>
      </c>
      <c r="AH323" s="75">
        <v>2.0352176554156651</v>
      </c>
      <c r="AI323" s="75">
        <v>2.0196533650297916</v>
      </c>
      <c r="AJ323" s="75">
        <v>11.738000000000001</v>
      </c>
      <c r="AK323" s="75">
        <v>0.12366079407601317</v>
      </c>
      <c r="AL323" s="75">
        <v>11.861660794076014</v>
      </c>
      <c r="AM323" s="75">
        <v>11.770948956663213</v>
      </c>
      <c r="AN323" s="75">
        <v>1.4550000000000001</v>
      </c>
      <c r="AO323" s="75">
        <v>1.5328544503373587E-2</v>
      </c>
      <c r="AP323" s="75">
        <v>1.4703285445033736</v>
      </c>
      <c r="AQ323" s="75">
        <v>1.4590842334251979</v>
      </c>
      <c r="AR323" s="75">
        <v>111.37</v>
      </c>
      <c r="AS323" s="75">
        <v>1.1732920971413858</v>
      </c>
      <c r="AT323" s="75">
        <v>112.5432920971414</v>
      </c>
      <c r="AU323" s="75">
        <v>111.68261929660778</v>
      </c>
    </row>
    <row r="324" spans="1:47" ht="13" x14ac:dyDescent="0.3">
      <c r="A324" s="63">
        <v>45305</v>
      </c>
      <c r="B324" s="60">
        <v>9</v>
      </c>
      <c r="C324" s="60" t="s">
        <v>3</v>
      </c>
      <c r="D324" s="61">
        <v>35.805031</v>
      </c>
      <c r="E324" s="59">
        <v>7.3664280000000004E-3</v>
      </c>
      <c r="F324" s="59"/>
      <c r="G324" s="75">
        <v>350.10499999999996</v>
      </c>
      <c r="H324" s="75">
        <v>2.5059200792268075</v>
      </c>
      <c r="I324" s="75">
        <v>352.61092007922679</v>
      </c>
      <c r="J324" s="75">
        <v>350.01343712444941</v>
      </c>
      <c r="K324" s="75">
        <v>11.157</v>
      </c>
      <c r="L324" s="75">
        <v>7.9857615069574839E-2</v>
      </c>
      <c r="M324" s="75">
        <v>11.236857615069574</v>
      </c>
      <c r="N324" s="75">
        <v>11.154082112501913</v>
      </c>
      <c r="O324" s="75">
        <v>96.442000000000021</v>
      </c>
      <c r="P324" s="75">
        <v>0.6902956092623409</v>
      </c>
      <c r="Q324" s="75">
        <v>97.132295609262357</v>
      </c>
      <c r="R324" s="75">
        <v>96.416777547182008</v>
      </c>
      <c r="S324" s="75">
        <v>0</v>
      </c>
      <c r="T324" s="75">
        <v>0</v>
      </c>
      <c r="U324" s="75">
        <v>0</v>
      </c>
      <c r="V324" s="75">
        <v>0</v>
      </c>
      <c r="W324" s="75">
        <v>457.70399999999995</v>
      </c>
      <c r="X324" s="75">
        <v>3.2760733035587233</v>
      </c>
      <c r="Y324" s="75">
        <v>460.98007330355875</v>
      </c>
      <c r="Z324" s="75">
        <v>457.5842967841333</v>
      </c>
      <c r="AA324" s="59"/>
      <c r="AB324" s="75">
        <v>105.14199999999997</v>
      </c>
      <c r="AC324" s="75">
        <v>0.75256694126066448</v>
      </c>
      <c r="AD324" s="75">
        <v>105.89456694126063</v>
      </c>
      <c r="AE324" s="75">
        <v>105.11450223829667</v>
      </c>
      <c r="AF324" s="75">
        <v>2.2369999999999992</v>
      </c>
      <c r="AG324" s="75">
        <v>1.601160571037365E-2</v>
      </c>
      <c r="AH324" s="75">
        <v>2.2530116057103728</v>
      </c>
      <c r="AI324" s="75">
        <v>2.2364149579337429</v>
      </c>
      <c r="AJ324" s="75">
        <v>12.844999999999999</v>
      </c>
      <c r="AK324" s="75">
        <v>9.1939685002123198E-2</v>
      </c>
      <c r="AL324" s="75">
        <v>12.936939685002121</v>
      </c>
      <c r="AM324" s="75">
        <v>12.841640650272211</v>
      </c>
      <c r="AN324" s="75">
        <v>4.0000000000000001E-3</v>
      </c>
      <c r="AO324" s="75">
        <v>2.8630497470493803E-5</v>
      </c>
      <c r="AP324" s="75">
        <v>4.0286304974704937E-3</v>
      </c>
      <c r="AQ324" s="75">
        <v>3.998953880972273E-3</v>
      </c>
      <c r="AR324" s="75">
        <v>120.22799999999997</v>
      </c>
      <c r="AS324" s="75">
        <v>0.86054686247063183</v>
      </c>
      <c r="AT324" s="75">
        <v>121.08854686247059</v>
      </c>
      <c r="AU324" s="75">
        <v>120.19655680038359</v>
      </c>
    </row>
    <row r="325" spans="1:47" ht="13" x14ac:dyDescent="0.3">
      <c r="A325" s="63">
        <v>45305</v>
      </c>
      <c r="B325" s="60">
        <v>10</v>
      </c>
      <c r="C325" s="60" t="s">
        <v>3</v>
      </c>
      <c r="D325" s="61">
        <v>24.078831000000001</v>
      </c>
      <c r="E325" s="59">
        <v>7.0534020000000003E-3</v>
      </c>
      <c r="F325" s="59"/>
      <c r="G325" s="75">
        <v>368.28</v>
      </c>
      <c r="H325" s="75">
        <v>2.5213945307729846</v>
      </c>
      <c r="I325" s="75">
        <v>370.80139453077294</v>
      </c>
      <c r="J325" s="75">
        <v>368.18598323298676</v>
      </c>
      <c r="K325" s="75">
        <v>11.417999999999997</v>
      </c>
      <c r="L325" s="75">
        <v>7.8172267710345217E-2</v>
      </c>
      <c r="M325" s="75">
        <v>11.496172267710342</v>
      </c>
      <c r="N325" s="75">
        <v>11.41508514324493</v>
      </c>
      <c r="O325" s="75">
        <v>99.062000000000012</v>
      </c>
      <c r="P325" s="75">
        <v>0.67821870589614819</v>
      </c>
      <c r="Q325" s="75">
        <v>99.740218705896154</v>
      </c>
      <c r="R325" s="75">
        <v>99.036710847795547</v>
      </c>
      <c r="S325" s="75">
        <v>0</v>
      </c>
      <c r="T325" s="75">
        <v>0</v>
      </c>
      <c r="U325" s="75">
        <v>0</v>
      </c>
      <c r="V325" s="75">
        <v>0</v>
      </c>
      <c r="W325" s="75">
        <v>478.76</v>
      </c>
      <c r="X325" s="75">
        <v>3.2777855043794784</v>
      </c>
      <c r="Y325" s="75">
        <v>482.03778550437943</v>
      </c>
      <c r="Z325" s="75">
        <v>478.63777922402721</v>
      </c>
      <c r="AA325" s="59"/>
      <c r="AB325" s="75">
        <v>109.67400000000004</v>
      </c>
      <c r="AC325" s="75">
        <v>0.75087277008796682</v>
      </c>
      <c r="AD325" s="75">
        <v>110.424872770088</v>
      </c>
      <c r="AE325" s="75">
        <v>109.64600175164171</v>
      </c>
      <c r="AF325" s="75">
        <v>2.1699999999999986</v>
      </c>
      <c r="AG325" s="75">
        <v>1.4856701780648891E-2</v>
      </c>
      <c r="AH325" s="75">
        <v>2.1848567017806473</v>
      </c>
      <c r="AI325" s="75">
        <v>2.1694460291505941</v>
      </c>
      <c r="AJ325" s="75">
        <v>13.162999999999998</v>
      </c>
      <c r="AK325" s="75">
        <v>9.0119246792019103E-2</v>
      </c>
      <c r="AL325" s="75">
        <v>13.253119246792018</v>
      </c>
      <c r="AM325" s="75">
        <v>13.159639668990456</v>
      </c>
      <c r="AN325" s="75">
        <v>0</v>
      </c>
      <c r="AO325" s="75">
        <v>0</v>
      </c>
      <c r="AP325" s="75">
        <v>0</v>
      </c>
      <c r="AQ325" s="75">
        <v>0</v>
      </c>
      <c r="AR325" s="75">
        <v>125.00700000000003</v>
      </c>
      <c r="AS325" s="75">
        <v>0.85584871866063483</v>
      </c>
      <c r="AT325" s="75">
        <v>125.86284871866067</v>
      </c>
      <c r="AU325" s="75">
        <v>124.97508744978275</v>
      </c>
    </row>
    <row r="326" spans="1:47" ht="13" x14ac:dyDescent="0.3">
      <c r="A326" s="63">
        <v>45305</v>
      </c>
      <c r="B326" s="60">
        <v>11</v>
      </c>
      <c r="C326" s="60" t="s">
        <v>3</v>
      </c>
      <c r="D326" s="61">
        <v>30.526921000000002</v>
      </c>
      <c r="E326" s="59">
        <v>6.7878230000000001E-3</v>
      </c>
      <c r="F326" s="59"/>
      <c r="G326" s="75">
        <v>378.04300000000001</v>
      </c>
      <c r="H326" s="75">
        <v>2.4084688916985515</v>
      </c>
      <c r="I326" s="75">
        <v>380.45146889169854</v>
      </c>
      <c r="J326" s="75">
        <v>377.86903166077167</v>
      </c>
      <c r="K326" s="75">
        <v>11.359999999999998</v>
      </c>
      <c r="L326" s="75">
        <v>7.2373266029778449E-2</v>
      </c>
      <c r="M326" s="75">
        <v>11.432373266029776</v>
      </c>
      <c r="N326" s="75">
        <v>11.354772339830033</v>
      </c>
      <c r="O326" s="75">
        <v>98.031000000000006</v>
      </c>
      <c r="P326" s="75">
        <v>0.62454433469764203</v>
      </c>
      <c r="Q326" s="75">
        <v>98.655544334697652</v>
      </c>
      <c r="R326" s="75">
        <v>97.985887961785068</v>
      </c>
      <c r="S326" s="75">
        <v>0</v>
      </c>
      <c r="T326" s="75">
        <v>0</v>
      </c>
      <c r="U326" s="75">
        <v>0</v>
      </c>
      <c r="V326" s="75">
        <v>0</v>
      </c>
      <c r="W326" s="75">
        <v>487.43400000000003</v>
      </c>
      <c r="X326" s="75">
        <v>3.1053864924259722</v>
      </c>
      <c r="Y326" s="75">
        <v>490.53938649242599</v>
      </c>
      <c r="Z326" s="75">
        <v>487.20969196238678</v>
      </c>
      <c r="AA326" s="59"/>
      <c r="AB326" s="75">
        <v>111.944</v>
      </c>
      <c r="AC326" s="75">
        <v>0.71318247292583825</v>
      </c>
      <c r="AD326" s="75">
        <v>112.65718247292584</v>
      </c>
      <c r="AE326" s="75">
        <v>111.89248545862091</v>
      </c>
      <c r="AF326" s="75">
        <v>2.1589999999999994</v>
      </c>
      <c r="AG326" s="75">
        <v>1.3754743077314408E-2</v>
      </c>
      <c r="AH326" s="75">
        <v>2.1727547430773138</v>
      </c>
      <c r="AI326" s="75">
        <v>2.1580064684588942</v>
      </c>
      <c r="AJ326" s="75">
        <v>13.045000000000003</v>
      </c>
      <c r="AK326" s="75">
        <v>8.3108209098456023E-2</v>
      </c>
      <c r="AL326" s="75">
        <v>13.128108209098459</v>
      </c>
      <c r="AM326" s="75">
        <v>13.038996934250251</v>
      </c>
      <c r="AN326" s="75">
        <v>0</v>
      </c>
      <c r="AO326" s="75">
        <v>0</v>
      </c>
      <c r="AP326" s="75">
        <v>0</v>
      </c>
      <c r="AQ326" s="75">
        <v>0</v>
      </c>
      <c r="AR326" s="75">
        <v>127.14800000000001</v>
      </c>
      <c r="AS326" s="75">
        <v>0.81004542510160871</v>
      </c>
      <c r="AT326" s="75">
        <v>127.95804542510162</v>
      </c>
      <c r="AU326" s="75">
        <v>127.08948886133005</v>
      </c>
    </row>
    <row r="327" spans="1:47" ht="13" x14ac:dyDescent="0.3">
      <c r="A327" s="63">
        <v>45305</v>
      </c>
      <c r="B327" s="60">
        <v>12</v>
      </c>
      <c r="C327" s="60" t="s">
        <v>3</v>
      </c>
      <c r="D327" s="61">
        <v>32.743070000000003</v>
      </c>
      <c r="E327" s="59">
        <v>6.7656330000000001E-3</v>
      </c>
      <c r="F327" s="59"/>
      <c r="G327" s="75">
        <v>392.68899999999996</v>
      </c>
      <c r="H327" s="75">
        <v>2.5309924108624</v>
      </c>
      <c r="I327" s="75">
        <v>395.21999241086235</v>
      </c>
      <c r="J327" s="75">
        <v>392.54607898794768</v>
      </c>
      <c r="K327" s="75">
        <v>11.66</v>
      </c>
      <c r="L327" s="75">
        <v>7.5152019818878521E-2</v>
      </c>
      <c r="M327" s="75">
        <v>11.735152019818878</v>
      </c>
      <c r="N327" s="75">
        <v>11.655756288053576</v>
      </c>
      <c r="O327" s="75">
        <v>99.988000000000028</v>
      </c>
      <c r="P327" s="75">
        <v>0.64445112844339858</v>
      </c>
      <c r="Q327" s="75">
        <v>100.63245112844342</v>
      </c>
      <c r="R327" s="75">
        <v>99.951608896217934</v>
      </c>
      <c r="S327" s="75">
        <v>0</v>
      </c>
      <c r="T327" s="75">
        <v>0</v>
      </c>
      <c r="U327" s="75">
        <v>0</v>
      </c>
      <c r="V327" s="75">
        <v>0</v>
      </c>
      <c r="W327" s="75">
        <v>504.33699999999999</v>
      </c>
      <c r="X327" s="75">
        <v>3.2505955591246773</v>
      </c>
      <c r="Y327" s="75">
        <v>507.58759555912468</v>
      </c>
      <c r="Z327" s="75">
        <v>504.15344417221917</v>
      </c>
      <c r="AA327" s="59"/>
      <c r="AB327" s="75">
        <v>115.893</v>
      </c>
      <c r="AC327" s="75">
        <v>0.74696338189273481</v>
      </c>
      <c r="AD327" s="75">
        <v>116.63996338189274</v>
      </c>
      <c r="AE327" s="75">
        <v>115.85082019651742</v>
      </c>
      <c r="AF327" s="75">
        <v>2.2449999999999997</v>
      </c>
      <c r="AG327" s="75">
        <v>1.4469664193257483E-2</v>
      </c>
      <c r="AH327" s="75">
        <v>2.259469664193257</v>
      </c>
      <c r="AI327" s="75">
        <v>2.2441829216706921</v>
      </c>
      <c r="AJ327" s="75">
        <v>13.204999999999998</v>
      </c>
      <c r="AK327" s="75">
        <v>8.5109984709115835E-2</v>
      </c>
      <c r="AL327" s="75">
        <v>13.290109984709114</v>
      </c>
      <c r="AM327" s="75">
        <v>13.200193978022936</v>
      </c>
      <c r="AN327" s="75">
        <v>0</v>
      </c>
      <c r="AO327" s="75">
        <v>0</v>
      </c>
      <c r="AP327" s="75">
        <v>0</v>
      </c>
      <c r="AQ327" s="75">
        <v>0</v>
      </c>
      <c r="AR327" s="75">
        <v>131.34300000000002</v>
      </c>
      <c r="AS327" s="75">
        <v>0.84654303079510806</v>
      </c>
      <c r="AT327" s="75">
        <v>132.18954303079511</v>
      </c>
      <c r="AU327" s="75">
        <v>131.29519709621104</v>
      </c>
    </row>
    <row r="328" spans="1:47" ht="13" x14ac:dyDescent="0.3">
      <c r="A328" s="63">
        <v>45305</v>
      </c>
      <c r="B328" s="60">
        <v>13</v>
      </c>
      <c r="C328" s="60" t="s">
        <v>3</v>
      </c>
      <c r="D328" s="61">
        <v>34.884678999999998</v>
      </c>
      <c r="E328" s="59">
        <v>6.7240090000000004E-3</v>
      </c>
      <c r="F328" s="59"/>
      <c r="G328" s="75">
        <v>394.41399999999999</v>
      </c>
      <c r="H328" s="75">
        <v>2.7032723457502459</v>
      </c>
      <c r="I328" s="75">
        <v>397.11727234575022</v>
      </c>
      <c r="J328" s="75">
        <v>394.44705223244193</v>
      </c>
      <c r="K328" s="75">
        <v>11.595000000000001</v>
      </c>
      <c r="L328" s="75">
        <v>7.9470918499277676E-2</v>
      </c>
      <c r="M328" s="75">
        <v>11.674470918499278</v>
      </c>
      <c r="N328" s="75">
        <v>11.59597167097305</v>
      </c>
      <c r="O328" s="75">
        <v>98.530999999999992</v>
      </c>
      <c r="P328" s="75">
        <v>0.67532117901270605</v>
      </c>
      <c r="Q328" s="75">
        <v>99.206321179012704</v>
      </c>
      <c r="R328" s="75">
        <v>98.539256982548125</v>
      </c>
      <c r="S328" s="75">
        <v>0</v>
      </c>
      <c r="T328" s="75">
        <v>0</v>
      </c>
      <c r="U328" s="75">
        <v>0</v>
      </c>
      <c r="V328" s="75">
        <v>0</v>
      </c>
      <c r="W328" s="75">
        <v>504.54</v>
      </c>
      <c r="X328" s="75">
        <v>3.4580644432622298</v>
      </c>
      <c r="Y328" s="75">
        <v>507.99806444326219</v>
      </c>
      <c r="Z328" s="75">
        <v>504.58228088596309</v>
      </c>
      <c r="AA328" s="59"/>
      <c r="AB328" s="75">
        <v>116.96</v>
      </c>
      <c r="AC328" s="75">
        <v>0.80163161946317507</v>
      </c>
      <c r="AD328" s="75">
        <v>117.76163161946317</v>
      </c>
      <c r="AE328" s="75">
        <v>116.96980134859922</v>
      </c>
      <c r="AF328" s="75">
        <v>2.2169999999999996</v>
      </c>
      <c r="AG328" s="75">
        <v>1.5195086357300436E-2</v>
      </c>
      <c r="AH328" s="75">
        <v>2.2321950863572999</v>
      </c>
      <c r="AI328" s="75">
        <v>2.2171857865068776</v>
      </c>
      <c r="AJ328" s="75">
        <v>12.883999999999997</v>
      </c>
      <c r="AK328" s="75">
        <v>8.8305589818429772E-2</v>
      </c>
      <c r="AL328" s="75">
        <v>12.972305589818427</v>
      </c>
      <c r="AM328" s="75">
        <v>12.885079690281737</v>
      </c>
      <c r="AN328" s="75">
        <v>0</v>
      </c>
      <c r="AO328" s="75">
        <v>0</v>
      </c>
      <c r="AP328" s="75">
        <v>0</v>
      </c>
      <c r="AQ328" s="75">
        <v>0</v>
      </c>
      <c r="AR328" s="75">
        <v>132.06099999999998</v>
      </c>
      <c r="AS328" s="75">
        <v>0.90513229563890518</v>
      </c>
      <c r="AT328" s="75">
        <v>132.96613229563889</v>
      </c>
      <c r="AU328" s="75">
        <v>132.07206682538782</v>
      </c>
    </row>
    <row r="329" spans="1:47" ht="13" x14ac:dyDescent="0.3">
      <c r="A329" s="63">
        <v>45305</v>
      </c>
      <c r="B329" s="60">
        <v>14</v>
      </c>
      <c r="C329" s="60" t="s">
        <v>3</v>
      </c>
      <c r="D329" s="61">
        <v>29.775862</v>
      </c>
      <c r="E329" s="59">
        <v>6.6871109999999999E-3</v>
      </c>
      <c r="F329" s="59"/>
      <c r="G329" s="75">
        <v>391.17700000000008</v>
      </c>
      <c r="H329" s="75">
        <v>3.2694014279972183</v>
      </c>
      <c r="I329" s="75">
        <v>394.44640142799727</v>
      </c>
      <c r="J329" s="75">
        <v>391.80869455809773</v>
      </c>
      <c r="K329" s="75">
        <v>11.173</v>
      </c>
      <c r="L329" s="75">
        <v>9.3382336269803468E-2</v>
      </c>
      <c r="M329" s="75">
        <v>11.266382336269803</v>
      </c>
      <c r="N329" s="75">
        <v>11.191042787018729</v>
      </c>
      <c r="O329" s="75">
        <v>94.292999999999992</v>
      </c>
      <c r="P329" s="75">
        <v>0.7880874101752956</v>
      </c>
      <c r="Q329" s="75">
        <v>95.081087410175286</v>
      </c>
      <c r="R329" s="75">
        <v>94.445269624662743</v>
      </c>
      <c r="S329" s="75">
        <v>0</v>
      </c>
      <c r="T329" s="75">
        <v>0</v>
      </c>
      <c r="U329" s="75">
        <v>0</v>
      </c>
      <c r="V329" s="75">
        <v>0</v>
      </c>
      <c r="W329" s="75">
        <v>496.64300000000009</v>
      </c>
      <c r="X329" s="75">
        <v>4.1508711744423179</v>
      </c>
      <c r="Y329" s="75">
        <v>500.79387117444242</v>
      </c>
      <c r="Z329" s="75">
        <v>497.44500696977917</v>
      </c>
      <c r="AA329" s="59"/>
      <c r="AB329" s="75">
        <v>115.836</v>
      </c>
      <c r="AC329" s="75">
        <v>0.96814072354326985</v>
      </c>
      <c r="AD329" s="75">
        <v>116.80414072354327</v>
      </c>
      <c r="AE329" s="75">
        <v>116.02305846926532</v>
      </c>
      <c r="AF329" s="75">
        <v>2.0590000000000002</v>
      </c>
      <c r="AG329" s="75">
        <v>1.7208827564622338E-2</v>
      </c>
      <c r="AH329" s="75">
        <v>2.0762088275646224</v>
      </c>
      <c r="AI329" s="75">
        <v>2.0623249886755182</v>
      </c>
      <c r="AJ329" s="75">
        <v>12.294999999999996</v>
      </c>
      <c r="AK329" s="75">
        <v>0.10275985182468748</v>
      </c>
      <c r="AL329" s="75">
        <v>12.397759851824684</v>
      </c>
      <c r="AM329" s="75">
        <v>12.31485465554419</v>
      </c>
      <c r="AN329" s="75">
        <v>0</v>
      </c>
      <c r="AO329" s="75">
        <v>0</v>
      </c>
      <c r="AP329" s="75">
        <v>0</v>
      </c>
      <c r="AQ329" s="75">
        <v>0</v>
      </c>
      <c r="AR329" s="75">
        <v>130.19</v>
      </c>
      <c r="AS329" s="75">
        <v>1.0881094029325797</v>
      </c>
      <c r="AT329" s="75">
        <v>131.27810940293259</v>
      </c>
      <c r="AU329" s="75">
        <v>130.40023811348502</v>
      </c>
    </row>
    <row r="330" spans="1:47" ht="13" x14ac:dyDescent="0.3">
      <c r="A330" s="63">
        <v>45305</v>
      </c>
      <c r="B330" s="60">
        <v>15</v>
      </c>
      <c r="C330" s="60" t="s">
        <v>3</v>
      </c>
      <c r="D330" s="61">
        <v>28.557935000000001</v>
      </c>
      <c r="E330" s="59">
        <v>6.6934120000000001E-3</v>
      </c>
      <c r="F330" s="59"/>
      <c r="G330" s="75">
        <v>392.42399999999998</v>
      </c>
      <c r="H330" s="75">
        <v>2.6723501783920423</v>
      </c>
      <c r="I330" s="75">
        <v>395.09635017839202</v>
      </c>
      <c r="J330" s="75">
        <v>392.45180752695177</v>
      </c>
      <c r="K330" s="75">
        <v>10.966000000000001</v>
      </c>
      <c r="L330" s="75">
        <v>7.4676859866489156E-2</v>
      </c>
      <c r="M330" s="75">
        <v>11.04067685986649</v>
      </c>
      <c r="N330" s="75">
        <v>10.966777060884539</v>
      </c>
      <c r="O330" s="75">
        <v>91.209000000000017</v>
      </c>
      <c r="P330" s="75">
        <v>0.62111998099239563</v>
      </c>
      <c r="Q330" s="75">
        <v>91.830119980992407</v>
      </c>
      <c r="R330" s="75">
        <v>91.215463153950196</v>
      </c>
      <c r="S330" s="75">
        <v>0</v>
      </c>
      <c r="T330" s="75">
        <v>0</v>
      </c>
      <c r="U330" s="75">
        <v>0</v>
      </c>
      <c r="V330" s="75">
        <v>0</v>
      </c>
      <c r="W330" s="75">
        <v>494.59899999999999</v>
      </c>
      <c r="X330" s="75">
        <v>3.3681470192509271</v>
      </c>
      <c r="Y330" s="75">
        <v>497.96714701925089</v>
      </c>
      <c r="Z330" s="75">
        <v>494.6340477417865</v>
      </c>
      <c r="AA330" s="59"/>
      <c r="AB330" s="75">
        <v>116.36599999999996</v>
      </c>
      <c r="AC330" s="75">
        <v>0.79243548014078735</v>
      </c>
      <c r="AD330" s="75">
        <v>117.15843548014074</v>
      </c>
      <c r="AE330" s="75">
        <v>116.37424580219674</v>
      </c>
      <c r="AF330" s="75">
        <v>2.1079999999999988</v>
      </c>
      <c r="AG330" s="75">
        <v>1.435517240548596E-2</v>
      </c>
      <c r="AH330" s="75">
        <v>2.1223551724054848</v>
      </c>
      <c r="AI330" s="75">
        <v>2.1081493748262439</v>
      </c>
      <c r="AJ330" s="75">
        <v>11.958</v>
      </c>
      <c r="AK330" s="75">
        <v>8.1432235116129612E-2</v>
      </c>
      <c r="AL330" s="75">
        <v>12.039432235116129</v>
      </c>
      <c r="AM330" s="75">
        <v>11.958847354920417</v>
      </c>
      <c r="AN330" s="75">
        <v>0</v>
      </c>
      <c r="AO330" s="75">
        <v>0</v>
      </c>
      <c r="AP330" s="75">
        <v>0</v>
      </c>
      <c r="AQ330" s="75">
        <v>0</v>
      </c>
      <c r="AR330" s="75">
        <v>130.43199999999996</v>
      </c>
      <c r="AS330" s="75">
        <v>0.88822288766240298</v>
      </c>
      <c r="AT330" s="75">
        <v>131.32022288766237</v>
      </c>
      <c r="AU330" s="75">
        <v>130.4412425319434</v>
      </c>
    </row>
    <row r="331" spans="1:47" ht="13" x14ac:dyDescent="0.3">
      <c r="A331" s="63">
        <v>45305</v>
      </c>
      <c r="B331" s="60">
        <v>16</v>
      </c>
      <c r="C331" s="60" t="s">
        <v>3</v>
      </c>
      <c r="D331" s="61">
        <v>25.746860999999999</v>
      </c>
      <c r="E331" s="59">
        <v>6.8485200000000003E-3</v>
      </c>
      <c r="F331" s="59"/>
      <c r="G331" s="75">
        <v>401.3719999999999</v>
      </c>
      <c r="H331" s="75">
        <v>1.9519814094684751</v>
      </c>
      <c r="I331" s="75">
        <v>403.32398140946839</v>
      </c>
      <c r="J331" s="75">
        <v>400.561809056306</v>
      </c>
      <c r="K331" s="75">
        <v>10.935</v>
      </c>
      <c r="L331" s="75">
        <v>5.3179884776560854E-2</v>
      </c>
      <c r="M331" s="75">
        <v>10.988179884776562</v>
      </c>
      <c r="N331" s="75">
        <v>10.912927115072071</v>
      </c>
      <c r="O331" s="75">
        <v>91.736999999999995</v>
      </c>
      <c r="P331" s="75">
        <v>0.44614202924072816</v>
      </c>
      <c r="Q331" s="75">
        <v>92.183142029240727</v>
      </c>
      <c r="R331" s="75">
        <v>91.551823937390623</v>
      </c>
      <c r="S331" s="75">
        <v>0</v>
      </c>
      <c r="T331" s="75">
        <v>0</v>
      </c>
      <c r="U331" s="75">
        <v>0</v>
      </c>
      <c r="V331" s="75">
        <v>0</v>
      </c>
      <c r="W331" s="75">
        <v>504.04399999999987</v>
      </c>
      <c r="X331" s="75">
        <v>2.4513033234857642</v>
      </c>
      <c r="Y331" s="75">
        <v>506.4953033234857</v>
      </c>
      <c r="Z331" s="75">
        <v>503.02656010876871</v>
      </c>
      <c r="AA331" s="59"/>
      <c r="AB331" s="75">
        <v>118.944</v>
      </c>
      <c r="AC331" s="75">
        <v>0.57845708412101082</v>
      </c>
      <c r="AD331" s="75">
        <v>119.52245708412102</v>
      </c>
      <c r="AE331" s="75">
        <v>118.70390514633127</v>
      </c>
      <c r="AF331" s="75">
        <v>2.0979999999999985</v>
      </c>
      <c r="AG331" s="75">
        <v>1.0203145702901198E-2</v>
      </c>
      <c r="AH331" s="75">
        <v>2.1082031457028996</v>
      </c>
      <c r="AI331" s="75">
        <v>2.0937650742954901</v>
      </c>
      <c r="AJ331" s="75">
        <v>12.041999999999998</v>
      </c>
      <c r="AK331" s="75">
        <v>5.856352743295342E-2</v>
      </c>
      <c r="AL331" s="75">
        <v>12.100563527432952</v>
      </c>
      <c r="AM331" s="75">
        <v>12.017692576104057</v>
      </c>
      <c r="AN331" s="75">
        <v>0</v>
      </c>
      <c r="AO331" s="75">
        <v>0</v>
      </c>
      <c r="AP331" s="75">
        <v>0</v>
      </c>
      <c r="AQ331" s="75">
        <v>0</v>
      </c>
      <c r="AR331" s="75">
        <v>133.084</v>
      </c>
      <c r="AS331" s="75">
        <v>0.64722375725686543</v>
      </c>
      <c r="AT331" s="75">
        <v>133.73122375725686</v>
      </c>
      <c r="AU331" s="75">
        <v>132.81536279673082</v>
      </c>
    </row>
    <row r="332" spans="1:47" ht="13" x14ac:dyDescent="0.3">
      <c r="A332" s="63">
        <v>45305</v>
      </c>
      <c r="B332" s="60">
        <v>17</v>
      </c>
      <c r="C332" s="60" t="s">
        <v>3</v>
      </c>
      <c r="D332" s="61">
        <v>59.952458999999998</v>
      </c>
      <c r="E332" s="59">
        <v>7.4047189999999997E-3</v>
      </c>
      <c r="F332" s="59"/>
      <c r="G332" s="75">
        <v>424.92199999999997</v>
      </c>
      <c r="H332" s="75">
        <v>2.487666487001178</v>
      </c>
      <c r="I332" s="75">
        <v>427.40966648700112</v>
      </c>
      <c r="J332" s="75">
        <v>424.24481800878118</v>
      </c>
      <c r="K332" s="75">
        <v>11.904</v>
      </c>
      <c r="L332" s="75">
        <v>6.969086529118762E-2</v>
      </c>
      <c r="M332" s="75">
        <v>11.973690865291188</v>
      </c>
      <c r="N332" s="75">
        <v>11.88502904904084</v>
      </c>
      <c r="O332" s="75">
        <v>98.018999999999991</v>
      </c>
      <c r="P332" s="75">
        <v>0.57384315566002342</v>
      </c>
      <c r="Q332" s="75">
        <v>98.59284315566002</v>
      </c>
      <c r="R332" s="75">
        <v>97.862790856681286</v>
      </c>
      <c r="S332" s="75">
        <v>0</v>
      </c>
      <c r="T332" s="75">
        <v>0</v>
      </c>
      <c r="U332" s="75">
        <v>0</v>
      </c>
      <c r="V332" s="75">
        <v>0</v>
      </c>
      <c r="W332" s="75">
        <v>534.84499999999991</v>
      </c>
      <c r="X332" s="75">
        <v>3.1312005079523892</v>
      </c>
      <c r="Y332" s="75">
        <v>537.97620050795229</v>
      </c>
      <c r="Z332" s="75">
        <v>533.99263791450335</v>
      </c>
      <c r="AA332" s="59"/>
      <c r="AB332" s="75">
        <v>126.44500000000004</v>
      </c>
      <c r="AC332" s="75">
        <v>0.74026053946104009</v>
      </c>
      <c r="AD332" s="75">
        <v>127.18526053946107</v>
      </c>
      <c r="AE332" s="75">
        <v>126.24348942422458</v>
      </c>
      <c r="AF332" s="75">
        <v>2.2659999999999987</v>
      </c>
      <c r="AG332" s="75">
        <v>1.3266087092559734E-2</v>
      </c>
      <c r="AH332" s="75">
        <v>2.2792660870925583</v>
      </c>
      <c r="AI332" s="75">
        <v>2.2623887621914083</v>
      </c>
      <c r="AJ332" s="75">
        <v>12.880999999999997</v>
      </c>
      <c r="AK332" s="75">
        <v>7.5410621288288612E-2</v>
      </c>
      <c r="AL332" s="75">
        <v>12.956410621288285</v>
      </c>
      <c r="AM332" s="75">
        <v>12.860472041389031</v>
      </c>
      <c r="AN332" s="75">
        <v>3.0000000000000001E-3</v>
      </c>
      <c r="AO332" s="75">
        <v>1.7563222099593655E-5</v>
      </c>
      <c r="AP332" s="75">
        <v>3.0175632220995935E-3</v>
      </c>
      <c r="AQ332" s="75">
        <v>2.9952190143752114E-3</v>
      </c>
      <c r="AR332" s="75">
        <v>141.59500000000003</v>
      </c>
      <c r="AS332" s="75">
        <v>0.82895481106398794</v>
      </c>
      <c r="AT332" s="75">
        <v>142.42395481106402</v>
      </c>
      <c r="AU332" s="75">
        <v>141.36934544681938</v>
      </c>
    </row>
    <row r="333" spans="1:47" ht="13" x14ac:dyDescent="0.3">
      <c r="A333" s="63">
        <v>45305</v>
      </c>
      <c r="B333" s="60">
        <v>18</v>
      </c>
      <c r="C333" s="60" t="s">
        <v>3</v>
      </c>
      <c r="D333" s="61">
        <v>85.845057999999995</v>
      </c>
      <c r="E333" s="59">
        <v>7.8452109999999995E-3</v>
      </c>
      <c r="F333" s="59"/>
      <c r="G333" s="75">
        <v>458.82799999999997</v>
      </c>
      <c r="H333" s="75">
        <v>2.9468238823411088</v>
      </c>
      <c r="I333" s="75">
        <v>461.77482388234108</v>
      </c>
      <c r="J333" s="75">
        <v>458.15210295449629</v>
      </c>
      <c r="K333" s="75">
        <v>13.007</v>
      </c>
      <c r="L333" s="75">
        <v>8.3537487332095692E-2</v>
      </c>
      <c r="M333" s="75">
        <v>13.090537487332096</v>
      </c>
      <c r="N333" s="75">
        <v>12.987839458640565</v>
      </c>
      <c r="O333" s="75">
        <v>106.04400000000001</v>
      </c>
      <c r="P333" s="75">
        <v>0.68106783321632636</v>
      </c>
      <c r="Q333" s="75">
        <v>106.72506783321634</v>
      </c>
      <c r="R333" s="75">
        <v>105.88778715707545</v>
      </c>
      <c r="S333" s="75">
        <v>0.91200000000000014</v>
      </c>
      <c r="T333" s="75">
        <v>5.8573220917099477E-3</v>
      </c>
      <c r="U333" s="75">
        <v>0.91785732209171011</v>
      </c>
      <c r="V333" s="75">
        <v>0.91065653773200572</v>
      </c>
      <c r="W333" s="75">
        <v>578.79100000000005</v>
      </c>
      <c r="X333" s="75">
        <v>3.7172865249812408</v>
      </c>
      <c r="Y333" s="75">
        <v>582.50828652498114</v>
      </c>
      <c r="Z333" s="75">
        <v>577.93838610794432</v>
      </c>
      <c r="AA333" s="59"/>
      <c r="AB333" s="75">
        <v>137.44899999999998</v>
      </c>
      <c r="AC333" s="75">
        <v>0.88276651774500037</v>
      </c>
      <c r="AD333" s="75">
        <v>138.331766517745</v>
      </c>
      <c r="AE333" s="75">
        <v>137.24652462141054</v>
      </c>
      <c r="AF333" s="75">
        <v>2.4889999999999985</v>
      </c>
      <c r="AG333" s="75">
        <v>1.5985608208625053E-2</v>
      </c>
      <c r="AH333" s="75">
        <v>2.5049856082086235</v>
      </c>
      <c r="AI333" s="75">
        <v>2.4853334675602636</v>
      </c>
      <c r="AJ333" s="75">
        <v>13.952</v>
      </c>
      <c r="AK333" s="75">
        <v>8.9606751999492515E-2</v>
      </c>
      <c r="AL333" s="75">
        <v>14.041606751999492</v>
      </c>
      <c r="AM333" s="75">
        <v>13.931447384251031</v>
      </c>
      <c r="AN333" s="75">
        <v>4.71</v>
      </c>
      <c r="AO333" s="75">
        <v>3.0249985802580971E-2</v>
      </c>
      <c r="AP333" s="75">
        <v>4.7402499858025813</v>
      </c>
      <c r="AQ333" s="75">
        <v>4.7030617244712127</v>
      </c>
      <c r="AR333" s="75">
        <v>158.6</v>
      </c>
      <c r="AS333" s="75">
        <v>1.0186088637556989</v>
      </c>
      <c r="AT333" s="75">
        <v>159.6186088637557</v>
      </c>
      <c r="AU333" s="75">
        <v>158.36636719769305</v>
      </c>
    </row>
    <row r="334" spans="1:47" ht="13" x14ac:dyDescent="0.3">
      <c r="A334" s="63">
        <v>45305</v>
      </c>
      <c r="B334" s="60">
        <v>19</v>
      </c>
      <c r="C334" s="60" t="s">
        <v>3</v>
      </c>
      <c r="D334" s="61">
        <v>77.315841000000006</v>
      </c>
      <c r="E334" s="59">
        <v>7.7668030000000001E-3</v>
      </c>
      <c r="F334" s="59"/>
      <c r="G334" s="75">
        <v>471.38100000000003</v>
      </c>
      <c r="H334" s="75">
        <v>3.9952925194366058</v>
      </c>
      <c r="I334" s="75">
        <v>475.37629251943662</v>
      </c>
      <c r="J334" s="75">
        <v>471.68413850456778</v>
      </c>
      <c r="K334" s="75">
        <v>13.445</v>
      </c>
      <c r="L334" s="75">
        <v>0.11395603115913701</v>
      </c>
      <c r="M334" s="75">
        <v>13.558956031159138</v>
      </c>
      <c r="N334" s="75">
        <v>13.453646290779464</v>
      </c>
      <c r="O334" s="75">
        <v>108.648</v>
      </c>
      <c r="P334" s="75">
        <v>0.92086983067147032</v>
      </c>
      <c r="Q334" s="75">
        <v>109.56886983067146</v>
      </c>
      <c r="R334" s="75">
        <v>108.71787000376399</v>
      </c>
      <c r="S334" s="75">
        <v>0.99399999999999999</v>
      </c>
      <c r="T334" s="75">
        <v>8.4248638878528966E-3</v>
      </c>
      <c r="U334" s="75">
        <v>1.0024248638878528</v>
      </c>
      <c r="V334" s="75">
        <v>0.99463922744773403</v>
      </c>
      <c r="W334" s="75">
        <v>594.46800000000007</v>
      </c>
      <c r="X334" s="75">
        <v>5.0385432451550658</v>
      </c>
      <c r="Y334" s="75">
        <v>599.50654324515506</v>
      </c>
      <c r="Z334" s="75">
        <v>594.85029402655891</v>
      </c>
      <c r="AA334" s="59"/>
      <c r="AB334" s="75">
        <v>140.65300000000005</v>
      </c>
      <c r="AC334" s="75">
        <v>1.1921351915675793</v>
      </c>
      <c r="AD334" s="75">
        <v>141.84513519156764</v>
      </c>
      <c r="AE334" s="75">
        <v>140.74345197002637</v>
      </c>
      <c r="AF334" s="75">
        <v>2.6010000000000004</v>
      </c>
      <c r="AG334" s="75">
        <v>2.2045343030488315E-2</v>
      </c>
      <c r="AH334" s="75">
        <v>2.6230453430304888</v>
      </c>
      <c r="AI334" s="75">
        <v>2.6026726665911037</v>
      </c>
      <c r="AJ334" s="75">
        <v>14.308999999999999</v>
      </c>
      <c r="AK334" s="75">
        <v>0.12127905168137533</v>
      </c>
      <c r="AL334" s="75">
        <v>14.430279051681374</v>
      </c>
      <c r="AM334" s="75">
        <v>14.318201917051939</v>
      </c>
      <c r="AN334" s="75">
        <v>5.101</v>
      </c>
      <c r="AO334" s="75">
        <v>4.3234638523076074E-2</v>
      </c>
      <c r="AP334" s="75">
        <v>5.1442346385230762</v>
      </c>
      <c r="AQ334" s="75">
        <v>5.1042803814998914</v>
      </c>
      <c r="AR334" s="75">
        <v>162.66400000000004</v>
      </c>
      <c r="AS334" s="75">
        <v>1.3786942248025191</v>
      </c>
      <c r="AT334" s="75">
        <v>164.04269422480257</v>
      </c>
      <c r="AU334" s="75">
        <v>162.76860693516932</v>
      </c>
    </row>
    <row r="335" spans="1:47" ht="13" x14ac:dyDescent="0.3">
      <c r="A335" s="63">
        <v>45305</v>
      </c>
      <c r="B335" s="60">
        <v>20</v>
      </c>
      <c r="C335" s="60" t="s">
        <v>3</v>
      </c>
      <c r="D335" s="61">
        <v>90.407535999999993</v>
      </c>
      <c r="E335" s="59">
        <v>8.0250470000000004E-3</v>
      </c>
      <c r="F335" s="59"/>
      <c r="G335" s="75">
        <v>466.875</v>
      </c>
      <c r="H335" s="75">
        <v>2.1389256829067342</v>
      </c>
      <c r="I335" s="75">
        <v>469.01392568290674</v>
      </c>
      <c r="J335" s="75">
        <v>465.25006688564696</v>
      </c>
      <c r="K335" s="75">
        <v>13.500999999999999</v>
      </c>
      <c r="L335" s="75">
        <v>6.1853034848565067E-2</v>
      </c>
      <c r="M335" s="75">
        <v>13.562853034848564</v>
      </c>
      <c r="N335" s="75">
        <v>13.454010501789812</v>
      </c>
      <c r="O335" s="75">
        <v>109.88199999999999</v>
      </c>
      <c r="P335" s="75">
        <v>0.50340976040515717</v>
      </c>
      <c r="Q335" s="75">
        <v>110.38540976040515</v>
      </c>
      <c r="R335" s="75">
        <v>109.49956165896364</v>
      </c>
      <c r="S335" s="75">
        <v>1.903</v>
      </c>
      <c r="T335" s="75">
        <v>8.7183412574490266E-3</v>
      </c>
      <c r="U335" s="75">
        <v>1.911718341257449</v>
      </c>
      <c r="V335" s="75">
        <v>1.8963767117180961</v>
      </c>
      <c r="W335" s="75">
        <v>592.16099999999994</v>
      </c>
      <c r="X335" s="75">
        <v>2.7129068194179053</v>
      </c>
      <c r="Y335" s="75">
        <v>594.87390681941793</v>
      </c>
      <c r="Z335" s="75">
        <v>590.1000157581185</v>
      </c>
      <c r="AA335" s="59"/>
      <c r="AB335" s="75">
        <v>138.66299999999998</v>
      </c>
      <c r="AC335" s="75">
        <v>0.63526608186109002</v>
      </c>
      <c r="AD335" s="75">
        <v>139.29826608186107</v>
      </c>
      <c r="AE335" s="75">
        <v>138.18039094953565</v>
      </c>
      <c r="AF335" s="75">
        <v>2.6309999999999993</v>
      </c>
      <c r="AG335" s="75">
        <v>1.2053576378533045E-2</v>
      </c>
      <c r="AH335" s="75">
        <v>2.6430535763785326</v>
      </c>
      <c r="AI335" s="75">
        <v>2.621842947204577</v>
      </c>
      <c r="AJ335" s="75">
        <v>14.269999999999998</v>
      </c>
      <c r="AK335" s="75">
        <v>6.5376106013556284E-2</v>
      </c>
      <c r="AL335" s="75">
        <v>14.335376106013554</v>
      </c>
      <c r="AM335" s="75">
        <v>14.220334039000118</v>
      </c>
      <c r="AN335" s="75">
        <v>9.7910000000000004</v>
      </c>
      <c r="AO335" s="75">
        <v>4.4856163558425345E-2</v>
      </c>
      <c r="AP335" s="75">
        <v>9.8358561635584252</v>
      </c>
      <c r="AQ335" s="75">
        <v>9.7569229555606292</v>
      </c>
      <c r="AR335" s="75">
        <v>165.35499999999999</v>
      </c>
      <c r="AS335" s="75">
        <v>0.75755192781160463</v>
      </c>
      <c r="AT335" s="75">
        <v>166.11255192781155</v>
      </c>
      <c r="AU335" s="75">
        <v>164.77949089130098</v>
      </c>
    </row>
    <row r="336" spans="1:47" ht="13" x14ac:dyDescent="0.3">
      <c r="A336" s="63">
        <v>45305</v>
      </c>
      <c r="B336" s="60">
        <v>21</v>
      </c>
      <c r="C336" s="60" t="s">
        <v>3</v>
      </c>
      <c r="D336" s="61">
        <v>73.508591999999993</v>
      </c>
      <c r="E336" s="59">
        <v>7.7819830000000001E-3</v>
      </c>
      <c r="F336" s="59"/>
      <c r="G336" s="75">
        <v>459.39300000000003</v>
      </c>
      <c r="H336" s="75">
        <v>2.3273920131772114</v>
      </c>
      <c r="I336" s="75">
        <v>461.72039201317722</v>
      </c>
      <c r="J336" s="75">
        <v>458.12729177177732</v>
      </c>
      <c r="K336" s="75">
        <v>13.537999999999998</v>
      </c>
      <c r="L336" s="75">
        <v>6.8586663432819134E-2</v>
      </c>
      <c r="M336" s="75">
        <v>13.606586663432818</v>
      </c>
      <c r="N336" s="75">
        <v>13.500700437329957</v>
      </c>
      <c r="O336" s="75">
        <v>110.60999999999999</v>
      </c>
      <c r="P336" s="75">
        <v>0.56037604094431404</v>
      </c>
      <c r="Q336" s="75">
        <v>111.1703760409443</v>
      </c>
      <c r="R336" s="75">
        <v>110.30525006449007</v>
      </c>
      <c r="S336" s="75">
        <v>1.903</v>
      </c>
      <c r="T336" s="75">
        <v>9.6410415506466857E-3</v>
      </c>
      <c r="U336" s="75">
        <v>1.9126410415506467</v>
      </c>
      <c r="V336" s="75">
        <v>1.8977569014801974</v>
      </c>
      <c r="W336" s="75">
        <v>585.44400000000007</v>
      </c>
      <c r="X336" s="75">
        <v>2.9659957591049912</v>
      </c>
      <c r="Y336" s="75">
        <v>588.40999575910496</v>
      </c>
      <c r="Z336" s="75">
        <v>583.83099917507752</v>
      </c>
      <c r="AA336" s="59"/>
      <c r="AB336" s="75">
        <v>135.846</v>
      </c>
      <c r="AC336" s="75">
        <v>0.68822749894332613</v>
      </c>
      <c r="AD336" s="75">
        <v>136.53422749894332</v>
      </c>
      <c r="AE336" s="75">
        <v>135.47172046162842</v>
      </c>
      <c r="AF336" s="75">
        <v>2.6079999999999992</v>
      </c>
      <c r="AG336" s="75">
        <v>1.3212735871826878E-2</v>
      </c>
      <c r="AH336" s="75">
        <v>2.621212735871826</v>
      </c>
      <c r="AI336" s="75">
        <v>2.6008145029218879</v>
      </c>
      <c r="AJ336" s="75">
        <v>14.312999999999995</v>
      </c>
      <c r="AK336" s="75">
        <v>7.251299406957748E-2</v>
      </c>
      <c r="AL336" s="75">
        <v>14.385512994069574</v>
      </c>
      <c r="AM336" s="75">
        <v>14.273565176503444</v>
      </c>
      <c r="AN336" s="75">
        <v>9.7910000000000004</v>
      </c>
      <c r="AO336" s="75">
        <v>4.9603488083227378E-2</v>
      </c>
      <c r="AP336" s="75">
        <v>9.8406034880832269</v>
      </c>
      <c r="AQ336" s="75">
        <v>9.7640240790292232</v>
      </c>
      <c r="AR336" s="75">
        <v>162.55799999999999</v>
      </c>
      <c r="AS336" s="75">
        <v>0.82355671696795785</v>
      </c>
      <c r="AT336" s="75">
        <v>163.38155671696796</v>
      </c>
      <c r="AU336" s="75">
        <v>162.11012422008295</v>
      </c>
    </row>
    <row r="337" spans="1:47" ht="13" x14ac:dyDescent="0.3">
      <c r="A337" s="63">
        <v>45305</v>
      </c>
      <c r="B337" s="60">
        <v>22</v>
      </c>
      <c r="C337" s="60" t="s">
        <v>3</v>
      </c>
      <c r="D337" s="61">
        <v>63.687282000000003</v>
      </c>
      <c r="E337" s="59">
        <v>7.6726750000000003E-3</v>
      </c>
      <c r="F337" s="59"/>
      <c r="G337" s="75">
        <v>441.52199999999993</v>
      </c>
      <c r="H337" s="75">
        <v>2.0587463929538368</v>
      </c>
      <c r="I337" s="75">
        <v>443.58074639295376</v>
      </c>
      <c r="J337" s="75">
        <v>440.17729548962319</v>
      </c>
      <c r="K337" s="75">
        <v>13.123999999999999</v>
      </c>
      <c r="L337" s="75">
        <v>6.1195110687861876E-2</v>
      </c>
      <c r="M337" s="75">
        <v>13.185195110687861</v>
      </c>
      <c r="N337" s="75">
        <v>13.084029393791964</v>
      </c>
      <c r="O337" s="75">
        <v>109.13799999999999</v>
      </c>
      <c r="P337" s="75">
        <v>0.50889301967783218</v>
      </c>
      <c r="Q337" s="75">
        <v>109.64689301967782</v>
      </c>
      <c r="R337" s="75">
        <v>108.80560804477805</v>
      </c>
      <c r="S337" s="75">
        <v>1.903</v>
      </c>
      <c r="T337" s="75">
        <v>8.873384306537729E-3</v>
      </c>
      <c r="U337" s="75">
        <v>1.9118733843065379</v>
      </c>
      <c r="V337" s="75">
        <v>1.8972042011876036</v>
      </c>
      <c r="W337" s="75">
        <v>565.68700000000001</v>
      </c>
      <c r="X337" s="75">
        <v>2.6377079076260688</v>
      </c>
      <c r="Y337" s="75">
        <v>568.32470790762602</v>
      </c>
      <c r="Z337" s="75">
        <v>563.96413712938079</v>
      </c>
      <c r="AA337" s="59"/>
      <c r="AB337" s="75">
        <v>130.31900000000005</v>
      </c>
      <c r="AC337" s="75">
        <v>0.60765663134192893</v>
      </c>
      <c r="AD337" s="75">
        <v>130.92665663134198</v>
      </c>
      <c r="AE337" s="75">
        <v>129.92209894617309</v>
      </c>
      <c r="AF337" s="75">
        <v>2.5029999999999988</v>
      </c>
      <c r="AG337" s="75">
        <v>1.1671088239234854E-2</v>
      </c>
      <c r="AH337" s="75">
        <v>2.5146710882392336</v>
      </c>
      <c r="AI337" s="75">
        <v>2.4953768342472777</v>
      </c>
      <c r="AJ337" s="75">
        <v>14.451999999999995</v>
      </c>
      <c r="AK337" s="75">
        <v>6.738736205889817E-2</v>
      </c>
      <c r="AL337" s="75">
        <v>14.519387362058893</v>
      </c>
      <c r="AM337" s="75">
        <v>14.407984821630707</v>
      </c>
      <c r="AN337" s="75">
        <v>9.7910000000000004</v>
      </c>
      <c r="AO337" s="75">
        <v>4.5653865341729327E-2</v>
      </c>
      <c r="AP337" s="75">
        <v>9.836653865341729</v>
      </c>
      <c r="AQ337" s="75">
        <v>9.7611804171454679</v>
      </c>
      <c r="AR337" s="75">
        <v>157.06500000000003</v>
      </c>
      <c r="AS337" s="75">
        <v>0.73236894698179134</v>
      </c>
      <c r="AT337" s="75">
        <v>157.79736894698183</v>
      </c>
      <c r="AU337" s="75">
        <v>156.58664101919658</v>
      </c>
    </row>
    <row r="338" spans="1:47" ht="13" x14ac:dyDescent="0.3">
      <c r="A338" s="63">
        <v>45305</v>
      </c>
      <c r="B338" s="60">
        <v>23</v>
      </c>
      <c r="C338" s="60" t="s">
        <v>3</v>
      </c>
      <c r="D338" s="61">
        <v>51.244242</v>
      </c>
      <c r="E338" s="59">
        <v>7.5730559999999999E-3</v>
      </c>
      <c r="F338" s="59"/>
      <c r="G338" s="75">
        <v>415.10500000000002</v>
      </c>
      <c r="H338" s="75">
        <v>1.8790898748333638</v>
      </c>
      <c r="I338" s="75">
        <v>416.98408987483339</v>
      </c>
      <c r="J338" s="75">
        <v>413.82624601110223</v>
      </c>
      <c r="K338" s="75">
        <v>12.74</v>
      </c>
      <c r="L338" s="75">
        <v>5.7671203684313735E-2</v>
      </c>
      <c r="M338" s="75">
        <v>12.797671203684313</v>
      </c>
      <c r="N338" s="75">
        <v>12.700753722989225</v>
      </c>
      <c r="O338" s="75">
        <v>106.655</v>
      </c>
      <c r="P338" s="75">
        <v>0.4828039426177772</v>
      </c>
      <c r="Q338" s="75">
        <v>107.13780394261778</v>
      </c>
      <c r="R338" s="75">
        <v>106.32644335364331</v>
      </c>
      <c r="S338" s="75">
        <v>1.903</v>
      </c>
      <c r="T338" s="75">
        <v>8.614466296016407E-3</v>
      </c>
      <c r="U338" s="75">
        <v>1.9116144662960164</v>
      </c>
      <c r="V338" s="75">
        <v>1.8971377028923464</v>
      </c>
      <c r="W338" s="75">
        <v>536.40300000000002</v>
      </c>
      <c r="X338" s="75">
        <v>2.4281794874314713</v>
      </c>
      <c r="Y338" s="75">
        <v>538.83117948743143</v>
      </c>
      <c r="Z338" s="75">
        <v>534.75058079062717</v>
      </c>
      <c r="AA338" s="59"/>
      <c r="AB338" s="75">
        <v>122.07100000000005</v>
      </c>
      <c r="AC338" s="75">
        <v>0.55258881514504432</v>
      </c>
      <c r="AD338" s="75">
        <v>122.6235888151451</v>
      </c>
      <c r="AE338" s="75">
        <v>121.69495351012702</v>
      </c>
      <c r="AF338" s="75">
        <v>2.3789999999999991</v>
      </c>
      <c r="AG338" s="75">
        <v>1.0769214565540213E-2</v>
      </c>
      <c r="AH338" s="75">
        <v>2.3897692145655394</v>
      </c>
      <c r="AI338" s="75">
        <v>2.3716713584765583</v>
      </c>
      <c r="AJ338" s="75">
        <v>14.054999999999993</v>
      </c>
      <c r="AK338" s="75">
        <v>6.3623922117977169E-2</v>
      </c>
      <c r="AL338" s="75">
        <v>14.118623922117969</v>
      </c>
      <c r="AM338" s="75">
        <v>14.01170279251283</v>
      </c>
      <c r="AN338" s="75">
        <v>9.7910000000000004</v>
      </c>
      <c r="AO338" s="75">
        <v>4.432172333383954E-2</v>
      </c>
      <c r="AP338" s="75">
        <v>9.8353217233338395</v>
      </c>
      <c r="AQ338" s="75">
        <v>9.7608382811450163</v>
      </c>
      <c r="AR338" s="75">
        <v>148.29600000000005</v>
      </c>
      <c r="AS338" s="75">
        <v>0.6713036751624013</v>
      </c>
      <c r="AT338" s="75">
        <v>148.96730367516244</v>
      </c>
      <c r="AU338" s="75">
        <v>147.83916594226145</v>
      </c>
    </row>
    <row r="339" spans="1:47" ht="13" x14ac:dyDescent="0.3">
      <c r="A339" s="63">
        <v>45305</v>
      </c>
      <c r="B339" s="60">
        <v>24</v>
      </c>
      <c r="C339" s="60" t="s">
        <v>3</v>
      </c>
      <c r="D339" s="61">
        <v>43.402338</v>
      </c>
      <c r="E339" s="59">
        <v>7.7635880000000001E-3</v>
      </c>
      <c r="F339" s="59"/>
      <c r="G339" s="75">
        <v>384.76900000000006</v>
      </c>
      <c r="H339" s="75">
        <v>2.0483518465820882</v>
      </c>
      <c r="I339" s="75">
        <v>386.81735184658214</v>
      </c>
      <c r="J339" s="75">
        <v>383.81426129559424</v>
      </c>
      <c r="K339" s="75">
        <v>11.987000000000002</v>
      </c>
      <c r="L339" s="75">
        <v>6.3813856066833582E-2</v>
      </c>
      <c r="M339" s="75">
        <v>12.050813856066835</v>
      </c>
      <c r="N339" s="75">
        <v>11.957256302223641</v>
      </c>
      <c r="O339" s="75">
        <v>103.88799999999999</v>
      </c>
      <c r="P339" s="75">
        <v>0.5530569683049309</v>
      </c>
      <c r="Q339" s="75">
        <v>104.44105696830492</v>
      </c>
      <c r="R339" s="75">
        <v>103.63021963171848</v>
      </c>
      <c r="S339" s="75">
        <v>1.903</v>
      </c>
      <c r="T339" s="75">
        <v>1.013078902938052E-2</v>
      </c>
      <c r="U339" s="75">
        <v>1.9131307890293805</v>
      </c>
      <c r="V339" s="75">
        <v>1.8982780297932416</v>
      </c>
      <c r="W339" s="75">
        <v>502.54700000000008</v>
      </c>
      <c r="X339" s="75">
        <v>2.6753534599832332</v>
      </c>
      <c r="Y339" s="75">
        <v>505.22235345998325</v>
      </c>
      <c r="Z339" s="75">
        <v>501.3000152593296</v>
      </c>
      <c r="AA339" s="59"/>
      <c r="AB339" s="75">
        <v>112.42000000000003</v>
      </c>
      <c r="AC339" s="75">
        <v>0.59847782589750831</v>
      </c>
      <c r="AD339" s="75">
        <v>113.01847782589753</v>
      </c>
      <c r="AE339" s="75">
        <v>112.14104892767013</v>
      </c>
      <c r="AF339" s="75">
        <v>2.222999999999999</v>
      </c>
      <c r="AG339" s="75">
        <v>1.1834337368530155E-2</v>
      </c>
      <c r="AH339" s="75">
        <v>2.2348343373685293</v>
      </c>
      <c r="AI339" s="75">
        <v>2.2174840043249473</v>
      </c>
      <c r="AJ339" s="75">
        <v>13.650999999999994</v>
      </c>
      <c r="AK339" s="75">
        <v>7.2672307430411684E-2</v>
      </c>
      <c r="AL339" s="75">
        <v>13.723672307430407</v>
      </c>
      <c r="AM339" s="75">
        <v>13.617127369788507</v>
      </c>
      <c r="AN339" s="75">
        <v>9.7910000000000004</v>
      </c>
      <c r="AO339" s="75">
        <v>5.2123255589419167E-2</v>
      </c>
      <c r="AP339" s="75">
        <v>9.8431232555894201</v>
      </c>
      <c r="AQ339" s="75">
        <v>9.7667053019998047</v>
      </c>
      <c r="AR339" s="75">
        <v>138.08500000000001</v>
      </c>
      <c r="AS339" s="75">
        <v>0.73510772628586929</v>
      </c>
      <c r="AT339" s="75">
        <v>138.8201077262859</v>
      </c>
      <c r="AU339" s="75">
        <v>137.74236560378338</v>
      </c>
    </row>
    <row r="340" spans="1:47" ht="13" x14ac:dyDescent="0.3">
      <c r="A340" s="63">
        <v>45306</v>
      </c>
      <c r="B340" s="60">
        <v>1</v>
      </c>
      <c r="C340" s="60" t="s">
        <v>3</v>
      </c>
      <c r="D340" s="61">
        <v>49.956614999999999</v>
      </c>
      <c r="E340" s="59">
        <v>7.6916959999999996E-3</v>
      </c>
      <c r="F340" s="59"/>
      <c r="G340" s="75">
        <v>358.85500000000002</v>
      </c>
      <c r="H340" s="75">
        <v>1.9789040392608885</v>
      </c>
      <c r="I340" s="75">
        <v>360.83390403926091</v>
      </c>
      <c r="J340" s="75">
        <v>358.05847934289778</v>
      </c>
      <c r="K340" s="75">
        <v>11.600000000000001</v>
      </c>
      <c r="L340" s="75">
        <v>6.3968139932357934E-2</v>
      </c>
      <c r="M340" s="75">
        <v>11.66396813993236</v>
      </c>
      <c r="N340" s="75">
        <v>11.574252442846316</v>
      </c>
      <c r="O340" s="75">
        <v>101.61600000000001</v>
      </c>
      <c r="P340" s="75">
        <v>0.56036090580745557</v>
      </c>
      <c r="Q340" s="75">
        <v>102.17636090580747</v>
      </c>
      <c r="R340" s="75">
        <v>101.39045139933371</v>
      </c>
      <c r="S340" s="75">
        <v>1.9030000000000002</v>
      </c>
      <c r="T340" s="75">
        <v>1.0494083645799753E-2</v>
      </c>
      <c r="U340" s="75">
        <v>1.9134940836458001</v>
      </c>
      <c r="V340" s="75">
        <v>1.898776068856598</v>
      </c>
      <c r="W340" s="75">
        <v>473.97400000000005</v>
      </c>
      <c r="X340" s="75">
        <v>2.6137271686465016</v>
      </c>
      <c r="Y340" s="75">
        <v>476.58772716864655</v>
      </c>
      <c r="Z340" s="75">
        <v>472.9219592539344</v>
      </c>
      <c r="AA340" s="59"/>
      <c r="AB340" s="75">
        <v>104.069</v>
      </c>
      <c r="AC340" s="75">
        <v>0.57388796160522038</v>
      </c>
      <c r="AD340" s="75">
        <v>104.64288796160523</v>
      </c>
      <c r="AE340" s="75">
        <v>103.8380066788425</v>
      </c>
      <c r="AF340" s="75">
        <v>2.1569999999999991</v>
      </c>
      <c r="AG340" s="75">
        <v>1.1894765330525518E-2</v>
      </c>
      <c r="AH340" s="75">
        <v>2.1688947653305246</v>
      </c>
      <c r="AI340" s="75">
        <v>2.1522122861396111</v>
      </c>
      <c r="AJ340" s="75">
        <v>13.309999999999993</v>
      </c>
      <c r="AK340" s="75">
        <v>7.3397926077558934E-2</v>
      </c>
      <c r="AL340" s="75">
        <v>13.383397926077553</v>
      </c>
      <c r="AM340" s="75">
        <v>13.280456897783134</v>
      </c>
      <c r="AN340" s="75">
        <v>9.7909999999999986</v>
      </c>
      <c r="AO340" s="75">
        <v>5.3992418799803134E-2</v>
      </c>
      <c r="AP340" s="75">
        <v>9.8449924187998015</v>
      </c>
      <c r="AQ340" s="75">
        <v>9.7692677299920891</v>
      </c>
      <c r="AR340" s="75">
        <v>129.327</v>
      </c>
      <c r="AS340" s="75">
        <v>0.71317307181310785</v>
      </c>
      <c r="AT340" s="75">
        <v>130.04017307181309</v>
      </c>
      <c r="AU340" s="75">
        <v>129.03994359275734</v>
      </c>
    </row>
    <row r="341" spans="1:47" ht="13" x14ac:dyDescent="0.3">
      <c r="A341" s="63">
        <v>45306</v>
      </c>
      <c r="B341" s="60">
        <v>2</v>
      </c>
      <c r="C341" s="60" t="s">
        <v>3</v>
      </c>
      <c r="D341" s="61">
        <v>48.306407</v>
      </c>
      <c r="E341" s="59">
        <v>7.3342750000000003E-3</v>
      </c>
      <c r="F341" s="59"/>
      <c r="G341" s="75">
        <v>341.27099999999996</v>
      </c>
      <c r="H341" s="75">
        <v>2.0539137691840046</v>
      </c>
      <c r="I341" s="75">
        <v>343.32491376918398</v>
      </c>
      <c r="J341" s="75">
        <v>340.80687443724952</v>
      </c>
      <c r="K341" s="75">
        <v>11.395999999999999</v>
      </c>
      <c r="L341" s="75">
        <v>6.8585966324770972E-2</v>
      </c>
      <c r="M341" s="75">
        <v>11.464585966324769</v>
      </c>
      <c r="N341" s="75">
        <v>11.380501540086604</v>
      </c>
      <c r="O341" s="75">
        <v>101.60299999999998</v>
      </c>
      <c r="P341" s="75">
        <v>0.61148999091748901</v>
      </c>
      <c r="Q341" s="75">
        <v>102.21448999091747</v>
      </c>
      <c r="R341" s="75">
        <v>101.46482081233934</v>
      </c>
      <c r="S341" s="75">
        <v>1.9000000000000001</v>
      </c>
      <c r="T341" s="75">
        <v>1.1435006670504113E-2</v>
      </c>
      <c r="U341" s="75">
        <v>1.9114350066705041</v>
      </c>
      <c r="V341" s="75">
        <v>1.897416016686956</v>
      </c>
      <c r="W341" s="75">
        <v>456.16999999999996</v>
      </c>
      <c r="X341" s="75">
        <v>2.7454247330967689</v>
      </c>
      <c r="Y341" s="75">
        <v>458.9154247330967</v>
      </c>
      <c r="Z341" s="75">
        <v>455.5496128063624</v>
      </c>
      <c r="AA341" s="59"/>
      <c r="AB341" s="75">
        <v>98.953999999999965</v>
      </c>
      <c r="AC341" s="75">
        <v>0.5955471842489809</v>
      </c>
      <c r="AD341" s="75">
        <v>99.549547184248951</v>
      </c>
      <c r="AE341" s="75">
        <v>98.819423429074192</v>
      </c>
      <c r="AF341" s="75">
        <v>2.1359999999999983</v>
      </c>
      <c r="AG341" s="75">
        <v>1.2855354867471983E-2</v>
      </c>
      <c r="AH341" s="75">
        <v>2.1488553548674703</v>
      </c>
      <c r="AI341" s="75">
        <v>2.1330950587596496</v>
      </c>
      <c r="AJ341" s="75">
        <v>13.406999999999991</v>
      </c>
      <c r="AK341" s="75">
        <v>8.0689018121815004E-2</v>
      </c>
      <c r="AL341" s="75">
        <v>13.487689018121806</v>
      </c>
      <c r="AM341" s="75">
        <v>13.388766597748422</v>
      </c>
      <c r="AN341" s="75">
        <v>9.7909999999999986</v>
      </c>
      <c r="AO341" s="75">
        <v>5.8926394900476707E-2</v>
      </c>
      <c r="AP341" s="75">
        <v>9.8499263949004749</v>
      </c>
      <c r="AQ341" s="75">
        <v>9.7776843259905171</v>
      </c>
      <c r="AR341" s="75">
        <v>124.28799999999995</v>
      </c>
      <c r="AS341" s="75">
        <v>0.74801795213874456</v>
      </c>
      <c r="AT341" s="75">
        <v>125.03601795213871</v>
      </c>
      <c r="AU341" s="75">
        <v>124.11896941157278</v>
      </c>
    </row>
    <row r="342" spans="1:47" ht="13" x14ac:dyDescent="0.3">
      <c r="A342" s="63">
        <v>45306</v>
      </c>
      <c r="B342" s="60">
        <v>3</v>
      </c>
      <c r="C342" s="60" t="s">
        <v>3</v>
      </c>
      <c r="D342" s="61">
        <v>40.751703999999997</v>
      </c>
      <c r="E342" s="59">
        <v>7.1558460000000004E-3</v>
      </c>
      <c r="F342" s="59"/>
      <c r="G342" s="75">
        <v>331.16899999999998</v>
      </c>
      <c r="H342" s="75">
        <v>2.0226661734526687</v>
      </c>
      <c r="I342" s="75">
        <v>333.19166617345263</v>
      </c>
      <c r="J342" s="75">
        <v>330.80739792183203</v>
      </c>
      <c r="K342" s="75">
        <v>11.297999999999998</v>
      </c>
      <c r="L342" s="75">
        <v>6.9004292151947352E-2</v>
      </c>
      <c r="M342" s="75">
        <v>11.367004292151945</v>
      </c>
      <c r="N342" s="75">
        <v>11.285663759955966</v>
      </c>
      <c r="O342" s="75">
        <v>102.23200000000001</v>
      </c>
      <c r="P342" s="75">
        <v>0.62439783990776099</v>
      </c>
      <c r="Q342" s="75">
        <v>102.85639783990777</v>
      </c>
      <c r="R342" s="75">
        <v>102.12037329685066</v>
      </c>
      <c r="S342" s="75">
        <v>1.9000000000000001</v>
      </c>
      <c r="T342" s="75">
        <v>1.1604545502628783E-2</v>
      </c>
      <c r="U342" s="75">
        <v>1.9116045455026289</v>
      </c>
      <c r="V342" s="75">
        <v>1.8979253977621122</v>
      </c>
      <c r="W342" s="75">
        <v>446.59899999999999</v>
      </c>
      <c r="X342" s="75">
        <v>2.7276728510150057</v>
      </c>
      <c r="Y342" s="75">
        <v>449.32667285101502</v>
      </c>
      <c r="Z342" s="75">
        <v>446.1113603764008</v>
      </c>
      <c r="AA342" s="59"/>
      <c r="AB342" s="75">
        <v>96.331000000000003</v>
      </c>
      <c r="AC342" s="75">
        <v>0.58835656463880703</v>
      </c>
      <c r="AD342" s="75">
        <v>96.919356564638804</v>
      </c>
      <c r="AE342" s="75">
        <v>96.225816574643162</v>
      </c>
      <c r="AF342" s="75">
        <v>2.1349999999999993</v>
      </c>
      <c r="AG342" s="75">
        <v>1.3039844551638128E-2</v>
      </c>
      <c r="AH342" s="75">
        <v>2.1480398445516373</v>
      </c>
      <c r="AI342" s="75">
        <v>2.1326688022221618</v>
      </c>
      <c r="AJ342" s="75">
        <v>13.500999999999999</v>
      </c>
      <c r="AK342" s="75">
        <v>8.2459457279469031E-2</v>
      </c>
      <c r="AL342" s="75">
        <v>13.583459457279469</v>
      </c>
      <c r="AM342" s="75">
        <v>13.486258313255934</v>
      </c>
      <c r="AN342" s="75">
        <v>9.7910000000000004</v>
      </c>
      <c r="AO342" s="75">
        <v>5.9800055271704428E-2</v>
      </c>
      <c r="AP342" s="75">
        <v>9.850800055271705</v>
      </c>
      <c r="AQ342" s="75">
        <v>9.7803092470993889</v>
      </c>
      <c r="AR342" s="75">
        <v>121.75800000000001</v>
      </c>
      <c r="AS342" s="75">
        <v>0.74365592174161854</v>
      </c>
      <c r="AT342" s="75">
        <v>122.50165592174162</v>
      </c>
      <c r="AU342" s="75">
        <v>121.62505293722063</v>
      </c>
    </row>
    <row r="343" spans="1:47" ht="13" x14ac:dyDescent="0.3">
      <c r="A343" s="63">
        <v>45306</v>
      </c>
      <c r="B343" s="60">
        <v>4</v>
      </c>
      <c r="C343" s="60" t="s">
        <v>3</v>
      </c>
      <c r="D343" s="61">
        <v>47.506144999999997</v>
      </c>
      <c r="E343" s="59">
        <v>7.0872239999999996E-3</v>
      </c>
      <c r="F343" s="59"/>
      <c r="G343" s="75">
        <v>326.29000000000002</v>
      </c>
      <c r="H343" s="75">
        <v>1.681066578966357</v>
      </c>
      <c r="I343" s="75">
        <v>327.97106657896637</v>
      </c>
      <c r="J343" s="75">
        <v>325.64666216460233</v>
      </c>
      <c r="K343" s="75">
        <v>11.350999999999997</v>
      </c>
      <c r="L343" s="75">
        <v>5.8481065119516736E-2</v>
      </c>
      <c r="M343" s="75">
        <v>11.409481065119515</v>
      </c>
      <c r="N343" s="75">
        <v>11.328619517087255</v>
      </c>
      <c r="O343" s="75">
        <v>103.31500000000001</v>
      </c>
      <c r="P343" s="75">
        <v>0.53228537070063187</v>
      </c>
      <c r="Q343" s="75">
        <v>103.84728537070065</v>
      </c>
      <c r="R343" s="75">
        <v>103.11129639748657</v>
      </c>
      <c r="S343" s="75">
        <v>1.9000000000000001</v>
      </c>
      <c r="T343" s="75">
        <v>9.7889193663185468E-3</v>
      </c>
      <c r="U343" s="75">
        <v>1.9097889193663187</v>
      </c>
      <c r="V343" s="75">
        <v>1.8962538175020518</v>
      </c>
      <c r="W343" s="75">
        <v>442.85599999999999</v>
      </c>
      <c r="X343" s="75">
        <v>2.2816219341528239</v>
      </c>
      <c r="Y343" s="75">
        <v>445.13762193415283</v>
      </c>
      <c r="Z343" s="75">
        <v>441.98283189667819</v>
      </c>
      <c r="AA343" s="59"/>
      <c r="AB343" s="75">
        <v>95.275000000000006</v>
      </c>
      <c r="AC343" s="75">
        <v>0.49086278559263141</v>
      </c>
      <c r="AD343" s="75">
        <v>95.765862785592631</v>
      </c>
      <c r="AE343" s="75">
        <v>95.08714866447788</v>
      </c>
      <c r="AF343" s="75">
        <v>2.1769999999999987</v>
      </c>
      <c r="AG343" s="75">
        <v>1.1216040768671295E-2</v>
      </c>
      <c r="AH343" s="75">
        <v>2.1882160407686699</v>
      </c>
      <c r="AI343" s="75">
        <v>2.1727076635273495</v>
      </c>
      <c r="AJ343" s="75">
        <v>13.676999999999994</v>
      </c>
      <c r="AK343" s="75">
        <v>7.0464763249020373E-2</v>
      </c>
      <c r="AL343" s="75">
        <v>13.747464763249015</v>
      </c>
      <c r="AM343" s="75">
        <v>13.650033401039764</v>
      </c>
      <c r="AN343" s="75">
        <v>9.7910000000000004</v>
      </c>
      <c r="AO343" s="75">
        <v>5.0443847113486782E-2</v>
      </c>
      <c r="AP343" s="75">
        <v>9.8414438471134869</v>
      </c>
      <c r="AQ343" s="75">
        <v>9.7716953300855725</v>
      </c>
      <c r="AR343" s="75">
        <v>120.91999999999999</v>
      </c>
      <c r="AS343" s="75">
        <v>0.62298743672380996</v>
      </c>
      <c r="AT343" s="75">
        <v>121.54298743672379</v>
      </c>
      <c r="AU343" s="75">
        <v>120.68158505913057</v>
      </c>
    </row>
    <row r="344" spans="1:47" ht="13" x14ac:dyDescent="0.3">
      <c r="A344" s="63">
        <v>45306</v>
      </c>
      <c r="B344" s="60">
        <v>5</v>
      </c>
      <c r="C344" s="60" t="s">
        <v>3</v>
      </c>
      <c r="D344" s="61">
        <v>63.252484000000003</v>
      </c>
      <c r="E344" s="59">
        <v>7.1850610000000004E-3</v>
      </c>
      <c r="F344" s="59"/>
      <c r="G344" s="75">
        <v>326.81500000000005</v>
      </c>
      <c r="H344" s="75">
        <v>1.9559453905026398</v>
      </c>
      <c r="I344" s="75">
        <v>328.77094539050267</v>
      </c>
      <c r="J344" s="75">
        <v>326.40870609284423</v>
      </c>
      <c r="K344" s="75">
        <v>11.538</v>
      </c>
      <c r="L344" s="75">
        <v>6.9053433641722242E-2</v>
      </c>
      <c r="M344" s="75">
        <v>11.607053433641722</v>
      </c>
      <c r="N344" s="75">
        <v>11.523656046690746</v>
      </c>
      <c r="O344" s="75">
        <v>104.776</v>
      </c>
      <c r="P344" s="75">
        <v>0.62707077164544023</v>
      </c>
      <c r="Q344" s="75">
        <v>105.40307077164543</v>
      </c>
      <c r="R344" s="75">
        <v>104.64574327856384</v>
      </c>
      <c r="S344" s="75">
        <v>1.9</v>
      </c>
      <c r="T344" s="75">
        <v>1.1371253589813854E-2</v>
      </c>
      <c r="U344" s="75">
        <v>1.9113712535898137</v>
      </c>
      <c r="V344" s="75">
        <v>1.8976379345391243</v>
      </c>
      <c r="W344" s="75">
        <v>445.02900000000005</v>
      </c>
      <c r="X344" s="75">
        <v>2.6634408493796164</v>
      </c>
      <c r="Y344" s="75">
        <v>447.69244084937969</v>
      </c>
      <c r="Z344" s="75">
        <v>444.47574335263795</v>
      </c>
      <c r="AA344" s="59"/>
      <c r="AB344" s="75">
        <v>95.76100000000001</v>
      </c>
      <c r="AC344" s="75">
        <v>0.57311716579692884</v>
      </c>
      <c r="AD344" s="75">
        <v>96.33411716579694</v>
      </c>
      <c r="AE344" s="75">
        <v>95.641950657579542</v>
      </c>
      <c r="AF344" s="75">
        <v>2.1769999999999987</v>
      </c>
      <c r="AG344" s="75">
        <v>1.3029062665802499E-2</v>
      </c>
      <c r="AH344" s="75">
        <v>2.190029062665801</v>
      </c>
      <c r="AI344" s="75">
        <v>2.1742935702587745</v>
      </c>
      <c r="AJ344" s="75">
        <v>14.005000000000004</v>
      </c>
      <c r="AK344" s="75">
        <v>8.3818108697548993E-2</v>
      </c>
      <c r="AL344" s="75">
        <v>14.088818108697554</v>
      </c>
      <c r="AM344" s="75">
        <v>13.987589091168656</v>
      </c>
      <c r="AN344" s="75">
        <v>9.7909999999999986</v>
      </c>
      <c r="AO344" s="75">
        <v>5.8597865209403917E-2</v>
      </c>
      <c r="AP344" s="75">
        <v>9.8495978652094021</v>
      </c>
      <c r="AQ344" s="75">
        <v>9.7788279037224015</v>
      </c>
      <c r="AR344" s="75">
        <v>121.73400000000001</v>
      </c>
      <c r="AS344" s="75">
        <v>0.72856220236968428</v>
      </c>
      <c r="AT344" s="75">
        <v>122.4625622023697</v>
      </c>
      <c r="AU344" s="75">
        <v>121.58266122272937</v>
      </c>
    </row>
    <row r="345" spans="1:47" ht="13" x14ac:dyDescent="0.3">
      <c r="A345" s="63">
        <v>45306</v>
      </c>
      <c r="B345" s="60">
        <v>6</v>
      </c>
      <c r="C345" s="60" t="s">
        <v>3</v>
      </c>
      <c r="D345" s="61">
        <v>49.863647999999998</v>
      </c>
      <c r="E345" s="59">
        <v>7.3783700000000004E-3</v>
      </c>
      <c r="F345" s="59"/>
      <c r="G345" s="75">
        <v>333.58400000000006</v>
      </c>
      <c r="H345" s="75">
        <v>1.3252149389814993</v>
      </c>
      <c r="I345" s="75">
        <v>334.90921493898156</v>
      </c>
      <c r="J345" s="75">
        <v>332.43813083475226</v>
      </c>
      <c r="K345" s="75">
        <v>11.853999999999999</v>
      </c>
      <c r="L345" s="75">
        <v>4.709188056587453E-2</v>
      </c>
      <c r="M345" s="75">
        <v>11.901091880565874</v>
      </c>
      <c r="N345" s="75">
        <v>11.813281221267063</v>
      </c>
      <c r="O345" s="75">
        <v>106.69200000000002</v>
      </c>
      <c r="P345" s="75">
        <v>0.42385076103714253</v>
      </c>
      <c r="Q345" s="75">
        <v>107.11585076103717</v>
      </c>
      <c r="R345" s="75">
        <v>106.32551038125746</v>
      </c>
      <c r="S345" s="75">
        <v>1.9</v>
      </c>
      <c r="T345" s="75">
        <v>7.5480490193320067E-3</v>
      </c>
      <c r="U345" s="75">
        <v>1.9075480490193319</v>
      </c>
      <c r="V345" s="75">
        <v>1.8934734537208893</v>
      </c>
      <c r="W345" s="75">
        <v>454.03000000000003</v>
      </c>
      <c r="X345" s="75">
        <v>1.8037056296038483</v>
      </c>
      <c r="Y345" s="75">
        <v>455.83370562960397</v>
      </c>
      <c r="Z345" s="75">
        <v>452.47039589099768</v>
      </c>
      <c r="AA345" s="59"/>
      <c r="AB345" s="75">
        <v>98.069000000000031</v>
      </c>
      <c r="AC345" s="75">
        <v>0.38959453646151099</v>
      </c>
      <c r="AD345" s="75">
        <v>98.458594536461547</v>
      </c>
      <c r="AE345" s="75">
        <v>97.732130596291555</v>
      </c>
      <c r="AF345" s="75">
        <v>2.226999999999999</v>
      </c>
      <c r="AG345" s="75">
        <v>8.8471079821328281E-3</v>
      </c>
      <c r="AH345" s="75">
        <v>2.2358471079821318</v>
      </c>
      <c r="AI345" s="75">
        <v>2.21935020075601</v>
      </c>
      <c r="AJ345" s="75">
        <v>14.165999999999997</v>
      </c>
      <c r="AK345" s="75">
        <v>5.6276664425188E-2</v>
      </c>
      <c r="AL345" s="75">
        <v>14.222276664425184</v>
      </c>
      <c r="AM345" s="75">
        <v>14.117339444952689</v>
      </c>
      <c r="AN345" s="75">
        <v>9.7910000000000004</v>
      </c>
      <c r="AO345" s="75">
        <v>3.8896288393831413E-2</v>
      </c>
      <c r="AP345" s="75">
        <v>9.8298962883938312</v>
      </c>
      <c r="AQ345" s="75">
        <v>9.7573676765164343</v>
      </c>
      <c r="AR345" s="75">
        <v>124.25300000000003</v>
      </c>
      <c r="AS345" s="75">
        <v>0.49361459726266321</v>
      </c>
      <c r="AT345" s="75">
        <v>124.74661459726269</v>
      </c>
      <c r="AU345" s="75">
        <v>123.82618791851669</v>
      </c>
    </row>
    <row r="346" spans="1:47" ht="13" x14ac:dyDescent="0.3">
      <c r="A346" s="63">
        <v>45306</v>
      </c>
      <c r="B346" s="60">
        <v>7</v>
      </c>
      <c r="C346" s="60" t="s">
        <v>3</v>
      </c>
      <c r="D346" s="61">
        <v>55.437179</v>
      </c>
      <c r="E346" s="59">
        <v>7.6286929999999998E-3</v>
      </c>
      <c r="F346" s="59"/>
      <c r="G346" s="75">
        <v>346.154</v>
      </c>
      <c r="H346" s="75">
        <v>2.2815548722091146</v>
      </c>
      <c r="I346" s="75">
        <v>348.43555487220914</v>
      </c>
      <c r="J346" s="75">
        <v>345.7774469938044</v>
      </c>
      <c r="K346" s="75">
        <v>12.166</v>
      </c>
      <c r="L346" s="75">
        <v>8.0187998911744746E-2</v>
      </c>
      <c r="M346" s="75">
        <v>12.246187998911745</v>
      </c>
      <c r="N346" s="75">
        <v>12.152765590247762</v>
      </c>
      <c r="O346" s="75">
        <v>110.21000000000001</v>
      </c>
      <c r="P346" s="75">
        <v>0.72641125760836667</v>
      </c>
      <c r="Q346" s="75">
        <v>110.93641125760837</v>
      </c>
      <c r="R346" s="75">
        <v>110.09011143360233</v>
      </c>
      <c r="S346" s="75">
        <v>1.9000000000000004</v>
      </c>
      <c r="T346" s="75">
        <v>1.2523195621594201E-2</v>
      </c>
      <c r="U346" s="75">
        <v>1.9125231956215945</v>
      </c>
      <c r="V346" s="75">
        <v>1.8979331433068183</v>
      </c>
      <c r="W346" s="75">
        <v>470.42999999999995</v>
      </c>
      <c r="X346" s="75">
        <v>3.1006773243508206</v>
      </c>
      <c r="Y346" s="75">
        <v>473.53067732435085</v>
      </c>
      <c r="Z346" s="75">
        <v>469.91825716096133</v>
      </c>
      <c r="AA346" s="59"/>
      <c r="AB346" s="75">
        <v>102.39500000000002</v>
      </c>
      <c r="AC346" s="75">
        <v>0.67490137667007266</v>
      </c>
      <c r="AD346" s="75">
        <v>103.0699013766701</v>
      </c>
      <c r="AE346" s="75">
        <v>102.28361274152721</v>
      </c>
      <c r="AF346" s="75">
        <v>2.344999999999998</v>
      </c>
      <c r="AG346" s="75">
        <v>1.5456259859283353E-2</v>
      </c>
      <c r="AH346" s="75">
        <v>2.3604562598592813</v>
      </c>
      <c r="AI346" s="75">
        <v>2.3424490637128867</v>
      </c>
      <c r="AJ346" s="75">
        <v>14.559000000000001</v>
      </c>
      <c r="AK346" s="75">
        <v>9.596063423936313E-2</v>
      </c>
      <c r="AL346" s="75">
        <v>14.654960634239364</v>
      </c>
      <c r="AM346" s="75">
        <v>14.543162438633667</v>
      </c>
      <c r="AN346" s="75">
        <v>9.7899999999999991</v>
      </c>
      <c r="AO346" s="75">
        <v>6.4527413229161681E-2</v>
      </c>
      <c r="AP346" s="75">
        <v>9.8545274132291603</v>
      </c>
      <c r="AQ346" s="75">
        <v>9.7793502489335502</v>
      </c>
      <c r="AR346" s="75">
        <v>129.08900000000003</v>
      </c>
      <c r="AS346" s="75">
        <v>0.85084568399788074</v>
      </c>
      <c r="AT346" s="75">
        <v>129.9398456839979</v>
      </c>
      <c r="AU346" s="75">
        <v>128.94857449280732</v>
      </c>
    </row>
    <row r="347" spans="1:47" ht="13" x14ac:dyDescent="0.3">
      <c r="A347" s="63">
        <v>45306</v>
      </c>
      <c r="B347" s="60">
        <v>8</v>
      </c>
      <c r="C347" s="60" t="s">
        <v>5</v>
      </c>
      <c r="D347" s="61">
        <v>83.154516000000001</v>
      </c>
      <c r="E347" s="59">
        <v>7.4186399999999998E-3</v>
      </c>
      <c r="F347" s="59"/>
      <c r="G347" s="75">
        <v>362.05000000000007</v>
      </c>
      <c r="H347" s="75">
        <v>3.133756716383612</v>
      </c>
      <c r="I347" s="75">
        <v>365.1837567163837</v>
      </c>
      <c r="J347" s="75">
        <v>362.47458989145724</v>
      </c>
      <c r="K347" s="75">
        <v>12.433999999999997</v>
      </c>
      <c r="L347" s="75">
        <v>0.10762361831656903</v>
      </c>
      <c r="M347" s="75">
        <v>12.541623618316567</v>
      </c>
      <c r="N347" s="75">
        <v>12.448581827676779</v>
      </c>
      <c r="O347" s="75">
        <v>112.24799999999999</v>
      </c>
      <c r="P347" s="75">
        <v>0.97157277696624111</v>
      </c>
      <c r="Q347" s="75">
        <v>113.21957277696623</v>
      </c>
      <c r="R347" s="75">
        <v>112.37963752558011</v>
      </c>
      <c r="S347" s="75">
        <v>0.28000000000000003</v>
      </c>
      <c r="T347" s="75">
        <v>2.4235654760044506E-3</v>
      </c>
      <c r="U347" s="75">
        <v>0.2824235654760045</v>
      </c>
      <c r="V347" s="75">
        <v>0.28032836671622158</v>
      </c>
      <c r="W347" s="75">
        <v>487.012</v>
      </c>
      <c r="X347" s="75">
        <v>4.2153766771424257</v>
      </c>
      <c r="Y347" s="75">
        <v>491.2273766771425</v>
      </c>
      <c r="Z347" s="75">
        <v>487.58313761143035</v>
      </c>
      <c r="AA347" s="59"/>
      <c r="AB347" s="75">
        <v>107.66799999999999</v>
      </c>
      <c r="AC347" s="75">
        <v>0.93193017025159686</v>
      </c>
      <c r="AD347" s="75">
        <v>108.59993017025158</v>
      </c>
      <c r="AE347" s="75">
        <v>107.79426638429334</v>
      </c>
      <c r="AF347" s="75">
        <v>2.4219999999999988</v>
      </c>
      <c r="AG347" s="75">
        <v>2.0963841367438483E-2</v>
      </c>
      <c r="AH347" s="75">
        <v>2.4429638413674373</v>
      </c>
      <c r="AI347" s="75">
        <v>2.4248403720953151</v>
      </c>
      <c r="AJ347" s="75">
        <v>14.954999999999991</v>
      </c>
      <c r="AK347" s="75">
        <v>0.12944436319159475</v>
      </c>
      <c r="AL347" s="75">
        <v>15.084444363191587</v>
      </c>
      <c r="AM347" s="75">
        <v>14.972538300861039</v>
      </c>
      <c r="AN347" s="75">
        <v>1.4550000000000001</v>
      </c>
      <c r="AO347" s="75">
        <v>1.2593884884237412E-2</v>
      </c>
      <c r="AP347" s="75">
        <v>1.4675938848842376</v>
      </c>
      <c r="AQ347" s="75">
        <v>1.45670633418608</v>
      </c>
      <c r="AR347" s="75">
        <v>126.49999999999999</v>
      </c>
      <c r="AS347" s="75">
        <v>1.0949322596948676</v>
      </c>
      <c r="AT347" s="75">
        <v>127.59493225969486</v>
      </c>
      <c r="AU347" s="75">
        <v>126.64835139143578</v>
      </c>
    </row>
    <row r="348" spans="1:47" ht="13" x14ac:dyDescent="0.3">
      <c r="A348" s="63">
        <v>45306</v>
      </c>
      <c r="B348" s="60">
        <v>9</v>
      </c>
      <c r="C348" s="60" t="s">
        <v>5</v>
      </c>
      <c r="D348" s="61">
        <v>72.880792999999997</v>
      </c>
      <c r="E348" s="59">
        <v>7.297301E-3</v>
      </c>
      <c r="F348" s="59"/>
      <c r="G348" s="75">
        <v>377.31099999999992</v>
      </c>
      <c r="H348" s="75">
        <v>2.4342964202253232</v>
      </c>
      <c r="I348" s="75">
        <v>379.74529642022526</v>
      </c>
      <c r="J348" s="75">
        <v>376.97418068891267</v>
      </c>
      <c r="K348" s="75">
        <v>12.666000000000002</v>
      </c>
      <c r="L348" s="75">
        <v>8.1717200024844117E-2</v>
      </c>
      <c r="M348" s="75">
        <v>12.747717200024846</v>
      </c>
      <c r="N348" s="75">
        <v>12.654693270553388</v>
      </c>
      <c r="O348" s="75">
        <v>113.59899999999998</v>
      </c>
      <c r="P348" s="75">
        <v>0.73290637972700634</v>
      </c>
      <c r="Q348" s="75">
        <v>114.33190637972699</v>
      </c>
      <c r="R348" s="75">
        <v>113.49759204497029</v>
      </c>
      <c r="S348" s="75">
        <v>0</v>
      </c>
      <c r="T348" s="75">
        <v>0</v>
      </c>
      <c r="U348" s="75">
        <v>0</v>
      </c>
      <c r="V348" s="75">
        <v>0</v>
      </c>
      <c r="W348" s="75">
        <v>503.57599999999991</v>
      </c>
      <c r="X348" s="75">
        <v>3.2489199999771738</v>
      </c>
      <c r="Y348" s="75">
        <v>506.82491999997711</v>
      </c>
      <c r="Z348" s="75">
        <v>503.12646600443634</v>
      </c>
      <c r="AA348" s="59"/>
      <c r="AB348" s="75">
        <v>112.60700000000011</v>
      </c>
      <c r="AC348" s="75">
        <v>0.72650629584696258</v>
      </c>
      <c r="AD348" s="75">
        <v>113.33350629584707</v>
      </c>
      <c r="AE348" s="75">
        <v>112.50647758702088</v>
      </c>
      <c r="AF348" s="75">
        <v>2.513999999999998</v>
      </c>
      <c r="AG348" s="75">
        <v>1.6219567413742138E-2</v>
      </c>
      <c r="AH348" s="75">
        <v>2.5302195674137402</v>
      </c>
      <c r="AI348" s="75">
        <v>2.5117557936342321</v>
      </c>
      <c r="AJ348" s="75">
        <v>15.051999999999994</v>
      </c>
      <c r="AK348" s="75">
        <v>9.7110950163741744E-2</v>
      </c>
      <c r="AL348" s="75">
        <v>15.149110950163736</v>
      </c>
      <c r="AM348" s="75">
        <v>15.038563327677995</v>
      </c>
      <c r="AN348" s="75">
        <v>7.0000000000000001E-3</v>
      </c>
      <c r="AO348" s="75">
        <v>4.5161882218056899E-5</v>
      </c>
      <c r="AP348" s="75">
        <v>7.0451618822180567E-3</v>
      </c>
      <c r="AQ348" s="75">
        <v>6.9937512153697848E-3</v>
      </c>
      <c r="AR348" s="75">
        <v>130.18000000000012</v>
      </c>
      <c r="AS348" s="75">
        <v>0.83988197530666442</v>
      </c>
      <c r="AT348" s="75">
        <v>131.01988197530676</v>
      </c>
      <c r="AU348" s="75">
        <v>130.06379045954847</v>
      </c>
    </row>
    <row r="349" spans="1:47" ht="13" x14ac:dyDescent="0.3">
      <c r="A349" s="63">
        <v>45306</v>
      </c>
      <c r="B349" s="60">
        <v>10</v>
      </c>
      <c r="C349" s="60" t="s">
        <v>5</v>
      </c>
      <c r="D349" s="61">
        <v>96.796529000000007</v>
      </c>
      <c r="E349" s="59">
        <v>7.2896599999999999E-3</v>
      </c>
      <c r="F349" s="59"/>
      <c r="G349" s="75">
        <v>387.08300000000003</v>
      </c>
      <c r="H349" s="75">
        <v>2.5247234026927172</v>
      </c>
      <c r="I349" s="75">
        <v>389.60772340269273</v>
      </c>
      <c r="J349" s="75">
        <v>386.76761556571307</v>
      </c>
      <c r="K349" s="75">
        <v>12.734</v>
      </c>
      <c r="L349" s="75">
        <v>8.3056677275646459E-2</v>
      </c>
      <c r="M349" s="75">
        <v>12.817056677275646</v>
      </c>
      <c r="N349" s="75">
        <v>12.723624691897577</v>
      </c>
      <c r="O349" s="75">
        <v>113.04899999999999</v>
      </c>
      <c r="P349" s="75">
        <v>0.73735466541028394</v>
      </c>
      <c r="Q349" s="75">
        <v>113.78635466541027</v>
      </c>
      <c r="R349" s="75">
        <v>112.95689082726003</v>
      </c>
      <c r="S349" s="75">
        <v>0</v>
      </c>
      <c r="T349" s="75">
        <v>0</v>
      </c>
      <c r="U349" s="75">
        <v>0</v>
      </c>
      <c r="V349" s="75">
        <v>0</v>
      </c>
      <c r="W349" s="75">
        <v>512.86599999999999</v>
      </c>
      <c r="X349" s="75">
        <v>3.3451347453786475</v>
      </c>
      <c r="Y349" s="75">
        <v>516.21113474537867</v>
      </c>
      <c r="Z349" s="75">
        <v>512.44813108487062</v>
      </c>
      <c r="AA349" s="59"/>
      <c r="AB349" s="75">
        <v>115.23700000000001</v>
      </c>
      <c r="AC349" s="75">
        <v>0.75162575146958321</v>
      </c>
      <c r="AD349" s="75">
        <v>115.9886257514696</v>
      </c>
      <c r="AE349" s="75">
        <v>115.14310810587415</v>
      </c>
      <c r="AF349" s="75">
        <v>2.4839999999999978</v>
      </c>
      <c r="AG349" s="75">
        <v>1.6201726586516856E-2</v>
      </c>
      <c r="AH349" s="75">
        <v>2.5002017265865146</v>
      </c>
      <c r="AI349" s="75">
        <v>2.4819761060682861</v>
      </c>
      <c r="AJ349" s="75">
        <v>14.763</v>
      </c>
      <c r="AK349" s="75">
        <v>9.6290696294987335E-2</v>
      </c>
      <c r="AL349" s="75">
        <v>14.859290696294988</v>
      </c>
      <c r="AM349" s="75">
        <v>14.750971519277835</v>
      </c>
      <c r="AN349" s="75">
        <v>0</v>
      </c>
      <c r="AO349" s="75">
        <v>0</v>
      </c>
      <c r="AP349" s="75">
        <v>0</v>
      </c>
      <c r="AQ349" s="75">
        <v>0</v>
      </c>
      <c r="AR349" s="75">
        <v>132.48400000000001</v>
      </c>
      <c r="AS349" s="75">
        <v>0.8641181743510874</v>
      </c>
      <c r="AT349" s="75">
        <v>133.3481181743511</v>
      </c>
      <c r="AU349" s="75">
        <v>132.37605573122028</v>
      </c>
    </row>
    <row r="350" spans="1:47" ht="13" x14ac:dyDescent="0.3">
      <c r="A350" s="63">
        <v>45306</v>
      </c>
      <c r="B350" s="60">
        <v>11</v>
      </c>
      <c r="C350" s="60" t="s">
        <v>5</v>
      </c>
      <c r="D350" s="61">
        <v>129.07118800000001</v>
      </c>
      <c r="E350" s="59">
        <v>7.1774769999999998E-3</v>
      </c>
      <c r="F350" s="59"/>
      <c r="G350" s="75">
        <v>389.67500000000007</v>
      </c>
      <c r="H350" s="75">
        <v>2.2440601925972619</v>
      </c>
      <c r="I350" s="75">
        <v>391.91906019259733</v>
      </c>
      <c r="J350" s="75">
        <v>389.1060701522033</v>
      </c>
      <c r="K350" s="75">
        <v>12.327999999999998</v>
      </c>
      <c r="L350" s="75">
        <v>7.0994480154844497E-2</v>
      </c>
      <c r="M350" s="75">
        <v>12.398994480154842</v>
      </c>
      <c r="N350" s="75">
        <v>12.310000982450404</v>
      </c>
      <c r="O350" s="75">
        <v>108.44</v>
      </c>
      <c r="P350" s="75">
        <v>0.62448421706613721</v>
      </c>
      <c r="Q350" s="75">
        <v>109.06448421706614</v>
      </c>
      <c r="R350" s="75">
        <v>108.28167639008127</v>
      </c>
      <c r="S350" s="75">
        <v>0</v>
      </c>
      <c r="T350" s="75">
        <v>0</v>
      </c>
      <c r="U350" s="75">
        <v>0</v>
      </c>
      <c r="V350" s="75">
        <v>0</v>
      </c>
      <c r="W350" s="75">
        <v>510.44300000000004</v>
      </c>
      <c r="X350" s="75">
        <v>2.9395388898182437</v>
      </c>
      <c r="Y350" s="75">
        <v>513.38253888981831</v>
      </c>
      <c r="Z350" s="75">
        <v>509.69774752473495</v>
      </c>
      <c r="AA350" s="59"/>
      <c r="AB350" s="75">
        <v>115.38799999999999</v>
      </c>
      <c r="AC350" s="75">
        <v>0.66449635594639822</v>
      </c>
      <c r="AD350" s="75">
        <v>116.05249635594639</v>
      </c>
      <c r="AE350" s="75">
        <v>115.21953223255899</v>
      </c>
      <c r="AF350" s="75">
        <v>2.3849999999999993</v>
      </c>
      <c r="AG350" s="75">
        <v>1.3734736791799491E-2</v>
      </c>
      <c r="AH350" s="75">
        <v>2.3987347367917988</v>
      </c>
      <c r="AI350" s="75">
        <v>2.3815178733893747</v>
      </c>
      <c r="AJ350" s="75">
        <v>14.059999999999997</v>
      </c>
      <c r="AK350" s="75">
        <v>8.0968720877442696E-2</v>
      </c>
      <c r="AL350" s="75">
        <v>14.14096872087744</v>
      </c>
      <c r="AM350" s="75">
        <v>14.039472243125623</v>
      </c>
      <c r="AN350" s="75">
        <v>0</v>
      </c>
      <c r="AO350" s="75">
        <v>0</v>
      </c>
      <c r="AP350" s="75">
        <v>0</v>
      </c>
      <c r="AQ350" s="75">
        <v>0</v>
      </c>
      <c r="AR350" s="75">
        <v>131.833</v>
      </c>
      <c r="AS350" s="75">
        <v>0.75919981361564037</v>
      </c>
      <c r="AT350" s="75">
        <v>132.59219981361562</v>
      </c>
      <c r="AU350" s="75">
        <v>131.64052234907399</v>
      </c>
    </row>
    <row r="351" spans="1:47" ht="13" x14ac:dyDescent="0.3">
      <c r="A351" s="63">
        <v>45306</v>
      </c>
      <c r="B351" s="60">
        <v>12</v>
      </c>
      <c r="C351" s="60" t="s">
        <v>5</v>
      </c>
      <c r="D351" s="61">
        <v>142.797495</v>
      </c>
      <c r="E351" s="59">
        <v>7.1007960000000004E-3</v>
      </c>
      <c r="F351" s="59"/>
      <c r="G351" s="75">
        <v>388.12900000000002</v>
      </c>
      <c r="H351" s="75">
        <v>2.4951537101341463</v>
      </c>
      <c r="I351" s="75">
        <v>390.62415371013418</v>
      </c>
      <c r="J351" s="75">
        <v>387.85041128196588</v>
      </c>
      <c r="K351" s="75">
        <v>11.784000000000001</v>
      </c>
      <c r="L351" s="75">
        <v>7.5755460994207546E-2</v>
      </c>
      <c r="M351" s="75">
        <v>11.859755460994208</v>
      </c>
      <c r="N351" s="75">
        <v>11.775541756855802</v>
      </c>
      <c r="O351" s="75">
        <v>103.01700000000002</v>
      </c>
      <c r="P351" s="75">
        <v>0.66226241728108293</v>
      </c>
      <c r="Q351" s="75">
        <v>103.67926241728111</v>
      </c>
      <c r="R351" s="75">
        <v>102.94305712542553</v>
      </c>
      <c r="S351" s="75">
        <v>0</v>
      </c>
      <c r="T351" s="75">
        <v>0</v>
      </c>
      <c r="U351" s="75">
        <v>0</v>
      </c>
      <c r="V351" s="75">
        <v>0</v>
      </c>
      <c r="W351" s="75">
        <v>502.93000000000006</v>
      </c>
      <c r="X351" s="75">
        <v>3.2331715884094372</v>
      </c>
      <c r="Y351" s="75">
        <v>506.16317158840951</v>
      </c>
      <c r="Z351" s="75">
        <v>502.56901016424717</v>
      </c>
      <c r="AA351" s="59"/>
      <c r="AB351" s="75">
        <v>115.21199999999996</v>
      </c>
      <c r="AC351" s="75">
        <v>0.74066006212361135</v>
      </c>
      <c r="AD351" s="75">
        <v>115.95266006212357</v>
      </c>
      <c r="AE351" s="75">
        <v>115.12930387736507</v>
      </c>
      <c r="AF351" s="75">
        <v>2.2659999999999987</v>
      </c>
      <c r="AG351" s="75">
        <v>1.456736885716855E-2</v>
      </c>
      <c r="AH351" s="75">
        <v>2.280567368857167</v>
      </c>
      <c r="AI351" s="75">
        <v>2.2643735252066555</v>
      </c>
      <c r="AJ351" s="75">
        <v>13.429</v>
      </c>
      <c r="AK351" s="75">
        <v>8.6330625058656921E-2</v>
      </c>
      <c r="AL351" s="75">
        <v>13.515330625058658</v>
      </c>
      <c r="AM351" s="75">
        <v>13.419361019417563</v>
      </c>
      <c r="AN351" s="75">
        <v>0</v>
      </c>
      <c r="AO351" s="75">
        <v>0</v>
      </c>
      <c r="AP351" s="75">
        <v>0</v>
      </c>
      <c r="AQ351" s="75">
        <v>0</v>
      </c>
      <c r="AR351" s="75">
        <v>130.90699999999995</v>
      </c>
      <c r="AS351" s="75">
        <v>0.8415580560394369</v>
      </c>
      <c r="AT351" s="75">
        <v>131.7485580560394</v>
      </c>
      <c r="AU351" s="75">
        <v>130.81303842198929</v>
      </c>
    </row>
    <row r="352" spans="1:47" ht="13" x14ac:dyDescent="0.3">
      <c r="A352" s="63">
        <v>45306</v>
      </c>
      <c r="B352" s="60">
        <v>13</v>
      </c>
      <c r="C352" s="60" t="s">
        <v>5</v>
      </c>
      <c r="D352" s="61">
        <v>138.50111999999999</v>
      </c>
      <c r="E352" s="59">
        <v>7.2164669999999998E-3</v>
      </c>
      <c r="F352" s="59"/>
      <c r="G352" s="75">
        <v>391.87700000000007</v>
      </c>
      <c r="H352" s="75">
        <v>2.6200029023047038</v>
      </c>
      <c r="I352" s="75">
        <v>394.49700290230476</v>
      </c>
      <c r="J352" s="75">
        <v>391.65012829926138</v>
      </c>
      <c r="K352" s="75">
        <v>11.635</v>
      </c>
      <c r="L352" s="75">
        <v>7.778903525421299E-2</v>
      </c>
      <c r="M352" s="75">
        <v>11.712789035254213</v>
      </c>
      <c r="N352" s="75">
        <v>11.628264079703339</v>
      </c>
      <c r="O352" s="75">
        <v>100.191</v>
      </c>
      <c r="P352" s="75">
        <v>0.66985485441812231</v>
      </c>
      <c r="Q352" s="75">
        <v>100.86085485441812</v>
      </c>
      <c r="R352" s="75">
        <v>100.13299582376942</v>
      </c>
      <c r="S352" s="75">
        <v>0</v>
      </c>
      <c r="T352" s="75">
        <v>0</v>
      </c>
      <c r="U352" s="75">
        <v>0</v>
      </c>
      <c r="V352" s="75">
        <v>0</v>
      </c>
      <c r="W352" s="75">
        <v>503.70300000000009</v>
      </c>
      <c r="X352" s="75">
        <v>3.3676467919770392</v>
      </c>
      <c r="Y352" s="75">
        <v>507.07064679197708</v>
      </c>
      <c r="Z352" s="75">
        <v>503.41138820273414</v>
      </c>
      <c r="AA352" s="59"/>
      <c r="AB352" s="75">
        <v>116.11400000000002</v>
      </c>
      <c r="AC352" s="75">
        <v>0.77631250876731317</v>
      </c>
      <c r="AD352" s="75">
        <v>116.89031250876734</v>
      </c>
      <c r="AE352" s="75">
        <v>116.04677742592813</v>
      </c>
      <c r="AF352" s="75">
        <v>2.242999999999999</v>
      </c>
      <c r="AG352" s="75">
        <v>1.4996201639467096E-2</v>
      </c>
      <c r="AH352" s="75">
        <v>2.2579962016394659</v>
      </c>
      <c r="AI352" s="75">
        <v>2.2417014465642096</v>
      </c>
      <c r="AJ352" s="75">
        <v>12.99</v>
      </c>
      <c r="AK352" s="75">
        <v>8.6848265401996277E-2</v>
      </c>
      <c r="AL352" s="75">
        <v>13.076848265401997</v>
      </c>
      <c r="AM352" s="75">
        <v>12.982479621430716</v>
      </c>
      <c r="AN352" s="75">
        <v>0</v>
      </c>
      <c r="AO352" s="75">
        <v>0</v>
      </c>
      <c r="AP352" s="75">
        <v>0</v>
      </c>
      <c r="AQ352" s="75">
        <v>0</v>
      </c>
      <c r="AR352" s="75">
        <v>131.34700000000001</v>
      </c>
      <c r="AS352" s="75">
        <v>0.87815697580877661</v>
      </c>
      <c r="AT352" s="75">
        <v>132.2251569758088</v>
      </c>
      <c r="AU352" s="75">
        <v>131.27095849392305</v>
      </c>
    </row>
    <row r="353" spans="1:47" ht="13" x14ac:dyDescent="0.3">
      <c r="A353" s="63">
        <v>45306</v>
      </c>
      <c r="B353" s="60">
        <v>14</v>
      </c>
      <c r="C353" s="60" t="s">
        <v>5</v>
      </c>
      <c r="D353" s="61">
        <v>109.998807</v>
      </c>
      <c r="E353" s="59">
        <v>7.1570879999999998E-3</v>
      </c>
      <c r="F353" s="59"/>
      <c r="G353" s="75">
        <v>383.48400000000009</v>
      </c>
      <c r="H353" s="75">
        <v>2.4326463061463337</v>
      </c>
      <c r="I353" s="75">
        <v>385.91664630614645</v>
      </c>
      <c r="J353" s="75">
        <v>383.15460690786847</v>
      </c>
      <c r="K353" s="75">
        <v>10.890999999999998</v>
      </c>
      <c r="L353" s="75">
        <v>6.9087500183162037E-2</v>
      </c>
      <c r="M353" s="75">
        <v>10.96008750018316</v>
      </c>
      <c r="N353" s="75">
        <v>10.881645189456648</v>
      </c>
      <c r="O353" s="75">
        <v>94.668000000000021</v>
      </c>
      <c r="P353" s="75">
        <v>0.6005302972490667</v>
      </c>
      <c r="Q353" s="75">
        <v>95.268530297249086</v>
      </c>
      <c r="R353" s="75">
        <v>94.586685042281005</v>
      </c>
      <c r="S353" s="75">
        <v>0</v>
      </c>
      <c r="T353" s="75">
        <v>0</v>
      </c>
      <c r="U353" s="75">
        <v>0</v>
      </c>
      <c r="V353" s="75">
        <v>0</v>
      </c>
      <c r="W353" s="75">
        <v>489.04300000000012</v>
      </c>
      <c r="X353" s="75">
        <v>3.1022641035785625</v>
      </c>
      <c r="Y353" s="75">
        <v>492.14526410357865</v>
      </c>
      <c r="Z353" s="75">
        <v>488.62293713960617</v>
      </c>
      <c r="AA353" s="59"/>
      <c r="AB353" s="75">
        <v>113.19999999999993</v>
      </c>
      <c r="AC353" s="75">
        <v>0.71808879081204113</v>
      </c>
      <c r="AD353" s="75">
        <v>113.91808879081198</v>
      </c>
      <c r="AE353" s="75">
        <v>113.10276700454432</v>
      </c>
      <c r="AF353" s="75">
        <v>2.1079999999999983</v>
      </c>
      <c r="AG353" s="75">
        <v>1.3372183489680056E-2</v>
      </c>
      <c r="AH353" s="75">
        <v>2.1213721834896786</v>
      </c>
      <c r="AI353" s="75">
        <v>2.1061893360916906</v>
      </c>
      <c r="AJ353" s="75">
        <v>12.142000000000007</v>
      </c>
      <c r="AK353" s="75">
        <v>7.7023269417312828E-2</v>
      </c>
      <c r="AL353" s="75">
        <v>12.219023269417319</v>
      </c>
      <c r="AM353" s="75">
        <v>12.13157064460405</v>
      </c>
      <c r="AN353" s="75">
        <v>0</v>
      </c>
      <c r="AO353" s="75">
        <v>0</v>
      </c>
      <c r="AP353" s="75">
        <v>0</v>
      </c>
      <c r="AQ353" s="75">
        <v>0</v>
      </c>
      <c r="AR353" s="75">
        <v>127.44999999999995</v>
      </c>
      <c r="AS353" s="75">
        <v>0.80848424371903405</v>
      </c>
      <c r="AT353" s="75">
        <v>128.25848424371898</v>
      </c>
      <c r="AU353" s="75">
        <v>127.34052698524006</v>
      </c>
    </row>
    <row r="354" spans="1:47" ht="13" x14ac:dyDescent="0.3">
      <c r="A354" s="63">
        <v>45306</v>
      </c>
      <c r="B354" s="60">
        <v>15</v>
      </c>
      <c r="C354" s="60" t="s">
        <v>5</v>
      </c>
      <c r="D354" s="61">
        <v>87.742440999999999</v>
      </c>
      <c r="E354" s="59">
        <v>7.3672030000000001E-3</v>
      </c>
      <c r="F354" s="59"/>
      <c r="G354" s="75">
        <v>393.59000000000003</v>
      </c>
      <c r="H354" s="75">
        <v>2.3845809881338793</v>
      </c>
      <c r="I354" s="75">
        <v>395.97458098813394</v>
      </c>
      <c r="J354" s="75">
        <v>393.0573558671544</v>
      </c>
      <c r="K354" s="75">
        <v>11.053000000000001</v>
      </c>
      <c r="L354" s="75">
        <v>6.6965049065890306E-2</v>
      </c>
      <c r="M354" s="75">
        <v>11.119965049065891</v>
      </c>
      <c r="N354" s="75">
        <v>11.038042009196518</v>
      </c>
      <c r="O354" s="75">
        <v>95.492000000000019</v>
      </c>
      <c r="P354" s="75">
        <v>0.57854215736903991</v>
      </c>
      <c r="Q354" s="75">
        <v>96.070542157369061</v>
      </c>
      <c r="R354" s="75">
        <v>95.36277097097566</v>
      </c>
      <c r="S354" s="75">
        <v>0</v>
      </c>
      <c r="T354" s="75">
        <v>0</v>
      </c>
      <c r="U354" s="75">
        <v>0</v>
      </c>
      <c r="V354" s="75">
        <v>0</v>
      </c>
      <c r="W354" s="75">
        <v>500.13500000000005</v>
      </c>
      <c r="X354" s="75">
        <v>3.0300881945688092</v>
      </c>
      <c r="Y354" s="75">
        <v>503.16508819456891</v>
      </c>
      <c r="Z354" s="75">
        <v>499.45816884732659</v>
      </c>
      <c r="AA354" s="59"/>
      <c r="AB354" s="75">
        <v>115.86400000000003</v>
      </c>
      <c r="AC354" s="75">
        <v>0.70196674612958621</v>
      </c>
      <c r="AD354" s="75">
        <v>116.56596674612962</v>
      </c>
      <c r="AE354" s="75">
        <v>115.70720160621963</v>
      </c>
      <c r="AF354" s="75">
        <v>2.1219999999999986</v>
      </c>
      <c r="AG354" s="75">
        <v>1.285622311750829E-2</v>
      </c>
      <c r="AH354" s="75">
        <v>2.1348562231175068</v>
      </c>
      <c r="AI354" s="75">
        <v>2.1191283039459865</v>
      </c>
      <c r="AJ354" s="75">
        <v>12.291000000000002</v>
      </c>
      <c r="AK354" s="75">
        <v>7.4465522307867349E-2</v>
      </c>
      <c r="AL354" s="75">
        <v>12.36546552230787</v>
      </c>
      <c r="AM354" s="75">
        <v>12.274366627615526</v>
      </c>
      <c r="AN354" s="75">
        <v>0</v>
      </c>
      <c r="AO354" s="75">
        <v>0</v>
      </c>
      <c r="AP354" s="75">
        <v>0</v>
      </c>
      <c r="AQ354" s="75">
        <v>0</v>
      </c>
      <c r="AR354" s="75">
        <v>130.27700000000004</v>
      </c>
      <c r="AS354" s="75">
        <v>0.78928849155496184</v>
      </c>
      <c r="AT354" s="75">
        <v>131.06628849155499</v>
      </c>
      <c r="AU354" s="75">
        <v>130.10069653778115</v>
      </c>
    </row>
    <row r="355" spans="1:47" ht="13" x14ac:dyDescent="0.3">
      <c r="A355" s="63">
        <v>45306</v>
      </c>
      <c r="B355" s="60">
        <v>16</v>
      </c>
      <c r="C355" s="60" t="s">
        <v>5</v>
      </c>
      <c r="D355" s="61">
        <v>97.437444999999997</v>
      </c>
      <c r="E355" s="59">
        <v>7.5424539999999997E-3</v>
      </c>
      <c r="F355" s="59"/>
      <c r="G355" s="75">
        <v>405.24899999999997</v>
      </c>
      <c r="H355" s="75">
        <v>2.5777929889792786</v>
      </c>
      <c r="I355" s="75">
        <v>407.82679298897926</v>
      </c>
      <c r="J355" s="75">
        <v>404.7507781628924</v>
      </c>
      <c r="K355" s="75">
        <v>11.320999999999998</v>
      </c>
      <c r="L355" s="75">
        <v>7.2012995536656257E-2</v>
      </c>
      <c r="M355" s="75">
        <v>11.393012995536655</v>
      </c>
      <c r="N355" s="75">
        <v>11.307081719096418</v>
      </c>
      <c r="O355" s="75">
        <v>97.96299999999998</v>
      </c>
      <c r="P355" s="75">
        <v>0.6231436341098362</v>
      </c>
      <c r="Q355" s="75">
        <v>98.586143634109817</v>
      </c>
      <c r="R355" s="75">
        <v>97.84256218071215</v>
      </c>
      <c r="S355" s="75">
        <v>0</v>
      </c>
      <c r="T355" s="75">
        <v>0</v>
      </c>
      <c r="U355" s="75">
        <v>0</v>
      </c>
      <c r="V355" s="75">
        <v>0</v>
      </c>
      <c r="W355" s="75">
        <v>514.5329999999999</v>
      </c>
      <c r="X355" s="75">
        <v>3.2729496186257707</v>
      </c>
      <c r="Y355" s="75">
        <v>517.80594961862573</v>
      </c>
      <c r="Z355" s="75">
        <v>513.90042206270095</v>
      </c>
      <c r="AA355" s="59"/>
      <c r="AB355" s="75">
        <v>119.68500000000009</v>
      </c>
      <c r="AC355" s="75">
        <v>0.76131749587533892</v>
      </c>
      <c r="AD355" s="75">
        <v>120.44631749587542</v>
      </c>
      <c r="AE355" s="75">
        <v>119.53785668669339</v>
      </c>
      <c r="AF355" s="75">
        <v>2.1839999999999979</v>
      </c>
      <c r="AG355" s="75">
        <v>1.3892446095932967E-2</v>
      </c>
      <c r="AH355" s="75">
        <v>2.1978924460959308</v>
      </c>
      <c r="AI355" s="75">
        <v>2.1813149434243049</v>
      </c>
      <c r="AJ355" s="75">
        <v>12.571000000000002</v>
      </c>
      <c r="AK355" s="75">
        <v>7.9964258183138071E-2</v>
      </c>
      <c r="AL355" s="75">
        <v>12.650964258183139</v>
      </c>
      <c r="AM355" s="75">
        <v>12.555544942210149</v>
      </c>
      <c r="AN355" s="75">
        <v>0</v>
      </c>
      <c r="AO355" s="75">
        <v>0</v>
      </c>
      <c r="AP355" s="75">
        <v>0</v>
      </c>
      <c r="AQ355" s="75">
        <v>0</v>
      </c>
      <c r="AR355" s="75">
        <v>134.44000000000008</v>
      </c>
      <c r="AS355" s="75">
        <v>0.85517420015441004</v>
      </c>
      <c r="AT355" s="75">
        <v>135.29517420015449</v>
      </c>
      <c r="AU355" s="75">
        <v>134.27471657232786</v>
      </c>
    </row>
    <row r="356" spans="1:47" ht="13" x14ac:dyDescent="0.3">
      <c r="A356" s="63">
        <v>45306</v>
      </c>
      <c r="B356" s="60">
        <v>17</v>
      </c>
      <c r="C356" s="60" t="s">
        <v>5</v>
      </c>
      <c r="D356" s="61">
        <v>87.077534999999997</v>
      </c>
      <c r="E356" s="59">
        <v>7.430257E-3</v>
      </c>
      <c r="F356" s="59"/>
      <c r="G356" s="75">
        <v>427.04699999999991</v>
      </c>
      <c r="H356" s="75">
        <v>2.779766248857646</v>
      </c>
      <c r="I356" s="75">
        <v>429.82676624885755</v>
      </c>
      <c r="J356" s="75">
        <v>426.63304291014964</v>
      </c>
      <c r="K356" s="75">
        <v>11.990000000000004</v>
      </c>
      <c r="L356" s="75">
        <v>7.8046204103537048E-2</v>
      </c>
      <c r="M356" s="75">
        <v>12.06804620410354</v>
      </c>
      <c r="N356" s="75">
        <v>11.978377519319176</v>
      </c>
      <c r="O356" s="75">
        <v>100.55700000000002</v>
      </c>
      <c r="P356" s="75">
        <v>0.65455313978643659</v>
      </c>
      <c r="Q356" s="75">
        <v>101.21155313978645</v>
      </c>
      <c r="R356" s="75">
        <v>100.45952528858868</v>
      </c>
      <c r="S356" s="75">
        <v>0</v>
      </c>
      <c r="T356" s="75">
        <v>0</v>
      </c>
      <c r="U356" s="75">
        <v>0</v>
      </c>
      <c r="V356" s="75">
        <v>0</v>
      </c>
      <c r="W356" s="75">
        <v>539.59399999999994</v>
      </c>
      <c r="X356" s="75">
        <v>3.5123655927476198</v>
      </c>
      <c r="Y356" s="75">
        <v>543.10636559274758</v>
      </c>
      <c r="Z356" s="75">
        <v>539.07094571805749</v>
      </c>
      <c r="AA356" s="59"/>
      <c r="AB356" s="75">
        <v>127.11100000000008</v>
      </c>
      <c r="AC356" s="75">
        <v>0.82740042116803181</v>
      </c>
      <c r="AD356" s="75">
        <v>127.93840042116811</v>
      </c>
      <c r="AE356" s="75">
        <v>126.98778522586993</v>
      </c>
      <c r="AF356" s="75">
        <v>2.2499999999999982</v>
      </c>
      <c r="AG356" s="75">
        <v>1.4645868159546138E-2</v>
      </c>
      <c r="AH356" s="75">
        <v>2.2646458681595445</v>
      </c>
      <c r="AI356" s="75">
        <v>2.2478189673451308</v>
      </c>
      <c r="AJ356" s="75">
        <v>13.042999999999997</v>
      </c>
      <c r="AK356" s="75">
        <v>8.4900470402204609E-2</v>
      </c>
      <c r="AL356" s="75">
        <v>13.127900470402203</v>
      </c>
      <c r="AM356" s="75">
        <v>13.030356796036694</v>
      </c>
      <c r="AN356" s="75">
        <v>6.0000000000000001E-3</v>
      </c>
      <c r="AO356" s="75">
        <v>3.90556484254564E-5</v>
      </c>
      <c r="AP356" s="75">
        <v>6.0390556484254563E-3</v>
      </c>
      <c r="AQ356" s="75">
        <v>5.9941839129203532E-3</v>
      </c>
      <c r="AR356" s="75">
        <v>142.41000000000008</v>
      </c>
      <c r="AS356" s="75">
        <v>0.92698581537820801</v>
      </c>
      <c r="AT356" s="75">
        <v>143.33698581537828</v>
      </c>
      <c r="AU356" s="75">
        <v>142.27195517316468</v>
      </c>
    </row>
    <row r="357" spans="1:47" ht="13" x14ac:dyDescent="0.3">
      <c r="A357" s="63">
        <v>45306</v>
      </c>
      <c r="B357" s="60">
        <v>18</v>
      </c>
      <c r="C357" s="60" t="s">
        <v>5</v>
      </c>
      <c r="D357" s="61">
        <v>114.009649</v>
      </c>
      <c r="E357" s="59">
        <v>7.4618389999999996E-3</v>
      </c>
      <c r="F357" s="59"/>
      <c r="G357" s="75">
        <v>452.38600000000002</v>
      </c>
      <c r="H357" s="75">
        <v>3.0331227089585742</v>
      </c>
      <c r="I357" s="75">
        <v>455.41912270895858</v>
      </c>
      <c r="J357" s="75">
        <v>452.02085853778311</v>
      </c>
      <c r="K357" s="75">
        <v>12.786999999999999</v>
      </c>
      <c r="L357" s="75">
        <v>8.5733289888399025E-2</v>
      </c>
      <c r="M357" s="75">
        <v>12.872733289888398</v>
      </c>
      <c r="N357" s="75">
        <v>12.77667902658931</v>
      </c>
      <c r="O357" s="75">
        <v>103.404</v>
      </c>
      <c r="P357" s="75">
        <v>0.69329515192148372</v>
      </c>
      <c r="Q357" s="75">
        <v>104.09729515192149</v>
      </c>
      <c r="R357" s="75">
        <v>103.32053789516237</v>
      </c>
      <c r="S357" s="75">
        <v>0.91200000000000014</v>
      </c>
      <c r="T357" s="75">
        <v>6.1147071540017146E-3</v>
      </c>
      <c r="U357" s="75">
        <v>0.9181147071540019</v>
      </c>
      <c r="V357" s="75">
        <v>0.91126388302568662</v>
      </c>
      <c r="W357" s="75">
        <v>569.48900000000003</v>
      </c>
      <c r="X357" s="75">
        <v>3.8182658579224587</v>
      </c>
      <c r="Y357" s="75">
        <v>573.30726585792252</v>
      </c>
      <c r="Z357" s="75">
        <v>569.02933934256043</v>
      </c>
      <c r="AA357" s="59"/>
      <c r="AB357" s="75">
        <v>135.19700000000009</v>
      </c>
      <c r="AC357" s="75">
        <v>0.90645840252145859</v>
      </c>
      <c r="AD357" s="75">
        <v>136.10345840252154</v>
      </c>
      <c r="AE357" s="75">
        <v>135.08787630857873</v>
      </c>
      <c r="AF357" s="75">
        <v>2.3979999999999979</v>
      </c>
      <c r="AG357" s="75">
        <v>1.6077925170280807E-2</v>
      </c>
      <c r="AH357" s="75">
        <v>2.4140779251702789</v>
      </c>
      <c r="AI357" s="75">
        <v>2.3960644643592044</v>
      </c>
      <c r="AJ357" s="75">
        <v>13.412999999999995</v>
      </c>
      <c r="AK357" s="75">
        <v>8.9930446334018588E-2</v>
      </c>
      <c r="AL357" s="75">
        <v>13.502930446334014</v>
      </c>
      <c r="AM357" s="75">
        <v>13.402173753315273</v>
      </c>
      <c r="AN357" s="75">
        <v>4.7099999999999991</v>
      </c>
      <c r="AO357" s="75">
        <v>3.157924418349569E-2</v>
      </c>
      <c r="AP357" s="75">
        <v>4.7415792441834945</v>
      </c>
      <c r="AQ357" s="75">
        <v>4.7061983432576557</v>
      </c>
      <c r="AR357" s="75">
        <v>155.71800000000007</v>
      </c>
      <c r="AS357" s="75">
        <v>1.0440460182092537</v>
      </c>
      <c r="AT357" s="75">
        <v>156.76204601820933</v>
      </c>
      <c r="AU357" s="75">
        <v>155.59231286951086</v>
      </c>
    </row>
    <row r="358" spans="1:47" ht="13" x14ac:dyDescent="0.3">
      <c r="A358" s="63">
        <v>45306</v>
      </c>
      <c r="B358" s="60">
        <v>19</v>
      </c>
      <c r="C358" s="60" t="s">
        <v>5</v>
      </c>
      <c r="D358" s="61">
        <v>126.95804800000001</v>
      </c>
      <c r="E358" s="59">
        <v>7.7070519999999998E-3</v>
      </c>
      <c r="F358" s="59"/>
      <c r="G358" s="75">
        <v>463.00900000000007</v>
      </c>
      <c r="H358" s="75">
        <v>3.4764511583057494</v>
      </c>
      <c r="I358" s="75">
        <v>466.48545115830581</v>
      </c>
      <c r="J358" s="75">
        <v>462.8902235289853</v>
      </c>
      <c r="K358" s="75">
        <v>12.967000000000001</v>
      </c>
      <c r="L358" s="75">
        <v>9.7361265482421827E-2</v>
      </c>
      <c r="M358" s="75">
        <v>13.064361265482422</v>
      </c>
      <c r="N358" s="75">
        <v>12.963673553862563</v>
      </c>
      <c r="O358" s="75">
        <v>104.55099999999999</v>
      </c>
      <c r="P358" s="75">
        <v>0.78500945997167293</v>
      </c>
      <c r="Q358" s="75">
        <v>105.33600945997166</v>
      </c>
      <c r="R358" s="75">
        <v>104.52417935759117</v>
      </c>
      <c r="S358" s="75">
        <v>0.99400000000000011</v>
      </c>
      <c r="T358" s="75">
        <v>7.4633375406437351E-3</v>
      </c>
      <c r="U358" s="75">
        <v>1.0014633375406439</v>
      </c>
      <c r="V358" s="75">
        <v>0.99374500752212458</v>
      </c>
      <c r="W358" s="75">
        <v>581.52100000000007</v>
      </c>
      <c r="X358" s="75">
        <v>4.3662852213004877</v>
      </c>
      <c r="Y358" s="75">
        <v>585.88728522130054</v>
      </c>
      <c r="Z358" s="75">
        <v>581.37182144796111</v>
      </c>
      <c r="AA358" s="59"/>
      <c r="AB358" s="75">
        <v>137.97500000000002</v>
      </c>
      <c r="AC358" s="75">
        <v>1.0359698160667197</v>
      </c>
      <c r="AD358" s="75">
        <v>139.01096981606673</v>
      </c>
      <c r="AE358" s="75">
        <v>137.93960504312389</v>
      </c>
      <c r="AF358" s="75">
        <v>2.4849999999999985</v>
      </c>
      <c r="AG358" s="75">
        <v>1.8658343851609322E-2</v>
      </c>
      <c r="AH358" s="75">
        <v>2.5036583438516078</v>
      </c>
      <c r="AI358" s="75">
        <v>2.4843625188053098</v>
      </c>
      <c r="AJ358" s="75">
        <v>13.495999999999999</v>
      </c>
      <c r="AK358" s="75">
        <v>0.1013332026645149</v>
      </c>
      <c r="AL358" s="75">
        <v>13.597333202664514</v>
      </c>
      <c r="AM358" s="75">
        <v>13.492537848610251</v>
      </c>
      <c r="AN358" s="75">
        <v>5.101</v>
      </c>
      <c r="AO358" s="75">
        <v>3.8300286513907121E-2</v>
      </c>
      <c r="AP358" s="75">
        <v>5.1393002865139072</v>
      </c>
      <c r="AQ358" s="75">
        <v>5.09969143196213</v>
      </c>
      <c r="AR358" s="75">
        <v>159.05700000000002</v>
      </c>
      <c r="AS358" s="75">
        <v>1.1942616490967508</v>
      </c>
      <c r="AT358" s="75">
        <v>160.25126164909676</v>
      </c>
      <c r="AU358" s="75">
        <v>159.01619684250159</v>
      </c>
    </row>
    <row r="359" spans="1:47" ht="13" x14ac:dyDescent="0.3">
      <c r="A359" s="63">
        <v>45306</v>
      </c>
      <c r="B359" s="60">
        <v>20</v>
      </c>
      <c r="C359" s="60" t="s">
        <v>5</v>
      </c>
      <c r="D359" s="61">
        <v>104.22944099999999</v>
      </c>
      <c r="E359" s="59">
        <v>7.6528359999999997E-3</v>
      </c>
      <c r="F359" s="59"/>
      <c r="G359" s="75">
        <v>454.89299999999986</v>
      </c>
      <c r="H359" s="75">
        <v>2.4722812379118659</v>
      </c>
      <c r="I359" s="75">
        <v>457.36528123791174</v>
      </c>
      <c r="J359" s="75">
        <v>453.86513974850413</v>
      </c>
      <c r="K359" s="75">
        <v>12.72</v>
      </c>
      <c r="L359" s="75">
        <v>6.9131460247220639E-2</v>
      </c>
      <c r="M359" s="75">
        <v>12.789131460247221</v>
      </c>
      <c r="N359" s="75">
        <v>12.691258334599508</v>
      </c>
      <c r="O359" s="75">
        <v>103.49599999999998</v>
      </c>
      <c r="P359" s="75">
        <v>0.56248660453980703</v>
      </c>
      <c r="Q359" s="75">
        <v>104.05848660453979</v>
      </c>
      <c r="R359" s="75">
        <v>103.26214407214705</v>
      </c>
      <c r="S359" s="75">
        <v>1.903</v>
      </c>
      <c r="T359" s="75">
        <v>1.0342544720948183E-2</v>
      </c>
      <c r="U359" s="75">
        <v>1.9133425447209482</v>
      </c>
      <c r="V359" s="75">
        <v>1.8987000480143761</v>
      </c>
      <c r="W359" s="75">
        <v>573.01199999999994</v>
      </c>
      <c r="X359" s="75">
        <v>3.1142418474198417</v>
      </c>
      <c r="Y359" s="75">
        <v>576.12624184741981</v>
      </c>
      <c r="Z359" s="75">
        <v>571.71724220326507</v>
      </c>
      <c r="AA359" s="59"/>
      <c r="AB359" s="75">
        <v>134.59100000000001</v>
      </c>
      <c r="AC359" s="75">
        <v>0.73148367658283597</v>
      </c>
      <c r="AD359" s="75">
        <v>135.32248367658283</v>
      </c>
      <c r="AE359" s="75">
        <v>134.28688290189328</v>
      </c>
      <c r="AF359" s="75">
        <v>2.375999999999999</v>
      </c>
      <c r="AG359" s="75">
        <v>1.2913235027311022E-2</v>
      </c>
      <c r="AH359" s="75">
        <v>2.3889132350273101</v>
      </c>
      <c r="AI359" s="75">
        <v>2.3706312738214166</v>
      </c>
      <c r="AJ359" s="75">
        <v>13.357999999999999</v>
      </c>
      <c r="AK359" s="75">
        <v>7.2598902986035635E-2</v>
      </c>
      <c r="AL359" s="75">
        <v>13.430598902986034</v>
      </c>
      <c r="AM359" s="75">
        <v>13.327816732199702</v>
      </c>
      <c r="AN359" s="75">
        <v>9.7910000000000004</v>
      </c>
      <c r="AO359" s="75">
        <v>5.3212745855388155E-2</v>
      </c>
      <c r="AP359" s="75">
        <v>9.8442127458553887</v>
      </c>
      <c r="AQ359" s="75">
        <v>9.7688766001622476</v>
      </c>
      <c r="AR359" s="75">
        <v>160.11600000000001</v>
      </c>
      <c r="AS359" s="75">
        <v>0.8702085604515708</v>
      </c>
      <c r="AT359" s="75">
        <v>160.98620856045156</v>
      </c>
      <c r="AU359" s="75">
        <v>159.75420750807666</v>
      </c>
    </row>
    <row r="360" spans="1:47" ht="13" x14ac:dyDescent="0.3">
      <c r="A360" s="63">
        <v>45306</v>
      </c>
      <c r="B360" s="60">
        <v>21</v>
      </c>
      <c r="C360" s="60" t="s">
        <v>5</v>
      </c>
      <c r="D360" s="61">
        <v>95.062837000000002</v>
      </c>
      <c r="E360" s="59">
        <v>7.6728789999999996E-3</v>
      </c>
      <c r="F360" s="59"/>
      <c r="G360" s="75">
        <v>453.214</v>
      </c>
      <c r="H360" s="75">
        <v>2.4135888785225728</v>
      </c>
      <c r="I360" s="75">
        <v>455.62758887852254</v>
      </c>
      <c r="J360" s="75">
        <v>452.13161351999588</v>
      </c>
      <c r="K360" s="75">
        <v>12.768000000000001</v>
      </c>
      <c r="L360" s="75">
        <v>6.7995919810456454E-2</v>
      </c>
      <c r="M360" s="75">
        <v>12.835995919810458</v>
      </c>
      <c r="N360" s="75">
        <v>12.737506876273258</v>
      </c>
      <c r="O360" s="75">
        <v>104.629</v>
      </c>
      <c r="P360" s="75">
        <v>0.55720121349062102</v>
      </c>
      <c r="Q360" s="75">
        <v>105.18620121349062</v>
      </c>
      <c r="R360" s="75">
        <v>104.37912021910985</v>
      </c>
      <c r="S360" s="75">
        <v>1.903</v>
      </c>
      <c r="T360" s="75">
        <v>1.0134416932902462E-2</v>
      </c>
      <c r="U360" s="75">
        <v>1.9131344169329025</v>
      </c>
      <c r="V360" s="75">
        <v>1.8984551680410409</v>
      </c>
      <c r="W360" s="75">
        <v>572.51400000000001</v>
      </c>
      <c r="X360" s="75">
        <v>3.0489204287565528</v>
      </c>
      <c r="Y360" s="75">
        <v>575.56292042875646</v>
      </c>
      <c r="Z360" s="75">
        <v>571.14669578342011</v>
      </c>
      <c r="AA360" s="59"/>
      <c r="AB360" s="75">
        <v>133.76900000000001</v>
      </c>
      <c r="AC360" s="75">
        <v>0.71238613699286879</v>
      </c>
      <c r="AD360" s="75">
        <v>134.48138613699288</v>
      </c>
      <c r="AE360" s="75">
        <v>133.44952673341146</v>
      </c>
      <c r="AF360" s="75">
        <v>2.3580000000000001</v>
      </c>
      <c r="AG360" s="75">
        <v>1.255751714544614E-2</v>
      </c>
      <c r="AH360" s="75">
        <v>2.3705575171454463</v>
      </c>
      <c r="AI360" s="75">
        <v>2.3523685161538488</v>
      </c>
      <c r="AJ360" s="75">
        <v>13.509999999999998</v>
      </c>
      <c r="AK360" s="75">
        <v>7.1947437080143062E-2</v>
      </c>
      <c r="AL360" s="75">
        <v>13.581947437080141</v>
      </c>
      <c r="AM360" s="75">
        <v>13.477734797811063</v>
      </c>
      <c r="AN360" s="75">
        <v>9.7910000000000004</v>
      </c>
      <c r="AO360" s="75">
        <v>5.2141921276956389E-2</v>
      </c>
      <c r="AP360" s="75">
        <v>9.8431419212769562</v>
      </c>
      <c r="AQ360" s="75">
        <v>9.7676166843351702</v>
      </c>
      <c r="AR360" s="75">
        <v>159.428</v>
      </c>
      <c r="AS360" s="75">
        <v>0.84903301249541441</v>
      </c>
      <c r="AT360" s="75">
        <v>160.27703301249542</v>
      </c>
      <c r="AU360" s="75">
        <v>159.04724673171154</v>
      </c>
    </row>
    <row r="361" spans="1:47" ht="13" x14ac:dyDescent="0.3">
      <c r="A361" s="63">
        <v>45306</v>
      </c>
      <c r="B361" s="60">
        <v>22</v>
      </c>
      <c r="C361" s="60" t="s">
        <v>5</v>
      </c>
      <c r="D361" s="61">
        <v>64.382655999999997</v>
      </c>
      <c r="E361" s="59">
        <v>7.8408680000000008E-3</v>
      </c>
      <c r="F361" s="59"/>
      <c r="G361" s="75">
        <v>429.17500000000007</v>
      </c>
      <c r="H361" s="75">
        <v>2.1174634969328983</v>
      </c>
      <c r="I361" s="75">
        <v>431.29246349693295</v>
      </c>
      <c r="J361" s="75">
        <v>427.91075622125868</v>
      </c>
      <c r="K361" s="75">
        <v>12.375999999999998</v>
      </c>
      <c r="L361" s="75">
        <v>6.106070539533183E-2</v>
      </c>
      <c r="M361" s="75">
        <v>12.43706070539533</v>
      </c>
      <c r="N361" s="75">
        <v>12.339543354096339</v>
      </c>
      <c r="O361" s="75">
        <v>101.191</v>
      </c>
      <c r="P361" s="75">
        <v>0.49925612796210606</v>
      </c>
      <c r="Q361" s="75">
        <v>101.69025612796212</v>
      </c>
      <c r="R361" s="75">
        <v>100.89291625277657</v>
      </c>
      <c r="S361" s="75">
        <v>1.9030000000000002</v>
      </c>
      <c r="T361" s="75">
        <v>9.3890208764800028E-3</v>
      </c>
      <c r="U361" s="75">
        <v>1.9123890208764802</v>
      </c>
      <c r="V361" s="75">
        <v>1.8973942309991385</v>
      </c>
      <c r="W361" s="75">
        <v>544.6450000000001</v>
      </c>
      <c r="X361" s="75">
        <v>2.6871693511668164</v>
      </c>
      <c r="Y361" s="75">
        <v>547.33216935116684</v>
      </c>
      <c r="Z361" s="75">
        <v>543.0406100591307</v>
      </c>
      <c r="AA361" s="59"/>
      <c r="AB361" s="75">
        <v>126.18900000000002</v>
      </c>
      <c r="AC361" s="75">
        <v>0.62259125348509459</v>
      </c>
      <c r="AD361" s="75">
        <v>126.81159125348512</v>
      </c>
      <c r="AE361" s="75">
        <v>125.81727830559659</v>
      </c>
      <c r="AF361" s="75">
        <v>2.3169999999999993</v>
      </c>
      <c r="AG361" s="75">
        <v>1.1431613962587574E-2</v>
      </c>
      <c r="AH361" s="75">
        <v>2.3284316139625867</v>
      </c>
      <c r="AI361" s="75">
        <v>2.3101746890304793</v>
      </c>
      <c r="AJ361" s="75">
        <v>13.177999999999999</v>
      </c>
      <c r="AK361" s="75">
        <v>6.5017612774699668E-2</v>
      </c>
      <c r="AL361" s="75">
        <v>13.243017612774699</v>
      </c>
      <c r="AM361" s="75">
        <v>13.139180859751258</v>
      </c>
      <c r="AN361" s="75">
        <v>9.7910000000000004</v>
      </c>
      <c r="AO361" s="75">
        <v>4.8306833106471728E-2</v>
      </c>
      <c r="AP361" s="75">
        <v>9.8393068331064715</v>
      </c>
      <c r="AQ361" s="75">
        <v>9.7621581270165869</v>
      </c>
      <c r="AR361" s="75">
        <v>151.47500000000002</v>
      </c>
      <c r="AS361" s="75">
        <v>0.74734731332885362</v>
      </c>
      <c r="AT361" s="75">
        <v>152.22234731332887</v>
      </c>
      <c r="AU361" s="75">
        <v>151.02879198139493</v>
      </c>
    </row>
    <row r="362" spans="1:47" ht="13" x14ac:dyDescent="0.3">
      <c r="A362" s="63">
        <v>45306</v>
      </c>
      <c r="B362" s="60">
        <v>23</v>
      </c>
      <c r="C362" s="60" t="s">
        <v>5</v>
      </c>
      <c r="D362" s="61">
        <v>59.961646999999999</v>
      </c>
      <c r="E362" s="59">
        <v>7.7500329999999999E-3</v>
      </c>
      <c r="F362" s="59"/>
      <c r="G362" s="75">
        <v>395.66899999999998</v>
      </c>
      <c r="H362" s="75">
        <v>1.9193842443770082</v>
      </c>
      <c r="I362" s="75">
        <v>397.58838424437698</v>
      </c>
      <c r="J362" s="75">
        <v>394.50706114606641</v>
      </c>
      <c r="K362" s="75">
        <v>11.688000000000001</v>
      </c>
      <c r="L362" s="75">
        <v>5.6698308556592684E-2</v>
      </c>
      <c r="M362" s="75">
        <v>11.744698308556593</v>
      </c>
      <c r="N362" s="75">
        <v>11.653676509090236</v>
      </c>
      <c r="O362" s="75">
        <v>96.760999999999981</v>
      </c>
      <c r="P362" s="75">
        <v>0.46938612544870495</v>
      </c>
      <c r="Q362" s="75">
        <v>97.230386125448689</v>
      </c>
      <c r="R362" s="75">
        <v>96.476847424373716</v>
      </c>
      <c r="S362" s="75">
        <v>1.9030000000000002</v>
      </c>
      <c r="T362" s="75">
        <v>9.2314237836409897E-3</v>
      </c>
      <c r="U362" s="75">
        <v>1.9122314237836413</v>
      </c>
      <c r="V362" s="75">
        <v>1.897411567145681</v>
      </c>
      <c r="W362" s="75">
        <v>506.02099999999996</v>
      </c>
      <c r="X362" s="75">
        <v>2.4547001021659467</v>
      </c>
      <c r="Y362" s="75">
        <v>508.47570010216589</v>
      </c>
      <c r="Z362" s="75">
        <v>504.53499664667606</v>
      </c>
      <c r="AA362" s="59"/>
      <c r="AB362" s="75">
        <v>115.71899999999999</v>
      </c>
      <c r="AC362" s="75">
        <v>0.56135109239051584</v>
      </c>
      <c r="AD362" s="75">
        <v>116.2803510923905</v>
      </c>
      <c r="AE362" s="75">
        <v>115.37917453417289</v>
      </c>
      <c r="AF362" s="75">
        <v>2.2309999999999981</v>
      </c>
      <c r="AG362" s="75">
        <v>1.0822546747925921E-2</v>
      </c>
      <c r="AH362" s="75">
        <v>2.2418225467479238</v>
      </c>
      <c r="AI362" s="75">
        <v>2.2244483480304833</v>
      </c>
      <c r="AJ362" s="75">
        <v>12.504</v>
      </c>
      <c r="AK362" s="75">
        <v>6.0656712028716198E-2</v>
      </c>
      <c r="AL362" s="75">
        <v>12.564656712028716</v>
      </c>
      <c r="AM362" s="75">
        <v>12.467280207876822</v>
      </c>
      <c r="AN362" s="75">
        <v>9.7910000000000004</v>
      </c>
      <c r="AO362" s="75">
        <v>4.749599068083496E-2</v>
      </c>
      <c r="AP362" s="75">
        <v>9.8384959906808351</v>
      </c>
      <c r="AQ362" s="75">
        <v>9.7622473220826915</v>
      </c>
      <c r="AR362" s="75">
        <v>140.24499999999998</v>
      </c>
      <c r="AS362" s="75">
        <v>0.68032634184799301</v>
      </c>
      <c r="AT362" s="75">
        <v>140.92532634184798</v>
      </c>
      <c r="AU362" s="75">
        <v>139.83315041216287</v>
      </c>
    </row>
    <row r="363" spans="1:47" ht="13" x14ac:dyDescent="0.3">
      <c r="A363" s="63">
        <v>45306</v>
      </c>
      <c r="B363" s="60">
        <v>24</v>
      </c>
      <c r="C363" s="60" t="s">
        <v>3</v>
      </c>
      <c r="D363" s="61">
        <v>53.436790000000002</v>
      </c>
      <c r="E363" s="59">
        <v>7.9095150000000006E-3</v>
      </c>
      <c r="F363" s="59"/>
      <c r="G363" s="75">
        <v>362.65899999999999</v>
      </c>
      <c r="H363" s="75">
        <v>1.9669979939287534</v>
      </c>
      <c r="I363" s="75">
        <v>364.62599799392876</v>
      </c>
      <c r="J363" s="75">
        <v>361.74198319340582</v>
      </c>
      <c r="K363" s="75">
        <v>10.932</v>
      </c>
      <c r="L363" s="75">
        <v>5.9293226059822408E-2</v>
      </c>
      <c r="M363" s="75">
        <v>10.991293226059822</v>
      </c>
      <c r="N363" s="75">
        <v>10.904357427418903</v>
      </c>
      <c r="O363" s="75">
        <v>93.378999999999991</v>
      </c>
      <c r="P363" s="75">
        <v>0.50647110832785913</v>
      </c>
      <c r="Q363" s="75">
        <v>93.885471108327849</v>
      </c>
      <c r="R363" s="75">
        <v>93.142882566314455</v>
      </c>
      <c r="S363" s="75">
        <v>1.9030000000000002</v>
      </c>
      <c r="T363" s="75">
        <v>1.0321533954614165E-2</v>
      </c>
      <c r="U363" s="75">
        <v>1.9133215339546144</v>
      </c>
      <c r="V363" s="75">
        <v>1.8981880885819773</v>
      </c>
      <c r="W363" s="75">
        <v>468.87300000000005</v>
      </c>
      <c r="X363" s="75">
        <v>2.543083862271049</v>
      </c>
      <c r="Y363" s="75">
        <v>471.41608386227108</v>
      </c>
      <c r="Z363" s="75">
        <v>467.68741127572122</v>
      </c>
      <c r="AA363" s="59"/>
      <c r="AB363" s="75">
        <v>105.13099999999994</v>
      </c>
      <c r="AC363" s="75">
        <v>0.5702118687244041</v>
      </c>
      <c r="AD363" s="75">
        <v>105.70121186872434</v>
      </c>
      <c r="AE363" s="75">
        <v>104.86516654793049</v>
      </c>
      <c r="AF363" s="75">
        <v>2.0209999999999999</v>
      </c>
      <c r="AG363" s="75">
        <v>1.0961544993313307E-2</v>
      </c>
      <c r="AH363" s="75">
        <v>2.0319615449933131</v>
      </c>
      <c r="AI363" s="75">
        <v>2.0158897146737651</v>
      </c>
      <c r="AJ363" s="75">
        <v>12.002000000000002</v>
      </c>
      <c r="AK363" s="75">
        <v>6.5096715987009571E-2</v>
      </c>
      <c r="AL363" s="75">
        <v>12.067096715987011</v>
      </c>
      <c r="AM363" s="75">
        <v>11.971651833505462</v>
      </c>
      <c r="AN363" s="75">
        <v>9.7899999999999991</v>
      </c>
      <c r="AO363" s="75">
        <v>5.3099220922581535E-2</v>
      </c>
      <c r="AP363" s="75">
        <v>9.8430992209225803</v>
      </c>
      <c r="AQ363" s="75">
        <v>9.7652450799882047</v>
      </c>
      <c r="AR363" s="75">
        <v>128.94399999999993</v>
      </c>
      <c r="AS363" s="75">
        <v>0.69936935062730854</v>
      </c>
      <c r="AT363" s="75">
        <v>129.64336935062724</v>
      </c>
      <c r="AU363" s="75">
        <v>128.6179531760979</v>
      </c>
    </row>
    <row r="364" spans="1:47" ht="13" x14ac:dyDescent="0.3">
      <c r="A364" s="63">
        <v>45307</v>
      </c>
      <c r="B364" s="60">
        <v>1</v>
      </c>
      <c r="C364" s="60" t="s">
        <v>3</v>
      </c>
      <c r="D364" s="61">
        <v>55.680869999999999</v>
      </c>
      <c r="E364" s="59">
        <v>7.5616490000000001E-3</v>
      </c>
      <c r="F364" s="59"/>
      <c r="G364" s="75">
        <v>337.20299999999992</v>
      </c>
      <c r="H364" s="75">
        <v>2.628278956261584</v>
      </c>
      <c r="I364" s="75">
        <v>339.83127895626149</v>
      </c>
      <c r="J364" s="75">
        <v>337.26159410557312</v>
      </c>
      <c r="K364" s="75">
        <v>10.516</v>
      </c>
      <c r="L364" s="75">
        <v>8.1965408089627975E-2</v>
      </c>
      <c r="M364" s="75">
        <v>10.597965408089628</v>
      </c>
      <c r="N364" s="75">
        <v>10.517827313559513</v>
      </c>
      <c r="O364" s="75">
        <v>91.336000000000013</v>
      </c>
      <c r="P364" s="75">
        <v>0.71190495561756006</v>
      </c>
      <c r="Q364" s="75">
        <v>92.047904955617568</v>
      </c>
      <c r="R364" s="75">
        <v>91.351871007157825</v>
      </c>
      <c r="S364" s="75">
        <v>1.9030000000000002</v>
      </c>
      <c r="T364" s="75">
        <v>1.4832652300738118E-2</v>
      </c>
      <c r="U364" s="75">
        <v>1.9178326523007383</v>
      </c>
      <c r="V364" s="75">
        <v>1.903330674943301</v>
      </c>
      <c r="W364" s="75">
        <v>440.95799999999997</v>
      </c>
      <c r="X364" s="75">
        <v>3.4369819722695105</v>
      </c>
      <c r="Y364" s="75">
        <v>444.39498197226942</v>
      </c>
      <c r="Z364" s="75">
        <v>441.03462310123371</v>
      </c>
      <c r="AA364" s="59"/>
      <c r="AB364" s="75">
        <v>97.201000000000036</v>
      </c>
      <c r="AC364" s="75">
        <v>0.75761883146823228</v>
      </c>
      <c r="AD364" s="75">
        <v>97.958618831468272</v>
      </c>
      <c r="AE364" s="75">
        <v>97.217890139339914</v>
      </c>
      <c r="AF364" s="75">
        <v>1.9789999999999981</v>
      </c>
      <c r="AG364" s="75">
        <v>1.5425023070499583E-2</v>
      </c>
      <c r="AH364" s="75">
        <v>1.9944250230704976</v>
      </c>
      <c r="AI364" s="75">
        <v>1.9793438810892217</v>
      </c>
      <c r="AJ364" s="75">
        <v>11.80599999999999</v>
      </c>
      <c r="AK364" s="75">
        <v>9.202012247110565E-2</v>
      </c>
      <c r="AL364" s="75">
        <v>11.898020122471095</v>
      </c>
      <c r="AM364" s="75">
        <v>11.808051470510032</v>
      </c>
      <c r="AN364" s="75">
        <v>9.7889999999999979</v>
      </c>
      <c r="AO364" s="75">
        <v>7.6298914015725375E-2</v>
      </c>
      <c r="AP364" s="75">
        <v>9.8652989140157228</v>
      </c>
      <c r="AQ364" s="75">
        <v>9.7907009863478542</v>
      </c>
      <c r="AR364" s="75">
        <v>120.77500000000002</v>
      </c>
      <c r="AS364" s="75">
        <v>0.94136289102556292</v>
      </c>
      <c r="AT364" s="75">
        <v>121.71636289102558</v>
      </c>
      <c r="AU364" s="75">
        <v>120.79598647728703</v>
      </c>
    </row>
    <row r="365" spans="1:47" ht="13" x14ac:dyDescent="0.3">
      <c r="A365" s="63">
        <v>45307</v>
      </c>
      <c r="B365" s="60">
        <v>2</v>
      </c>
      <c r="C365" s="60" t="s">
        <v>3</v>
      </c>
      <c r="D365" s="61">
        <v>48.002156999999997</v>
      </c>
      <c r="E365" s="59">
        <v>6.9315369999999998E-3</v>
      </c>
      <c r="F365" s="59"/>
      <c r="G365" s="75">
        <v>320.74000000000007</v>
      </c>
      <c r="H365" s="75">
        <v>2.0822125046813746</v>
      </c>
      <c r="I365" s="75">
        <v>322.82221250468143</v>
      </c>
      <c r="J365" s="75">
        <v>320.58455839428336</v>
      </c>
      <c r="K365" s="75">
        <v>10.218</v>
      </c>
      <c r="L365" s="75">
        <v>6.6334250086781454E-2</v>
      </c>
      <c r="M365" s="75">
        <v>10.284334250086781</v>
      </c>
      <c r="N365" s="75">
        <v>10.213048006711936</v>
      </c>
      <c r="O365" s="75">
        <v>90.15</v>
      </c>
      <c r="P365" s="75">
        <v>0.5852449251637647</v>
      </c>
      <c r="Q365" s="75">
        <v>90.735244925163769</v>
      </c>
      <c r="R365" s="75">
        <v>90.106310217760935</v>
      </c>
      <c r="S365" s="75">
        <v>1.9000000000000004</v>
      </c>
      <c r="T365" s="75">
        <v>1.233461295408933E-2</v>
      </c>
      <c r="U365" s="75">
        <v>1.9123346129540897</v>
      </c>
      <c r="V365" s="75">
        <v>1.8990791948280177</v>
      </c>
      <c r="W365" s="75">
        <v>423.00800000000004</v>
      </c>
      <c r="X365" s="75">
        <v>2.74612629288601</v>
      </c>
      <c r="Y365" s="75">
        <v>425.7541262928861</v>
      </c>
      <c r="Z365" s="75">
        <v>422.80299581358423</v>
      </c>
      <c r="AA365" s="59"/>
      <c r="AB365" s="75">
        <v>92.53600000000003</v>
      </c>
      <c r="AC365" s="75">
        <v>0.60073460227347919</v>
      </c>
      <c r="AD365" s="75">
        <v>93.136734602273506</v>
      </c>
      <c r="AE365" s="75">
        <v>92.491153880318663</v>
      </c>
      <c r="AF365" s="75">
        <v>1.9009999999999982</v>
      </c>
      <c r="AG365" s="75">
        <v>1.2341104855644099E-2</v>
      </c>
      <c r="AH365" s="75">
        <v>1.9133411048556423</v>
      </c>
      <c r="AI365" s="75">
        <v>1.9000787101937144</v>
      </c>
      <c r="AJ365" s="75">
        <v>11.609000000000002</v>
      </c>
      <c r="AK365" s="75">
        <v>7.5364485149485794E-2</v>
      </c>
      <c r="AL365" s="75">
        <v>11.684364485149487</v>
      </c>
      <c r="AM365" s="75">
        <v>11.603373880399188</v>
      </c>
      <c r="AN365" s="75">
        <v>9.7879999999999985</v>
      </c>
      <c r="AO365" s="75">
        <v>6.3542732418224376E-2</v>
      </c>
      <c r="AP365" s="75">
        <v>9.8515427324182223</v>
      </c>
      <c r="AQ365" s="75">
        <v>9.7832563994613846</v>
      </c>
      <c r="AR365" s="75">
        <v>115.83400000000002</v>
      </c>
      <c r="AS365" s="75">
        <v>0.75198292469683348</v>
      </c>
      <c r="AT365" s="75">
        <v>116.58598292469686</v>
      </c>
      <c r="AU365" s="75">
        <v>115.77786287037294</v>
      </c>
    </row>
    <row r="366" spans="1:47" ht="13" x14ac:dyDescent="0.3">
      <c r="A366" s="63">
        <v>45307</v>
      </c>
      <c r="B366" s="60">
        <v>3</v>
      </c>
      <c r="C366" s="60" t="s">
        <v>3</v>
      </c>
      <c r="D366" s="61">
        <v>45.195563</v>
      </c>
      <c r="E366" s="59">
        <v>6.9762699999999997E-3</v>
      </c>
      <c r="F366" s="59"/>
      <c r="G366" s="75">
        <v>311.9679999999999</v>
      </c>
      <c r="H366" s="75">
        <v>1.495418872082422</v>
      </c>
      <c r="I366" s="75">
        <v>313.46341887208234</v>
      </c>
      <c r="J366" s="75">
        <v>311.2766134269076</v>
      </c>
      <c r="K366" s="75">
        <v>10.093999999999999</v>
      </c>
      <c r="L366" s="75">
        <v>4.8385597544619872E-2</v>
      </c>
      <c r="M366" s="75">
        <v>10.142385597544619</v>
      </c>
      <c r="N366" s="75">
        <v>10.071629577172036</v>
      </c>
      <c r="O366" s="75">
        <v>90.414999999999992</v>
      </c>
      <c r="P366" s="75">
        <v>0.43340437903673518</v>
      </c>
      <c r="Q366" s="75">
        <v>90.848404379036722</v>
      </c>
      <c r="R366" s="75">
        <v>90.214621381019384</v>
      </c>
      <c r="S366" s="75">
        <v>1.9000000000000004</v>
      </c>
      <c r="T366" s="75">
        <v>9.1076516083591994E-3</v>
      </c>
      <c r="U366" s="75">
        <v>1.9091076516083596</v>
      </c>
      <c r="V366" s="75">
        <v>1.8957892011716737</v>
      </c>
      <c r="W366" s="75">
        <v>414.37699999999984</v>
      </c>
      <c r="X366" s="75">
        <v>1.9863165002721364</v>
      </c>
      <c r="Y366" s="75">
        <v>416.36331650027199</v>
      </c>
      <c r="Z366" s="75">
        <v>413.45865358627071</v>
      </c>
      <c r="AA366" s="59"/>
      <c r="AB366" s="75">
        <v>90.27800000000002</v>
      </c>
      <c r="AC366" s="75">
        <v>0.43274766942076415</v>
      </c>
      <c r="AD366" s="75">
        <v>90.710747669420783</v>
      </c>
      <c r="AE366" s="75">
        <v>90.077925001777032</v>
      </c>
      <c r="AF366" s="75">
        <v>1.8969999999999987</v>
      </c>
      <c r="AG366" s="75">
        <v>9.0932711058196777E-3</v>
      </c>
      <c r="AH366" s="75">
        <v>1.9060932711058183</v>
      </c>
      <c r="AI366" s="75">
        <v>1.8927958498014008</v>
      </c>
      <c r="AJ366" s="75">
        <v>11.670999999999999</v>
      </c>
      <c r="AK366" s="75">
        <v>5.5944948379558004E-2</v>
      </c>
      <c r="AL366" s="75">
        <v>11.726944948379558</v>
      </c>
      <c r="AM366" s="75">
        <v>11.645134614144526</v>
      </c>
      <c r="AN366" s="75">
        <v>9.7879999999999985</v>
      </c>
      <c r="AO366" s="75">
        <v>4.6918786285589376E-2</v>
      </c>
      <c r="AP366" s="75">
        <v>9.8349187862855878</v>
      </c>
      <c r="AQ366" s="75">
        <v>9.7663077374043876</v>
      </c>
      <c r="AR366" s="75">
        <v>113.63400000000003</v>
      </c>
      <c r="AS366" s="75">
        <v>0.54470467519173127</v>
      </c>
      <c r="AT366" s="75">
        <v>114.17870467519174</v>
      </c>
      <c r="AU366" s="75">
        <v>113.38216320312735</v>
      </c>
    </row>
    <row r="367" spans="1:47" ht="13" x14ac:dyDescent="0.3">
      <c r="A367" s="63">
        <v>45307</v>
      </c>
      <c r="B367" s="60">
        <v>4</v>
      </c>
      <c r="C367" s="60" t="s">
        <v>3</v>
      </c>
      <c r="D367" s="61">
        <v>44.659132999999997</v>
      </c>
      <c r="E367" s="59">
        <v>7.0567529999999998E-3</v>
      </c>
      <c r="F367" s="59"/>
      <c r="G367" s="75">
        <v>307.75799999999998</v>
      </c>
      <c r="H367" s="75">
        <v>1.3389093497718763</v>
      </c>
      <c r="I367" s="75">
        <v>309.09690934977186</v>
      </c>
      <c r="J367" s="75">
        <v>306.91568880742716</v>
      </c>
      <c r="K367" s="75">
        <v>10.149000000000001</v>
      </c>
      <c r="L367" s="75">
        <v>4.415349394925485E-2</v>
      </c>
      <c r="M367" s="75">
        <v>10.193153493949255</v>
      </c>
      <c r="N367" s="75">
        <v>10.121222927451369</v>
      </c>
      <c r="O367" s="75">
        <v>91.294000000000011</v>
      </c>
      <c r="P367" s="75">
        <v>0.39717697079547459</v>
      </c>
      <c r="Q367" s="75">
        <v>91.691176970795482</v>
      </c>
      <c r="R367" s="75">
        <v>91.044134982633295</v>
      </c>
      <c r="S367" s="75">
        <v>1.9000000000000004</v>
      </c>
      <c r="T367" s="75">
        <v>8.2660004437465975E-3</v>
      </c>
      <c r="U367" s="75">
        <v>1.9082660004437471</v>
      </c>
      <c r="V367" s="75">
        <v>1.8947998386203178</v>
      </c>
      <c r="W367" s="75">
        <v>411.101</v>
      </c>
      <c r="X367" s="75">
        <v>1.7885058149603525</v>
      </c>
      <c r="Y367" s="75">
        <v>412.88950581496033</v>
      </c>
      <c r="Z367" s="75">
        <v>409.97584655613213</v>
      </c>
      <c r="AA367" s="59"/>
      <c r="AB367" s="75">
        <v>89.608000000000018</v>
      </c>
      <c r="AC367" s="75">
        <v>0.38984198303328693</v>
      </c>
      <c r="AD367" s="75">
        <v>89.997841983033311</v>
      </c>
      <c r="AE367" s="75">
        <v>89.362749441626022</v>
      </c>
      <c r="AF367" s="75">
        <v>1.8819999999999986</v>
      </c>
      <c r="AG367" s="75">
        <v>8.1876909658584653E-3</v>
      </c>
      <c r="AH367" s="75">
        <v>1.890187690965857</v>
      </c>
      <c r="AI367" s="75">
        <v>1.8768491033070707</v>
      </c>
      <c r="AJ367" s="75">
        <v>11.776999999999999</v>
      </c>
      <c r="AK367" s="75">
        <v>5.1236151171580875E-2</v>
      </c>
      <c r="AL367" s="75">
        <v>11.828236151171581</v>
      </c>
      <c r="AM367" s="75">
        <v>11.744767210227092</v>
      </c>
      <c r="AN367" s="75">
        <v>9.7879999999999985</v>
      </c>
      <c r="AO367" s="75">
        <v>4.2582953864942985E-2</v>
      </c>
      <c r="AP367" s="75">
        <v>9.8305829538649423</v>
      </c>
      <c r="AQ367" s="75">
        <v>9.7612109581135069</v>
      </c>
      <c r="AR367" s="75">
        <v>113.05500000000002</v>
      </c>
      <c r="AS367" s="75">
        <v>0.49184877903566926</v>
      </c>
      <c r="AT367" s="75">
        <v>113.5468487790357</v>
      </c>
      <c r="AU367" s="75">
        <v>112.74557671327369</v>
      </c>
    </row>
    <row r="368" spans="1:47" ht="13" x14ac:dyDescent="0.3">
      <c r="A368" s="63">
        <v>45307</v>
      </c>
      <c r="B368" s="60">
        <v>5</v>
      </c>
      <c r="C368" s="60" t="s">
        <v>3</v>
      </c>
      <c r="D368" s="61">
        <v>51.771358999999997</v>
      </c>
      <c r="E368" s="59">
        <v>6.9913550000000003E-3</v>
      </c>
      <c r="F368" s="59"/>
      <c r="G368" s="75">
        <v>310.45699999999999</v>
      </c>
      <c r="H368" s="75">
        <v>2.306462556006859</v>
      </c>
      <c r="I368" s="75">
        <v>312.76346255600686</v>
      </c>
      <c r="J368" s="75">
        <v>310.5768221582486</v>
      </c>
      <c r="K368" s="75">
        <v>10.281000000000001</v>
      </c>
      <c r="L368" s="75">
        <v>7.6380115566105841E-2</v>
      </c>
      <c r="M368" s="75">
        <v>10.357380115566107</v>
      </c>
      <c r="N368" s="75">
        <v>10.284967994308243</v>
      </c>
      <c r="O368" s="75">
        <v>93.165999999999997</v>
      </c>
      <c r="P368" s="75">
        <v>0.69215347211670231</v>
      </c>
      <c r="Q368" s="75">
        <v>93.858153472116697</v>
      </c>
      <c r="R368" s="75">
        <v>93.201957801548645</v>
      </c>
      <c r="S368" s="75">
        <v>1.9</v>
      </c>
      <c r="T368" s="75">
        <v>1.4115574319190846E-2</v>
      </c>
      <c r="U368" s="75">
        <v>1.9141155743191907</v>
      </c>
      <c r="V368" s="75">
        <v>1.9007333128280963</v>
      </c>
      <c r="W368" s="75">
        <v>415.80399999999997</v>
      </c>
      <c r="X368" s="75">
        <v>3.0891117180088581</v>
      </c>
      <c r="Y368" s="75">
        <v>418.89311171800881</v>
      </c>
      <c r="Z368" s="75">
        <v>415.9644812669336</v>
      </c>
      <c r="AA368" s="59"/>
      <c r="AB368" s="75">
        <v>90.842000000000027</v>
      </c>
      <c r="AC368" s="75">
        <v>0.67488789594943954</v>
      </c>
      <c r="AD368" s="75">
        <v>91.516887895949466</v>
      </c>
      <c r="AE368" s="75">
        <v>90.877060844173684</v>
      </c>
      <c r="AF368" s="75">
        <v>1.9489999999999987</v>
      </c>
      <c r="AG368" s="75">
        <v>1.4479607551633127E-2</v>
      </c>
      <c r="AH368" s="75">
        <v>1.9634796075516319</v>
      </c>
      <c r="AI368" s="75">
        <v>1.9497522245799777</v>
      </c>
      <c r="AJ368" s="75">
        <v>12.231999999999999</v>
      </c>
      <c r="AK368" s="75">
        <v>9.0874581617022332E-2</v>
      </c>
      <c r="AL368" s="75">
        <v>12.322874581617022</v>
      </c>
      <c r="AM368" s="75">
        <v>12.23672099079646</v>
      </c>
      <c r="AN368" s="75">
        <v>9.7889999999999979</v>
      </c>
      <c r="AO368" s="75">
        <v>7.2724924742399555E-2</v>
      </c>
      <c r="AP368" s="75">
        <v>9.861724924742397</v>
      </c>
      <c r="AQ368" s="75">
        <v>9.7927781048811742</v>
      </c>
      <c r="AR368" s="75">
        <v>114.81200000000003</v>
      </c>
      <c r="AS368" s="75">
        <v>0.85296700986049456</v>
      </c>
      <c r="AT368" s="75">
        <v>115.6649670098605</v>
      </c>
      <c r="AU368" s="75">
        <v>114.8563121644313</v>
      </c>
    </row>
    <row r="369" spans="1:47" ht="13" x14ac:dyDescent="0.3">
      <c r="A369" s="63">
        <v>45307</v>
      </c>
      <c r="B369" s="60">
        <v>6</v>
      </c>
      <c r="C369" s="60" t="s">
        <v>3</v>
      </c>
      <c r="D369" s="61">
        <v>53.620412999999999</v>
      </c>
      <c r="E369" s="59">
        <v>7.2336029999999999E-3</v>
      </c>
      <c r="F369" s="59"/>
      <c r="G369" s="75">
        <v>322.86799999999999</v>
      </c>
      <c r="H369" s="75">
        <v>2.8259381395272616</v>
      </c>
      <c r="I369" s="75">
        <v>325.69393813952723</v>
      </c>
      <c r="J369" s="75">
        <v>323.33799749151933</v>
      </c>
      <c r="K369" s="75">
        <v>10.791</v>
      </c>
      <c r="L369" s="75">
        <v>9.4449429685316236E-2</v>
      </c>
      <c r="M369" s="75">
        <v>10.885449429685316</v>
      </c>
      <c r="N369" s="75">
        <v>10.806708410034396</v>
      </c>
      <c r="O369" s="75">
        <v>97.525000000000006</v>
      </c>
      <c r="P369" s="75">
        <v>0.85359842739880143</v>
      </c>
      <c r="Q369" s="75">
        <v>98.378598427398813</v>
      </c>
      <c r="R369" s="75">
        <v>97.666966702678593</v>
      </c>
      <c r="S369" s="75">
        <v>1.9</v>
      </c>
      <c r="T369" s="75">
        <v>1.6629961671958189E-2</v>
      </c>
      <c r="U369" s="75">
        <v>1.9166299616719582</v>
      </c>
      <c r="V369" s="75">
        <v>1.9027658214313181</v>
      </c>
      <c r="W369" s="75">
        <v>433.08399999999995</v>
      </c>
      <c r="X369" s="75">
        <v>3.7906159582833374</v>
      </c>
      <c r="Y369" s="75">
        <v>436.8746159582833</v>
      </c>
      <c r="Z369" s="75">
        <v>433.71443842566362</v>
      </c>
      <c r="AA369" s="59"/>
      <c r="AB369" s="75">
        <v>94.713000000000036</v>
      </c>
      <c r="AC369" s="75">
        <v>0.82898608412430352</v>
      </c>
      <c r="AD369" s="75">
        <v>95.541986084124346</v>
      </c>
      <c r="AE369" s="75">
        <v>94.850873286960265</v>
      </c>
      <c r="AF369" s="75">
        <v>1.9809999999999997</v>
      </c>
      <c r="AG369" s="75">
        <v>1.7338923195867984E-2</v>
      </c>
      <c r="AH369" s="75">
        <v>1.9983389231958677</v>
      </c>
      <c r="AI369" s="75">
        <v>1.9838837327660213</v>
      </c>
      <c r="AJ369" s="75">
        <v>12.805999999999999</v>
      </c>
      <c r="AK369" s="75">
        <v>0.11208594166899818</v>
      </c>
      <c r="AL369" s="75">
        <v>12.918085941668997</v>
      </c>
      <c r="AM369" s="75">
        <v>12.824641636447081</v>
      </c>
      <c r="AN369" s="75">
        <v>9.7889999999999979</v>
      </c>
      <c r="AO369" s="75">
        <v>8.5679313056209835E-2</v>
      </c>
      <c r="AP369" s="75">
        <v>9.8746793130562072</v>
      </c>
      <c r="AQ369" s="75">
        <v>9.8032498031532462</v>
      </c>
      <c r="AR369" s="75">
        <v>119.28900000000003</v>
      </c>
      <c r="AS369" s="75">
        <v>1.0440902620453796</v>
      </c>
      <c r="AT369" s="75">
        <v>120.33309026204542</v>
      </c>
      <c r="AU369" s="75">
        <v>119.46264845932662</v>
      </c>
    </row>
    <row r="370" spans="1:47" ht="13" x14ac:dyDescent="0.3">
      <c r="A370" s="63">
        <v>45307</v>
      </c>
      <c r="B370" s="60">
        <v>7</v>
      </c>
      <c r="C370" s="60" t="s">
        <v>3</v>
      </c>
      <c r="D370" s="61">
        <v>68.792952999999997</v>
      </c>
      <c r="E370" s="59">
        <v>7.5844780000000004E-3</v>
      </c>
      <c r="F370" s="59"/>
      <c r="G370" s="75">
        <v>344.40399999999983</v>
      </c>
      <c r="H370" s="75">
        <v>3.0857466300085279</v>
      </c>
      <c r="I370" s="75">
        <v>347.48974663000837</v>
      </c>
      <c r="J370" s="75">
        <v>344.85421829146753</v>
      </c>
      <c r="K370" s="75">
        <v>11.579999999999998</v>
      </c>
      <c r="L370" s="75">
        <v>0.1037529935061694</v>
      </c>
      <c r="M370" s="75">
        <v>11.683752993506168</v>
      </c>
      <c r="N370" s="75">
        <v>11.595137825969488</v>
      </c>
      <c r="O370" s="75">
        <v>103.07299999999999</v>
      </c>
      <c r="P370" s="75">
        <v>0.92350019858906729</v>
      </c>
      <c r="Q370" s="75">
        <v>103.99650019858906</v>
      </c>
      <c r="R370" s="75">
        <v>103.20774103075587</v>
      </c>
      <c r="S370" s="75">
        <v>1.9</v>
      </c>
      <c r="T370" s="75">
        <v>1.7023375445744549E-2</v>
      </c>
      <c r="U370" s="75">
        <v>1.9170233754457444</v>
      </c>
      <c r="V370" s="75">
        <v>1.9024837538291905</v>
      </c>
      <c r="W370" s="75">
        <v>460.95699999999977</v>
      </c>
      <c r="X370" s="75">
        <v>4.1300231975495096</v>
      </c>
      <c r="Y370" s="75">
        <v>465.08702319754934</v>
      </c>
      <c r="Z370" s="75">
        <v>461.55958090202205</v>
      </c>
      <c r="AA370" s="59"/>
      <c r="AB370" s="75">
        <v>101.57700000000003</v>
      </c>
      <c r="AC370" s="75">
        <v>0.91009653034336546</v>
      </c>
      <c r="AD370" s="75">
        <v>102.48709653034339</v>
      </c>
      <c r="AE370" s="75">
        <v>101.70978540142514</v>
      </c>
      <c r="AF370" s="75">
        <v>2.1449999999999982</v>
      </c>
      <c r="AG370" s="75">
        <v>1.9218494911116855E-2</v>
      </c>
      <c r="AH370" s="75">
        <v>2.1642184949111152</v>
      </c>
      <c r="AI370" s="75">
        <v>2.1478040273492689</v>
      </c>
      <c r="AJ370" s="75">
        <v>13.508000000000003</v>
      </c>
      <c r="AK370" s="75">
        <v>0.12102723974795654</v>
      </c>
      <c r="AL370" s="75">
        <v>13.629027239747959</v>
      </c>
      <c r="AM370" s="75">
        <v>13.525658182486691</v>
      </c>
      <c r="AN370" s="75">
        <v>9.7889999999999979</v>
      </c>
      <c r="AO370" s="75">
        <v>8.7706222230733349E-2</v>
      </c>
      <c r="AP370" s="75">
        <v>9.876706222230732</v>
      </c>
      <c r="AQ370" s="75">
        <v>9.8017965611757596</v>
      </c>
      <c r="AR370" s="75">
        <v>127.01900000000002</v>
      </c>
      <c r="AS370" s="75">
        <v>1.1380484872331722</v>
      </c>
      <c r="AT370" s="75">
        <v>128.1570484872332</v>
      </c>
      <c r="AU370" s="75">
        <v>127.18504417243686</v>
      </c>
    </row>
    <row r="371" spans="1:47" ht="13" x14ac:dyDescent="0.3">
      <c r="A371" s="63">
        <v>45307</v>
      </c>
      <c r="B371" s="60">
        <v>8</v>
      </c>
      <c r="C371" s="60" t="s">
        <v>5</v>
      </c>
      <c r="D371" s="61">
        <v>89.252668</v>
      </c>
      <c r="E371" s="59">
        <v>7.6639560000000004E-3</v>
      </c>
      <c r="F371" s="59"/>
      <c r="G371" s="75">
        <v>363.77899999999977</v>
      </c>
      <c r="H371" s="75">
        <v>4.4823346485212436</v>
      </c>
      <c r="I371" s="75">
        <v>368.26133464852103</v>
      </c>
      <c r="J371" s="75">
        <v>365.43899598327346</v>
      </c>
      <c r="K371" s="75">
        <v>12.251999999999999</v>
      </c>
      <c r="L371" s="75">
        <v>0.15096408565003014</v>
      </c>
      <c r="M371" s="75">
        <v>12.402964085650028</v>
      </c>
      <c r="N371" s="75">
        <v>12.307908314628026</v>
      </c>
      <c r="O371" s="75">
        <v>107.41500000000001</v>
      </c>
      <c r="P371" s="75">
        <v>1.323523282737348</v>
      </c>
      <c r="Q371" s="75">
        <v>108.73852328273736</v>
      </c>
      <c r="R371" s="75">
        <v>107.90515602479348</v>
      </c>
      <c r="S371" s="75">
        <v>0.28000000000000003</v>
      </c>
      <c r="T371" s="75">
        <v>3.4500443994456777E-3</v>
      </c>
      <c r="U371" s="75">
        <v>0.28345004439944571</v>
      </c>
      <c r="V371" s="75">
        <v>0.28127769573097028</v>
      </c>
      <c r="W371" s="75">
        <v>483.72599999999977</v>
      </c>
      <c r="X371" s="75">
        <v>5.9602720613080677</v>
      </c>
      <c r="Y371" s="75">
        <v>489.68627206130787</v>
      </c>
      <c r="Z371" s="75">
        <v>485.93333801842596</v>
      </c>
      <c r="AA371" s="59"/>
      <c r="AB371" s="75">
        <v>107.37299999999999</v>
      </c>
      <c r="AC371" s="75">
        <v>1.3230057760774312</v>
      </c>
      <c r="AD371" s="75">
        <v>108.69600577607743</v>
      </c>
      <c r="AE371" s="75">
        <v>107.86296437043382</v>
      </c>
      <c r="AF371" s="75">
        <v>2.2989999999999982</v>
      </c>
      <c r="AG371" s="75">
        <v>2.8327328836877164E-2</v>
      </c>
      <c r="AH371" s="75">
        <v>2.3273273288368754</v>
      </c>
      <c r="AI371" s="75">
        <v>2.3094907945910719</v>
      </c>
      <c r="AJ371" s="75">
        <v>14.159999999999995</v>
      </c>
      <c r="AK371" s="75">
        <v>0.17447367391482418</v>
      </c>
      <c r="AL371" s="75">
        <v>14.334473673914818</v>
      </c>
      <c r="AM371" s="75">
        <v>14.224614898394776</v>
      </c>
      <c r="AN371" s="75">
        <v>1.456</v>
      </c>
      <c r="AO371" s="75">
        <v>1.7940230877117522E-2</v>
      </c>
      <c r="AP371" s="75">
        <v>1.4739402308771175</v>
      </c>
      <c r="AQ371" s="75">
        <v>1.4626440178010454</v>
      </c>
      <c r="AR371" s="75">
        <v>125.28799999999998</v>
      </c>
      <c r="AS371" s="75">
        <v>1.54374700970625</v>
      </c>
      <c r="AT371" s="75">
        <v>126.83174700970623</v>
      </c>
      <c r="AU371" s="75">
        <v>125.8597140812207</v>
      </c>
    </row>
    <row r="372" spans="1:47" ht="13" x14ac:dyDescent="0.3">
      <c r="A372" s="63">
        <v>45307</v>
      </c>
      <c r="B372" s="60">
        <v>9</v>
      </c>
      <c r="C372" s="60" t="s">
        <v>5</v>
      </c>
      <c r="D372" s="61">
        <v>106.34411</v>
      </c>
      <c r="E372" s="59">
        <v>7.7967510000000002E-3</v>
      </c>
      <c r="F372" s="59"/>
      <c r="G372" s="75">
        <v>376.34199999999998</v>
      </c>
      <c r="H372" s="75">
        <v>2.9028964838141182</v>
      </c>
      <c r="I372" s="75">
        <v>379.2448964838141</v>
      </c>
      <c r="J372" s="75">
        <v>376.288018457909</v>
      </c>
      <c r="K372" s="75">
        <v>12.666999999999998</v>
      </c>
      <c r="L372" s="75">
        <v>9.7706314364257585E-2</v>
      </c>
      <c r="M372" s="75">
        <v>12.764706314364256</v>
      </c>
      <c r="N372" s="75">
        <v>12.665183077643031</v>
      </c>
      <c r="O372" s="75">
        <v>109.53600000000003</v>
      </c>
      <c r="P372" s="75">
        <v>0.84490083288887063</v>
      </c>
      <c r="Q372" s="75">
        <v>110.3809008328889</v>
      </c>
      <c r="R372" s="75">
        <v>109.52028843393917</v>
      </c>
      <c r="S372" s="75">
        <v>0</v>
      </c>
      <c r="T372" s="75">
        <v>0</v>
      </c>
      <c r="U372" s="75">
        <v>0</v>
      </c>
      <c r="V372" s="75">
        <v>0</v>
      </c>
      <c r="W372" s="75">
        <v>498.54499999999996</v>
      </c>
      <c r="X372" s="75">
        <v>3.8455036310672464</v>
      </c>
      <c r="Y372" s="75">
        <v>502.3905036310673</v>
      </c>
      <c r="Z372" s="75">
        <v>498.4734899694912</v>
      </c>
      <c r="AA372" s="59"/>
      <c r="AB372" s="75">
        <v>111.37300000000002</v>
      </c>
      <c r="AC372" s="75">
        <v>0.85907044680591016</v>
      </c>
      <c r="AD372" s="75">
        <v>112.23207044680593</v>
      </c>
      <c r="AE372" s="75">
        <v>111.35702493931772</v>
      </c>
      <c r="AF372" s="75">
        <v>2.4299999999999984</v>
      </c>
      <c r="AG372" s="75">
        <v>1.8743691790095985E-2</v>
      </c>
      <c r="AH372" s="75">
        <v>2.4487436917900944</v>
      </c>
      <c r="AI372" s="75">
        <v>2.4296514469623864</v>
      </c>
      <c r="AJ372" s="75">
        <v>14.464999999999998</v>
      </c>
      <c r="AK372" s="75">
        <v>0.11157510359824631</v>
      </c>
      <c r="AL372" s="75">
        <v>14.576575103598245</v>
      </c>
      <c r="AM372" s="75">
        <v>14.46292517708269</v>
      </c>
      <c r="AN372" s="75">
        <v>2.3E-2</v>
      </c>
      <c r="AO372" s="75">
        <v>1.7740942846592917E-4</v>
      </c>
      <c r="AP372" s="75">
        <v>2.3177409428465929E-2</v>
      </c>
      <c r="AQ372" s="75">
        <v>2.299670093832713E-2</v>
      </c>
      <c r="AR372" s="75">
        <v>128.291</v>
      </c>
      <c r="AS372" s="75">
        <v>0.98956665162271829</v>
      </c>
      <c r="AT372" s="75">
        <v>129.28056665162273</v>
      </c>
      <c r="AU372" s="75">
        <v>128.27259826430114</v>
      </c>
    </row>
    <row r="373" spans="1:47" ht="13" x14ac:dyDescent="0.3">
      <c r="A373" s="63">
        <v>45307</v>
      </c>
      <c r="B373" s="60">
        <v>10</v>
      </c>
      <c r="C373" s="60" t="s">
        <v>5</v>
      </c>
      <c r="D373" s="61">
        <v>123.988674</v>
      </c>
      <c r="E373" s="59">
        <v>8.0920409999999995E-3</v>
      </c>
      <c r="F373" s="59"/>
      <c r="G373" s="75">
        <v>384.50100000000003</v>
      </c>
      <c r="H373" s="75">
        <v>2.4753859099427857</v>
      </c>
      <c r="I373" s="75">
        <v>386.97638590994279</v>
      </c>
      <c r="J373" s="75">
        <v>383.84495712912769</v>
      </c>
      <c r="K373" s="75">
        <v>12.802</v>
      </c>
      <c r="L373" s="75">
        <v>8.2418226270120326E-2</v>
      </c>
      <c r="M373" s="75">
        <v>12.884418226270119</v>
      </c>
      <c r="N373" s="75">
        <v>12.780156985721993</v>
      </c>
      <c r="O373" s="75">
        <v>109.66799999999999</v>
      </c>
      <c r="P373" s="75">
        <v>0.70603359151629086</v>
      </c>
      <c r="Q373" s="75">
        <v>110.37403359151628</v>
      </c>
      <c r="R373" s="75">
        <v>109.48088238635835</v>
      </c>
      <c r="S373" s="75">
        <v>0</v>
      </c>
      <c r="T373" s="75">
        <v>0</v>
      </c>
      <c r="U373" s="75">
        <v>0</v>
      </c>
      <c r="V373" s="75">
        <v>0</v>
      </c>
      <c r="W373" s="75">
        <v>506.97100000000006</v>
      </c>
      <c r="X373" s="75">
        <v>3.263837727729197</v>
      </c>
      <c r="Y373" s="75">
        <v>510.2348377277292</v>
      </c>
      <c r="Z373" s="75">
        <v>506.10599650120804</v>
      </c>
      <c r="AA373" s="59"/>
      <c r="AB373" s="75">
        <v>113.85100000000006</v>
      </c>
      <c r="AC373" s="75">
        <v>0.7329634025214401</v>
      </c>
      <c r="AD373" s="75">
        <v>114.58396340252149</v>
      </c>
      <c r="AE373" s="75">
        <v>113.65674527272579</v>
      </c>
      <c r="AF373" s="75">
        <v>2.408999999999998</v>
      </c>
      <c r="AG373" s="75">
        <v>1.5508944468420537E-2</v>
      </c>
      <c r="AH373" s="75">
        <v>2.4245089444684185</v>
      </c>
      <c r="AI373" s="75">
        <v>2.4048897186849132</v>
      </c>
      <c r="AJ373" s="75">
        <v>14.29299999999999</v>
      </c>
      <c r="AK373" s="75">
        <v>9.2017162012094131E-2</v>
      </c>
      <c r="AL373" s="75">
        <v>14.385017162012085</v>
      </c>
      <c r="AM373" s="75">
        <v>14.268613013351379</v>
      </c>
      <c r="AN373" s="75">
        <v>2E-3</v>
      </c>
      <c r="AO373" s="75">
        <v>1.2875836005330471E-5</v>
      </c>
      <c r="AP373" s="75">
        <v>2.0128758360053304E-3</v>
      </c>
      <c r="AQ373" s="75">
        <v>1.996587562212466E-3</v>
      </c>
      <c r="AR373" s="75">
        <v>130.55500000000004</v>
      </c>
      <c r="AS373" s="75">
        <v>0.84050238483796003</v>
      </c>
      <c r="AT373" s="75">
        <v>131.39550238483801</v>
      </c>
      <c r="AU373" s="75">
        <v>130.33224459232429</v>
      </c>
    </row>
    <row r="374" spans="1:47" ht="13" x14ac:dyDescent="0.3">
      <c r="A374" s="63">
        <v>45307</v>
      </c>
      <c r="B374" s="60">
        <v>11</v>
      </c>
      <c r="C374" s="60" t="s">
        <v>5</v>
      </c>
      <c r="D374" s="61">
        <v>206.66992500000001</v>
      </c>
      <c r="E374" s="59">
        <v>8.3280920000000005E-3</v>
      </c>
      <c r="F374" s="59"/>
      <c r="G374" s="75">
        <v>391.34300000000007</v>
      </c>
      <c r="H374" s="75">
        <v>2.2681870773588129</v>
      </c>
      <c r="I374" s="75">
        <v>393.61118707735886</v>
      </c>
      <c r="J374" s="75">
        <v>390.3331568991494</v>
      </c>
      <c r="K374" s="75">
        <v>12.753000000000002</v>
      </c>
      <c r="L374" s="75">
        <v>7.3915183860595285E-2</v>
      </c>
      <c r="M374" s="75">
        <v>12.826915183860597</v>
      </c>
      <c r="N374" s="75">
        <v>12.720091454133209</v>
      </c>
      <c r="O374" s="75">
        <v>108.38</v>
      </c>
      <c r="P374" s="75">
        <v>0.62816024675067161</v>
      </c>
      <c r="Q374" s="75">
        <v>109.00816024675066</v>
      </c>
      <c r="R374" s="75">
        <v>108.10033025946498</v>
      </c>
      <c r="S374" s="75">
        <v>0</v>
      </c>
      <c r="T374" s="75">
        <v>0</v>
      </c>
      <c r="U374" s="75">
        <v>0</v>
      </c>
      <c r="V374" s="75">
        <v>0</v>
      </c>
      <c r="W374" s="75">
        <v>512.47600000000011</v>
      </c>
      <c r="X374" s="75">
        <v>2.9702625079700797</v>
      </c>
      <c r="Y374" s="75">
        <v>515.44626250797012</v>
      </c>
      <c r="Z374" s="75">
        <v>511.15357861274754</v>
      </c>
      <c r="AA374" s="59"/>
      <c r="AB374" s="75">
        <v>115.55800000000005</v>
      </c>
      <c r="AC374" s="75">
        <v>0.66976325700326766</v>
      </c>
      <c r="AD374" s="75">
        <v>116.22776325700332</v>
      </c>
      <c r="AE374" s="75">
        <v>115.25980775164479</v>
      </c>
      <c r="AF374" s="75">
        <v>2.3299999999999983</v>
      </c>
      <c r="AG374" s="75">
        <v>1.3504460001190845E-2</v>
      </c>
      <c r="AH374" s="75">
        <v>2.3435044600011889</v>
      </c>
      <c r="AI374" s="75">
        <v>2.3239875392558886</v>
      </c>
      <c r="AJ374" s="75">
        <v>14.270000000000001</v>
      </c>
      <c r="AK374" s="75">
        <v>8.2707572625319109E-2</v>
      </c>
      <c r="AL374" s="75">
        <v>14.35270757262532</v>
      </c>
      <c r="AM374" s="75">
        <v>14.233176903511401</v>
      </c>
      <c r="AN374" s="75">
        <v>0</v>
      </c>
      <c r="AO374" s="75">
        <v>0</v>
      </c>
      <c r="AP374" s="75">
        <v>0</v>
      </c>
      <c r="AQ374" s="75">
        <v>0</v>
      </c>
      <c r="AR374" s="75">
        <v>132.15800000000004</v>
      </c>
      <c r="AS374" s="75">
        <v>0.76597528962977768</v>
      </c>
      <c r="AT374" s="75">
        <v>132.92397528962982</v>
      </c>
      <c r="AU374" s="75">
        <v>131.81697219441207</v>
      </c>
    </row>
    <row r="375" spans="1:47" ht="13" x14ac:dyDescent="0.3">
      <c r="A375" s="63">
        <v>45307</v>
      </c>
      <c r="B375" s="60">
        <v>12</v>
      </c>
      <c r="C375" s="60" t="s">
        <v>5</v>
      </c>
      <c r="D375" s="61">
        <v>187.49235400000001</v>
      </c>
      <c r="E375" s="59">
        <v>9.1118120000000004E-3</v>
      </c>
      <c r="F375" s="59"/>
      <c r="G375" s="75">
        <v>394.82600000000002</v>
      </c>
      <c r="H375" s="75">
        <v>2.5034097084114646</v>
      </c>
      <c r="I375" s="75">
        <v>397.3294097084115</v>
      </c>
      <c r="J375" s="75">
        <v>393.70901882507746</v>
      </c>
      <c r="K375" s="75">
        <v>12.635999999999999</v>
      </c>
      <c r="L375" s="75">
        <v>8.0119052634546023E-2</v>
      </c>
      <c r="M375" s="75">
        <v>12.716119052634545</v>
      </c>
      <c r="N375" s="75">
        <v>12.60025216645732</v>
      </c>
      <c r="O375" s="75">
        <v>107.202</v>
      </c>
      <c r="P375" s="75">
        <v>0.67971847740808811</v>
      </c>
      <c r="Q375" s="75">
        <v>107.88171847740809</v>
      </c>
      <c r="R375" s="75">
        <v>106.89872054040502</v>
      </c>
      <c r="S375" s="75">
        <v>0</v>
      </c>
      <c r="T375" s="75">
        <v>0</v>
      </c>
      <c r="U375" s="75">
        <v>0</v>
      </c>
      <c r="V375" s="75">
        <v>0</v>
      </c>
      <c r="W375" s="75">
        <v>514.66399999999999</v>
      </c>
      <c r="X375" s="75">
        <v>3.2632472384540985</v>
      </c>
      <c r="Y375" s="75">
        <v>517.92724723845413</v>
      </c>
      <c r="Z375" s="75">
        <v>513.2079915319398</v>
      </c>
      <c r="AA375" s="59"/>
      <c r="AB375" s="75">
        <v>116.57100000000001</v>
      </c>
      <c r="AC375" s="75">
        <v>0.73912298865635218</v>
      </c>
      <c r="AD375" s="75">
        <v>117.31012298865636</v>
      </c>
      <c r="AE375" s="75">
        <v>116.24121520228685</v>
      </c>
      <c r="AF375" s="75">
        <v>2.3659999999999997</v>
      </c>
      <c r="AG375" s="75">
        <v>1.5001715616756558E-2</v>
      </c>
      <c r="AH375" s="75">
        <v>2.381001715616756</v>
      </c>
      <c r="AI375" s="75">
        <v>2.3593064756123785</v>
      </c>
      <c r="AJ375" s="75">
        <v>14.099</v>
      </c>
      <c r="AK375" s="75">
        <v>8.9395261403487206E-2</v>
      </c>
      <c r="AL375" s="75">
        <v>14.188395261403487</v>
      </c>
      <c r="AM375" s="75">
        <v>14.059113271199887</v>
      </c>
      <c r="AN375" s="75">
        <v>0</v>
      </c>
      <c r="AO375" s="75">
        <v>0</v>
      </c>
      <c r="AP375" s="75">
        <v>0</v>
      </c>
      <c r="AQ375" s="75">
        <v>0</v>
      </c>
      <c r="AR375" s="75">
        <v>133.036</v>
      </c>
      <c r="AS375" s="75">
        <v>0.84351996567659593</v>
      </c>
      <c r="AT375" s="75">
        <v>133.87951996567662</v>
      </c>
      <c r="AU375" s="75">
        <v>132.65963494909911</v>
      </c>
    </row>
    <row r="376" spans="1:47" ht="13" x14ac:dyDescent="0.3">
      <c r="A376" s="63">
        <v>45307</v>
      </c>
      <c r="B376" s="60">
        <v>13</v>
      </c>
      <c r="C376" s="60" t="s">
        <v>5</v>
      </c>
      <c r="D376" s="61">
        <v>93.775008999999997</v>
      </c>
      <c r="E376" s="59">
        <v>9.5746489999999993E-3</v>
      </c>
      <c r="F376" s="59"/>
      <c r="G376" s="75">
        <v>396.75100000000003</v>
      </c>
      <c r="H376" s="75">
        <v>2.4303391657897397</v>
      </c>
      <c r="I376" s="75">
        <v>399.18133916578978</v>
      </c>
      <c r="J376" s="75">
        <v>395.35931795592739</v>
      </c>
      <c r="K376" s="75">
        <v>12.112</v>
      </c>
      <c r="L376" s="75">
        <v>7.4193305060466966E-2</v>
      </c>
      <c r="M376" s="75">
        <v>12.186193305060467</v>
      </c>
      <c r="N376" s="75">
        <v>12.069514781518363</v>
      </c>
      <c r="O376" s="75">
        <v>105.07900000000001</v>
      </c>
      <c r="P376" s="75">
        <v>0.64367225086268232</v>
      </c>
      <c r="Q376" s="75">
        <v>105.72267225086269</v>
      </c>
      <c r="R376" s="75">
        <v>104.71041477271864</v>
      </c>
      <c r="S376" s="75">
        <v>0</v>
      </c>
      <c r="T376" s="75">
        <v>0</v>
      </c>
      <c r="U376" s="75">
        <v>0</v>
      </c>
      <c r="V376" s="75">
        <v>0</v>
      </c>
      <c r="W376" s="75">
        <v>513.94200000000001</v>
      </c>
      <c r="X376" s="75">
        <v>3.1482047217128888</v>
      </c>
      <c r="Y376" s="75">
        <v>517.09020472171289</v>
      </c>
      <c r="Z376" s="75">
        <v>512.13924751016441</v>
      </c>
      <c r="AA376" s="59"/>
      <c r="AB376" s="75">
        <v>117.05799999999995</v>
      </c>
      <c r="AC376" s="75">
        <v>0.71705085070740893</v>
      </c>
      <c r="AD376" s="75">
        <v>117.77505085070736</v>
      </c>
      <c r="AE376" s="75">
        <v>116.64739607785468</v>
      </c>
      <c r="AF376" s="75">
        <v>2.2769999999999975</v>
      </c>
      <c r="AG376" s="75">
        <v>1.3947998317592724E-2</v>
      </c>
      <c r="AH376" s="75">
        <v>2.29094799831759</v>
      </c>
      <c r="AI376" s="75">
        <v>2.2690129753564463</v>
      </c>
      <c r="AJ376" s="75">
        <v>13.667</v>
      </c>
      <c r="AK376" s="75">
        <v>8.3718617921185762E-2</v>
      </c>
      <c r="AL376" s="75">
        <v>13.750718617921185</v>
      </c>
      <c r="AM376" s="75">
        <v>13.619060313656824</v>
      </c>
      <c r="AN376" s="75">
        <v>0</v>
      </c>
      <c r="AO376" s="75">
        <v>0</v>
      </c>
      <c r="AP376" s="75">
        <v>0</v>
      </c>
      <c r="AQ376" s="75">
        <v>0</v>
      </c>
      <c r="AR376" s="75">
        <v>133.00199999999995</v>
      </c>
      <c r="AS376" s="75">
        <v>0.81471746694618741</v>
      </c>
      <c r="AT376" s="75">
        <v>133.81671746694613</v>
      </c>
      <c r="AU376" s="75">
        <v>132.53546936686794</v>
      </c>
    </row>
    <row r="377" spans="1:47" ht="13" x14ac:dyDescent="0.3">
      <c r="A377" s="63">
        <v>45307</v>
      </c>
      <c r="B377" s="60">
        <v>14</v>
      </c>
      <c r="C377" s="60" t="s">
        <v>5</v>
      </c>
      <c r="D377" s="61">
        <v>91.307633999999993</v>
      </c>
      <c r="E377" s="59">
        <v>9.7842629999999996E-3</v>
      </c>
      <c r="F377" s="59"/>
      <c r="G377" s="75">
        <v>388.58799999999985</v>
      </c>
      <c r="H377" s="75">
        <v>2.6634270645123705</v>
      </c>
      <c r="I377" s="75">
        <v>391.2514270645122</v>
      </c>
      <c r="J377" s="75">
        <v>387.42332020298767</v>
      </c>
      <c r="K377" s="75">
        <v>11.555</v>
      </c>
      <c r="L377" s="75">
        <v>7.9199305512369006E-2</v>
      </c>
      <c r="M377" s="75">
        <v>11.634199305512368</v>
      </c>
      <c r="N377" s="75">
        <v>11.520367239712817</v>
      </c>
      <c r="O377" s="75">
        <v>100.02200000000002</v>
      </c>
      <c r="P377" s="75">
        <v>0.6855623484169775</v>
      </c>
      <c r="Q377" s="75">
        <v>100.707562348417</v>
      </c>
      <c r="R377" s="75">
        <v>99.722213072311192</v>
      </c>
      <c r="S377" s="75">
        <v>0</v>
      </c>
      <c r="T377" s="75">
        <v>0</v>
      </c>
      <c r="U377" s="75">
        <v>0</v>
      </c>
      <c r="V377" s="75">
        <v>0</v>
      </c>
      <c r="W377" s="75">
        <v>500.16499999999985</v>
      </c>
      <c r="X377" s="75">
        <v>3.4281887184417172</v>
      </c>
      <c r="Y377" s="75">
        <v>503.59318871844158</v>
      </c>
      <c r="Z377" s="75">
        <v>498.66590051501169</v>
      </c>
      <c r="AA377" s="59"/>
      <c r="AB377" s="75">
        <v>114.75000000000003</v>
      </c>
      <c r="AC377" s="75">
        <v>0.78650976266069639</v>
      </c>
      <c r="AD377" s="75">
        <v>115.53650976266073</v>
      </c>
      <c r="AE377" s="75">
        <v>114.40607016504079</v>
      </c>
      <c r="AF377" s="75">
        <v>2.1609999999999974</v>
      </c>
      <c r="AG377" s="75">
        <v>1.4811743765662416E-2</v>
      </c>
      <c r="AH377" s="75">
        <v>2.1758117437656597</v>
      </c>
      <c r="AI377" s="75">
        <v>2.1545230294261679</v>
      </c>
      <c r="AJ377" s="75">
        <v>13.056999999999999</v>
      </c>
      <c r="AK377" s="75">
        <v>8.9494187111640172E-2</v>
      </c>
      <c r="AL377" s="75">
        <v>13.146494187111639</v>
      </c>
      <c r="AM377" s="75">
        <v>13.017865430456967</v>
      </c>
      <c r="AN377" s="75">
        <v>0</v>
      </c>
      <c r="AO377" s="75">
        <v>0</v>
      </c>
      <c r="AP377" s="75">
        <v>0</v>
      </c>
      <c r="AQ377" s="75">
        <v>0</v>
      </c>
      <c r="AR377" s="75">
        <v>129.96800000000002</v>
      </c>
      <c r="AS377" s="75">
        <v>0.89081569353799894</v>
      </c>
      <c r="AT377" s="75">
        <v>130.85881569353802</v>
      </c>
      <c r="AU377" s="75">
        <v>129.57845862492394</v>
      </c>
    </row>
    <row r="378" spans="1:47" ht="13" x14ac:dyDescent="0.3">
      <c r="A378" s="63">
        <v>45307</v>
      </c>
      <c r="B378" s="60">
        <v>15</v>
      </c>
      <c r="C378" s="60" t="s">
        <v>5</v>
      </c>
      <c r="D378" s="61">
        <v>80.889174999999994</v>
      </c>
      <c r="E378" s="59">
        <v>9.7909079999999992E-3</v>
      </c>
      <c r="F378" s="59"/>
      <c r="G378" s="75">
        <v>386.24299999999999</v>
      </c>
      <c r="H378" s="75">
        <v>2.1679337250699833</v>
      </c>
      <c r="I378" s="75">
        <v>388.41093372506998</v>
      </c>
      <c r="J378" s="75">
        <v>384.60803800677371</v>
      </c>
      <c r="K378" s="75">
        <v>11.463000000000001</v>
      </c>
      <c r="L378" s="75">
        <v>6.4340387503403859E-2</v>
      </c>
      <c r="M378" s="75">
        <v>11.527340387503404</v>
      </c>
      <c r="N378" s="75">
        <v>11.414477258284673</v>
      </c>
      <c r="O378" s="75">
        <v>97.572000000000003</v>
      </c>
      <c r="P378" s="75">
        <v>0.54765945123284676</v>
      </c>
      <c r="Q378" s="75">
        <v>98.119659451232849</v>
      </c>
      <c r="R378" s="75">
        <v>97.158978892554487</v>
      </c>
      <c r="S378" s="75">
        <v>0</v>
      </c>
      <c r="T378" s="75">
        <v>0</v>
      </c>
      <c r="U378" s="75">
        <v>0</v>
      </c>
      <c r="V378" s="75">
        <v>0</v>
      </c>
      <c r="W378" s="75">
        <v>495.27800000000002</v>
      </c>
      <c r="X378" s="75">
        <v>2.7799335638062335</v>
      </c>
      <c r="Y378" s="75">
        <v>498.05793356380622</v>
      </c>
      <c r="Z378" s="75">
        <v>493.18149415761286</v>
      </c>
      <c r="AA378" s="59"/>
      <c r="AB378" s="75">
        <v>113.84300000000007</v>
      </c>
      <c r="AC378" s="75">
        <v>0.63898654231440377</v>
      </c>
      <c r="AD378" s="75">
        <v>114.48198654231447</v>
      </c>
      <c r="AE378" s="75">
        <v>113.36110394442143</v>
      </c>
      <c r="AF378" s="75">
        <v>2.102999999999998</v>
      </c>
      <c r="AG378" s="75">
        <v>1.1803876377881722E-2</v>
      </c>
      <c r="AH378" s="75">
        <v>2.1148038763778798</v>
      </c>
      <c r="AI378" s="75">
        <v>2.0940980261862205</v>
      </c>
      <c r="AJ378" s="75">
        <v>12.780999999999997</v>
      </c>
      <c r="AK378" s="75">
        <v>7.1738156911890824E-2</v>
      </c>
      <c r="AL378" s="75">
        <v>12.852738156911888</v>
      </c>
      <c r="AM378" s="75">
        <v>12.726898180069474</v>
      </c>
      <c r="AN378" s="75">
        <v>0</v>
      </c>
      <c r="AO378" s="75">
        <v>0</v>
      </c>
      <c r="AP378" s="75">
        <v>0</v>
      </c>
      <c r="AQ378" s="75">
        <v>0</v>
      </c>
      <c r="AR378" s="75">
        <v>128.72700000000006</v>
      </c>
      <c r="AS378" s="75">
        <v>0.72252857560417627</v>
      </c>
      <c r="AT378" s="75">
        <v>129.44952857560423</v>
      </c>
      <c r="AU378" s="75">
        <v>128.18210015067712</v>
      </c>
    </row>
    <row r="379" spans="1:47" ht="13" x14ac:dyDescent="0.3">
      <c r="A379" s="63">
        <v>45307</v>
      </c>
      <c r="B379" s="60">
        <v>16</v>
      </c>
      <c r="C379" s="60" t="s">
        <v>5</v>
      </c>
      <c r="D379" s="61">
        <v>59.283772999999997</v>
      </c>
      <c r="E379" s="59">
        <v>9.9532089999999993E-3</v>
      </c>
      <c r="F379" s="59"/>
      <c r="G379" s="75">
        <v>394.10300000000007</v>
      </c>
      <c r="H379" s="75">
        <v>2.6391058850773899</v>
      </c>
      <c r="I379" s="75">
        <v>396.74210588507748</v>
      </c>
      <c r="J379" s="75">
        <v>392.79324878610316</v>
      </c>
      <c r="K379" s="75">
        <v>11.600999999999999</v>
      </c>
      <c r="L379" s="75">
        <v>7.7685953602948457E-2</v>
      </c>
      <c r="M379" s="75">
        <v>11.678685953602947</v>
      </c>
      <c r="N379" s="75">
        <v>11.562445551461373</v>
      </c>
      <c r="O379" s="75">
        <v>100.40399999999998</v>
      </c>
      <c r="P379" s="75">
        <v>0.67235414925872217</v>
      </c>
      <c r="Q379" s="75">
        <v>101.07635414925871</v>
      </c>
      <c r="R379" s="75">
        <v>100.07032007145312</v>
      </c>
      <c r="S379" s="75">
        <v>0</v>
      </c>
      <c r="T379" s="75">
        <v>0</v>
      </c>
      <c r="U379" s="75">
        <v>0</v>
      </c>
      <c r="V379" s="75">
        <v>0</v>
      </c>
      <c r="W379" s="75">
        <v>506.10800000000006</v>
      </c>
      <c r="X379" s="75">
        <v>3.3891459879390604</v>
      </c>
      <c r="Y379" s="75">
        <v>509.49714598793912</v>
      </c>
      <c r="Z379" s="75">
        <v>504.42601440901768</v>
      </c>
      <c r="AA379" s="59"/>
      <c r="AB379" s="75">
        <v>116.36</v>
      </c>
      <c r="AC379" s="75">
        <v>0.77920330671830729</v>
      </c>
      <c r="AD379" s="75">
        <v>117.1392033067183</v>
      </c>
      <c r="AE379" s="75">
        <v>115.97329233411304</v>
      </c>
      <c r="AF379" s="75">
        <v>2.1749999999999985</v>
      </c>
      <c r="AG379" s="75">
        <v>1.4564860709112386E-2</v>
      </c>
      <c r="AH379" s="75">
        <v>2.1895648607091109</v>
      </c>
      <c r="AI379" s="75">
        <v>2.1677716640314175</v>
      </c>
      <c r="AJ379" s="75">
        <v>13.162999999999998</v>
      </c>
      <c r="AK379" s="75">
        <v>8.8145867362779975E-2</v>
      </c>
      <c r="AL379" s="75">
        <v>13.251145867362778</v>
      </c>
      <c r="AM379" s="75">
        <v>13.11925444305543</v>
      </c>
      <c r="AN379" s="75">
        <v>0</v>
      </c>
      <c r="AO379" s="75">
        <v>0</v>
      </c>
      <c r="AP379" s="75">
        <v>0</v>
      </c>
      <c r="AQ379" s="75">
        <v>0</v>
      </c>
      <c r="AR379" s="75">
        <v>131.69800000000001</v>
      </c>
      <c r="AS379" s="75">
        <v>0.88191403479019959</v>
      </c>
      <c r="AT379" s="75">
        <v>132.57991403479019</v>
      </c>
      <c r="AU379" s="75">
        <v>131.2603184411999</v>
      </c>
    </row>
    <row r="380" spans="1:47" ht="13" x14ac:dyDescent="0.3">
      <c r="A380" s="63">
        <v>45307</v>
      </c>
      <c r="B380" s="60">
        <v>17</v>
      </c>
      <c r="C380" s="60" t="s">
        <v>5</v>
      </c>
      <c r="D380" s="61">
        <v>64.182858999999993</v>
      </c>
      <c r="E380" s="59">
        <v>1.0085377E-2</v>
      </c>
      <c r="F380" s="59"/>
      <c r="G380" s="75">
        <v>415.02200000000005</v>
      </c>
      <c r="H380" s="75">
        <v>3.0972414103336443</v>
      </c>
      <c r="I380" s="75">
        <v>418.1192414103337</v>
      </c>
      <c r="J380" s="75">
        <v>413.90235122975645</v>
      </c>
      <c r="K380" s="75">
        <v>12.209</v>
      </c>
      <c r="L380" s="75">
        <v>9.1113773194585967E-2</v>
      </c>
      <c r="M380" s="75">
        <v>12.300113773194585</v>
      </c>
      <c r="N380" s="75">
        <v>12.176062488649025</v>
      </c>
      <c r="O380" s="75">
        <v>105.35900000000001</v>
      </c>
      <c r="P380" s="75">
        <v>0.78627701122191695</v>
      </c>
      <c r="Q380" s="75">
        <v>106.14527701122192</v>
      </c>
      <c r="R380" s="75">
        <v>105.07476187579431</v>
      </c>
      <c r="S380" s="75">
        <v>0</v>
      </c>
      <c r="T380" s="75">
        <v>0</v>
      </c>
      <c r="U380" s="75">
        <v>0</v>
      </c>
      <c r="V380" s="75">
        <v>0</v>
      </c>
      <c r="W380" s="75">
        <v>532.59</v>
      </c>
      <c r="X380" s="75">
        <v>3.9746321947501473</v>
      </c>
      <c r="Y380" s="75">
        <v>536.56463219475017</v>
      </c>
      <c r="Z380" s="75">
        <v>531.15317559419987</v>
      </c>
      <c r="AA380" s="59"/>
      <c r="AB380" s="75">
        <v>123.07900000000004</v>
      </c>
      <c r="AC380" s="75">
        <v>0.91851847743602666</v>
      </c>
      <c r="AD380" s="75">
        <v>123.99751847743606</v>
      </c>
      <c r="AE380" s="75">
        <v>122.74695675652666</v>
      </c>
      <c r="AF380" s="75">
        <v>2.3799999999999968</v>
      </c>
      <c r="AG380" s="75">
        <v>1.7761551331240421E-2</v>
      </c>
      <c r="AH380" s="75">
        <v>2.3977615513312371</v>
      </c>
      <c r="AI380" s="75">
        <v>2.3735792221299565</v>
      </c>
      <c r="AJ380" s="75">
        <v>13.895000000000005</v>
      </c>
      <c r="AK380" s="75">
        <v>0.10369611586033028</v>
      </c>
      <c r="AL380" s="75">
        <v>13.998696115860335</v>
      </c>
      <c r="AM380" s="75">
        <v>13.857513988023449</v>
      </c>
      <c r="AN380" s="75">
        <v>0</v>
      </c>
      <c r="AO380" s="75">
        <v>0</v>
      </c>
      <c r="AP380" s="75">
        <v>0</v>
      </c>
      <c r="AQ380" s="75">
        <v>0</v>
      </c>
      <c r="AR380" s="75">
        <v>139.35400000000004</v>
      </c>
      <c r="AS380" s="75">
        <v>1.0399761446275975</v>
      </c>
      <c r="AT380" s="75">
        <v>140.39397614462763</v>
      </c>
      <c r="AU380" s="75">
        <v>138.97804996668006</v>
      </c>
    </row>
    <row r="381" spans="1:47" ht="13" x14ac:dyDescent="0.3">
      <c r="A381" s="63">
        <v>45307</v>
      </c>
      <c r="B381" s="60">
        <v>18</v>
      </c>
      <c r="C381" s="60" t="s">
        <v>5</v>
      </c>
      <c r="D381" s="61">
        <v>122.889748</v>
      </c>
      <c r="E381" s="59">
        <v>9.769926E-3</v>
      </c>
      <c r="F381" s="59"/>
      <c r="G381" s="75">
        <v>454.75899999999996</v>
      </c>
      <c r="H381" s="75">
        <v>2.8614381699370504</v>
      </c>
      <c r="I381" s="75">
        <v>457.62043816993702</v>
      </c>
      <c r="J381" s="75">
        <v>453.14952035292913</v>
      </c>
      <c r="K381" s="75">
        <v>13.589000000000004</v>
      </c>
      <c r="L381" s="75">
        <v>8.5504813079619296E-2</v>
      </c>
      <c r="M381" s="75">
        <v>13.674504813079624</v>
      </c>
      <c r="N381" s="75">
        <v>13.540905912969192</v>
      </c>
      <c r="O381" s="75">
        <v>113.37199999999999</v>
      </c>
      <c r="P381" s="75">
        <v>0.71336019342575585</v>
      </c>
      <c r="Q381" s="75">
        <v>114.08536019342574</v>
      </c>
      <c r="R381" s="75">
        <v>112.97075466665262</v>
      </c>
      <c r="S381" s="75">
        <v>0.90900000000000025</v>
      </c>
      <c r="T381" s="75">
        <v>5.7196169761847045E-3</v>
      </c>
      <c r="U381" s="75">
        <v>0.91471961697618498</v>
      </c>
      <c r="V381" s="75">
        <v>0.90578287400757929</v>
      </c>
      <c r="W381" s="75">
        <v>582.62899999999991</v>
      </c>
      <c r="X381" s="75">
        <v>3.6660227934186107</v>
      </c>
      <c r="Y381" s="75">
        <v>586.29502279341852</v>
      </c>
      <c r="Z381" s="75">
        <v>580.56696380655853</v>
      </c>
      <c r="AA381" s="59"/>
      <c r="AB381" s="75">
        <v>136.09400000000002</v>
      </c>
      <c r="AC381" s="75">
        <v>0.85633174120668987</v>
      </c>
      <c r="AD381" s="75">
        <v>136.95033174120672</v>
      </c>
      <c r="AE381" s="75">
        <v>135.61233713441968</v>
      </c>
      <c r="AF381" s="75">
        <v>2.5229999999999988</v>
      </c>
      <c r="AG381" s="75">
        <v>1.5875240518057204E-2</v>
      </c>
      <c r="AH381" s="75">
        <v>2.5388752405180561</v>
      </c>
      <c r="AI381" s="75">
        <v>2.5140706172949625</v>
      </c>
      <c r="AJ381" s="75">
        <v>14.917999999999996</v>
      </c>
      <c r="AK381" s="75">
        <v>9.3867157371532853E-2</v>
      </c>
      <c r="AL381" s="75">
        <v>15.011867157371528</v>
      </c>
      <c r="AM381" s="75">
        <v>14.865202326122176</v>
      </c>
      <c r="AN381" s="75">
        <v>4.7089999999999996</v>
      </c>
      <c r="AO381" s="75">
        <v>2.9630006975636704E-2</v>
      </c>
      <c r="AP381" s="75">
        <v>4.7386300069756366</v>
      </c>
      <c r="AQ381" s="75">
        <v>4.6923339424661048</v>
      </c>
      <c r="AR381" s="75">
        <v>158.24400000000003</v>
      </c>
      <c r="AS381" s="75">
        <v>0.9957041460719166</v>
      </c>
      <c r="AT381" s="75">
        <v>159.23970414607194</v>
      </c>
      <c r="AU381" s="75">
        <v>157.68394402030293</v>
      </c>
    </row>
    <row r="382" spans="1:47" ht="13" x14ac:dyDescent="0.3">
      <c r="A382" s="63">
        <v>45307</v>
      </c>
      <c r="B382" s="60">
        <v>19</v>
      </c>
      <c r="C382" s="60" t="s">
        <v>5</v>
      </c>
      <c r="D382" s="61">
        <v>121.060023</v>
      </c>
      <c r="E382" s="59">
        <v>9.2919930000000001E-3</v>
      </c>
      <c r="F382" s="59"/>
      <c r="G382" s="75">
        <v>476.03499999999985</v>
      </c>
      <c r="H382" s="75">
        <v>4.4287682275057394</v>
      </c>
      <c r="I382" s="75">
        <v>480.46376822750557</v>
      </c>
      <c r="J382" s="75">
        <v>475.99930225638195</v>
      </c>
      <c r="K382" s="75">
        <v>13.947000000000001</v>
      </c>
      <c r="L382" s="75">
        <v>0.12975522906723785</v>
      </c>
      <c r="M382" s="75">
        <v>14.076755229067238</v>
      </c>
      <c r="N382" s="75">
        <v>13.945954118016031</v>
      </c>
      <c r="O382" s="75">
        <v>116.60499999999999</v>
      </c>
      <c r="P382" s="75">
        <v>1.0848288868850124</v>
      </c>
      <c r="Q382" s="75">
        <v>117.689828886885</v>
      </c>
      <c r="R382" s="75">
        <v>116.59625582069685</v>
      </c>
      <c r="S382" s="75">
        <v>0.99399999999999999</v>
      </c>
      <c r="T382" s="75">
        <v>9.2476301493392438E-3</v>
      </c>
      <c r="U382" s="75">
        <v>1.0032476301493392</v>
      </c>
      <c r="V382" s="75">
        <v>0.99392546019272487</v>
      </c>
      <c r="W382" s="75">
        <v>607.5809999999999</v>
      </c>
      <c r="X382" s="75">
        <v>5.6525999736073285</v>
      </c>
      <c r="Y382" s="75">
        <v>613.23359997360717</v>
      </c>
      <c r="Z382" s="75">
        <v>607.53543765528752</v>
      </c>
      <c r="AA382" s="59"/>
      <c r="AB382" s="75">
        <v>141.79099999999991</v>
      </c>
      <c r="AC382" s="75">
        <v>1.3191456001055935</v>
      </c>
      <c r="AD382" s="75">
        <v>143.11014560010551</v>
      </c>
      <c r="AE382" s="75">
        <v>141.78036712896034</v>
      </c>
      <c r="AF382" s="75">
        <v>2.6529999999999978</v>
      </c>
      <c r="AG382" s="75">
        <v>2.4682055116898385E-2</v>
      </c>
      <c r="AH382" s="75">
        <v>2.6776820551168963</v>
      </c>
      <c r="AI382" s="75">
        <v>2.6528010522045244</v>
      </c>
      <c r="AJ382" s="75">
        <v>15.292000000000002</v>
      </c>
      <c r="AK382" s="75">
        <v>0.14226837046649471</v>
      </c>
      <c r="AL382" s="75">
        <v>15.434268370466496</v>
      </c>
      <c r="AM382" s="75">
        <v>15.290853256807999</v>
      </c>
      <c r="AN382" s="75">
        <v>5.101</v>
      </c>
      <c r="AO382" s="75">
        <v>4.7456902808631268E-2</v>
      </c>
      <c r="AP382" s="75">
        <v>5.1484569028086309</v>
      </c>
      <c r="AQ382" s="75">
        <v>5.1006174773069315</v>
      </c>
      <c r="AR382" s="75">
        <v>164.8369999999999</v>
      </c>
      <c r="AS382" s="75">
        <v>1.5335529284976179</v>
      </c>
      <c r="AT382" s="75">
        <v>166.37055292849752</v>
      </c>
      <c r="AU382" s="75">
        <v>164.82463891527979</v>
      </c>
    </row>
    <row r="383" spans="1:47" ht="13" x14ac:dyDescent="0.3">
      <c r="A383" s="63">
        <v>45307</v>
      </c>
      <c r="B383" s="60">
        <v>20</v>
      </c>
      <c r="C383" s="60" t="s">
        <v>5</v>
      </c>
      <c r="D383" s="61">
        <v>86.306672000000006</v>
      </c>
      <c r="E383" s="59">
        <v>9.4741319999999997E-3</v>
      </c>
      <c r="F383" s="59"/>
      <c r="G383" s="75">
        <v>475.98099999999999</v>
      </c>
      <c r="H383" s="75">
        <v>2.9972239635100277</v>
      </c>
      <c r="I383" s="75">
        <v>478.97822396351</v>
      </c>
      <c r="J383" s="75">
        <v>474.44032104455414</v>
      </c>
      <c r="K383" s="75">
        <v>14.142999999999999</v>
      </c>
      <c r="L383" s="75">
        <v>8.905762733370097E-2</v>
      </c>
      <c r="M383" s="75">
        <v>14.232057627333701</v>
      </c>
      <c r="N383" s="75">
        <v>14.097221234740735</v>
      </c>
      <c r="O383" s="75">
        <v>117.81300000000002</v>
      </c>
      <c r="P383" s="75">
        <v>0.74186143315175823</v>
      </c>
      <c r="Q383" s="75">
        <v>118.55486143315177</v>
      </c>
      <c r="R383" s="75">
        <v>117.43165702669238</v>
      </c>
      <c r="S383" s="75">
        <v>1.903</v>
      </c>
      <c r="T383" s="75">
        <v>1.1983077481159086E-2</v>
      </c>
      <c r="U383" s="75">
        <v>1.9149830774811591</v>
      </c>
      <c r="V383" s="75">
        <v>1.8968402750273363</v>
      </c>
      <c r="W383" s="75">
        <v>609.84</v>
      </c>
      <c r="X383" s="75">
        <v>3.8401261014766459</v>
      </c>
      <c r="Y383" s="75">
        <v>613.68012610147662</v>
      </c>
      <c r="Z383" s="75">
        <v>607.86603958101455</v>
      </c>
      <c r="AA383" s="59"/>
      <c r="AB383" s="75">
        <v>140.99799999999993</v>
      </c>
      <c r="AC383" s="75">
        <v>0.88785599510691959</v>
      </c>
      <c r="AD383" s="75">
        <v>141.88585599510685</v>
      </c>
      <c r="AE383" s="75">
        <v>140.5416106664762</v>
      </c>
      <c r="AF383" s="75">
        <v>2.6679999999999984</v>
      </c>
      <c r="AG383" s="75">
        <v>1.6800236846942946E-2</v>
      </c>
      <c r="AH383" s="75">
        <v>2.6848002368469412</v>
      </c>
      <c r="AI383" s="75">
        <v>2.6593640850094218</v>
      </c>
      <c r="AJ383" s="75">
        <v>15.207000000000001</v>
      </c>
      <c r="AK383" s="75">
        <v>9.5757571863366392E-2</v>
      </c>
      <c r="AL383" s="75">
        <v>15.302757571863367</v>
      </c>
      <c r="AM383" s="75">
        <v>15.157777226663534</v>
      </c>
      <c r="AN383" s="75">
        <v>9.7889999999999979</v>
      </c>
      <c r="AO383" s="75">
        <v>6.1640749060991214E-2</v>
      </c>
      <c r="AP383" s="75">
        <v>9.8506407490609895</v>
      </c>
      <c r="AQ383" s="75">
        <v>9.757314478319806</v>
      </c>
      <c r="AR383" s="75">
        <v>168.66199999999992</v>
      </c>
      <c r="AS383" s="75">
        <v>1.0620545528782201</v>
      </c>
      <c r="AT383" s="75">
        <v>169.72405455287816</v>
      </c>
      <c r="AU383" s="75">
        <v>168.11606645646899</v>
      </c>
    </row>
    <row r="384" spans="1:47" ht="13" x14ac:dyDescent="0.3">
      <c r="A384" s="63">
        <v>45307</v>
      </c>
      <c r="B384" s="60">
        <v>21</v>
      </c>
      <c r="C384" s="60" t="s">
        <v>5</v>
      </c>
      <c r="D384" s="61">
        <v>93.981662999999998</v>
      </c>
      <c r="E384" s="59">
        <v>9.3721329999999995E-3</v>
      </c>
      <c r="F384" s="59"/>
      <c r="G384" s="75">
        <v>470.76499999999999</v>
      </c>
      <c r="H384" s="75">
        <v>2.7277414893512888</v>
      </c>
      <c r="I384" s="75">
        <v>473.49274148935126</v>
      </c>
      <c r="J384" s="75">
        <v>469.05510454157849</v>
      </c>
      <c r="K384" s="75">
        <v>14.302999999999999</v>
      </c>
      <c r="L384" s="75">
        <v>8.2875503748561355E-2</v>
      </c>
      <c r="M384" s="75">
        <v>14.38587550374856</v>
      </c>
      <c r="N384" s="75">
        <v>14.251049165205988</v>
      </c>
      <c r="O384" s="75">
        <v>119.26400000000001</v>
      </c>
      <c r="P384" s="75">
        <v>0.69104831707113357</v>
      </c>
      <c r="Q384" s="75">
        <v>119.95504831707115</v>
      </c>
      <c r="R384" s="75">
        <v>118.83081365022214</v>
      </c>
      <c r="S384" s="75">
        <v>1.903</v>
      </c>
      <c r="T384" s="75">
        <v>1.102650378476629E-2</v>
      </c>
      <c r="U384" s="75">
        <v>1.9140265037847664</v>
      </c>
      <c r="V384" s="75">
        <v>1.8960879928257706</v>
      </c>
      <c r="W384" s="75">
        <v>606.23500000000001</v>
      </c>
      <c r="X384" s="75">
        <v>3.5126918139557501</v>
      </c>
      <c r="Y384" s="75">
        <v>609.74769181395573</v>
      </c>
      <c r="Z384" s="75">
        <v>604.03305534983235</v>
      </c>
      <c r="AA384" s="59"/>
      <c r="AB384" s="75">
        <v>138.75000000000003</v>
      </c>
      <c r="AC384" s="75">
        <v>0.80395554394972313</v>
      </c>
      <c r="AD384" s="75">
        <v>139.55395554394974</v>
      </c>
      <c r="AE384" s="75">
        <v>138.24603731191576</v>
      </c>
      <c r="AF384" s="75">
        <v>2.6029999999999998</v>
      </c>
      <c r="AG384" s="75">
        <v>1.5082495718206331E-2</v>
      </c>
      <c r="AH384" s="75">
        <v>2.6180824957182063</v>
      </c>
      <c r="AI384" s="75">
        <v>2.5935454783633634</v>
      </c>
      <c r="AJ384" s="75">
        <v>15.466999999999995</v>
      </c>
      <c r="AK384" s="75">
        <v>8.9620038906453064E-2</v>
      </c>
      <c r="AL384" s="75">
        <v>15.556620038906448</v>
      </c>
      <c r="AM384" s="75">
        <v>15.410821326871353</v>
      </c>
      <c r="AN384" s="75">
        <v>9.7889999999999979</v>
      </c>
      <c r="AO384" s="75">
        <v>5.6720150052063684E-2</v>
      </c>
      <c r="AP384" s="75">
        <v>9.8457201500520615</v>
      </c>
      <c r="AQ384" s="75">
        <v>9.7534447513249933</v>
      </c>
      <c r="AR384" s="75">
        <v>166.60900000000001</v>
      </c>
      <c r="AS384" s="75">
        <v>0.96537822862644618</v>
      </c>
      <c r="AT384" s="75">
        <v>167.57437822862647</v>
      </c>
      <c r="AU384" s="75">
        <v>166.00384886847544</v>
      </c>
    </row>
    <row r="385" spans="1:47" ht="13" x14ac:dyDescent="0.3">
      <c r="A385" s="63">
        <v>45307</v>
      </c>
      <c r="B385" s="60">
        <v>22</v>
      </c>
      <c r="C385" s="60" t="s">
        <v>5</v>
      </c>
      <c r="D385" s="61">
        <v>83.990283000000005</v>
      </c>
      <c r="E385" s="59">
        <v>9.1539329999999995E-3</v>
      </c>
      <c r="F385" s="59"/>
      <c r="G385" s="75">
        <v>452.76</v>
      </c>
      <c r="H385" s="75">
        <v>3.1926928206995058</v>
      </c>
      <c r="I385" s="75">
        <v>455.9526928206995</v>
      </c>
      <c r="J385" s="75">
        <v>451.77893241944923</v>
      </c>
      <c r="K385" s="75">
        <v>14.199</v>
      </c>
      <c r="L385" s="75">
        <v>0.10012599470163504</v>
      </c>
      <c r="M385" s="75">
        <v>14.299125994701635</v>
      </c>
      <c r="N385" s="75">
        <v>14.168232753387578</v>
      </c>
      <c r="O385" s="75">
        <v>118.65100000000001</v>
      </c>
      <c r="P385" s="75">
        <v>0.83668211827196992</v>
      </c>
      <c r="Q385" s="75">
        <v>119.48768211827198</v>
      </c>
      <c r="R385" s="75">
        <v>118.39389988183602</v>
      </c>
      <c r="S385" s="75">
        <v>1.903</v>
      </c>
      <c r="T385" s="75">
        <v>1.3419238532094618E-2</v>
      </c>
      <c r="U385" s="75">
        <v>1.9164192385320946</v>
      </c>
      <c r="V385" s="75">
        <v>1.8988764652226608</v>
      </c>
      <c r="W385" s="75">
        <v>587.51300000000003</v>
      </c>
      <c r="X385" s="75">
        <v>4.1429201722052049</v>
      </c>
      <c r="Y385" s="75">
        <v>591.65592017220513</v>
      </c>
      <c r="Z385" s="75">
        <v>586.23994151989552</v>
      </c>
      <c r="AA385" s="59"/>
      <c r="AB385" s="75">
        <v>133.49299999999999</v>
      </c>
      <c r="AC385" s="75">
        <v>0.94134230655013507</v>
      </c>
      <c r="AD385" s="75">
        <v>134.43434230655012</v>
      </c>
      <c r="AE385" s="75">
        <v>133.20373934417691</v>
      </c>
      <c r="AF385" s="75">
        <v>2.5619999999999989</v>
      </c>
      <c r="AG385" s="75">
        <v>1.806625807631445E-2</v>
      </c>
      <c r="AH385" s="75">
        <v>2.5800662580763132</v>
      </c>
      <c r="AI385" s="75">
        <v>2.5564485044143219</v>
      </c>
      <c r="AJ385" s="75">
        <v>15.533999999999994</v>
      </c>
      <c r="AK385" s="75">
        <v>0.10953991138074498</v>
      </c>
      <c r="AL385" s="75">
        <v>15.643539911380739</v>
      </c>
      <c r="AM385" s="75">
        <v>15.500339995149133</v>
      </c>
      <c r="AN385" s="75">
        <v>9.7889999999999997</v>
      </c>
      <c r="AO385" s="75">
        <v>6.9028337357159339E-2</v>
      </c>
      <c r="AP385" s="75">
        <v>9.8580283373571582</v>
      </c>
      <c r="AQ385" s="75">
        <v>9.7677886064448902</v>
      </c>
      <c r="AR385" s="75">
        <v>161.37799999999999</v>
      </c>
      <c r="AS385" s="75">
        <v>1.137976813364354</v>
      </c>
      <c r="AT385" s="75">
        <v>162.51597681336432</v>
      </c>
      <c r="AU385" s="75">
        <v>161.02831645018526</v>
      </c>
    </row>
    <row r="386" spans="1:47" ht="13" x14ac:dyDescent="0.3">
      <c r="A386" s="63">
        <v>45307</v>
      </c>
      <c r="B386" s="60">
        <v>23</v>
      </c>
      <c r="C386" s="60" t="s">
        <v>5</v>
      </c>
      <c r="D386" s="61">
        <v>52.497081999999999</v>
      </c>
      <c r="E386" s="59">
        <v>9.2750320000000008E-3</v>
      </c>
      <c r="F386" s="59"/>
      <c r="G386" s="75">
        <v>423.73400000000004</v>
      </c>
      <c r="H386" s="75">
        <v>2.8172056473850491</v>
      </c>
      <c r="I386" s="75">
        <v>426.55120564738507</v>
      </c>
      <c r="J386" s="75">
        <v>422.59492956536701</v>
      </c>
      <c r="K386" s="75">
        <v>13.673999999999999</v>
      </c>
      <c r="L386" s="75">
        <v>9.0911916490872005E-2</v>
      </c>
      <c r="M386" s="75">
        <v>13.764911916490872</v>
      </c>
      <c r="N386" s="75">
        <v>13.637241917988238</v>
      </c>
      <c r="O386" s="75">
        <v>115.99000000000001</v>
      </c>
      <c r="P386" s="75">
        <v>0.77116229294838701</v>
      </c>
      <c r="Q386" s="75">
        <v>116.7611622929484</v>
      </c>
      <c r="R386" s="75">
        <v>115.67819877632411</v>
      </c>
      <c r="S386" s="75">
        <v>1.9030000000000002</v>
      </c>
      <c r="T386" s="75">
        <v>1.2652141076651269E-2</v>
      </c>
      <c r="U386" s="75">
        <v>1.9156521410766516</v>
      </c>
      <c r="V386" s="75">
        <v>1.897884406167297</v>
      </c>
      <c r="W386" s="75">
        <v>555.30100000000004</v>
      </c>
      <c r="X386" s="75">
        <v>3.6919319979009591</v>
      </c>
      <c r="Y386" s="75">
        <v>558.992931997901</v>
      </c>
      <c r="Z386" s="75">
        <v>553.80825466584679</v>
      </c>
      <c r="AA386" s="59"/>
      <c r="AB386" s="75">
        <v>124.197</v>
      </c>
      <c r="AC386" s="75">
        <v>0.82572672900517996</v>
      </c>
      <c r="AD386" s="75">
        <v>125.02272672900519</v>
      </c>
      <c r="AE386" s="75">
        <v>123.8631369378664</v>
      </c>
      <c r="AF386" s="75">
        <v>2.4829999999999979</v>
      </c>
      <c r="AG386" s="75">
        <v>1.6508284967590683E-2</v>
      </c>
      <c r="AH386" s="75">
        <v>2.4995082849675887</v>
      </c>
      <c r="AI386" s="75">
        <v>2.476325265640249</v>
      </c>
      <c r="AJ386" s="75">
        <v>15.259000000000006</v>
      </c>
      <c r="AK386" s="75">
        <v>0.10144982695145652</v>
      </c>
      <c r="AL386" s="75">
        <v>15.360449826951463</v>
      </c>
      <c r="AM386" s="75">
        <v>15.217981163272093</v>
      </c>
      <c r="AN386" s="75">
        <v>9.7889999999999979</v>
      </c>
      <c r="AO386" s="75">
        <v>6.508240094552771E-2</v>
      </c>
      <c r="AP386" s="75">
        <v>9.8540824009455257</v>
      </c>
      <c r="AQ386" s="75">
        <v>9.7626854713461189</v>
      </c>
      <c r="AR386" s="75">
        <v>151.72800000000001</v>
      </c>
      <c r="AS386" s="75">
        <v>1.0087672418697549</v>
      </c>
      <c r="AT386" s="75">
        <v>152.73676724186976</v>
      </c>
      <c r="AU386" s="75">
        <v>151.32012883812487</v>
      </c>
    </row>
    <row r="387" spans="1:47" ht="13" x14ac:dyDescent="0.3">
      <c r="A387" s="63">
        <v>45307</v>
      </c>
      <c r="B387" s="60">
        <v>24</v>
      </c>
      <c r="C387" s="60" t="s">
        <v>3</v>
      </c>
      <c r="D387" s="61">
        <v>62.581026999999999</v>
      </c>
      <c r="E387" s="59">
        <v>9.473558E-3</v>
      </c>
      <c r="F387" s="59"/>
      <c r="G387" s="75">
        <v>393.42099999999999</v>
      </c>
      <c r="H387" s="75">
        <v>2.6269031554651763</v>
      </c>
      <c r="I387" s="75">
        <v>396.04790315546518</v>
      </c>
      <c r="J387" s="75">
        <v>392.29592037414346</v>
      </c>
      <c r="K387" s="75">
        <v>13.156000000000001</v>
      </c>
      <c r="L387" s="75">
        <v>8.7843653270414809E-2</v>
      </c>
      <c r="M387" s="75">
        <v>13.243843653270416</v>
      </c>
      <c r="N387" s="75">
        <v>13.118377332278225</v>
      </c>
      <c r="O387" s="75">
        <v>113.749</v>
      </c>
      <c r="P387" s="75">
        <v>0.75951107600003154</v>
      </c>
      <c r="Q387" s="75">
        <v>114.50851107600003</v>
      </c>
      <c r="R387" s="75">
        <v>113.4237080548279</v>
      </c>
      <c r="S387" s="75">
        <v>1.9030000000000002</v>
      </c>
      <c r="T387" s="75">
        <v>1.2706481618546626E-2</v>
      </c>
      <c r="U387" s="75">
        <v>1.915706481618547</v>
      </c>
      <c r="V387" s="75">
        <v>1.8975579251539576</v>
      </c>
      <c r="W387" s="75">
        <v>522.22900000000004</v>
      </c>
      <c r="X387" s="75">
        <v>3.4869643663541692</v>
      </c>
      <c r="Y387" s="75">
        <v>525.71596436635423</v>
      </c>
      <c r="Z387" s="75">
        <v>520.73556368640357</v>
      </c>
      <c r="AA387" s="59"/>
      <c r="AB387" s="75">
        <v>113.98500000000004</v>
      </c>
      <c r="AC387" s="75">
        <v>0.76108686667894765</v>
      </c>
      <c r="AD387" s="75">
        <v>114.74608686667899</v>
      </c>
      <c r="AE387" s="75">
        <v>113.65903315747447</v>
      </c>
      <c r="AF387" s="75">
        <v>2.3359999999999999</v>
      </c>
      <c r="AG387" s="75">
        <v>1.5597656889608465E-2</v>
      </c>
      <c r="AH387" s="75">
        <v>2.3515976568896084</v>
      </c>
      <c r="AI387" s="75">
        <v>2.3293196600944004</v>
      </c>
      <c r="AJ387" s="75">
        <v>14.845000000000001</v>
      </c>
      <c r="AK387" s="75">
        <v>9.9121239951300386E-2</v>
      </c>
      <c r="AL387" s="75">
        <v>14.944121239951301</v>
      </c>
      <c r="AM387" s="75">
        <v>14.802547240625589</v>
      </c>
      <c r="AN387" s="75">
        <v>9.7889999999999979</v>
      </c>
      <c r="AO387" s="75">
        <v>6.5361927779271092E-2</v>
      </c>
      <c r="AP387" s="75">
        <v>9.8543619277792693</v>
      </c>
      <c r="AQ387" s="75">
        <v>9.7610060585034599</v>
      </c>
      <c r="AR387" s="75">
        <v>140.95500000000004</v>
      </c>
      <c r="AS387" s="75">
        <v>0.94116769129912758</v>
      </c>
      <c r="AT387" s="75">
        <v>141.89616769129918</v>
      </c>
      <c r="AU387" s="75">
        <v>140.55190611669792</v>
      </c>
    </row>
    <row r="388" spans="1:47" ht="13" x14ac:dyDescent="0.3">
      <c r="A388" s="63">
        <v>45308</v>
      </c>
      <c r="B388" s="60">
        <v>1</v>
      </c>
      <c r="C388" s="60" t="s">
        <v>3</v>
      </c>
      <c r="D388" s="61">
        <v>55.636339</v>
      </c>
      <c r="E388" s="59">
        <v>9.4955070000000003E-3</v>
      </c>
      <c r="F388" s="59"/>
      <c r="G388" s="75">
        <v>369.34000000000003</v>
      </c>
      <c r="H388" s="75">
        <v>3.2683358336978396</v>
      </c>
      <c r="I388" s="75">
        <v>372.60833583369788</v>
      </c>
      <c r="J388" s="75">
        <v>369.07023077253064</v>
      </c>
      <c r="K388" s="75">
        <v>12.788999999999998</v>
      </c>
      <c r="L388" s="75">
        <v>0.11317145983961027</v>
      </c>
      <c r="M388" s="75">
        <v>12.902171459839607</v>
      </c>
      <c r="N388" s="75">
        <v>12.7796588004275</v>
      </c>
      <c r="O388" s="75">
        <v>112.018</v>
      </c>
      <c r="P388" s="75">
        <v>0.99126128612975739</v>
      </c>
      <c r="Q388" s="75">
        <v>113.00926128612976</v>
      </c>
      <c r="R388" s="75">
        <v>111.93618105452248</v>
      </c>
      <c r="S388" s="75">
        <v>1.903</v>
      </c>
      <c r="T388" s="75">
        <v>1.6839884906933961E-2</v>
      </c>
      <c r="U388" s="75">
        <v>1.919839884906934</v>
      </c>
      <c r="V388" s="75">
        <v>1.901610031840921</v>
      </c>
      <c r="W388" s="75">
        <v>496.05000000000007</v>
      </c>
      <c r="X388" s="75">
        <v>4.3896084645741409</v>
      </c>
      <c r="Y388" s="75">
        <v>500.43960846457418</v>
      </c>
      <c r="Z388" s="75">
        <v>495.68768065932153</v>
      </c>
      <c r="AA388" s="59"/>
      <c r="AB388" s="75">
        <v>106.51100000000002</v>
      </c>
      <c r="AC388" s="75">
        <v>0.94252915466234533</v>
      </c>
      <c r="AD388" s="75">
        <v>107.45352915466236</v>
      </c>
      <c r="AE388" s="75">
        <v>106.43320341639956</v>
      </c>
      <c r="AF388" s="75">
        <v>2.3169999999999975</v>
      </c>
      <c r="AG388" s="75">
        <v>2.0503422663881211E-2</v>
      </c>
      <c r="AH388" s="75">
        <v>2.3375034226638789</v>
      </c>
      <c r="AI388" s="75">
        <v>2.3153076425514501</v>
      </c>
      <c r="AJ388" s="75">
        <v>14.68</v>
      </c>
      <c r="AK388" s="75">
        <v>0.12990515524634288</v>
      </c>
      <c r="AL388" s="75">
        <v>14.809905155246343</v>
      </c>
      <c r="AM388" s="75">
        <v>14.669277597175364</v>
      </c>
      <c r="AN388" s="75">
        <v>9.7889999999999997</v>
      </c>
      <c r="AO388" s="75">
        <v>8.6624084789267752E-2</v>
      </c>
      <c r="AP388" s="75">
        <v>9.8756240847892673</v>
      </c>
      <c r="AQ388" s="75">
        <v>9.7818500271627826</v>
      </c>
      <c r="AR388" s="75">
        <v>133.297</v>
      </c>
      <c r="AS388" s="75">
        <v>1.179561817361837</v>
      </c>
      <c r="AT388" s="75">
        <v>134.47656181736184</v>
      </c>
      <c r="AU388" s="75">
        <v>133.19963868328915</v>
      </c>
    </row>
    <row r="389" spans="1:47" ht="13" x14ac:dyDescent="0.3">
      <c r="A389" s="63">
        <v>45308</v>
      </c>
      <c r="B389" s="60">
        <v>2</v>
      </c>
      <c r="C389" s="60" t="s">
        <v>3</v>
      </c>
      <c r="D389" s="61">
        <v>67.866213000000002</v>
      </c>
      <c r="E389" s="59">
        <v>9.3795289999999993E-3</v>
      </c>
      <c r="F389" s="59"/>
      <c r="G389" s="75">
        <v>353.81599999999997</v>
      </c>
      <c r="H389" s="75">
        <v>2.4546680574197879</v>
      </c>
      <c r="I389" s="75">
        <v>356.27066805741975</v>
      </c>
      <c r="J389" s="75">
        <v>352.9290169945258</v>
      </c>
      <c r="K389" s="75">
        <v>12.418999999999999</v>
      </c>
      <c r="L389" s="75">
        <v>8.6159253976915526E-2</v>
      </c>
      <c r="M389" s="75">
        <v>12.505159253976915</v>
      </c>
      <c r="N389" s="75">
        <v>12.387866750104619</v>
      </c>
      <c r="O389" s="75">
        <v>111.514</v>
      </c>
      <c r="P389" s="75">
        <v>0.77365029776807781</v>
      </c>
      <c r="Q389" s="75">
        <v>112.28765029776807</v>
      </c>
      <c r="R389" s="75">
        <v>111.23444502545829</v>
      </c>
      <c r="S389" s="75">
        <v>1.9</v>
      </c>
      <c r="T389" s="75">
        <v>1.3181623524932724E-2</v>
      </c>
      <c r="U389" s="75">
        <v>1.9131816235249326</v>
      </c>
      <c r="V389" s="75">
        <v>1.8952368810048132</v>
      </c>
      <c r="W389" s="75">
        <v>479.64899999999994</v>
      </c>
      <c r="X389" s="75">
        <v>3.3276592326897139</v>
      </c>
      <c r="Y389" s="75">
        <v>482.9766592326896</v>
      </c>
      <c r="Z389" s="75">
        <v>478.44656565109347</v>
      </c>
      <c r="AA389" s="59"/>
      <c r="AB389" s="75">
        <v>102.142</v>
      </c>
      <c r="AC389" s="75">
        <v>0.70863020530719922</v>
      </c>
      <c r="AD389" s="75">
        <v>102.8506302053072</v>
      </c>
      <c r="AE389" s="75">
        <v>101.88593973662823</v>
      </c>
      <c r="AF389" s="75">
        <v>2.2729999999999984</v>
      </c>
      <c r="AG389" s="75">
        <v>1.5769384353774771E-2</v>
      </c>
      <c r="AH389" s="75">
        <v>2.2887693843537731</v>
      </c>
      <c r="AI389" s="75">
        <v>2.2673018055389145</v>
      </c>
      <c r="AJ389" s="75">
        <v>14.664000000000003</v>
      </c>
      <c r="AK389" s="75">
        <v>0.10173438282611239</v>
      </c>
      <c r="AL389" s="75">
        <v>14.765734382826116</v>
      </c>
      <c r="AM389" s="75">
        <v>14.627238748976101</v>
      </c>
      <c r="AN389" s="75">
        <v>9.7879999999999985</v>
      </c>
      <c r="AO389" s="75">
        <v>6.790617424317974E-2</v>
      </c>
      <c r="AP389" s="75">
        <v>9.8559061742431791</v>
      </c>
      <c r="AQ389" s="75">
        <v>9.7634624164605857</v>
      </c>
      <c r="AR389" s="75">
        <v>128.86699999999999</v>
      </c>
      <c r="AS389" s="75">
        <v>0.89404014673026611</v>
      </c>
      <c r="AT389" s="75">
        <v>129.76104014673027</v>
      </c>
      <c r="AU389" s="75">
        <v>128.54394270760383</v>
      </c>
    </row>
    <row r="390" spans="1:47" ht="13" x14ac:dyDescent="0.3">
      <c r="A390" s="63">
        <v>45308</v>
      </c>
      <c r="B390" s="60">
        <v>3</v>
      </c>
      <c r="C390" s="60" t="s">
        <v>3</v>
      </c>
      <c r="D390" s="61">
        <v>52.430190000000003</v>
      </c>
      <c r="E390" s="59">
        <v>9.6291160000000001E-3</v>
      </c>
      <c r="F390" s="59"/>
      <c r="G390" s="75">
        <v>345.71700000000004</v>
      </c>
      <c r="H390" s="75">
        <v>3.0633254137886623</v>
      </c>
      <c r="I390" s="75">
        <v>348.78032541378872</v>
      </c>
      <c r="J390" s="75">
        <v>345.4218792018616</v>
      </c>
      <c r="K390" s="75">
        <v>12.292</v>
      </c>
      <c r="L390" s="75">
        <v>0.10891681920845731</v>
      </c>
      <c r="M390" s="75">
        <v>12.400916819208458</v>
      </c>
      <c r="N390" s="75">
        <v>12.281506952649949</v>
      </c>
      <c r="O390" s="75">
        <v>112.03800000000001</v>
      </c>
      <c r="P390" s="75">
        <v>0.99274508546022933</v>
      </c>
      <c r="Q390" s="75">
        <v>113.03074508546024</v>
      </c>
      <c r="R390" s="75">
        <v>111.94235892946591</v>
      </c>
      <c r="S390" s="75">
        <v>1.9</v>
      </c>
      <c r="T390" s="75">
        <v>1.6835499226819789E-2</v>
      </c>
      <c r="U390" s="75">
        <v>1.9168354992268197</v>
      </c>
      <c r="V390" s="75">
        <v>1.8983780678518467</v>
      </c>
      <c r="W390" s="75">
        <v>471.947</v>
      </c>
      <c r="X390" s="75">
        <v>4.1818228176841687</v>
      </c>
      <c r="Y390" s="75">
        <v>476.12882281768424</v>
      </c>
      <c r="Z390" s="75">
        <v>471.54412315182935</v>
      </c>
      <c r="AA390" s="59"/>
      <c r="AB390" s="75">
        <v>100.05700000000006</v>
      </c>
      <c r="AC390" s="75">
        <v>0.88658397165153102</v>
      </c>
      <c r="AD390" s="75">
        <v>100.94358397165159</v>
      </c>
      <c r="AE390" s="75">
        <v>99.971586492132815</v>
      </c>
      <c r="AF390" s="75">
        <v>2.2859999999999987</v>
      </c>
      <c r="AG390" s="75">
        <v>2.0255763806584223E-2</v>
      </c>
      <c r="AH390" s="75">
        <v>2.306255763806583</v>
      </c>
      <c r="AI390" s="75">
        <v>2.2840485595312208</v>
      </c>
      <c r="AJ390" s="75">
        <v>14.856000000000003</v>
      </c>
      <c r="AK390" s="75">
        <v>0.13163588237559731</v>
      </c>
      <c r="AL390" s="75">
        <v>14.987635882375601</v>
      </c>
      <c r="AM390" s="75">
        <v>14.843318197898443</v>
      </c>
      <c r="AN390" s="75">
        <v>9.7879999999999985</v>
      </c>
      <c r="AO390" s="75">
        <v>8.672940338532216E-2</v>
      </c>
      <c r="AP390" s="75">
        <v>9.8747294033853201</v>
      </c>
      <c r="AQ390" s="75">
        <v>9.7796444884915115</v>
      </c>
      <c r="AR390" s="75">
        <v>126.98700000000007</v>
      </c>
      <c r="AS390" s="75">
        <v>1.1252050212190348</v>
      </c>
      <c r="AT390" s="75">
        <v>128.1122050212191</v>
      </c>
      <c r="AU390" s="75">
        <v>126.87859773805398</v>
      </c>
    </row>
    <row r="391" spans="1:47" ht="13" x14ac:dyDescent="0.3">
      <c r="A391" s="63">
        <v>45308</v>
      </c>
      <c r="B391" s="60">
        <v>4</v>
      </c>
      <c r="C391" s="60" t="s">
        <v>3</v>
      </c>
      <c r="D391" s="61">
        <v>52.197060999999998</v>
      </c>
      <c r="E391" s="59">
        <v>9.6054049999999992E-3</v>
      </c>
      <c r="F391" s="59"/>
      <c r="G391" s="75">
        <v>342.96000000000004</v>
      </c>
      <c r="H391" s="75">
        <v>3.1265750276265432</v>
      </c>
      <c r="I391" s="75">
        <v>346.08657502762657</v>
      </c>
      <c r="J391" s="75">
        <v>342.76227330942334</v>
      </c>
      <c r="K391" s="75">
        <v>12.377000000000001</v>
      </c>
      <c r="L391" s="75">
        <v>0.11283420549607455</v>
      </c>
      <c r="M391" s="75">
        <v>12.489834205496075</v>
      </c>
      <c r="N391" s="75">
        <v>12.369864289569433</v>
      </c>
      <c r="O391" s="75">
        <v>113.10099999999998</v>
      </c>
      <c r="P391" s="75">
        <v>1.031078732795631</v>
      </c>
      <c r="Q391" s="75">
        <v>114.13207873279562</v>
      </c>
      <c r="R391" s="75">
        <v>113.03579389307524</v>
      </c>
      <c r="S391" s="75">
        <v>1.9</v>
      </c>
      <c r="T391" s="75">
        <v>1.7321240239358618E-2</v>
      </c>
      <c r="U391" s="75">
        <v>1.9173212402393585</v>
      </c>
      <c r="V391" s="75">
        <v>1.8989045932117572</v>
      </c>
      <c r="W391" s="75">
        <v>470.33800000000002</v>
      </c>
      <c r="X391" s="75">
        <v>4.2878092061576076</v>
      </c>
      <c r="Y391" s="75">
        <v>474.62580920615761</v>
      </c>
      <c r="Z391" s="75">
        <v>470.0668360852797</v>
      </c>
      <c r="AA391" s="59"/>
      <c r="AB391" s="75">
        <v>99.590000000000032</v>
      </c>
      <c r="AC391" s="75">
        <v>0.90790648180932909</v>
      </c>
      <c r="AD391" s="75">
        <v>100.49790648180937</v>
      </c>
      <c r="AE391" s="75">
        <v>99.532583388399473</v>
      </c>
      <c r="AF391" s="75">
        <v>2.274999999999999</v>
      </c>
      <c r="AG391" s="75">
        <v>2.0739906076074129E-2</v>
      </c>
      <c r="AH391" s="75">
        <v>2.295739906076073</v>
      </c>
      <c r="AI391" s="75">
        <v>2.2736883945035506</v>
      </c>
      <c r="AJ391" s="75">
        <v>15.055</v>
      </c>
      <c r="AK391" s="75">
        <v>0.13724803779133896</v>
      </c>
      <c r="AL391" s="75">
        <v>15.192248037791339</v>
      </c>
      <c r="AM391" s="75">
        <v>15.046320342527899</v>
      </c>
      <c r="AN391" s="75">
        <v>9.7880000000000003</v>
      </c>
      <c r="AO391" s="75">
        <v>8.9231736559390609E-2</v>
      </c>
      <c r="AP391" s="75">
        <v>9.8772317365593914</v>
      </c>
      <c r="AQ391" s="75">
        <v>9.7823569254508858</v>
      </c>
      <c r="AR391" s="75">
        <v>126.70800000000004</v>
      </c>
      <c r="AS391" s="75">
        <v>1.1551261622361328</v>
      </c>
      <c r="AT391" s="75">
        <v>127.86312616223618</v>
      </c>
      <c r="AU391" s="75">
        <v>126.63494905088181</v>
      </c>
    </row>
    <row r="392" spans="1:47" ht="13" x14ac:dyDescent="0.3">
      <c r="A392" s="63">
        <v>45308</v>
      </c>
      <c r="B392" s="60">
        <v>5</v>
      </c>
      <c r="C392" s="60" t="s">
        <v>3</v>
      </c>
      <c r="D392" s="61">
        <v>74.899423999999996</v>
      </c>
      <c r="E392" s="59">
        <v>9.4699899999999993E-3</v>
      </c>
      <c r="F392" s="59"/>
      <c r="G392" s="75">
        <v>345.08100000000007</v>
      </c>
      <c r="H392" s="75">
        <v>3.3075890624824731</v>
      </c>
      <c r="I392" s="75">
        <v>348.38858906248254</v>
      </c>
      <c r="J392" s="75">
        <v>345.08935260794669</v>
      </c>
      <c r="K392" s="75">
        <v>12.556000000000001</v>
      </c>
      <c r="L392" s="75">
        <v>0.12034881163706471</v>
      </c>
      <c r="M392" s="75">
        <v>12.676348811637066</v>
      </c>
      <c r="N392" s="75">
        <v>12.55630391515435</v>
      </c>
      <c r="O392" s="75">
        <v>115.48899999999999</v>
      </c>
      <c r="P392" s="75">
        <v>1.1069579409965724</v>
      </c>
      <c r="Q392" s="75">
        <v>116.59595794099656</v>
      </c>
      <c r="R392" s="75">
        <v>115.49179538525489</v>
      </c>
      <c r="S392" s="75">
        <v>1.9</v>
      </c>
      <c r="T392" s="75">
        <v>1.821143215278934E-2</v>
      </c>
      <c r="U392" s="75">
        <v>1.9182114321527892</v>
      </c>
      <c r="V392" s="75">
        <v>1.9000459890724166</v>
      </c>
      <c r="W392" s="75">
        <v>475.02600000000001</v>
      </c>
      <c r="X392" s="75">
        <v>4.5531072472688994</v>
      </c>
      <c r="Y392" s="75">
        <v>479.57910724726901</v>
      </c>
      <c r="Z392" s="75">
        <v>475.0374978974283</v>
      </c>
      <c r="AA392" s="59"/>
      <c r="AB392" s="75">
        <v>100.79600000000001</v>
      </c>
      <c r="AC392" s="75">
        <v>0.96612606066976536</v>
      </c>
      <c r="AD392" s="75">
        <v>101.76212606066977</v>
      </c>
      <c r="AE392" s="75">
        <v>100.79843974449649</v>
      </c>
      <c r="AF392" s="75">
        <v>2.3049999999999984</v>
      </c>
      <c r="AG392" s="75">
        <v>2.2093342690620736E-2</v>
      </c>
      <c r="AH392" s="75">
        <v>2.3270933426906191</v>
      </c>
      <c r="AI392" s="75">
        <v>2.3050557920062724</v>
      </c>
      <c r="AJ392" s="75">
        <v>15.399999999999999</v>
      </c>
      <c r="AK392" s="75">
        <v>0.14760845008050302</v>
      </c>
      <c r="AL392" s="75">
        <v>15.547608450080501</v>
      </c>
      <c r="AM392" s="75">
        <v>15.400372753534322</v>
      </c>
      <c r="AN392" s="75">
        <v>9.7880000000000003</v>
      </c>
      <c r="AO392" s="75">
        <v>9.3817630479737929E-2</v>
      </c>
      <c r="AP392" s="75">
        <v>9.8818176304797376</v>
      </c>
      <c r="AQ392" s="75">
        <v>9.7882369163372704</v>
      </c>
      <c r="AR392" s="75">
        <v>128.28900000000002</v>
      </c>
      <c r="AS392" s="75">
        <v>1.229645483920627</v>
      </c>
      <c r="AT392" s="75">
        <v>129.51864548392064</v>
      </c>
      <c r="AU392" s="75">
        <v>128.29210520637437</v>
      </c>
    </row>
    <row r="393" spans="1:47" ht="13" x14ac:dyDescent="0.3">
      <c r="A393" s="63">
        <v>45308</v>
      </c>
      <c r="B393" s="60">
        <v>6</v>
      </c>
      <c r="C393" s="60" t="s">
        <v>3</v>
      </c>
      <c r="D393" s="61">
        <v>72.407753999999997</v>
      </c>
      <c r="E393" s="59">
        <v>8.9837200000000006E-3</v>
      </c>
      <c r="F393" s="59"/>
      <c r="G393" s="75">
        <v>356.36799999999999</v>
      </c>
      <c r="H393" s="75">
        <v>3.1629211825042458</v>
      </c>
      <c r="I393" s="75">
        <v>359.53092118250424</v>
      </c>
      <c r="J393" s="75">
        <v>356.30099605525857</v>
      </c>
      <c r="K393" s="75">
        <v>13.054999999999998</v>
      </c>
      <c r="L393" s="75">
        <v>0.11586880987516533</v>
      </c>
      <c r="M393" s="75">
        <v>13.170868809875163</v>
      </c>
      <c r="N393" s="75">
        <v>13.052545412330511</v>
      </c>
      <c r="O393" s="75">
        <v>119.92699999999998</v>
      </c>
      <c r="P393" s="75">
        <v>1.0644043479049372</v>
      </c>
      <c r="Q393" s="75">
        <v>120.99140434790492</v>
      </c>
      <c r="R393" s="75">
        <v>119.90445144883655</v>
      </c>
      <c r="S393" s="75">
        <v>1.9000000000000004</v>
      </c>
      <c r="T393" s="75">
        <v>1.686332736597581E-2</v>
      </c>
      <c r="U393" s="75">
        <v>1.9168633273659761</v>
      </c>
      <c r="V393" s="75">
        <v>1.8996427639546518</v>
      </c>
      <c r="W393" s="75">
        <v>491.24999999999994</v>
      </c>
      <c r="X393" s="75">
        <v>4.3600576676503247</v>
      </c>
      <c r="Y393" s="75">
        <v>495.61005766765032</v>
      </c>
      <c r="Z393" s="75">
        <v>491.15763568038028</v>
      </c>
      <c r="AA393" s="59"/>
      <c r="AB393" s="75">
        <v>104.59100000000001</v>
      </c>
      <c r="AC393" s="75">
        <v>0.92829066975514529</v>
      </c>
      <c r="AD393" s="75">
        <v>105.51929066975515</v>
      </c>
      <c r="AE393" s="75">
        <v>104.57133490777946</v>
      </c>
      <c r="AF393" s="75">
        <v>2.4079999999999986</v>
      </c>
      <c r="AG393" s="75">
        <v>2.1372048577510381E-2</v>
      </c>
      <c r="AH393" s="75">
        <v>2.429372048577509</v>
      </c>
      <c r="AI393" s="75">
        <v>2.4075472503172621</v>
      </c>
      <c r="AJ393" s="75">
        <v>15.896999999999998</v>
      </c>
      <c r="AK393" s="75">
        <v>0.14109279744048286</v>
      </c>
      <c r="AL393" s="75">
        <v>16.038092797440481</v>
      </c>
      <c r="AM393" s="75">
        <v>15.894011062414258</v>
      </c>
      <c r="AN393" s="75">
        <v>9.7880000000000003</v>
      </c>
      <c r="AO393" s="75">
        <v>8.6872762241142751E-2</v>
      </c>
      <c r="AP393" s="75">
        <v>9.874872762241143</v>
      </c>
      <c r="AQ393" s="75">
        <v>9.7861596703095408</v>
      </c>
      <c r="AR393" s="75">
        <v>132.68400000000003</v>
      </c>
      <c r="AS393" s="75">
        <v>1.1776282780142813</v>
      </c>
      <c r="AT393" s="75">
        <v>133.86162827801428</v>
      </c>
      <c r="AU393" s="75">
        <v>132.6590528908205</v>
      </c>
    </row>
    <row r="394" spans="1:47" ht="13" x14ac:dyDescent="0.3">
      <c r="A394" s="63">
        <v>45308</v>
      </c>
      <c r="B394" s="60">
        <v>7</v>
      </c>
      <c r="C394" s="60" t="s">
        <v>3</v>
      </c>
      <c r="D394" s="61">
        <v>78.733838000000006</v>
      </c>
      <c r="E394" s="59">
        <v>8.5996419999999994E-3</v>
      </c>
      <c r="F394" s="59"/>
      <c r="G394" s="75">
        <v>375.74099999999993</v>
      </c>
      <c r="H394" s="75">
        <v>2.8887099185645049</v>
      </c>
      <c r="I394" s="75">
        <v>378.62970991856446</v>
      </c>
      <c r="J394" s="75">
        <v>375.37362996270099</v>
      </c>
      <c r="K394" s="75">
        <v>13.727</v>
      </c>
      <c r="L394" s="75">
        <v>0.1055336549701389</v>
      </c>
      <c r="M394" s="75">
        <v>13.83253365497014</v>
      </c>
      <c r="N394" s="75">
        <v>13.713578817584446</v>
      </c>
      <c r="O394" s="75">
        <v>125.03099999999998</v>
      </c>
      <c r="P394" s="75">
        <v>0.9612426906513758</v>
      </c>
      <c r="Q394" s="75">
        <v>125.99224269065135</v>
      </c>
      <c r="R394" s="75">
        <v>124.90875450873463</v>
      </c>
      <c r="S394" s="75">
        <v>1.9</v>
      </c>
      <c r="T394" s="75">
        <v>1.4607266295859541E-2</v>
      </c>
      <c r="U394" s="75">
        <v>1.9146072662958595</v>
      </c>
      <c r="V394" s="75">
        <v>1.8981423292351165</v>
      </c>
      <c r="W394" s="75">
        <v>516.39899999999989</v>
      </c>
      <c r="X394" s="75">
        <v>3.9700935304818787</v>
      </c>
      <c r="Y394" s="75">
        <v>520.36909353048179</v>
      </c>
      <c r="Z394" s="75">
        <v>515.89410561825525</v>
      </c>
      <c r="AA394" s="59"/>
      <c r="AB394" s="75">
        <v>110.4</v>
      </c>
      <c r="AC394" s="75">
        <v>0.848759052138365</v>
      </c>
      <c r="AD394" s="75">
        <v>111.24875905213837</v>
      </c>
      <c r="AE394" s="75">
        <v>110.29205955134572</v>
      </c>
      <c r="AF394" s="75">
        <v>2.4869999999999992</v>
      </c>
      <c r="AG394" s="75">
        <v>1.9120142777790877E-2</v>
      </c>
      <c r="AH394" s="75">
        <v>2.5061201427777902</v>
      </c>
      <c r="AI394" s="75">
        <v>2.4845684067409124</v>
      </c>
      <c r="AJ394" s="75">
        <v>16.495999999999992</v>
      </c>
      <c r="AK394" s="75">
        <v>0.12682182358763097</v>
      </c>
      <c r="AL394" s="75">
        <v>16.622821823587621</v>
      </c>
      <c r="AM394" s="75">
        <v>16.479871506874982</v>
      </c>
      <c r="AN394" s="75">
        <v>9.7879999999999985</v>
      </c>
      <c r="AO394" s="75">
        <v>7.5250485528354297E-2</v>
      </c>
      <c r="AP394" s="75">
        <v>9.8632504855283525</v>
      </c>
      <c r="AQ394" s="75">
        <v>9.7784300623964828</v>
      </c>
      <c r="AR394" s="75">
        <v>139.17099999999999</v>
      </c>
      <c r="AS394" s="75">
        <v>1.069951504032141</v>
      </c>
      <c r="AT394" s="75">
        <v>140.24095150403213</v>
      </c>
      <c r="AU394" s="75">
        <v>139.03492952735812</v>
      </c>
    </row>
    <row r="395" spans="1:47" ht="13" x14ac:dyDescent="0.3">
      <c r="A395" s="63">
        <v>45308</v>
      </c>
      <c r="B395" s="60">
        <v>8</v>
      </c>
      <c r="C395" s="60" t="s">
        <v>5</v>
      </c>
      <c r="D395" s="61">
        <v>193.36364</v>
      </c>
      <c r="E395" s="59">
        <v>8.5124980000000003E-3</v>
      </c>
      <c r="F395" s="59"/>
      <c r="G395" s="75">
        <v>396.94299999999998</v>
      </c>
      <c r="H395" s="75">
        <v>4.8957198156063892</v>
      </c>
      <c r="I395" s="75">
        <v>401.8387198156064</v>
      </c>
      <c r="J395" s="75">
        <v>398.41806851685351</v>
      </c>
      <c r="K395" s="75">
        <v>14.452999999999998</v>
      </c>
      <c r="L395" s="75">
        <v>0.17825692478506772</v>
      </c>
      <c r="M395" s="75">
        <v>14.631256924785065</v>
      </c>
      <c r="N395" s="75">
        <v>14.506708379475347</v>
      </c>
      <c r="O395" s="75">
        <v>129.89700000000002</v>
      </c>
      <c r="P395" s="75">
        <v>1.6020922824884762</v>
      </c>
      <c r="Q395" s="75">
        <v>131.4990922824885</v>
      </c>
      <c r="R395" s="75">
        <v>130.379706522432</v>
      </c>
      <c r="S395" s="75">
        <v>0.28000000000000003</v>
      </c>
      <c r="T395" s="75">
        <v>3.4533964533189632E-3</v>
      </c>
      <c r="U395" s="75">
        <v>0.28345339645331902</v>
      </c>
      <c r="V395" s="75">
        <v>0.28104049998291691</v>
      </c>
      <c r="W395" s="75">
        <v>541.57299999999998</v>
      </c>
      <c r="X395" s="75">
        <v>6.6795224193332512</v>
      </c>
      <c r="Y395" s="75">
        <v>548.25252241933322</v>
      </c>
      <c r="Z395" s="75">
        <v>543.58552391874377</v>
      </c>
      <c r="AA395" s="59"/>
      <c r="AB395" s="75">
        <v>117.01999999999998</v>
      </c>
      <c r="AC395" s="75">
        <v>1.4432730463120893</v>
      </c>
      <c r="AD395" s="75">
        <v>118.46327304631207</v>
      </c>
      <c r="AE395" s="75">
        <v>117.45485467143189</v>
      </c>
      <c r="AF395" s="75">
        <v>2.6979999999999991</v>
      </c>
      <c r="AG395" s="75">
        <v>3.3275941539480561E-2</v>
      </c>
      <c r="AH395" s="75">
        <v>2.7312759415394798</v>
      </c>
      <c r="AI395" s="75">
        <v>2.7080259605496768</v>
      </c>
      <c r="AJ395" s="75">
        <v>17.192999999999987</v>
      </c>
      <c r="AK395" s="75">
        <v>0.212050875792546</v>
      </c>
      <c r="AL395" s="75">
        <v>17.405050875792533</v>
      </c>
      <c r="AM395" s="75">
        <v>17.25689041502245</v>
      </c>
      <c r="AN395" s="75">
        <v>1.4530000000000001</v>
      </c>
      <c r="AO395" s="75">
        <v>1.7920660880973046E-2</v>
      </c>
      <c r="AP395" s="75">
        <v>1.4709206608809731</v>
      </c>
      <c r="AQ395" s="75">
        <v>1.4583994516970651</v>
      </c>
      <c r="AR395" s="75">
        <v>138.36399999999998</v>
      </c>
      <c r="AS395" s="75">
        <v>1.7065205245250887</v>
      </c>
      <c r="AT395" s="75">
        <v>140.07052052452505</v>
      </c>
      <c r="AU395" s="75">
        <v>138.87817049870108</v>
      </c>
    </row>
    <row r="396" spans="1:47" ht="13" x14ac:dyDescent="0.3">
      <c r="A396" s="63">
        <v>45308</v>
      </c>
      <c r="B396" s="60">
        <v>9</v>
      </c>
      <c r="C396" s="60" t="s">
        <v>5</v>
      </c>
      <c r="D396" s="61">
        <v>77.818554000000006</v>
      </c>
      <c r="E396" s="59">
        <v>8.2466640000000008E-3</v>
      </c>
      <c r="F396" s="59"/>
      <c r="G396" s="75">
        <v>408.82699999999988</v>
      </c>
      <c r="H396" s="75">
        <v>4.4699534205162532</v>
      </c>
      <c r="I396" s="75">
        <v>413.29695342051616</v>
      </c>
      <c r="J396" s="75">
        <v>409.8886323134335</v>
      </c>
      <c r="K396" s="75">
        <v>14.695000000000002</v>
      </c>
      <c r="L396" s="75">
        <v>0.16066934305827738</v>
      </c>
      <c r="M396" s="75">
        <v>14.855669343058279</v>
      </c>
      <c r="N396" s="75">
        <v>14.733159629490977</v>
      </c>
      <c r="O396" s="75">
        <v>129.91900000000001</v>
      </c>
      <c r="P396" s="75">
        <v>1.4204831834493594</v>
      </c>
      <c r="Q396" s="75">
        <v>131.33948318344937</v>
      </c>
      <c r="R396" s="75">
        <v>130.25637059570181</v>
      </c>
      <c r="S396" s="75">
        <v>0</v>
      </c>
      <c r="T396" s="75">
        <v>0</v>
      </c>
      <c r="U396" s="75">
        <v>0</v>
      </c>
      <c r="V396" s="75">
        <v>0</v>
      </c>
      <c r="W396" s="75">
        <v>553.44099999999992</v>
      </c>
      <c r="X396" s="75">
        <v>6.0511059470238902</v>
      </c>
      <c r="Y396" s="75">
        <v>559.49210594702379</v>
      </c>
      <c r="Z396" s="75">
        <v>554.87816253862627</v>
      </c>
      <c r="AA396" s="59"/>
      <c r="AB396" s="75">
        <v>120.923</v>
      </c>
      <c r="AC396" s="75">
        <v>1.3221244621052108</v>
      </c>
      <c r="AD396" s="75">
        <v>122.24512446210521</v>
      </c>
      <c r="AE396" s="75">
        <v>121.23700999502805</v>
      </c>
      <c r="AF396" s="75">
        <v>2.7099999999999986</v>
      </c>
      <c r="AG396" s="75">
        <v>2.9630072792645894E-2</v>
      </c>
      <c r="AH396" s="75">
        <v>2.7396300727926444</v>
      </c>
      <c r="AI396" s="75">
        <v>2.7170372640980278</v>
      </c>
      <c r="AJ396" s="75">
        <v>17.262</v>
      </c>
      <c r="AK396" s="75">
        <v>0.18873591016481686</v>
      </c>
      <c r="AL396" s="75">
        <v>17.450735910164816</v>
      </c>
      <c r="AM396" s="75">
        <v>17.306825554560955</v>
      </c>
      <c r="AN396" s="75">
        <v>0</v>
      </c>
      <c r="AO396" s="75">
        <v>0</v>
      </c>
      <c r="AP396" s="75">
        <v>0</v>
      </c>
      <c r="AQ396" s="75">
        <v>0</v>
      </c>
      <c r="AR396" s="75">
        <v>140.89499999999998</v>
      </c>
      <c r="AS396" s="75">
        <v>1.5404904450626737</v>
      </c>
      <c r="AT396" s="75">
        <v>142.43549044506267</v>
      </c>
      <c r="AU396" s="75">
        <v>141.26087281368703</v>
      </c>
    </row>
    <row r="397" spans="1:47" ht="13" x14ac:dyDescent="0.3">
      <c r="A397" s="63">
        <v>45308</v>
      </c>
      <c r="B397" s="60">
        <v>10</v>
      </c>
      <c r="C397" s="60" t="s">
        <v>5</v>
      </c>
      <c r="D397" s="61">
        <v>95.509439</v>
      </c>
      <c r="E397" s="59">
        <v>8.2107550000000001E-3</v>
      </c>
      <c r="F397" s="59"/>
      <c r="G397" s="75">
        <v>404.44899999999996</v>
      </c>
      <c r="H397" s="75">
        <v>4.2131247867505071</v>
      </c>
      <c r="I397" s="75">
        <v>408.66212478675044</v>
      </c>
      <c r="J397" s="75">
        <v>405.30670020234697</v>
      </c>
      <c r="K397" s="75">
        <v>14.192999999999998</v>
      </c>
      <c r="L397" s="75">
        <v>0.14784776349638631</v>
      </c>
      <c r="M397" s="75">
        <v>14.340847763496384</v>
      </c>
      <c r="N397" s="75">
        <v>14.223098576018018</v>
      </c>
      <c r="O397" s="75">
        <v>123.34100000000001</v>
      </c>
      <c r="P397" s="75">
        <v>1.284836961699978</v>
      </c>
      <c r="Q397" s="75">
        <v>124.62583696169999</v>
      </c>
      <c r="R397" s="75">
        <v>123.60256474773752</v>
      </c>
      <c r="S397" s="75">
        <v>0</v>
      </c>
      <c r="T397" s="75">
        <v>0</v>
      </c>
      <c r="U397" s="75">
        <v>0</v>
      </c>
      <c r="V397" s="75">
        <v>0</v>
      </c>
      <c r="W397" s="75">
        <v>541.98299999999995</v>
      </c>
      <c r="X397" s="75">
        <v>5.6458095119468714</v>
      </c>
      <c r="Y397" s="75">
        <v>547.62880951194677</v>
      </c>
      <c r="Z397" s="75">
        <v>543.13236352610249</v>
      </c>
      <c r="AA397" s="59"/>
      <c r="AB397" s="75">
        <v>119.595</v>
      </c>
      <c r="AC397" s="75">
        <v>1.2458150690728051</v>
      </c>
      <c r="AD397" s="75">
        <v>120.8408150690728</v>
      </c>
      <c r="AE397" s="75">
        <v>119.84862074254033</v>
      </c>
      <c r="AF397" s="75">
        <v>2.5629999999999975</v>
      </c>
      <c r="AG397" s="75">
        <v>2.6698641431778889E-2</v>
      </c>
      <c r="AH397" s="75">
        <v>2.5896986414317764</v>
      </c>
      <c r="AI397" s="75">
        <v>2.5684352603631471</v>
      </c>
      <c r="AJ397" s="75">
        <v>16.494</v>
      </c>
      <c r="AK397" s="75">
        <v>0.17181716417314141</v>
      </c>
      <c r="AL397" s="75">
        <v>16.665817164173141</v>
      </c>
      <c r="AM397" s="75">
        <v>16.528978222563321</v>
      </c>
      <c r="AN397" s="75">
        <v>0</v>
      </c>
      <c r="AO397" s="75">
        <v>0</v>
      </c>
      <c r="AP397" s="75">
        <v>0</v>
      </c>
      <c r="AQ397" s="75">
        <v>0</v>
      </c>
      <c r="AR397" s="75">
        <v>138.65199999999999</v>
      </c>
      <c r="AS397" s="75">
        <v>1.4443308746777255</v>
      </c>
      <c r="AT397" s="75">
        <v>140.09633087467773</v>
      </c>
      <c r="AU397" s="75">
        <v>138.9460342254668</v>
      </c>
    </row>
    <row r="398" spans="1:47" ht="13" x14ac:dyDescent="0.3">
      <c r="A398" s="63">
        <v>45308</v>
      </c>
      <c r="B398" s="60">
        <v>11</v>
      </c>
      <c r="C398" s="60" t="s">
        <v>5</v>
      </c>
      <c r="D398" s="61">
        <v>82.291846000000007</v>
      </c>
      <c r="E398" s="59">
        <v>8.7857330000000004E-3</v>
      </c>
      <c r="F398" s="59"/>
      <c r="G398" s="75">
        <v>395.46399999999994</v>
      </c>
      <c r="H398" s="75">
        <v>5.0658737937341156</v>
      </c>
      <c r="I398" s="75">
        <v>400.52987379373405</v>
      </c>
      <c r="J398" s="75">
        <v>397.01092526405864</v>
      </c>
      <c r="K398" s="75">
        <v>13.473999999999998</v>
      </c>
      <c r="L398" s="75">
        <v>0.17260125699627141</v>
      </c>
      <c r="M398" s="75">
        <v>13.64660125699627</v>
      </c>
      <c r="N398" s="75">
        <v>13.526705861994836</v>
      </c>
      <c r="O398" s="75">
        <v>115.761</v>
      </c>
      <c r="P398" s="75">
        <v>1.4828925420176173</v>
      </c>
      <c r="Q398" s="75">
        <v>117.24389254201762</v>
      </c>
      <c r="R398" s="75">
        <v>116.21381900626277</v>
      </c>
      <c r="S398" s="75">
        <v>0</v>
      </c>
      <c r="T398" s="75">
        <v>0</v>
      </c>
      <c r="U398" s="75">
        <v>0</v>
      </c>
      <c r="V398" s="75">
        <v>0</v>
      </c>
      <c r="W398" s="75">
        <v>524.69899999999996</v>
      </c>
      <c r="X398" s="75">
        <v>6.7213675927480043</v>
      </c>
      <c r="Y398" s="75">
        <v>531.42036759274799</v>
      </c>
      <c r="Z398" s="75">
        <v>526.75145013231622</v>
      </c>
      <c r="AA398" s="59"/>
      <c r="AB398" s="75">
        <v>117.19500000000009</v>
      </c>
      <c r="AC398" s="75">
        <v>1.5012620093274489</v>
      </c>
      <c r="AD398" s="75">
        <v>118.69626200932754</v>
      </c>
      <c r="AE398" s="75">
        <v>117.65342834321555</v>
      </c>
      <c r="AF398" s="75">
        <v>2.3879999999999981</v>
      </c>
      <c r="AG398" s="75">
        <v>3.0590158951098102E-2</v>
      </c>
      <c r="AH398" s="75">
        <v>2.4185901589510963</v>
      </c>
      <c r="AI398" s="75">
        <v>2.3973410715781247</v>
      </c>
      <c r="AJ398" s="75">
        <v>15.193000000000001</v>
      </c>
      <c r="AK398" s="75">
        <v>0.19462155985931065</v>
      </c>
      <c r="AL398" s="75">
        <v>15.387621559859312</v>
      </c>
      <c r="AM398" s="75">
        <v>15.252430025329344</v>
      </c>
      <c r="AN398" s="75">
        <v>0</v>
      </c>
      <c r="AO398" s="75">
        <v>0</v>
      </c>
      <c r="AP398" s="75">
        <v>0</v>
      </c>
      <c r="AQ398" s="75">
        <v>0</v>
      </c>
      <c r="AR398" s="75">
        <v>134.7760000000001</v>
      </c>
      <c r="AS398" s="75">
        <v>1.7264737281378577</v>
      </c>
      <c r="AT398" s="75">
        <v>136.50247372813794</v>
      </c>
      <c r="AU398" s="75">
        <v>135.30319944012302</v>
      </c>
    </row>
    <row r="399" spans="1:47" ht="13" x14ac:dyDescent="0.3">
      <c r="A399" s="63">
        <v>45308</v>
      </c>
      <c r="B399" s="60">
        <v>12</v>
      </c>
      <c r="C399" s="60" t="s">
        <v>5</v>
      </c>
      <c r="D399" s="61">
        <v>56.059804999999997</v>
      </c>
      <c r="E399" s="59">
        <v>9.3548899999999994E-3</v>
      </c>
      <c r="F399" s="59"/>
      <c r="G399" s="75">
        <v>391.63300000000004</v>
      </c>
      <c r="H399" s="75">
        <v>5.5674074788895753</v>
      </c>
      <c r="I399" s="75">
        <v>397.20040747888959</v>
      </c>
      <c r="J399" s="75">
        <v>393.48464135896938</v>
      </c>
      <c r="K399" s="75">
        <v>12.621999999999998</v>
      </c>
      <c r="L399" s="75">
        <v>0.17943282920117609</v>
      </c>
      <c r="M399" s="75">
        <v>12.801432829201174</v>
      </c>
      <c r="N399" s="75">
        <v>12.681676833241609</v>
      </c>
      <c r="O399" s="75">
        <v>110.45399999999999</v>
      </c>
      <c r="P399" s="75">
        <v>1.5702007381228573</v>
      </c>
      <c r="Q399" s="75">
        <v>112.02420073812286</v>
      </c>
      <c r="R399" s="75">
        <v>110.9762266628798</v>
      </c>
      <c r="S399" s="75">
        <v>0</v>
      </c>
      <c r="T399" s="75">
        <v>0</v>
      </c>
      <c r="U399" s="75">
        <v>0</v>
      </c>
      <c r="V399" s="75">
        <v>0</v>
      </c>
      <c r="W399" s="75">
        <v>514.70900000000006</v>
      </c>
      <c r="X399" s="75">
        <v>7.3170410462136086</v>
      </c>
      <c r="Y399" s="75">
        <v>522.02604104621366</v>
      </c>
      <c r="Z399" s="75">
        <v>517.14254485509082</v>
      </c>
      <c r="AA399" s="59"/>
      <c r="AB399" s="75">
        <v>116.16199999999999</v>
      </c>
      <c r="AC399" s="75">
        <v>1.651344977473223</v>
      </c>
      <c r="AD399" s="75">
        <v>117.81334497747322</v>
      </c>
      <c r="AE399" s="75">
        <v>116.7112140946769</v>
      </c>
      <c r="AF399" s="75">
        <v>2.3519999999999994</v>
      </c>
      <c r="AG399" s="75">
        <v>3.3435748239674074E-2</v>
      </c>
      <c r="AH399" s="75">
        <v>2.3854357482396735</v>
      </c>
      <c r="AI399" s="75">
        <v>2.3631202592128235</v>
      </c>
      <c r="AJ399" s="75">
        <v>14.452999999999996</v>
      </c>
      <c r="AK399" s="75">
        <v>0.20546210429762302</v>
      </c>
      <c r="AL399" s="75">
        <v>14.65846210429762</v>
      </c>
      <c r="AM399" s="75">
        <v>14.521333803742747</v>
      </c>
      <c r="AN399" s="75">
        <v>0</v>
      </c>
      <c r="AO399" s="75">
        <v>0</v>
      </c>
      <c r="AP399" s="75">
        <v>0</v>
      </c>
      <c r="AQ399" s="75">
        <v>0</v>
      </c>
      <c r="AR399" s="75">
        <v>132.96699999999998</v>
      </c>
      <c r="AS399" s="75">
        <v>1.8902428300105201</v>
      </c>
      <c r="AT399" s="75">
        <v>134.85724283001051</v>
      </c>
      <c r="AU399" s="75">
        <v>133.59566815763247</v>
      </c>
    </row>
    <row r="400" spans="1:47" ht="13" x14ac:dyDescent="0.3">
      <c r="A400" s="63">
        <v>45308</v>
      </c>
      <c r="B400" s="60">
        <v>13</v>
      </c>
      <c r="C400" s="60" t="s">
        <v>5</v>
      </c>
      <c r="D400" s="61">
        <v>57.853659999999998</v>
      </c>
      <c r="E400" s="59">
        <v>9.6390009999999995E-3</v>
      </c>
      <c r="F400" s="59"/>
      <c r="G400" s="75">
        <v>388.94200000000001</v>
      </c>
      <c r="H400" s="75">
        <v>5.3006540699421292</v>
      </c>
      <c r="I400" s="75">
        <v>394.24265406994215</v>
      </c>
      <c r="J400" s="75">
        <v>390.44254873311928</v>
      </c>
      <c r="K400" s="75">
        <v>11.979000000000001</v>
      </c>
      <c r="L400" s="75">
        <v>0.1632545086512559</v>
      </c>
      <c r="M400" s="75">
        <v>12.142254508651257</v>
      </c>
      <c r="N400" s="75">
        <v>12.025215305300113</v>
      </c>
      <c r="O400" s="75">
        <v>105.593</v>
      </c>
      <c r="P400" s="75">
        <v>1.4390628042417617</v>
      </c>
      <c r="Q400" s="75">
        <v>107.03206280424176</v>
      </c>
      <c r="R400" s="75">
        <v>106.00038064383961</v>
      </c>
      <c r="S400" s="75">
        <v>0</v>
      </c>
      <c r="T400" s="75">
        <v>0</v>
      </c>
      <c r="U400" s="75">
        <v>0</v>
      </c>
      <c r="V400" s="75">
        <v>0</v>
      </c>
      <c r="W400" s="75">
        <v>506.51400000000001</v>
      </c>
      <c r="X400" s="75">
        <v>6.9029713828351467</v>
      </c>
      <c r="Y400" s="75">
        <v>513.41697138283519</v>
      </c>
      <c r="Z400" s="75">
        <v>508.46814468225898</v>
      </c>
      <c r="AA400" s="59"/>
      <c r="AB400" s="75">
        <v>114.82899999999997</v>
      </c>
      <c r="AC400" s="75">
        <v>1.5649346334347656</v>
      </c>
      <c r="AD400" s="75">
        <v>116.39393463343472</v>
      </c>
      <c r="AE400" s="75">
        <v>115.2720133811091</v>
      </c>
      <c r="AF400" s="75">
        <v>2.2419999999999991</v>
      </c>
      <c r="AG400" s="75">
        <v>3.0554855029310921E-2</v>
      </c>
      <c r="AH400" s="75">
        <v>2.27255485502931</v>
      </c>
      <c r="AI400" s="75">
        <v>2.2506496965091274</v>
      </c>
      <c r="AJ400" s="75">
        <v>13.921999999999999</v>
      </c>
      <c r="AK400" s="75">
        <v>0.18973447445052041</v>
      </c>
      <c r="AL400" s="75">
        <v>14.11173447445052</v>
      </c>
      <c r="AM400" s="75">
        <v>13.975711451739556</v>
      </c>
      <c r="AN400" s="75">
        <v>0</v>
      </c>
      <c r="AO400" s="75">
        <v>0</v>
      </c>
      <c r="AP400" s="75">
        <v>0</v>
      </c>
      <c r="AQ400" s="75">
        <v>0</v>
      </c>
      <c r="AR400" s="75">
        <v>130.99299999999997</v>
      </c>
      <c r="AS400" s="75">
        <v>1.785223962914597</v>
      </c>
      <c r="AT400" s="75">
        <v>132.77822396291455</v>
      </c>
      <c r="AU400" s="75">
        <v>131.49837452935779</v>
      </c>
    </row>
    <row r="401" spans="1:47" ht="13" x14ac:dyDescent="0.3">
      <c r="A401" s="63">
        <v>45308</v>
      </c>
      <c r="B401" s="60">
        <v>14</v>
      </c>
      <c r="C401" s="60" t="s">
        <v>5</v>
      </c>
      <c r="D401" s="61">
        <v>55.741587000000003</v>
      </c>
      <c r="E401" s="59">
        <v>9.2265130000000004E-3</v>
      </c>
      <c r="F401" s="59"/>
      <c r="G401" s="75">
        <v>382.29299999999995</v>
      </c>
      <c r="H401" s="75">
        <v>4.0149594364237746</v>
      </c>
      <c r="I401" s="75">
        <v>386.30795943642374</v>
      </c>
      <c r="J401" s="75">
        <v>382.74368402668011</v>
      </c>
      <c r="K401" s="75">
        <v>11.519000000000002</v>
      </c>
      <c r="L401" s="75">
        <v>0.12097610405674566</v>
      </c>
      <c r="M401" s="75">
        <v>11.639976104056748</v>
      </c>
      <c r="N401" s="75">
        <v>11.532579713212979</v>
      </c>
      <c r="O401" s="75">
        <v>100.929</v>
      </c>
      <c r="P401" s="75">
        <v>1.0599876036412259</v>
      </c>
      <c r="Q401" s="75">
        <v>101.98898760364123</v>
      </c>
      <c r="R401" s="75">
        <v>101.0479848836594</v>
      </c>
      <c r="S401" s="75">
        <v>0</v>
      </c>
      <c r="T401" s="75">
        <v>0</v>
      </c>
      <c r="U401" s="75">
        <v>0</v>
      </c>
      <c r="V401" s="75">
        <v>0</v>
      </c>
      <c r="W401" s="75">
        <v>494.74099999999999</v>
      </c>
      <c r="X401" s="75">
        <v>5.1959231441217462</v>
      </c>
      <c r="Y401" s="75">
        <v>499.93692314412175</v>
      </c>
      <c r="Z401" s="75">
        <v>495.32424862355248</v>
      </c>
      <c r="AA401" s="59"/>
      <c r="AB401" s="75">
        <v>112.77799999999998</v>
      </c>
      <c r="AC401" s="75">
        <v>1.1844294698595068</v>
      </c>
      <c r="AD401" s="75">
        <v>113.96242946985949</v>
      </c>
      <c r="AE401" s="75">
        <v>112.91095363284424</v>
      </c>
      <c r="AF401" s="75">
        <v>2.1679999999999997</v>
      </c>
      <c r="AG401" s="75">
        <v>2.2769007170329418E-2</v>
      </c>
      <c r="AH401" s="75">
        <v>2.1907690071703292</v>
      </c>
      <c r="AI401" s="75">
        <v>2.1705558484456753</v>
      </c>
      <c r="AJ401" s="75">
        <v>13.307000000000006</v>
      </c>
      <c r="AK401" s="75">
        <v>0.13975423358651923</v>
      </c>
      <c r="AL401" s="75">
        <v>13.446754233586525</v>
      </c>
      <c r="AM401" s="75">
        <v>13.322687580842533</v>
      </c>
      <c r="AN401" s="75">
        <v>0</v>
      </c>
      <c r="AO401" s="75">
        <v>0</v>
      </c>
      <c r="AP401" s="75">
        <v>0</v>
      </c>
      <c r="AQ401" s="75">
        <v>0</v>
      </c>
      <c r="AR401" s="75">
        <v>128.25299999999999</v>
      </c>
      <c r="AS401" s="75">
        <v>1.3469527106163555</v>
      </c>
      <c r="AT401" s="75">
        <v>129.59995271061635</v>
      </c>
      <c r="AU401" s="75">
        <v>128.40419706213245</v>
      </c>
    </row>
    <row r="402" spans="1:47" ht="13" x14ac:dyDescent="0.3">
      <c r="A402" s="63">
        <v>45308</v>
      </c>
      <c r="B402" s="60">
        <v>15</v>
      </c>
      <c r="C402" s="60" t="s">
        <v>5</v>
      </c>
      <c r="D402" s="61">
        <v>40.655926999999998</v>
      </c>
      <c r="E402" s="59">
        <v>9.0232869999999996E-3</v>
      </c>
      <c r="F402" s="59"/>
      <c r="G402" s="75">
        <v>379.43499999999989</v>
      </c>
      <c r="H402" s="75">
        <v>3.4457080723428848</v>
      </c>
      <c r="I402" s="75">
        <v>382.88070807234277</v>
      </c>
      <c r="J402" s="75">
        <v>379.4258655566428</v>
      </c>
      <c r="K402" s="75">
        <v>11.177</v>
      </c>
      <c r="L402" s="75">
        <v>0.10150007016900506</v>
      </c>
      <c r="M402" s="75">
        <v>11.278500070169004</v>
      </c>
      <c r="N402" s="75">
        <v>11.17673092710635</v>
      </c>
      <c r="O402" s="75">
        <v>98.155999999999992</v>
      </c>
      <c r="P402" s="75">
        <v>0.89136985662600521</v>
      </c>
      <c r="Q402" s="75">
        <v>99.047369856625991</v>
      </c>
      <c r="R402" s="75">
        <v>98.15363701181451</v>
      </c>
      <c r="S402" s="75">
        <v>0</v>
      </c>
      <c r="T402" s="75">
        <v>0</v>
      </c>
      <c r="U402" s="75">
        <v>0</v>
      </c>
      <c r="V402" s="75">
        <v>0</v>
      </c>
      <c r="W402" s="75">
        <v>488.76799999999992</v>
      </c>
      <c r="X402" s="75">
        <v>4.4385779991378946</v>
      </c>
      <c r="Y402" s="75">
        <v>493.20657799913778</v>
      </c>
      <c r="Z402" s="75">
        <v>488.75623349556366</v>
      </c>
      <c r="AA402" s="59"/>
      <c r="AB402" s="75">
        <v>111.98899999999999</v>
      </c>
      <c r="AC402" s="75">
        <v>1.0169894746494323</v>
      </c>
      <c r="AD402" s="75">
        <v>113.00598947464943</v>
      </c>
      <c r="AE402" s="75">
        <v>111.98630399890068</v>
      </c>
      <c r="AF402" s="75">
        <v>2.1669999999999985</v>
      </c>
      <c r="AG402" s="75">
        <v>1.9678863027309101E-2</v>
      </c>
      <c r="AH402" s="75">
        <v>2.1866788630273075</v>
      </c>
      <c r="AI402" s="75">
        <v>2.1669478320693782</v>
      </c>
      <c r="AJ402" s="75">
        <v>12.938000000000002</v>
      </c>
      <c r="AK402" s="75">
        <v>0.11749198423965176</v>
      </c>
      <c r="AL402" s="75">
        <v>13.055491984239653</v>
      </c>
      <c r="AM402" s="75">
        <v>12.93768853313966</v>
      </c>
      <c r="AN402" s="75">
        <v>0</v>
      </c>
      <c r="AO402" s="75">
        <v>0</v>
      </c>
      <c r="AP402" s="75">
        <v>0</v>
      </c>
      <c r="AQ402" s="75">
        <v>0</v>
      </c>
      <c r="AR402" s="75">
        <v>127.09399999999999</v>
      </c>
      <c r="AS402" s="75">
        <v>1.1541603219163932</v>
      </c>
      <c r="AT402" s="75">
        <v>128.2481603219164</v>
      </c>
      <c r="AU402" s="75">
        <v>127.09094036410973</v>
      </c>
    </row>
    <row r="403" spans="1:47" ht="13" x14ac:dyDescent="0.3">
      <c r="A403" s="63">
        <v>45308</v>
      </c>
      <c r="B403" s="60">
        <v>16</v>
      </c>
      <c r="C403" s="60" t="s">
        <v>5</v>
      </c>
      <c r="D403" s="61">
        <v>59.282581</v>
      </c>
      <c r="E403" s="59">
        <v>9.5342699999999992E-3</v>
      </c>
      <c r="F403" s="59"/>
      <c r="G403" s="75">
        <v>395.327</v>
      </c>
      <c r="H403" s="75">
        <v>3.4711344996405753</v>
      </c>
      <c r="I403" s="75">
        <v>398.79813449964058</v>
      </c>
      <c r="J403" s="75">
        <v>394.99588540982472</v>
      </c>
      <c r="K403" s="75">
        <v>11.898</v>
      </c>
      <c r="L403" s="75">
        <v>0.10446935897807022</v>
      </c>
      <c r="M403" s="75">
        <v>12.00246935897807</v>
      </c>
      <c r="N403" s="75">
        <v>11.888034575442846</v>
      </c>
      <c r="O403" s="75">
        <v>104.367</v>
      </c>
      <c r="P403" s="75">
        <v>0.91638540834293625</v>
      </c>
      <c r="Q403" s="75">
        <v>105.28338540834294</v>
      </c>
      <c r="R403" s="75">
        <v>104.27958518534574</v>
      </c>
      <c r="S403" s="75">
        <v>0</v>
      </c>
      <c r="T403" s="75">
        <v>0</v>
      </c>
      <c r="U403" s="75">
        <v>0</v>
      </c>
      <c r="V403" s="75">
        <v>0</v>
      </c>
      <c r="W403" s="75">
        <v>511.59200000000004</v>
      </c>
      <c r="X403" s="75">
        <v>4.491989266961582</v>
      </c>
      <c r="Y403" s="75">
        <v>516.08398926696157</v>
      </c>
      <c r="Z403" s="75">
        <v>511.16350517061335</v>
      </c>
      <c r="AA403" s="59"/>
      <c r="AB403" s="75">
        <v>116.95400000000004</v>
      </c>
      <c r="AC403" s="75">
        <v>1.0269044721735776</v>
      </c>
      <c r="AD403" s="75">
        <v>117.98090447217362</v>
      </c>
      <c r="AE403" s="75">
        <v>116.85604267409171</v>
      </c>
      <c r="AF403" s="75">
        <v>2.2889999999999988</v>
      </c>
      <c r="AG403" s="75">
        <v>2.0098366338947939E-2</v>
      </c>
      <c r="AH403" s="75">
        <v>2.3090983663389468</v>
      </c>
      <c r="AI403" s="75">
        <v>2.2870827990577123</v>
      </c>
      <c r="AJ403" s="75">
        <v>13.505999999999997</v>
      </c>
      <c r="AK403" s="75">
        <v>0.11858826377187898</v>
      </c>
      <c r="AL403" s="75">
        <v>13.624588263771876</v>
      </c>
      <c r="AM403" s="75">
        <v>13.494687760626245</v>
      </c>
      <c r="AN403" s="75">
        <v>0</v>
      </c>
      <c r="AO403" s="75">
        <v>0</v>
      </c>
      <c r="AP403" s="75">
        <v>0</v>
      </c>
      <c r="AQ403" s="75">
        <v>0</v>
      </c>
      <c r="AR403" s="75">
        <v>132.74900000000002</v>
      </c>
      <c r="AS403" s="75">
        <v>1.1655911022844045</v>
      </c>
      <c r="AT403" s="75">
        <v>133.91459110228445</v>
      </c>
      <c r="AU403" s="75">
        <v>132.63781323377566</v>
      </c>
    </row>
    <row r="404" spans="1:47" ht="13" x14ac:dyDescent="0.3">
      <c r="A404" s="63">
        <v>45308</v>
      </c>
      <c r="B404" s="60">
        <v>17</v>
      </c>
      <c r="C404" s="60" t="s">
        <v>5</v>
      </c>
      <c r="D404" s="61">
        <v>45.435248999999999</v>
      </c>
      <c r="E404" s="59">
        <v>9.7814419999999996E-3</v>
      </c>
      <c r="F404" s="59"/>
      <c r="G404" s="75">
        <v>421.31999999999982</v>
      </c>
      <c r="H404" s="75">
        <v>3.9529826772204277</v>
      </c>
      <c r="I404" s="75">
        <v>425.27298267722023</v>
      </c>
      <c r="J404" s="75">
        <v>421.11319966299601</v>
      </c>
      <c r="K404" s="75">
        <v>12.842999999999998</v>
      </c>
      <c r="L404" s="75">
        <v>0.12049785560510294</v>
      </c>
      <c r="M404" s="75">
        <v>12.963497855605102</v>
      </c>
      <c r="N404" s="75">
        <v>12.836696153213376</v>
      </c>
      <c r="O404" s="75">
        <v>111.13599999999998</v>
      </c>
      <c r="P404" s="75">
        <v>1.0427197446491254</v>
      </c>
      <c r="Q404" s="75">
        <v>112.1787197446491</v>
      </c>
      <c r="R404" s="75">
        <v>111.08145010383257</v>
      </c>
      <c r="S404" s="75">
        <v>0</v>
      </c>
      <c r="T404" s="75">
        <v>0</v>
      </c>
      <c r="U404" s="75">
        <v>0</v>
      </c>
      <c r="V404" s="75">
        <v>0</v>
      </c>
      <c r="W404" s="75">
        <v>545.29899999999986</v>
      </c>
      <c r="X404" s="75">
        <v>5.1162002774746558</v>
      </c>
      <c r="Y404" s="75">
        <v>550.41520027747447</v>
      </c>
      <c r="Z404" s="75">
        <v>545.03134592004199</v>
      </c>
      <c r="AA404" s="59"/>
      <c r="AB404" s="75">
        <v>125.76099999999997</v>
      </c>
      <c r="AC404" s="75">
        <v>1.1799369943746281</v>
      </c>
      <c r="AD404" s="75">
        <v>126.9409369943746</v>
      </c>
      <c r="AE404" s="75">
        <v>125.69927158173847</v>
      </c>
      <c r="AF404" s="75">
        <v>2.4339999999999979</v>
      </c>
      <c r="AG404" s="75">
        <v>2.2836703304743466E-2</v>
      </c>
      <c r="AH404" s="75">
        <v>2.4568367033047416</v>
      </c>
      <c r="AI404" s="75">
        <v>2.4328052975878953</v>
      </c>
      <c r="AJ404" s="75">
        <v>14.685999999999998</v>
      </c>
      <c r="AK404" s="75">
        <v>0.13778957466452865</v>
      </c>
      <c r="AL404" s="75">
        <v>14.823789574664527</v>
      </c>
      <c r="AM404" s="75">
        <v>14.678791536719741</v>
      </c>
      <c r="AN404" s="75">
        <v>1E-3</v>
      </c>
      <c r="AO404" s="75">
        <v>9.3823760496070194E-6</v>
      </c>
      <c r="AP404" s="75">
        <v>1.0093823760496071E-3</v>
      </c>
      <c r="AQ404" s="75">
        <v>9.9950916088245578E-4</v>
      </c>
      <c r="AR404" s="75">
        <v>142.88199999999998</v>
      </c>
      <c r="AS404" s="75">
        <v>1.3405726547199497</v>
      </c>
      <c r="AT404" s="75">
        <v>144.2225726547199</v>
      </c>
      <c r="AU404" s="75">
        <v>142.811867925207</v>
      </c>
    </row>
    <row r="405" spans="1:47" ht="13" x14ac:dyDescent="0.3">
      <c r="A405" s="63">
        <v>45308</v>
      </c>
      <c r="B405" s="60">
        <v>18</v>
      </c>
      <c r="C405" s="60" t="s">
        <v>5</v>
      </c>
      <c r="D405" s="61">
        <v>66.204774</v>
      </c>
      <c r="E405" s="59">
        <v>9.9596709999999998E-3</v>
      </c>
      <c r="F405" s="59"/>
      <c r="G405" s="75">
        <v>457.37099999999998</v>
      </c>
      <c r="H405" s="75">
        <v>4.5664099816951254</v>
      </c>
      <c r="I405" s="75">
        <v>461.93740998169511</v>
      </c>
      <c r="J405" s="75">
        <v>457.33666535568534</v>
      </c>
      <c r="K405" s="75">
        <v>13.710999999999999</v>
      </c>
      <c r="L405" s="75">
        <v>0.13689116113400687</v>
      </c>
      <c r="M405" s="75">
        <v>13.847891161134005</v>
      </c>
      <c r="N405" s="75">
        <v>13.709970721125302</v>
      </c>
      <c r="O405" s="75">
        <v>115.96299999999999</v>
      </c>
      <c r="P405" s="75">
        <v>1.1577791348977347</v>
      </c>
      <c r="Q405" s="75">
        <v>117.12077913489773</v>
      </c>
      <c r="R405" s="75">
        <v>115.95429470745049</v>
      </c>
      <c r="S405" s="75">
        <v>0.90900000000000003</v>
      </c>
      <c r="T405" s="75">
        <v>9.0754916104450641E-3</v>
      </c>
      <c r="U405" s="75">
        <v>0.9180754916104451</v>
      </c>
      <c r="V405" s="75">
        <v>0.90893176176084189</v>
      </c>
      <c r="W405" s="75">
        <v>587.95399999999995</v>
      </c>
      <c r="X405" s="75">
        <v>5.8701557693373116</v>
      </c>
      <c r="Y405" s="75">
        <v>593.82415576933727</v>
      </c>
      <c r="Z405" s="75">
        <v>587.90986254602194</v>
      </c>
      <c r="AA405" s="59"/>
      <c r="AB405" s="75">
        <v>136.71900000000002</v>
      </c>
      <c r="AC405" s="75">
        <v>1.3650078520224851</v>
      </c>
      <c r="AD405" s="75">
        <v>138.08400785202249</v>
      </c>
      <c r="AE405" s="75">
        <v>136.70873656345495</v>
      </c>
      <c r="AF405" s="75">
        <v>2.6129999999999973</v>
      </c>
      <c r="AG405" s="75">
        <v>2.6088294365338754E-2</v>
      </c>
      <c r="AH405" s="75">
        <v>2.6390882943653362</v>
      </c>
      <c r="AI405" s="75">
        <v>2.6128038432135066</v>
      </c>
      <c r="AJ405" s="75">
        <v>15.193</v>
      </c>
      <c r="AK405" s="75">
        <v>0.15168750719196022</v>
      </c>
      <c r="AL405" s="75">
        <v>15.34468750719196</v>
      </c>
      <c r="AM405" s="75">
        <v>15.191859468022519</v>
      </c>
      <c r="AN405" s="75">
        <v>4.7079999999999993</v>
      </c>
      <c r="AO405" s="75">
        <v>4.7004856437816669E-2</v>
      </c>
      <c r="AP405" s="75">
        <v>4.7550048564378162</v>
      </c>
      <c r="AQ405" s="75">
        <v>4.7076465724642933</v>
      </c>
      <c r="AR405" s="75">
        <v>159.23300000000003</v>
      </c>
      <c r="AS405" s="75">
        <v>1.5897885100176008</v>
      </c>
      <c r="AT405" s="75">
        <v>160.8227885100176</v>
      </c>
      <c r="AU405" s="75">
        <v>159.22104644715526</v>
      </c>
    </row>
    <row r="406" spans="1:47" ht="13" x14ac:dyDescent="0.3">
      <c r="A406" s="63">
        <v>45308</v>
      </c>
      <c r="B406" s="60">
        <v>19</v>
      </c>
      <c r="C406" s="60" t="s">
        <v>5</v>
      </c>
      <c r="D406" s="61">
        <v>73.206937999999994</v>
      </c>
      <c r="E406" s="59">
        <v>9.0512630000000004E-3</v>
      </c>
      <c r="F406" s="59"/>
      <c r="G406" s="75">
        <v>475.29</v>
      </c>
      <c r="H406" s="75">
        <v>5.0084449547621164</v>
      </c>
      <c r="I406" s="75">
        <v>480.29844495476215</v>
      </c>
      <c r="J406" s="75">
        <v>475.95113741098555</v>
      </c>
      <c r="K406" s="75">
        <v>14.192999999999998</v>
      </c>
      <c r="L406" s="75">
        <v>0.14956102430713608</v>
      </c>
      <c r="M406" s="75">
        <v>14.342561024307134</v>
      </c>
      <c r="N406" s="75">
        <v>14.21274273238258</v>
      </c>
      <c r="O406" s="75">
        <v>118.06199999999998</v>
      </c>
      <c r="P406" s="75">
        <v>1.2440973474071091</v>
      </c>
      <c r="Q406" s="75">
        <v>119.30609734740709</v>
      </c>
      <c r="R406" s="75">
        <v>118.22622648281209</v>
      </c>
      <c r="S406" s="75">
        <v>0.99399999999999999</v>
      </c>
      <c r="T406" s="75">
        <v>1.0474435155449395E-2</v>
      </c>
      <c r="U406" s="75">
        <v>1.0044744351554493</v>
      </c>
      <c r="V406" s="75">
        <v>0.99538267286608084</v>
      </c>
      <c r="W406" s="75">
        <v>608.53899999999999</v>
      </c>
      <c r="X406" s="75">
        <v>6.4125777616318116</v>
      </c>
      <c r="Y406" s="75">
        <v>614.95157776163182</v>
      </c>
      <c r="Z406" s="75">
        <v>609.3854892990463</v>
      </c>
      <c r="AA406" s="59"/>
      <c r="AB406" s="75">
        <v>141.47299999999998</v>
      </c>
      <c r="AC406" s="75">
        <v>1.4907945319385234</v>
      </c>
      <c r="AD406" s="75">
        <v>142.9637945319385</v>
      </c>
      <c r="AE406" s="75">
        <v>141.66979162815196</v>
      </c>
      <c r="AF406" s="75">
        <v>2.6399999999999997</v>
      </c>
      <c r="AG406" s="75">
        <v>2.7819425362561774E-2</v>
      </c>
      <c r="AH406" s="75">
        <v>2.6678194253625613</v>
      </c>
      <c r="AI406" s="75">
        <v>2.6436722901070957</v>
      </c>
      <c r="AJ406" s="75">
        <v>15.334999999999997</v>
      </c>
      <c r="AK406" s="75">
        <v>0.16159503330866848</v>
      </c>
      <c r="AL406" s="75">
        <v>15.496595033308665</v>
      </c>
      <c r="AM406" s="75">
        <v>15.356331276057695</v>
      </c>
      <c r="AN406" s="75">
        <v>5.101</v>
      </c>
      <c r="AO406" s="75">
        <v>5.3752609384252893E-2</v>
      </c>
      <c r="AP406" s="75">
        <v>5.1547526093842526</v>
      </c>
      <c r="AQ406" s="75">
        <v>5.1080955878167797</v>
      </c>
      <c r="AR406" s="75">
        <v>164.54899999999998</v>
      </c>
      <c r="AS406" s="75">
        <v>1.7339615999940066</v>
      </c>
      <c r="AT406" s="75">
        <v>166.28296159999397</v>
      </c>
      <c r="AU406" s="75">
        <v>164.77789078213354</v>
      </c>
    </row>
    <row r="407" spans="1:47" ht="13" x14ac:dyDescent="0.3">
      <c r="A407" s="63">
        <v>45308</v>
      </c>
      <c r="B407" s="60">
        <v>20</v>
      </c>
      <c r="C407" s="60" t="s">
        <v>5</v>
      </c>
      <c r="D407" s="61">
        <v>52.549914000000001</v>
      </c>
      <c r="E407" s="59">
        <v>9.1481089999999998E-3</v>
      </c>
      <c r="F407" s="59"/>
      <c r="G407" s="75">
        <v>473.43899999999985</v>
      </c>
      <c r="H407" s="75">
        <v>3.906846555612284</v>
      </c>
      <c r="I407" s="75">
        <v>477.34584655561213</v>
      </c>
      <c r="J407" s="75">
        <v>472.97903472062416</v>
      </c>
      <c r="K407" s="75">
        <v>14.053999999999998</v>
      </c>
      <c r="L407" s="75">
        <v>0.11597443702900491</v>
      </c>
      <c r="M407" s="75">
        <v>14.169974437029003</v>
      </c>
      <c r="N407" s="75">
        <v>14.040345966351849</v>
      </c>
      <c r="O407" s="75">
        <v>117.77800000000003</v>
      </c>
      <c r="P407" s="75">
        <v>0.97191100358632032</v>
      </c>
      <c r="Q407" s="75">
        <v>118.74991100358635</v>
      </c>
      <c r="R407" s="75">
        <v>117.66357387398524</v>
      </c>
      <c r="S407" s="75">
        <v>1.903</v>
      </c>
      <c r="T407" s="75">
        <v>1.570366825574188E-2</v>
      </c>
      <c r="U407" s="75">
        <v>1.9187036682557419</v>
      </c>
      <c r="V407" s="75">
        <v>1.9011511579598386</v>
      </c>
      <c r="W407" s="75">
        <v>607.17399999999986</v>
      </c>
      <c r="X407" s="75">
        <v>5.0104356644833503</v>
      </c>
      <c r="Y407" s="75">
        <v>612.1844356644832</v>
      </c>
      <c r="Z407" s="75">
        <v>606.58410571892102</v>
      </c>
      <c r="AA407" s="59"/>
      <c r="AB407" s="75">
        <v>140.20999999999995</v>
      </c>
      <c r="AC407" s="75">
        <v>1.1570211908237351</v>
      </c>
      <c r="AD407" s="75">
        <v>141.36702119082369</v>
      </c>
      <c r="AE407" s="75">
        <v>140.07378027196472</v>
      </c>
      <c r="AF407" s="75">
        <v>2.6789999999999989</v>
      </c>
      <c r="AG407" s="75">
        <v>2.2107266031073294E-2</v>
      </c>
      <c r="AH407" s="75">
        <v>2.7011072660310722</v>
      </c>
      <c r="AI407" s="75">
        <v>2.6763972423407281</v>
      </c>
      <c r="AJ407" s="75">
        <v>15.271999999999998</v>
      </c>
      <c r="AK407" s="75">
        <v>0.12602544487739881</v>
      </c>
      <c r="AL407" s="75">
        <v>15.398025444877398</v>
      </c>
      <c r="AM407" s="75">
        <v>15.257162629722886</v>
      </c>
      <c r="AN407" s="75">
        <v>9.7879999999999985</v>
      </c>
      <c r="AO407" s="75">
        <v>8.0771153382659736E-2</v>
      </c>
      <c r="AP407" s="75">
        <v>9.8687711533826583</v>
      </c>
      <c r="AQ407" s="75">
        <v>9.7784905591754576</v>
      </c>
      <c r="AR407" s="75">
        <v>167.94899999999996</v>
      </c>
      <c r="AS407" s="75">
        <v>1.385925055114867</v>
      </c>
      <c r="AT407" s="75">
        <v>169.33492505511481</v>
      </c>
      <c r="AU407" s="75">
        <v>167.7858307032038</v>
      </c>
    </row>
    <row r="408" spans="1:47" ht="13" x14ac:dyDescent="0.3">
      <c r="A408" s="63">
        <v>45308</v>
      </c>
      <c r="B408" s="60">
        <v>21</v>
      </c>
      <c r="C408" s="60" t="s">
        <v>5</v>
      </c>
      <c r="D408" s="61">
        <v>43.479908999999999</v>
      </c>
      <c r="E408" s="59">
        <v>9.0601499999999995E-3</v>
      </c>
      <c r="F408" s="59"/>
      <c r="G408" s="75">
        <v>467.21799999999996</v>
      </c>
      <c r="H408" s="75">
        <v>3.7239829575692291</v>
      </c>
      <c r="I408" s="75">
        <v>470.94198295756917</v>
      </c>
      <c r="J408" s="75">
        <v>466.67517795067613</v>
      </c>
      <c r="K408" s="75">
        <v>13.880999999999998</v>
      </c>
      <c r="L408" s="75">
        <v>0.11063916080720021</v>
      </c>
      <c r="M408" s="75">
        <v>13.991639160807198</v>
      </c>
      <c r="N408" s="75">
        <v>13.86487281126441</v>
      </c>
      <c r="O408" s="75">
        <v>117.55600000000001</v>
      </c>
      <c r="P408" s="75">
        <v>0.93698560534912689</v>
      </c>
      <c r="Q408" s="75">
        <v>118.49298560534913</v>
      </c>
      <c r="R408" s="75">
        <v>117.41942138181682</v>
      </c>
      <c r="S408" s="75">
        <v>1.903</v>
      </c>
      <c r="T408" s="75">
        <v>1.5167950653130322E-2</v>
      </c>
      <c r="U408" s="75">
        <v>1.9181679506531304</v>
      </c>
      <c r="V408" s="75">
        <v>1.9007890612950205</v>
      </c>
      <c r="W408" s="75">
        <v>600.55799999999999</v>
      </c>
      <c r="X408" s="75">
        <v>4.7867756743786867</v>
      </c>
      <c r="Y408" s="75">
        <v>605.34477567437864</v>
      </c>
      <c r="Z408" s="75">
        <v>599.86026120505232</v>
      </c>
      <c r="AA408" s="59"/>
      <c r="AB408" s="75">
        <v>137.916</v>
      </c>
      <c r="AC408" s="75">
        <v>1.099265939189239</v>
      </c>
      <c r="AD408" s="75">
        <v>139.01526593918925</v>
      </c>
      <c r="AE408" s="75">
        <v>137.75576677749029</v>
      </c>
      <c r="AF408" s="75">
        <v>2.6389999999999993</v>
      </c>
      <c r="AG408" s="75">
        <v>2.1034273133794492E-2</v>
      </c>
      <c r="AH408" s="75">
        <v>2.6600342731337938</v>
      </c>
      <c r="AI408" s="75">
        <v>2.6359339636140606</v>
      </c>
      <c r="AJ408" s="75">
        <v>15.145999999999995</v>
      </c>
      <c r="AK408" s="75">
        <v>0.12072190257084173</v>
      </c>
      <c r="AL408" s="75">
        <v>15.266721902570838</v>
      </c>
      <c r="AM408" s="75">
        <v>15.128403112125261</v>
      </c>
      <c r="AN408" s="75">
        <v>9.7880000000000003</v>
      </c>
      <c r="AO408" s="75">
        <v>7.8015712555354499E-2</v>
      </c>
      <c r="AP408" s="75">
        <v>9.8660157125553543</v>
      </c>
      <c r="AQ408" s="75">
        <v>9.7766281302972455</v>
      </c>
      <c r="AR408" s="75">
        <v>165.489</v>
      </c>
      <c r="AS408" s="75">
        <v>1.3190378274492296</v>
      </c>
      <c r="AT408" s="75">
        <v>166.80803782744925</v>
      </c>
      <c r="AU408" s="75">
        <v>165.29673198352685</v>
      </c>
    </row>
    <row r="409" spans="1:47" ht="13" x14ac:dyDescent="0.3">
      <c r="A409" s="63">
        <v>45308</v>
      </c>
      <c r="B409" s="60">
        <v>22</v>
      </c>
      <c r="C409" s="60" t="s">
        <v>5</v>
      </c>
      <c r="D409" s="61">
        <v>34.173336999999997</v>
      </c>
      <c r="E409" s="59">
        <v>9.5519360000000005E-3</v>
      </c>
      <c r="F409" s="59"/>
      <c r="G409" s="75">
        <v>448.25499999999994</v>
      </c>
      <c r="H409" s="75">
        <v>3.4710713682485177</v>
      </c>
      <c r="I409" s="75">
        <v>451.72607136824848</v>
      </c>
      <c r="J409" s="75">
        <v>447.41121284500753</v>
      </c>
      <c r="K409" s="75">
        <v>13.483000000000001</v>
      </c>
      <c r="L409" s="75">
        <v>0.10440587446452304</v>
      </c>
      <c r="M409" s="75">
        <v>13.587405874464524</v>
      </c>
      <c r="N409" s="75">
        <v>13.457619843145615</v>
      </c>
      <c r="O409" s="75">
        <v>115.13200000000001</v>
      </c>
      <c r="P409" s="75">
        <v>0.89152689600604218</v>
      </c>
      <c r="Q409" s="75">
        <v>116.02352689600605</v>
      </c>
      <c r="R409" s="75">
        <v>114.91527759260111</v>
      </c>
      <c r="S409" s="75">
        <v>1.903</v>
      </c>
      <c r="T409" s="75">
        <v>1.4735917756136419E-2</v>
      </c>
      <c r="U409" s="75">
        <v>1.9177359177561364</v>
      </c>
      <c r="V409" s="75">
        <v>1.8994178270048285</v>
      </c>
      <c r="W409" s="75">
        <v>578.77299999999991</v>
      </c>
      <c r="X409" s="75">
        <v>4.4817400564752194</v>
      </c>
      <c r="Y409" s="75">
        <v>583.25474005647516</v>
      </c>
      <c r="Z409" s="75">
        <v>577.68352810775912</v>
      </c>
      <c r="AA409" s="59"/>
      <c r="AB409" s="75">
        <v>132.203</v>
      </c>
      <c r="AC409" s="75">
        <v>1.0237165187149253</v>
      </c>
      <c r="AD409" s="75">
        <v>133.22671651871494</v>
      </c>
      <c r="AE409" s="75">
        <v>131.95414344903801</v>
      </c>
      <c r="AF409" s="75">
        <v>2.5429999999999997</v>
      </c>
      <c r="AG409" s="75">
        <v>1.9691770285788179E-2</v>
      </c>
      <c r="AH409" s="75">
        <v>2.5626917702857881</v>
      </c>
      <c r="AI409" s="75">
        <v>2.5382131025082915</v>
      </c>
      <c r="AJ409" s="75">
        <v>14.882000000000001</v>
      </c>
      <c r="AK409" s="75">
        <v>0.11523905835355869</v>
      </c>
      <c r="AL409" s="75">
        <v>14.997239058353561</v>
      </c>
      <c r="AM409" s="75">
        <v>14.853986390691466</v>
      </c>
      <c r="AN409" s="75">
        <v>9.7880000000000003</v>
      </c>
      <c r="AO409" s="75">
        <v>7.579356962536167E-2</v>
      </c>
      <c r="AP409" s="75">
        <v>9.8637935696253614</v>
      </c>
      <c r="AQ409" s="75">
        <v>9.7695752447310884</v>
      </c>
      <c r="AR409" s="75">
        <v>159.41600000000003</v>
      </c>
      <c r="AS409" s="75">
        <v>1.234440916979634</v>
      </c>
      <c r="AT409" s="75">
        <v>160.65044091697965</v>
      </c>
      <c r="AU409" s="75">
        <v>159.11591818696886</v>
      </c>
    </row>
    <row r="410" spans="1:47" ht="13" x14ac:dyDescent="0.3">
      <c r="A410" s="63">
        <v>45308</v>
      </c>
      <c r="B410" s="60">
        <v>23</v>
      </c>
      <c r="C410" s="60" t="s">
        <v>5</v>
      </c>
      <c r="D410" s="61">
        <v>38.196491000000002</v>
      </c>
      <c r="E410" s="59">
        <v>9.7069440000000003E-3</v>
      </c>
      <c r="F410" s="59"/>
      <c r="G410" s="75">
        <v>415.44</v>
      </c>
      <c r="H410" s="75">
        <v>3.8031632258863799</v>
      </c>
      <c r="I410" s="75">
        <v>419.24316322588641</v>
      </c>
      <c r="J410" s="75">
        <v>415.17359331806983</v>
      </c>
      <c r="K410" s="75">
        <v>12.885999999999999</v>
      </c>
      <c r="L410" s="75">
        <v>0.11796543743686667</v>
      </c>
      <c r="M410" s="75">
        <v>13.003965437436866</v>
      </c>
      <c r="N410" s="75">
        <v>12.877736673157731</v>
      </c>
      <c r="O410" s="75">
        <v>110.19700000000002</v>
      </c>
      <c r="P410" s="75">
        <v>1.008803143662145</v>
      </c>
      <c r="Q410" s="75">
        <v>111.20580314366217</v>
      </c>
      <c r="R410" s="75">
        <v>110.1263346400716</v>
      </c>
      <c r="S410" s="75">
        <v>1.903</v>
      </c>
      <c r="T410" s="75">
        <v>1.7421094788325105E-2</v>
      </c>
      <c r="U410" s="75">
        <v>1.9204210947883251</v>
      </c>
      <c r="V410" s="75">
        <v>1.9017796747647961</v>
      </c>
      <c r="W410" s="75">
        <v>540.42600000000004</v>
      </c>
      <c r="X410" s="75">
        <v>4.9473529017737166</v>
      </c>
      <c r="Y410" s="75">
        <v>545.37335290177384</v>
      </c>
      <c r="Z410" s="75">
        <v>540.07944430606403</v>
      </c>
      <c r="AA410" s="59"/>
      <c r="AB410" s="75">
        <v>121.82300000000004</v>
      </c>
      <c r="AC410" s="75">
        <v>1.1152338572769995</v>
      </c>
      <c r="AD410" s="75">
        <v>122.93823385727704</v>
      </c>
      <c r="AE410" s="75">
        <v>121.74487930576554</v>
      </c>
      <c r="AF410" s="75">
        <v>2.3439999999999994</v>
      </c>
      <c r="AG410" s="75">
        <v>2.1458248126029443E-2</v>
      </c>
      <c r="AH410" s="75">
        <v>2.3654582481260289</v>
      </c>
      <c r="AI410" s="75">
        <v>2.3424968773771315</v>
      </c>
      <c r="AJ410" s="75">
        <v>14.263999999999998</v>
      </c>
      <c r="AK410" s="75">
        <v>0.13058039729935325</v>
      </c>
      <c r="AL410" s="75">
        <v>14.39458039729935</v>
      </c>
      <c r="AM410" s="75">
        <v>14.254853011479266</v>
      </c>
      <c r="AN410" s="75">
        <v>9.7879999999999985</v>
      </c>
      <c r="AO410" s="75">
        <v>8.9604664103061532E-2</v>
      </c>
      <c r="AP410" s="75">
        <v>9.8776046641030604</v>
      </c>
      <c r="AQ410" s="75">
        <v>9.7817233087744722</v>
      </c>
      <c r="AR410" s="75">
        <v>148.21900000000005</v>
      </c>
      <c r="AS410" s="75">
        <v>1.3568771668054438</v>
      </c>
      <c r="AT410" s="75">
        <v>149.57587716680547</v>
      </c>
      <c r="AU410" s="75">
        <v>148.1239525033964</v>
      </c>
    </row>
    <row r="411" spans="1:47" ht="13" x14ac:dyDescent="0.3">
      <c r="A411" s="63">
        <v>45308</v>
      </c>
      <c r="B411" s="60">
        <v>24</v>
      </c>
      <c r="C411" s="60" t="s">
        <v>3</v>
      </c>
      <c r="D411" s="61">
        <v>41.504950999999998</v>
      </c>
      <c r="E411" s="59">
        <v>1.0440751E-2</v>
      </c>
      <c r="F411" s="59"/>
      <c r="G411" s="75">
        <v>382.94900000000007</v>
      </c>
      <c r="H411" s="75">
        <v>3.8487927202070416</v>
      </c>
      <c r="I411" s="75">
        <v>386.7977927202071</v>
      </c>
      <c r="J411" s="75">
        <v>382.7593332790658</v>
      </c>
      <c r="K411" s="75">
        <v>12.102999999999998</v>
      </c>
      <c r="L411" s="75">
        <v>0.12164005727307244</v>
      </c>
      <c r="M411" s="75">
        <v>12.224640057273071</v>
      </c>
      <c r="N411" s="75">
        <v>12.097005634370458</v>
      </c>
      <c r="O411" s="75">
        <v>105.45900000000002</v>
      </c>
      <c r="P411" s="75">
        <v>1.0599057093250392</v>
      </c>
      <c r="Q411" s="75">
        <v>106.51890570932505</v>
      </c>
      <c r="R411" s="75">
        <v>105.40676833802152</v>
      </c>
      <c r="S411" s="75">
        <v>1.903</v>
      </c>
      <c r="T411" s="75">
        <v>1.9125921588916541E-2</v>
      </c>
      <c r="U411" s="75">
        <v>1.9221259215889166</v>
      </c>
      <c r="V411" s="75">
        <v>1.9020574834509612</v>
      </c>
      <c r="W411" s="75">
        <v>502.4140000000001</v>
      </c>
      <c r="X411" s="75">
        <v>5.0494644083940692</v>
      </c>
      <c r="Y411" s="75">
        <v>507.46346440839415</v>
      </c>
      <c r="Z411" s="75">
        <v>502.16516473490873</v>
      </c>
      <c r="AA411" s="59"/>
      <c r="AB411" s="75">
        <v>111.05900000000001</v>
      </c>
      <c r="AC411" s="75">
        <v>1.1161879798967325</v>
      </c>
      <c r="AD411" s="75">
        <v>112.17518797989675</v>
      </c>
      <c r="AE411" s="75">
        <v>111.00399477382045</v>
      </c>
      <c r="AF411" s="75">
        <v>2.2399999999999989</v>
      </c>
      <c r="AG411" s="75">
        <v>2.2512908228677367E-2</v>
      </c>
      <c r="AH411" s="75">
        <v>2.2625129082286763</v>
      </c>
      <c r="AI411" s="75">
        <v>2.2388905743195751</v>
      </c>
      <c r="AJ411" s="75">
        <v>13.609999999999994</v>
      </c>
      <c r="AK411" s="75">
        <v>0.13678601830013346</v>
      </c>
      <c r="AL411" s="75">
        <v>13.746786018300128</v>
      </c>
      <c r="AM411" s="75">
        <v>13.603259248432774</v>
      </c>
      <c r="AN411" s="75">
        <v>9.7879999999999985</v>
      </c>
      <c r="AO411" s="75">
        <v>9.8373368634952732E-2</v>
      </c>
      <c r="AP411" s="75">
        <v>9.8863733686349509</v>
      </c>
      <c r="AQ411" s="75">
        <v>9.7831522060000022</v>
      </c>
      <c r="AR411" s="75">
        <v>136.697</v>
      </c>
      <c r="AS411" s="75">
        <v>1.3738602750604962</v>
      </c>
      <c r="AT411" s="75">
        <v>138.07086027506051</v>
      </c>
      <c r="AU411" s="75">
        <v>136.62929680257281</v>
      </c>
    </row>
    <row r="412" spans="1:47" ht="13" x14ac:dyDescent="0.3">
      <c r="A412" s="63">
        <v>45309</v>
      </c>
      <c r="B412" s="60">
        <v>1</v>
      </c>
      <c r="C412" s="60" t="s">
        <v>3</v>
      </c>
      <c r="D412" s="61">
        <v>56.401488999999998</v>
      </c>
      <c r="E412" s="59">
        <v>1.0845273000000001E-2</v>
      </c>
      <c r="F412" s="59"/>
      <c r="G412" s="75">
        <v>357.10900000000004</v>
      </c>
      <c r="H412" s="75">
        <v>4.3655353156428216</v>
      </c>
      <c r="I412" s="75">
        <v>361.47453531564287</v>
      </c>
      <c r="J412" s="75">
        <v>357.55424529759654</v>
      </c>
      <c r="K412" s="75">
        <v>11.458000000000002</v>
      </c>
      <c r="L412" s="75">
        <v>0.14007012885879508</v>
      </c>
      <c r="M412" s="75">
        <v>11.598070128858797</v>
      </c>
      <c r="N412" s="75">
        <v>11.472285892038178</v>
      </c>
      <c r="O412" s="75">
        <v>101.62700000000001</v>
      </c>
      <c r="P412" s="75">
        <v>1.242355296346026</v>
      </c>
      <c r="Q412" s="75">
        <v>102.86935529634603</v>
      </c>
      <c r="R412" s="75">
        <v>101.75370905482316</v>
      </c>
      <c r="S412" s="75">
        <v>1.9030000000000002</v>
      </c>
      <c r="T412" s="75">
        <v>2.3263523757923461E-2</v>
      </c>
      <c r="U412" s="75">
        <v>1.9262635237579238</v>
      </c>
      <c r="V412" s="75">
        <v>1.9053726699728271</v>
      </c>
      <c r="W412" s="75">
        <v>472.09700000000009</v>
      </c>
      <c r="X412" s="75">
        <v>5.771224264605566</v>
      </c>
      <c r="Y412" s="75">
        <v>477.86822426460566</v>
      </c>
      <c r="Z412" s="75">
        <v>472.68561291443075</v>
      </c>
      <c r="AA412" s="59"/>
      <c r="AB412" s="75">
        <v>103.15599999999999</v>
      </c>
      <c r="AC412" s="75">
        <v>1.2610467980937217</v>
      </c>
      <c r="AD412" s="75">
        <v>104.41704679809371</v>
      </c>
      <c r="AE412" s="75">
        <v>103.2846154197146</v>
      </c>
      <c r="AF412" s="75">
        <v>2.1239999999999983</v>
      </c>
      <c r="AG412" s="75">
        <v>2.5965173127603464E-2</v>
      </c>
      <c r="AH412" s="75">
        <v>2.1499651731276019</v>
      </c>
      <c r="AI412" s="75">
        <v>2.1266482138845406</v>
      </c>
      <c r="AJ412" s="75">
        <v>13.143999999999998</v>
      </c>
      <c r="AK412" s="75">
        <v>0.16068090187816392</v>
      </c>
      <c r="AL412" s="75">
        <v>13.304680901878163</v>
      </c>
      <c r="AM412" s="75">
        <v>13.160388005319406</v>
      </c>
      <c r="AN412" s="75">
        <v>9.7859999999999996</v>
      </c>
      <c r="AO412" s="75">
        <v>0.1196305010483652</v>
      </c>
      <c r="AP412" s="75">
        <v>9.9056305010483641</v>
      </c>
      <c r="AQ412" s="75">
        <v>9.798201234027367</v>
      </c>
      <c r="AR412" s="75">
        <v>128.20999999999998</v>
      </c>
      <c r="AS412" s="75">
        <v>1.5673233741478541</v>
      </c>
      <c r="AT412" s="75">
        <v>129.77732337414784</v>
      </c>
      <c r="AU412" s="75">
        <v>128.3698528729459</v>
      </c>
    </row>
    <row r="413" spans="1:47" ht="13" x14ac:dyDescent="0.3">
      <c r="A413" s="63">
        <v>45309</v>
      </c>
      <c r="B413" s="60">
        <v>2</v>
      </c>
      <c r="C413" s="60" t="s">
        <v>3</v>
      </c>
      <c r="D413" s="61">
        <v>54.018056000000001</v>
      </c>
      <c r="E413" s="59">
        <v>1.0893689E-2</v>
      </c>
      <c r="F413" s="59"/>
      <c r="G413" s="75">
        <v>339.34599999999995</v>
      </c>
      <c r="H413" s="75">
        <v>4.1406361674697569</v>
      </c>
      <c r="I413" s="75">
        <v>343.48663616746973</v>
      </c>
      <c r="J413" s="75">
        <v>339.74479957740516</v>
      </c>
      <c r="K413" s="75">
        <v>10.916999999999998</v>
      </c>
      <c r="L413" s="75">
        <v>0.13320718393694733</v>
      </c>
      <c r="M413" s="75">
        <v>11.050207183936946</v>
      </c>
      <c r="N413" s="75">
        <v>10.929829663489571</v>
      </c>
      <c r="O413" s="75">
        <v>98.582999999999998</v>
      </c>
      <c r="P413" s="75">
        <v>1.2028912534630467</v>
      </c>
      <c r="Q413" s="75">
        <v>99.785891253463049</v>
      </c>
      <c r="R413" s="75">
        <v>98.698854787560009</v>
      </c>
      <c r="S413" s="75">
        <v>1.9</v>
      </c>
      <c r="T413" s="75">
        <v>2.318344320602729E-2</v>
      </c>
      <c r="U413" s="75">
        <v>1.9231834432060273</v>
      </c>
      <c r="V413" s="75">
        <v>1.9022328808857918</v>
      </c>
      <c r="W413" s="75">
        <v>450.74599999999987</v>
      </c>
      <c r="X413" s="75">
        <v>5.4999180480757781</v>
      </c>
      <c r="Y413" s="75">
        <v>456.24591804807574</v>
      </c>
      <c r="Z413" s="75">
        <v>451.27571690934053</v>
      </c>
      <c r="AA413" s="59"/>
      <c r="AB413" s="75">
        <v>98.044000000000068</v>
      </c>
      <c r="AC413" s="75">
        <v>1.1963144766798639</v>
      </c>
      <c r="AD413" s="75">
        <v>99.240314476679927</v>
      </c>
      <c r="AE413" s="75">
        <v>98.159221354508773</v>
      </c>
      <c r="AF413" s="75">
        <v>2.045999999999998</v>
      </c>
      <c r="AG413" s="75">
        <v>2.4964907789227261E-2</v>
      </c>
      <c r="AH413" s="75">
        <v>2.0709649077892252</v>
      </c>
      <c r="AI413" s="75">
        <v>2.0484044601538556</v>
      </c>
      <c r="AJ413" s="75">
        <v>12.742999999999995</v>
      </c>
      <c r="AK413" s="75">
        <v>0.15548769303916091</v>
      </c>
      <c r="AL413" s="75">
        <v>12.898487693039156</v>
      </c>
      <c r="AM413" s="75">
        <v>12.75797557954086</v>
      </c>
      <c r="AN413" s="75">
        <v>9.7859999999999996</v>
      </c>
      <c r="AO413" s="75">
        <v>0.11940693432325426</v>
      </c>
      <c r="AP413" s="75">
        <v>9.9054069343232545</v>
      </c>
      <c r="AQ413" s="75">
        <v>9.7975005117622942</v>
      </c>
      <c r="AR413" s="75">
        <v>122.61900000000006</v>
      </c>
      <c r="AS413" s="75">
        <v>1.4961740118315063</v>
      </c>
      <c r="AT413" s="75">
        <v>124.11517401183156</v>
      </c>
      <c r="AU413" s="75">
        <v>122.76310190596578</v>
      </c>
    </row>
    <row r="414" spans="1:47" ht="13" x14ac:dyDescent="0.3">
      <c r="A414" s="63">
        <v>45309</v>
      </c>
      <c r="B414" s="60">
        <v>3</v>
      </c>
      <c r="C414" s="60" t="s">
        <v>3</v>
      </c>
      <c r="D414" s="61">
        <v>38.956563000000003</v>
      </c>
      <c r="E414" s="59">
        <v>1.1106378E-2</v>
      </c>
      <c r="F414" s="59"/>
      <c r="G414" s="75">
        <v>327.78400000000005</v>
      </c>
      <c r="H414" s="75">
        <v>3.9684532693703027</v>
      </c>
      <c r="I414" s="75">
        <v>331.75245326937033</v>
      </c>
      <c r="J414" s="75">
        <v>328.06788512093334</v>
      </c>
      <c r="K414" s="75">
        <v>10.485999999999995</v>
      </c>
      <c r="L414" s="75">
        <v>0.12695311846404025</v>
      </c>
      <c r="M414" s="75">
        <v>10.612953118464036</v>
      </c>
      <c r="N414" s="75">
        <v>10.495081649434095</v>
      </c>
      <c r="O414" s="75">
        <v>96.918000000000006</v>
      </c>
      <c r="P414" s="75">
        <v>1.1733780598224166</v>
      </c>
      <c r="Q414" s="75">
        <v>98.091378059822418</v>
      </c>
      <c r="R414" s="75">
        <v>97.001938136549114</v>
      </c>
      <c r="S414" s="75">
        <v>1.9</v>
      </c>
      <c r="T414" s="75">
        <v>2.3003139908609249E-2</v>
      </c>
      <c r="U414" s="75">
        <v>1.9230031399086092</v>
      </c>
      <c r="V414" s="75">
        <v>1.9016455401415973</v>
      </c>
      <c r="W414" s="75">
        <v>437.08800000000002</v>
      </c>
      <c r="X414" s="75">
        <v>5.291787587565369</v>
      </c>
      <c r="Y414" s="75">
        <v>442.37978758756537</v>
      </c>
      <c r="Z414" s="75">
        <v>437.46655044705818</v>
      </c>
      <c r="AA414" s="59"/>
      <c r="AB414" s="75">
        <v>94.871000000000066</v>
      </c>
      <c r="AC414" s="75">
        <v>1.1485952032998263</v>
      </c>
      <c r="AD414" s="75">
        <v>96.019595203299886</v>
      </c>
      <c r="AE414" s="75">
        <v>94.953165283565042</v>
      </c>
      <c r="AF414" s="75">
        <v>1.9869999999999988</v>
      </c>
      <c r="AG414" s="75">
        <v>2.4056441578108715E-2</v>
      </c>
      <c r="AH414" s="75">
        <v>2.0110564415781074</v>
      </c>
      <c r="AI414" s="75">
        <v>1.9887208885586058</v>
      </c>
      <c r="AJ414" s="75">
        <v>12.616999999999994</v>
      </c>
      <c r="AK414" s="75">
        <v>0.15275295590890672</v>
      </c>
      <c r="AL414" s="75">
        <v>12.769752955908901</v>
      </c>
      <c r="AM414" s="75">
        <v>12.62792725261396</v>
      </c>
      <c r="AN414" s="75">
        <v>9.7859999999999996</v>
      </c>
      <c r="AO414" s="75">
        <v>0.11847827744507902</v>
      </c>
      <c r="AP414" s="75">
        <v>9.9044782774450795</v>
      </c>
      <c r="AQ414" s="75">
        <v>9.7944753978029855</v>
      </c>
      <c r="AR414" s="75">
        <v>119.26100000000005</v>
      </c>
      <c r="AS414" s="75">
        <v>1.4438828782319209</v>
      </c>
      <c r="AT414" s="75">
        <v>120.70488287823197</v>
      </c>
      <c r="AU414" s="75">
        <v>119.36428882254059</v>
      </c>
    </row>
    <row r="415" spans="1:47" ht="13" x14ac:dyDescent="0.3">
      <c r="A415" s="63">
        <v>45309</v>
      </c>
      <c r="B415" s="60">
        <v>4</v>
      </c>
      <c r="C415" s="60" t="s">
        <v>3</v>
      </c>
      <c r="D415" s="61">
        <v>43.410699000000001</v>
      </c>
      <c r="E415" s="59">
        <v>1.1101979999999999E-2</v>
      </c>
      <c r="F415" s="59"/>
      <c r="G415" s="75">
        <v>322.32099999999997</v>
      </c>
      <c r="H415" s="75">
        <v>4.2304962730490869</v>
      </c>
      <c r="I415" s="75">
        <v>326.55149627304905</v>
      </c>
      <c r="J415" s="75">
        <v>322.9261280924556</v>
      </c>
      <c r="K415" s="75">
        <v>10.385</v>
      </c>
      <c r="L415" s="75">
        <v>0.13630419301136062</v>
      </c>
      <c r="M415" s="75">
        <v>10.52130419301136</v>
      </c>
      <c r="N415" s="75">
        <v>10.404496884286633</v>
      </c>
      <c r="O415" s="75">
        <v>96.03</v>
      </c>
      <c r="P415" s="75">
        <v>1.2604036258912816</v>
      </c>
      <c r="Q415" s="75">
        <v>97.290403625891287</v>
      </c>
      <c r="R415" s="75">
        <v>96.210287510644719</v>
      </c>
      <c r="S415" s="75">
        <v>1.9</v>
      </c>
      <c r="T415" s="75">
        <v>2.4937695399286006E-2</v>
      </c>
      <c r="U415" s="75">
        <v>1.9249376953992858</v>
      </c>
      <c r="V415" s="75">
        <v>1.9035670756037169</v>
      </c>
      <c r="W415" s="75">
        <v>430.63599999999997</v>
      </c>
      <c r="X415" s="75">
        <v>5.6521417873510149</v>
      </c>
      <c r="Y415" s="75">
        <v>436.28814178735104</v>
      </c>
      <c r="Z415" s="75">
        <v>431.44447956299064</v>
      </c>
      <c r="AA415" s="59"/>
      <c r="AB415" s="75">
        <v>93.548000000000044</v>
      </c>
      <c r="AC415" s="75">
        <v>1.2278271206381097</v>
      </c>
      <c r="AD415" s="75">
        <v>94.775827120638155</v>
      </c>
      <c r="AE415" s="75">
        <v>93.723627783461382</v>
      </c>
      <c r="AF415" s="75">
        <v>1.9759999999999991</v>
      </c>
      <c r="AG415" s="75">
        <v>2.5935203215257434E-2</v>
      </c>
      <c r="AH415" s="75">
        <v>2.0019352032152566</v>
      </c>
      <c r="AI415" s="75">
        <v>1.9797097586278649</v>
      </c>
      <c r="AJ415" s="75">
        <v>12.463999999999995</v>
      </c>
      <c r="AK415" s="75">
        <v>0.16359128181931615</v>
      </c>
      <c r="AL415" s="75">
        <v>12.627591281819312</v>
      </c>
      <c r="AM415" s="75">
        <v>12.487400015960381</v>
      </c>
      <c r="AN415" s="75">
        <v>9.7859999999999996</v>
      </c>
      <c r="AO415" s="75">
        <v>0.12844225640916465</v>
      </c>
      <c r="AP415" s="75">
        <v>9.9144422564091634</v>
      </c>
      <c r="AQ415" s="75">
        <v>9.8043723167673544</v>
      </c>
      <c r="AR415" s="75">
        <v>117.77400000000004</v>
      </c>
      <c r="AS415" s="75">
        <v>1.5457958620818479</v>
      </c>
      <c r="AT415" s="75">
        <v>119.31979586208188</v>
      </c>
      <c r="AU415" s="75">
        <v>117.99510987481698</v>
      </c>
    </row>
    <row r="416" spans="1:47" ht="13" x14ac:dyDescent="0.3">
      <c r="A416" s="63">
        <v>45309</v>
      </c>
      <c r="B416" s="60">
        <v>5</v>
      </c>
      <c r="C416" s="60" t="s">
        <v>3</v>
      </c>
      <c r="D416" s="61">
        <v>27.271920999999999</v>
      </c>
      <c r="E416" s="59">
        <v>1.0763964000000001E-2</v>
      </c>
      <c r="F416" s="59"/>
      <c r="G416" s="75">
        <v>321.86599999999999</v>
      </c>
      <c r="H416" s="75">
        <v>3.9316084876458883</v>
      </c>
      <c r="I416" s="75">
        <v>325.79760848764585</v>
      </c>
      <c r="J416" s="75">
        <v>322.29073475859872</v>
      </c>
      <c r="K416" s="75">
        <v>10.384</v>
      </c>
      <c r="L416" s="75">
        <v>0.12684105353070815</v>
      </c>
      <c r="M416" s="75">
        <v>10.510841053530708</v>
      </c>
      <c r="N416" s="75">
        <v>10.397702738820781</v>
      </c>
      <c r="O416" s="75">
        <v>95.727000000000018</v>
      </c>
      <c r="P416" s="75">
        <v>1.1693098547124521</v>
      </c>
      <c r="Q416" s="75">
        <v>96.89630985471247</v>
      </c>
      <c r="R416" s="75">
        <v>95.853321463703494</v>
      </c>
      <c r="S416" s="75">
        <v>1.9</v>
      </c>
      <c r="T416" s="75">
        <v>2.3208590303191976E-2</v>
      </c>
      <c r="U416" s="75">
        <v>1.9232085903031919</v>
      </c>
      <c r="V416" s="75">
        <v>1.9025072422726776</v>
      </c>
      <c r="W416" s="75">
        <v>429.87700000000001</v>
      </c>
      <c r="X416" s="75">
        <v>5.25096798619224</v>
      </c>
      <c r="Y416" s="75">
        <v>435.12796798619223</v>
      </c>
      <c r="Z416" s="75">
        <v>430.44426620339567</v>
      </c>
      <c r="AA416" s="59"/>
      <c r="AB416" s="75">
        <v>93.893999999999977</v>
      </c>
      <c r="AC416" s="75">
        <v>1.1469196725936353</v>
      </c>
      <c r="AD416" s="75">
        <v>95.040919672593617</v>
      </c>
      <c r="AE416" s="75">
        <v>94.017902634710921</v>
      </c>
      <c r="AF416" s="75">
        <v>1.9919999999999987</v>
      </c>
      <c r="AG416" s="75">
        <v>2.4332374675767571E-2</v>
      </c>
      <c r="AH416" s="75">
        <v>2.0163323746757662</v>
      </c>
      <c r="AI416" s="75">
        <v>1.9946286455827218</v>
      </c>
      <c r="AJ416" s="75">
        <v>12.469999999999995</v>
      </c>
      <c r="AK416" s="75">
        <v>0.15232164267410728</v>
      </c>
      <c r="AL416" s="75">
        <v>12.622321642674102</v>
      </c>
      <c r="AM416" s="75">
        <v>12.486455426915937</v>
      </c>
      <c r="AN416" s="75">
        <v>9.7849999999999984</v>
      </c>
      <c r="AO416" s="75">
        <v>0.11952424006143865</v>
      </c>
      <c r="AP416" s="75">
        <v>9.9045242400614377</v>
      </c>
      <c r="AQ416" s="75">
        <v>9.7979122977042881</v>
      </c>
      <c r="AR416" s="75">
        <v>118.14099999999998</v>
      </c>
      <c r="AS416" s="75">
        <v>1.4430979300049487</v>
      </c>
      <c r="AT416" s="75">
        <v>119.58409793000492</v>
      </c>
      <c r="AU416" s="75">
        <v>118.29689900491387</v>
      </c>
    </row>
    <row r="417" spans="1:47" ht="13" x14ac:dyDescent="0.3">
      <c r="A417" s="63">
        <v>45309</v>
      </c>
      <c r="B417" s="60">
        <v>6</v>
      </c>
      <c r="C417" s="60" t="s">
        <v>3</v>
      </c>
      <c r="D417" s="61">
        <v>25.260950999999999</v>
      </c>
      <c r="E417" s="59">
        <v>1.0256332999999999E-2</v>
      </c>
      <c r="F417" s="59"/>
      <c r="G417" s="75">
        <v>332.214</v>
      </c>
      <c r="H417" s="75">
        <v>3.7239662403509399</v>
      </c>
      <c r="I417" s="75">
        <v>335.93796624035093</v>
      </c>
      <c r="J417" s="75">
        <v>332.49247459124717</v>
      </c>
      <c r="K417" s="75">
        <v>10.627000000000001</v>
      </c>
      <c r="L417" s="75">
        <v>0.11912378537993415</v>
      </c>
      <c r="M417" s="75">
        <v>10.746123785379934</v>
      </c>
      <c r="N417" s="75">
        <v>10.635907961377857</v>
      </c>
      <c r="O417" s="75">
        <v>97.759</v>
      </c>
      <c r="P417" s="75">
        <v>1.095833455816033</v>
      </c>
      <c r="Q417" s="75">
        <v>98.854833455816035</v>
      </c>
      <c r="R417" s="75">
        <v>97.840945365233651</v>
      </c>
      <c r="S417" s="75">
        <v>1.9</v>
      </c>
      <c r="T417" s="75">
        <v>2.129812667938975E-2</v>
      </c>
      <c r="U417" s="75">
        <v>1.9212981266793896</v>
      </c>
      <c r="V417" s="75">
        <v>1.9015926532998897</v>
      </c>
      <c r="W417" s="75">
        <v>442.5</v>
      </c>
      <c r="X417" s="75">
        <v>4.9602216082262967</v>
      </c>
      <c r="Y417" s="75">
        <v>447.46022160822633</v>
      </c>
      <c r="Z417" s="75">
        <v>442.87092057115859</v>
      </c>
      <c r="AA417" s="59"/>
      <c r="AB417" s="75">
        <v>97.170000000000101</v>
      </c>
      <c r="AC417" s="75">
        <v>1.0892310365454232</v>
      </c>
      <c r="AD417" s="75">
        <v>98.259231036545529</v>
      </c>
      <c r="AE417" s="75">
        <v>97.251451642710791</v>
      </c>
      <c r="AF417" s="75">
        <v>2.0469999999999988</v>
      </c>
      <c r="AG417" s="75">
        <v>2.2945929111953051E-2</v>
      </c>
      <c r="AH417" s="75">
        <v>2.069945929111952</v>
      </c>
      <c r="AI417" s="75">
        <v>2.0487158743709855</v>
      </c>
      <c r="AJ417" s="75">
        <v>12.713000000000001</v>
      </c>
      <c r="AK417" s="75">
        <v>0.1425068865658326</v>
      </c>
      <c r="AL417" s="75">
        <v>12.855506886565834</v>
      </c>
      <c r="AM417" s="75">
        <v>12.723656527053423</v>
      </c>
      <c r="AN417" s="75">
        <v>9.7849999999999984</v>
      </c>
      <c r="AO417" s="75">
        <v>0.1096853523988572</v>
      </c>
      <c r="AP417" s="75">
        <v>9.8946853523988558</v>
      </c>
      <c r="AQ417" s="75">
        <v>9.7932021644944314</v>
      </c>
      <c r="AR417" s="75">
        <v>121.71500000000009</v>
      </c>
      <c r="AS417" s="75">
        <v>1.3643692046220661</v>
      </c>
      <c r="AT417" s="75">
        <v>123.07936920462217</v>
      </c>
      <c r="AU417" s="75">
        <v>121.81702620862963</v>
      </c>
    </row>
    <row r="418" spans="1:47" ht="13" x14ac:dyDescent="0.3">
      <c r="A418" s="63">
        <v>45309</v>
      </c>
      <c r="B418" s="60">
        <v>7</v>
      </c>
      <c r="C418" s="60" t="s">
        <v>3</v>
      </c>
      <c r="D418" s="61">
        <v>32.332399000000002</v>
      </c>
      <c r="E418" s="59">
        <v>9.9556909999999992E-3</v>
      </c>
      <c r="F418" s="59"/>
      <c r="G418" s="75">
        <v>353.35799999999989</v>
      </c>
      <c r="H418" s="75">
        <v>3.5551189688385705</v>
      </c>
      <c r="I418" s="75">
        <v>356.91311896883849</v>
      </c>
      <c r="J418" s="75">
        <v>353.35980224253848</v>
      </c>
      <c r="K418" s="75">
        <v>11.180999999999999</v>
      </c>
      <c r="L418" s="75">
        <v>0.11249153886592088</v>
      </c>
      <c r="M418" s="75">
        <v>11.29349153886592</v>
      </c>
      <c r="N418" s="75">
        <v>11.181057026793857</v>
      </c>
      <c r="O418" s="75">
        <v>101.44</v>
      </c>
      <c r="P418" s="75">
        <v>1.0205832843716138</v>
      </c>
      <c r="Q418" s="75">
        <v>102.46058328437161</v>
      </c>
      <c r="R418" s="75">
        <v>101.44051737751263</v>
      </c>
      <c r="S418" s="75">
        <v>1.9</v>
      </c>
      <c r="T418" s="75">
        <v>1.911581467178693E-2</v>
      </c>
      <c r="U418" s="75">
        <v>1.9191158146717868</v>
      </c>
      <c r="V418" s="75">
        <v>1.9000096906277011</v>
      </c>
      <c r="W418" s="75">
        <v>467.87899999999985</v>
      </c>
      <c r="X418" s="75">
        <v>4.7073096067478923</v>
      </c>
      <c r="Y418" s="75">
        <v>472.58630960674776</v>
      </c>
      <c r="Z418" s="75">
        <v>467.88138633747269</v>
      </c>
      <c r="AA418" s="59"/>
      <c r="AB418" s="75">
        <v>103.70000000000003</v>
      </c>
      <c r="AC418" s="75">
        <v>1.0433210428759503</v>
      </c>
      <c r="AD418" s="75">
        <v>104.74332104287598</v>
      </c>
      <c r="AE418" s="75">
        <v>103.7005289042593</v>
      </c>
      <c r="AF418" s="75">
        <v>2.1319999999999983</v>
      </c>
      <c r="AG418" s="75">
        <v>2.1449956252763001E-2</v>
      </c>
      <c r="AH418" s="75">
        <v>2.1534499562527611</v>
      </c>
      <c r="AI418" s="75">
        <v>2.1320108739043451</v>
      </c>
      <c r="AJ418" s="75">
        <v>13.201999999999998</v>
      </c>
      <c r="AK418" s="75">
        <v>0.1328247291036479</v>
      </c>
      <c r="AL418" s="75">
        <v>13.334824729103646</v>
      </c>
      <c r="AM418" s="75">
        <v>13.202067334561532</v>
      </c>
      <c r="AN418" s="75">
        <v>9.7849999999999984</v>
      </c>
      <c r="AO418" s="75">
        <v>9.8446445559702681E-2</v>
      </c>
      <c r="AP418" s="75">
        <v>9.8834464455597004</v>
      </c>
      <c r="AQ418" s="75">
        <v>9.7850499067326595</v>
      </c>
      <c r="AR418" s="75">
        <v>128.81900000000005</v>
      </c>
      <c r="AS418" s="75">
        <v>1.296042173792064</v>
      </c>
      <c r="AT418" s="75">
        <v>130.11504217379209</v>
      </c>
      <c r="AU418" s="75">
        <v>128.81965701945785</v>
      </c>
    </row>
    <row r="419" spans="1:47" ht="13" x14ac:dyDescent="0.3">
      <c r="A419" s="63">
        <v>45309</v>
      </c>
      <c r="B419" s="60">
        <v>8</v>
      </c>
      <c r="C419" s="60" t="s">
        <v>5</v>
      </c>
      <c r="D419" s="61">
        <v>53.488976999999998</v>
      </c>
      <c r="E419" s="59">
        <v>9.7386020000000007E-3</v>
      </c>
      <c r="F419" s="59"/>
      <c r="G419" s="75">
        <v>367.36799999999994</v>
      </c>
      <c r="H419" s="75">
        <v>5.2266149439038436</v>
      </c>
      <c r="I419" s="75">
        <v>372.59461494390376</v>
      </c>
      <c r="J419" s="75">
        <v>368.96606428162181</v>
      </c>
      <c r="K419" s="75">
        <v>11.653</v>
      </c>
      <c r="L419" s="75">
        <v>0.1657894643553916</v>
      </c>
      <c r="M419" s="75">
        <v>11.818789464355392</v>
      </c>
      <c r="N419" s="75">
        <v>11.703690977640242</v>
      </c>
      <c r="O419" s="75">
        <v>103.491</v>
      </c>
      <c r="P419" s="75">
        <v>1.4723862915647328</v>
      </c>
      <c r="Q419" s="75">
        <v>104.96338629156473</v>
      </c>
      <c r="R419" s="75">
        <v>103.94118964789892</v>
      </c>
      <c r="S419" s="75">
        <v>0.28000000000000003</v>
      </c>
      <c r="T419" s="75">
        <v>3.9836136633922296E-3</v>
      </c>
      <c r="U419" s="75">
        <v>0.28398361366339225</v>
      </c>
      <c r="V419" s="75">
        <v>0.28121801027540272</v>
      </c>
      <c r="W419" s="75">
        <v>482.79199999999992</v>
      </c>
      <c r="X419" s="75">
        <v>6.8687743134873598</v>
      </c>
      <c r="Y419" s="75">
        <v>489.66077431348731</v>
      </c>
      <c r="Z419" s="75">
        <v>484.89216291743634</v>
      </c>
      <c r="AA419" s="59"/>
      <c r="AB419" s="75">
        <v>107.92900000000002</v>
      </c>
      <c r="AC419" s="75">
        <v>1.5355265681294998</v>
      </c>
      <c r="AD419" s="75">
        <v>109.46452656812951</v>
      </c>
      <c r="AE419" s="75">
        <v>108.39849511076407</v>
      </c>
      <c r="AF419" s="75">
        <v>2.255999999999998</v>
      </c>
      <c r="AG419" s="75">
        <v>3.2096544373617357E-2</v>
      </c>
      <c r="AH419" s="75">
        <v>2.2880965443736154</v>
      </c>
      <c r="AI419" s="75">
        <v>2.2658136827903856</v>
      </c>
      <c r="AJ419" s="75">
        <v>13.513999999999998</v>
      </c>
      <c r="AK419" s="75">
        <v>0.19226626802529492</v>
      </c>
      <c r="AL419" s="75">
        <v>13.706266268025292</v>
      </c>
      <c r="AM419" s="75">
        <v>13.572786395934969</v>
      </c>
      <c r="AN419" s="75">
        <v>1.4550000000000001</v>
      </c>
      <c r="AO419" s="75">
        <v>2.0700563857984619E-2</v>
      </c>
      <c r="AP419" s="75">
        <v>1.4757005638579848</v>
      </c>
      <c r="AQ419" s="75">
        <v>1.4613293033953962</v>
      </c>
      <c r="AR419" s="75">
        <v>125.15400000000001</v>
      </c>
      <c r="AS419" s="75">
        <v>1.7805899443863968</v>
      </c>
      <c r="AT419" s="75">
        <v>126.9345899443864</v>
      </c>
      <c r="AU419" s="75">
        <v>125.69842449288483</v>
      </c>
    </row>
    <row r="420" spans="1:47" ht="13" x14ac:dyDescent="0.3">
      <c r="A420" s="63">
        <v>45309</v>
      </c>
      <c r="B420" s="60">
        <v>9</v>
      </c>
      <c r="C420" s="60" t="s">
        <v>5</v>
      </c>
      <c r="D420" s="61">
        <v>64.140062</v>
      </c>
      <c r="E420" s="59">
        <v>9.4544869999999993E-3</v>
      </c>
      <c r="F420" s="59"/>
      <c r="G420" s="75">
        <v>365.75500000000005</v>
      </c>
      <c r="H420" s="75">
        <v>3.44526525635461</v>
      </c>
      <c r="I420" s="75">
        <v>369.20026525635467</v>
      </c>
      <c r="J420" s="75">
        <v>365.70966614809191</v>
      </c>
      <c r="K420" s="75">
        <v>11.752000000000002</v>
      </c>
      <c r="L420" s="75">
        <v>0.11069912179650143</v>
      </c>
      <c r="M420" s="75">
        <v>11.862699121796505</v>
      </c>
      <c r="N420" s="75">
        <v>11.750543387164569</v>
      </c>
      <c r="O420" s="75">
        <v>102.578</v>
      </c>
      <c r="P420" s="75">
        <v>0.96624357689257334</v>
      </c>
      <c r="Q420" s="75">
        <v>103.54424357689258</v>
      </c>
      <c r="R420" s="75">
        <v>102.56528587207002</v>
      </c>
      <c r="S420" s="75">
        <v>0</v>
      </c>
      <c r="T420" s="75">
        <v>0</v>
      </c>
      <c r="U420" s="75">
        <v>0</v>
      </c>
      <c r="V420" s="75">
        <v>0</v>
      </c>
      <c r="W420" s="75">
        <v>480.08500000000004</v>
      </c>
      <c r="X420" s="75">
        <v>4.5222079550436849</v>
      </c>
      <c r="Y420" s="75">
        <v>484.60720795504375</v>
      </c>
      <c r="Z420" s="75">
        <v>480.0254954073265</v>
      </c>
      <c r="AA420" s="59"/>
      <c r="AB420" s="75">
        <v>108.19500000000001</v>
      </c>
      <c r="AC420" s="75">
        <v>1.0191534617743763</v>
      </c>
      <c r="AD420" s="75">
        <v>109.21415346177439</v>
      </c>
      <c r="AE420" s="75">
        <v>108.18158966765404</v>
      </c>
      <c r="AF420" s="75">
        <v>2.3289999999999984</v>
      </c>
      <c r="AG420" s="75">
        <v>2.1938244950991458E-2</v>
      </c>
      <c r="AH420" s="75">
        <v>2.3509382449509899</v>
      </c>
      <c r="AI420" s="75">
        <v>2.328711329876298</v>
      </c>
      <c r="AJ420" s="75">
        <v>13.339</v>
      </c>
      <c r="AK420" s="75">
        <v>0.12564802464631827</v>
      </c>
      <c r="AL420" s="75">
        <v>13.464648024646319</v>
      </c>
      <c r="AM420" s="75">
        <v>13.337346684937726</v>
      </c>
      <c r="AN420" s="75">
        <v>8.0000000000000002E-3</v>
      </c>
      <c r="AO420" s="75">
        <v>7.5356788152826018E-5</v>
      </c>
      <c r="AP420" s="75">
        <v>8.0753567881528265E-3</v>
      </c>
      <c r="AQ420" s="75">
        <v>7.9990084323788742E-3</v>
      </c>
      <c r="AR420" s="75">
        <v>123.871</v>
      </c>
      <c r="AS420" s="75">
        <v>1.1668150881598389</v>
      </c>
      <c r="AT420" s="75">
        <v>125.03781508815986</v>
      </c>
      <c r="AU420" s="75">
        <v>123.85564669090044</v>
      </c>
    </row>
    <row r="421" spans="1:47" ht="13" x14ac:dyDescent="0.3">
      <c r="A421" s="63">
        <v>45309</v>
      </c>
      <c r="B421" s="60">
        <v>10</v>
      </c>
      <c r="C421" s="60" t="s">
        <v>5</v>
      </c>
      <c r="D421" s="61">
        <v>90.488335000000006</v>
      </c>
      <c r="E421" s="59">
        <v>9.1289089999999993E-3</v>
      </c>
      <c r="F421" s="59"/>
      <c r="G421" s="75">
        <v>361.01299999999998</v>
      </c>
      <c r="H421" s="75">
        <v>3.4011591112975088</v>
      </c>
      <c r="I421" s="75">
        <v>364.41415911129747</v>
      </c>
      <c r="J421" s="75">
        <v>361.08745541445893</v>
      </c>
      <c r="K421" s="75">
        <v>11.695</v>
      </c>
      <c r="L421" s="75">
        <v>0.11018039740016113</v>
      </c>
      <c r="M421" s="75">
        <v>11.805180397400161</v>
      </c>
      <c r="N421" s="75">
        <v>11.697411979823711</v>
      </c>
      <c r="O421" s="75">
        <v>99.428999999999974</v>
      </c>
      <c r="P421" s="75">
        <v>0.9367359327148882</v>
      </c>
      <c r="Q421" s="75">
        <v>100.36573593271486</v>
      </c>
      <c r="R421" s="75">
        <v>99.449506262667072</v>
      </c>
      <c r="S421" s="75">
        <v>0</v>
      </c>
      <c r="T421" s="75">
        <v>0</v>
      </c>
      <c r="U421" s="75">
        <v>0</v>
      </c>
      <c r="V421" s="75">
        <v>0</v>
      </c>
      <c r="W421" s="75">
        <v>472.13699999999994</v>
      </c>
      <c r="X421" s="75">
        <v>4.4480754414125583</v>
      </c>
      <c r="Y421" s="75">
        <v>476.58507544141247</v>
      </c>
      <c r="Z421" s="75">
        <v>472.23437365694969</v>
      </c>
      <c r="AA421" s="59"/>
      <c r="AB421" s="75">
        <v>106.81000000000003</v>
      </c>
      <c r="AC421" s="75">
        <v>1.006273471253631</v>
      </c>
      <c r="AD421" s="75">
        <v>107.81627347125367</v>
      </c>
      <c r="AE421" s="75">
        <v>106.83202852201548</v>
      </c>
      <c r="AF421" s="75">
        <v>2.1609999999999996</v>
      </c>
      <c r="AG421" s="75">
        <v>2.035911404717812E-2</v>
      </c>
      <c r="AH421" s="75">
        <v>2.1813591140471775</v>
      </c>
      <c r="AI421" s="75">
        <v>2.1614456851987205</v>
      </c>
      <c r="AJ421" s="75">
        <v>12.883000000000001</v>
      </c>
      <c r="AK421" s="75">
        <v>0.12137272849134466</v>
      </c>
      <c r="AL421" s="75">
        <v>13.004372728491346</v>
      </c>
      <c r="AM421" s="75">
        <v>12.885656993250867</v>
      </c>
      <c r="AN421" s="75">
        <v>0</v>
      </c>
      <c r="AO421" s="75">
        <v>0</v>
      </c>
      <c r="AP421" s="75">
        <v>0</v>
      </c>
      <c r="AQ421" s="75">
        <v>0</v>
      </c>
      <c r="AR421" s="75">
        <v>121.85400000000003</v>
      </c>
      <c r="AS421" s="75">
        <v>1.1480053137921538</v>
      </c>
      <c r="AT421" s="75">
        <v>123.0020053137922</v>
      </c>
      <c r="AU421" s="75">
        <v>121.87913120046505</v>
      </c>
    </row>
    <row r="422" spans="1:47" ht="13" x14ac:dyDescent="0.3">
      <c r="A422" s="63">
        <v>45309</v>
      </c>
      <c r="B422" s="60">
        <v>11</v>
      </c>
      <c r="C422" s="60" t="s">
        <v>5</v>
      </c>
      <c r="D422" s="61">
        <v>123.10576399999999</v>
      </c>
      <c r="E422" s="59">
        <v>8.5065360000000003E-3</v>
      </c>
      <c r="F422" s="59"/>
      <c r="G422" s="75">
        <v>356.59699999999998</v>
      </c>
      <c r="H422" s="75">
        <v>3.088704075118839</v>
      </c>
      <c r="I422" s="75">
        <v>359.68570407511879</v>
      </c>
      <c r="J422" s="75">
        <v>356.62602468471846</v>
      </c>
      <c r="K422" s="75">
        <v>11.241</v>
      </c>
      <c r="L422" s="75">
        <v>9.7365155927870595E-2</v>
      </c>
      <c r="M422" s="75">
        <v>11.338365155927871</v>
      </c>
      <c r="N422" s="75">
        <v>11.241914944547826</v>
      </c>
      <c r="O422" s="75">
        <v>95.710000000000022</v>
      </c>
      <c r="P422" s="75">
        <v>0.82900267537198624</v>
      </c>
      <c r="Q422" s="75">
        <v>96.539002675372004</v>
      </c>
      <c r="R422" s="75">
        <v>95.717790173709858</v>
      </c>
      <c r="S422" s="75">
        <v>0</v>
      </c>
      <c r="T422" s="75">
        <v>0</v>
      </c>
      <c r="U422" s="75">
        <v>0</v>
      </c>
      <c r="V422" s="75">
        <v>0</v>
      </c>
      <c r="W422" s="75">
        <v>463.548</v>
      </c>
      <c r="X422" s="75">
        <v>4.0150719064186955</v>
      </c>
      <c r="Y422" s="75">
        <v>467.56307190641866</v>
      </c>
      <c r="Z422" s="75">
        <v>463.58572980297618</v>
      </c>
      <c r="AA422" s="59"/>
      <c r="AB422" s="75">
        <v>105.839</v>
      </c>
      <c r="AC422" s="75">
        <v>0.91673612118582837</v>
      </c>
      <c r="AD422" s="75">
        <v>106.75573612118583</v>
      </c>
      <c r="AE422" s="75">
        <v>105.84761460866447</v>
      </c>
      <c r="AF422" s="75">
        <v>2.0969999999999982</v>
      </c>
      <c r="AG422" s="75">
        <v>1.8163395781580327E-2</v>
      </c>
      <c r="AH422" s="75">
        <v>2.1151633957815785</v>
      </c>
      <c r="AI422" s="75">
        <v>2.0971706822094802</v>
      </c>
      <c r="AJ422" s="75">
        <v>12.308999999999999</v>
      </c>
      <c r="AK422" s="75">
        <v>0.10661575521004885</v>
      </c>
      <c r="AL422" s="75">
        <v>12.415615755210048</v>
      </c>
      <c r="AM422" s="75">
        <v>12.310001872826188</v>
      </c>
      <c r="AN422" s="75">
        <v>0</v>
      </c>
      <c r="AO422" s="75">
        <v>0</v>
      </c>
      <c r="AP422" s="75">
        <v>0</v>
      </c>
      <c r="AQ422" s="75">
        <v>0</v>
      </c>
      <c r="AR422" s="75">
        <v>120.24499999999999</v>
      </c>
      <c r="AS422" s="75">
        <v>1.0415152721774574</v>
      </c>
      <c r="AT422" s="75">
        <v>121.28651527217747</v>
      </c>
      <c r="AU422" s="75">
        <v>120.25478716370014</v>
      </c>
    </row>
    <row r="423" spans="1:47" ht="13" x14ac:dyDescent="0.3">
      <c r="A423" s="63">
        <v>45309</v>
      </c>
      <c r="B423" s="60">
        <v>12</v>
      </c>
      <c r="C423" s="60" t="s">
        <v>5</v>
      </c>
      <c r="D423" s="61">
        <v>79.623846</v>
      </c>
      <c r="E423" s="59">
        <v>8.3246250000000004E-3</v>
      </c>
      <c r="F423" s="59"/>
      <c r="G423" s="75">
        <v>352.23399999999992</v>
      </c>
      <c r="H423" s="75">
        <v>3.1809143572929908</v>
      </c>
      <c r="I423" s="75">
        <v>355.4149143572929</v>
      </c>
      <c r="J423" s="75">
        <v>352.45621847586131</v>
      </c>
      <c r="K423" s="75">
        <v>10.618000000000002</v>
      </c>
      <c r="L423" s="75">
        <v>9.588781504834E-2</v>
      </c>
      <c r="M423" s="75">
        <v>10.713887815048341</v>
      </c>
      <c r="N423" s="75">
        <v>10.624698716695995</v>
      </c>
      <c r="O423" s="75">
        <v>91.68</v>
      </c>
      <c r="P423" s="75">
        <v>0.8279332156368252</v>
      </c>
      <c r="Q423" s="75">
        <v>92.507933215636825</v>
      </c>
      <c r="R423" s="75">
        <v>91.737839362091606</v>
      </c>
      <c r="S423" s="75">
        <v>0</v>
      </c>
      <c r="T423" s="75">
        <v>0</v>
      </c>
      <c r="U423" s="75">
        <v>0</v>
      </c>
      <c r="V423" s="75">
        <v>0</v>
      </c>
      <c r="W423" s="75">
        <v>454.53199999999993</v>
      </c>
      <c r="X423" s="75">
        <v>4.1047353879781561</v>
      </c>
      <c r="Y423" s="75">
        <v>458.63673538797809</v>
      </c>
      <c r="Z423" s="75">
        <v>454.81875655464893</v>
      </c>
      <c r="AA423" s="59"/>
      <c r="AB423" s="75">
        <v>104.57800000000003</v>
      </c>
      <c r="AC423" s="75">
        <v>0.94441099285414398</v>
      </c>
      <c r="AD423" s="75">
        <v>105.52241099285418</v>
      </c>
      <c r="AE423" s="75">
        <v>104.64397649224279</v>
      </c>
      <c r="AF423" s="75">
        <v>1.9469999999999994</v>
      </c>
      <c r="AG423" s="75">
        <v>1.7582744010088327E-2</v>
      </c>
      <c r="AH423" s="75">
        <v>1.9645827440100878</v>
      </c>
      <c r="AI423" s="75">
        <v>1.9482283293847329</v>
      </c>
      <c r="AJ423" s="75">
        <v>11.738</v>
      </c>
      <c r="AK423" s="75">
        <v>0.10600218242959263</v>
      </c>
      <c r="AL423" s="75">
        <v>11.844002182429593</v>
      </c>
      <c r="AM423" s="75">
        <v>11.745405305761686</v>
      </c>
      <c r="AN423" s="75">
        <v>0</v>
      </c>
      <c r="AO423" s="75">
        <v>0</v>
      </c>
      <c r="AP423" s="75">
        <v>0</v>
      </c>
      <c r="AQ423" s="75">
        <v>0</v>
      </c>
      <c r="AR423" s="75">
        <v>118.26300000000003</v>
      </c>
      <c r="AS423" s="75">
        <v>1.0679959192938249</v>
      </c>
      <c r="AT423" s="75">
        <v>119.33099591929385</v>
      </c>
      <c r="AU423" s="75">
        <v>118.33761012738921</v>
      </c>
    </row>
    <row r="424" spans="1:47" ht="13" x14ac:dyDescent="0.3">
      <c r="A424" s="63">
        <v>45309</v>
      </c>
      <c r="B424" s="60">
        <v>13</v>
      </c>
      <c r="C424" s="60" t="s">
        <v>5</v>
      </c>
      <c r="D424" s="61">
        <v>48.796498999999997</v>
      </c>
      <c r="E424" s="59">
        <v>8.3949469999999998E-3</v>
      </c>
      <c r="F424" s="59"/>
      <c r="G424" s="75">
        <v>352.40799999999996</v>
      </c>
      <c r="H424" s="75">
        <v>3.4067417332690835</v>
      </c>
      <c r="I424" s="75">
        <v>355.81474173326905</v>
      </c>
      <c r="J424" s="75">
        <v>352.82769583459958</v>
      </c>
      <c r="K424" s="75">
        <v>10.494</v>
      </c>
      <c r="L424" s="75">
        <v>0.1014459028992695</v>
      </c>
      <c r="M424" s="75">
        <v>10.59544590289927</v>
      </c>
      <c r="N424" s="75">
        <v>10.506497696103063</v>
      </c>
      <c r="O424" s="75">
        <v>89.964999999999975</v>
      </c>
      <c r="P424" s="75">
        <v>0.86969512619904499</v>
      </c>
      <c r="Q424" s="75">
        <v>90.834695126199023</v>
      </c>
      <c r="R424" s="75">
        <v>90.072142674853424</v>
      </c>
      <c r="S424" s="75">
        <v>0</v>
      </c>
      <c r="T424" s="75">
        <v>0</v>
      </c>
      <c r="U424" s="75">
        <v>0</v>
      </c>
      <c r="V424" s="75">
        <v>0</v>
      </c>
      <c r="W424" s="75">
        <v>452.8669999999999</v>
      </c>
      <c r="X424" s="75">
        <v>4.3778827623673982</v>
      </c>
      <c r="Y424" s="75">
        <v>457.2448827623673</v>
      </c>
      <c r="Z424" s="75">
        <v>453.40633620555604</v>
      </c>
      <c r="AA424" s="59"/>
      <c r="AB424" s="75">
        <v>104.49699999999996</v>
      </c>
      <c r="AC424" s="75">
        <v>1.0101765309000343</v>
      </c>
      <c r="AD424" s="75">
        <v>105.5071765309</v>
      </c>
      <c r="AE424" s="75">
        <v>104.62144937580345</v>
      </c>
      <c r="AF424" s="75">
        <v>1.9879999999999991</v>
      </c>
      <c r="AG424" s="75">
        <v>1.9218072704759639E-2</v>
      </c>
      <c r="AH424" s="75">
        <v>2.0072180727047586</v>
      </c>
      <c r="AI424" s="75">
        <v>1.9903675833669601</v>
      </c>
      <c r="AJ424" s="75">
        <v>11.664999999999996</v>
      </c>
      <c r="AK424" s="75">
        <v>0.1127660050809966</v>
      </c>
      <c r="AL424" s="75">
        <v>11.777766005080991</v>
      </c>
      <c r="AM424" s="75">
        <v>11.678892283689935</v>
      </c>
      <c r="AN424" s="75">
        <v>0</v>
      </c>
      <c r="AO424" s="75">
        <v>0</v>
      </c>
      <c r="AP424" s="75">
        <v>0</v>
      </c>
      <c r="AQ424" s="75">
        <v>0</v>
      </c>
      <c r="AR424" s="75">
        <v>118.14999999999995</v>
      </c>
      <c r="AS424" s="75">
        <v>1.1421606086857907</v>
      </c>
      <c r="AT424" s="75">
        <v>119.29216060868575</v>
      </c>
      <c r="AU424" s="75">
        <v>118.29070924286034</v>
      </c>
    </row>
    <row r="425" spans="1:47" ht="13" x14ac:dyDescent="0.3">
      <c r="A425" s="63">
        <v>45309</v>
      </c>
      <c r="B425" s="60">
        <v>14</v>
      </c>
      <c r="C425" s="60" t="s">
        <v>5</v>
      </c>
      <c r="D425" s="61">
        <v>42.90504</v>
      </c>
      <c r="E425" s="59">
        <v>8.285812E-3</v>
      </c>
      <c r="F425" s="59"/>
      <c r="G425" s="75">
        <v>348.1339999999999</v>
      </c>
      <c r="H425" s="75">
        <v>3.1245724069508904</v>
      </c>
      <c r="I425" s="75">
        <v>351.2585724069508</v>
      </c>
      <c r="J425" s="75">
        <v>348.34810991259843</v>
      </c>
      <c r="K425" s="75">
        <v>10.185</v>
      </c>
      <c r="L425" s="75">
        <v>9.1412415807691369E-2</v>
      </c>
      <c r="M425" s="75">
        <v>10.276412415807691</v>
      </c>
      <c r="N425" s="75">
        <v>10.191263994495843</v>
      </c>
      <c r="O425" s="75">
        <v>87.520999999999987</v>
      </c>
      <c r="P425" s="75">
        <v>0.78551851191997601</v>
      </c>
      <c r="Q425" s="75">
        <v>88.306518511919961</v>
      </c>
      <c r="R425" s="75">
        <v>87.574827301155679</v>
      </c>
      <c r="S425" s="75">
        <v>0</v>
      </c>
      <c r="T425" s="75">
        <v>0</v>
      </c>
      <c r="U425" s="75">
        <v>0</v>
      </c>
      <c r="V425" s="75">
        <v>0</v>
      </c>
      <c r="W425" s="75">
        <v>445.83999999999992</v>
      </c>
      <c r="X425" s="75">
        <v>4.0015033346785582</v>
      </c>
      <c r="Y425" s="75">
        <v>449.84150333467846</v>
      </c>
      <c r="Z425" s="75">
        <v>446.11420120824994</v>
      </c>
      <c r="AA425" s="59"/>
      <c r="AB425" s="75">
        <v>103.0160000000001</v>
      </c>
      <c r="AC425" s="75">
        <v>0.92458924171282697</v>
      </c>
      <c r="AD425" s="75">
        <v>103.94058924171293</v>
      </c>
      <c r="AE425" s="75">
        <v>103.07935706008688</v>
      </c>
      <c r="AF425" s="75">
        <v>1.942999999999999</v>
      </c>
      <c r="AG425" s="75">
        <v>1.7438814326396098E-2</v>
      </c>
      <c r="AH425" s="75">
        <v>1.9604388143263951</v>
      </c>
      <c r="AI425" s="75">
        <v>1.9441949868733837</v>
      </c>
      <c r="AJ425" s="75">
        <v>11.385999999999996</v>
      </c>
      <c r="AK425" s="75">
        <v>0.10219163145668861</v>
      </c>
      <c r="AL425" s="75">
        <v>11.488191631456685</v>
      </c>
      <c r="AM425" s="75">
        <v>11.393002635378462</v>
      </c>
      <c r="AN425" s="75">
        <v>0</v>
      </c>
      <c r="AO425" s="75">
        <v>0</v>
      </c>
      <c r="AP425" s="75">
        <v>0</v>
      </c>
      <c r="AQ425" s="75">
        <v>0</v>
      </c>
      <c r="AR425" s="75">
        <v>116.3450000000001</v>
      </c>
      <c r="AS425" s="75">
        <v>1.0442196874959115</v>
      </c>
      <c r="AT425" s="75">
        <v>117.38921968749601</v>
      </c>
      <c r="AU425" s="75">
        <v>116.41655468233873</v>
      </c>
    </row>
    <row r="426" spans="1:47" ht="13" x14ac:dyDescent="0.3">
      <c r="A426" s="63">
        <v>45309</v>
      </c>
      <c r="B426" s="60">
        <v>15</v>
      </c>
      <c r="C426" s="60" t="s">
        <v>5</v>
      </c>
      <c r="D426" s="61">
        <v>41.490499999999997</v>
      </c>
      <c r="E426" s="59">
        <v>8.3622809999999992E-3</v>
      </c>
      <c r="F426" s="59"/>
      <c r="G426" s="75">
        <v>350.42599999999987</v>
      </c>
      <c r="H426" s="75">
        <v>2.5112174152753504</v>
      </c>
      <c r="I426" s="75">
        <v>352.9372174152752</v>
      </c>
      <c r="J426" s="75">
        <v>349.98585722789056</v>
      </c>
      <c r="K426" s="75">
        <v>10.143000000000001</v>
      </c>
      <c r="L426" s="75">
        <v>7.2686610705649385E-2</v>
      </c>
      <c r="M426" s="75">
        <v>10.215686610705649</v>
      </c>
      <c r="N426" s="75">
        <v>10.130260168658991</v>
      </c>
      <c r="O426" s="75">
        <v>87.789000000000001</v>
      </c>
      <c r="P426" s="75">
        <v>0.62911218251387691</v>
      </c>
      <c r="Q426" s="75">
        <v>88.41811218251388</v>
      </c>
      <c r="R426" s="75">
        <v>87.678735082954177</v>
      </c>
      <c r="S426" s="75">
        <v>0</v>
      </c>
      <c r="T426" s="75">
        <v>0</v>
      </c>
      <c r="U426" s="75">
        <v>0</v>
      </c>
      <c r="V426" s="75">
        <v>0</v>
      </c>
      <c r="W426" s="75">
        <v>448.35799999999983</v>
      </c>
      <c r="X426" s="75">
        <v>3.2130162084948766</v>
      </c>
      <c r="Y426" s="75">
        <v>451.57101620849471</v>
      </c>
      <c r="Z426" s="75">
        <v>447.79485247950373</v>
      </c>
      <c r="AA426" s="59"/>
      <c r="AB426" s="75">
        <v>103.71300000000001</v>
      </c>
      <c r="AC426" s="75">
        <v>0.74322650656758504</v>
      </c>
      <c r="AD426" s="75">
        <v>104.45622650656759</v>
      </c>
      <c r="AE426" s="75">
        <v>103.58273418832002</v>
      </c>
      <c r="AF426" s="75">
        <v>1.9759999999999982</v>
      </c>
      <c r="AG426" s="75">
        <v>1.4160380829573407E-2</v>
      </c>
      <c r="AH426" s="75">
        <v>1.9901603808295716</v>
      </c>
      <c r="AI426" s="75">
        <v>1.9735181004900075</v>
      </c>
      <c r="AJ426" s="75">
        <v>11.409999999999993</v>
      </c>
      <c r="AK426" s="75">
        <v>8.1766166632303947E-2</v>
      </c>
      <c r="AL426" s="75">
        <v>11.491766166632297</v>
      </c>
      <c r="AM426" s="75">
        <v>11.395668788760625</v>
      </c>
      <c r="AN426" s="75">
        <v>0</v>
      </c>
      <c r="AO426" s="75">
        <v>0</v>
      </c>
      <c r="AP426" s="75">
        <v>0</v>
      </c>
      <c r="AQ426" s="75">
        <v>0</v>
      </c>
      <c r="AR426" s="75">
        <v>117.099</v>
      </c>
      <c r="AS426" s="75">
        <v>0.83915305402946239</v>
      </c>
      <c r="AT426" s="75">
        <v>117.93815305402946</v>
      </c>
      <c r="AU426" s="75">
        <v>116.95192107757066</v>
      </c>
    </row>
    <row r="427" spans="1:47" ht="13" x14ac:dyDescent="0.3">
      <c r="A427" s="63">
        <v>45309</v>
      </c>
      <c r="B427" s="60">
        <v>16</v>
      </c>
      <c r="C427" s="60" t="s">
        <v>5</v>
      </c>
      <c r="D427" s="61">
        <v>41.978656999999998</v>
      </c>
      <c r="E427" s="59">
        <v>8.6279530000000007E-3</v>
      </c>
      <c r="F427" s="59"/>
      <c r="G427" s="75">
        <v>359.35799999999983</v>
      </c>
      <c r="H427" s="75">
        <v>3.2413276254043377</v>
      </c>
      <c r="I427" s="75">
        <v>362.59932762540416</v>
      </c>
      <c r="J427" s="75">
        <v>359.47083766882059</v>
      </c>
      <c r="K427" s="75">
        <v>10.245000000000001</v>
      </c>
      <c r="L427" s="75">
        <v>9.2407575515968648E-2</v>
      </c>
      <c r="M427" s="75">
        <v>10.33740757551597</v>
      </c>
      <c r="N427" s="75">
        <v>10.248216908812575</v>
      </c>
      <c r="O427" s="75">
        <v>89.329999999999984</v>
      </c>
      <c r="P427" s="75">
        <v>0.80573633195133987</v>
      </c>
      <c r="Q427" s="75">
        <v>90.135736331951321</v>
      </c>
      <c r="R427" s="75">
        <v>89.358049435258849</v>
      </c>
      <c r="S427" s="75">
        <v>0</v>
      </c>
      <c r="T427" s="75">
        <v>0</v>
      </c>
      <c r="U427" s="75">
        <v>0</v>
      </c>
      <c r="V427" s="75">
        <v>0</v>
      </c>
      <c r="W427" s="75">
        <v>458.93299999999982</v>
      </c>
      <c r="X427" s="75">
        <v>4.1394715328716467</v>
      </c>
      <c r="Y427" s="75">
        <v>463.07247153287142</v>
      </c>
      <c r="Z427" s="75">
        <v>459.07710401289205</v>
      </c>
      <c r="AA427" s="59"/>
      <c r="AB427" s="75">
        <v>106.94000000000003</v>
      </c>
      <c r="AC427" s="75">
        <v>0.96457453642534774</v>
      </c>
      <c r="AD427" s="75">
        <v>107.90457453642537</v>
      </c>
      <c r="AE427" s="75">
        <v>106.97357893884011</v>
      </c>
      <c r="AF427" s="75">
        <v>1.9599999999999989</v>
      </c>
      <c r="AG427" s="75">
        <v>1.7678755296368805E-2</v>
      </c>
      <c r="AH427" s="75">
        <v>1.9776787552963677</v>
      </c>
      <c r="AI427" s="75">
        <v>1.9606154359465722</v>
      </c>
      <c r="AJ427" s="75">
        <v>11.526999999999999</v>
      </c>
      <c r="AK427" s="75">
        <v>0.1039709246434915</v>
      </c>
      <c r="AL427" s="75">
        <v>11.63097092464349</v>
      </c>
      <c r="AM427" s="75">
        <v>11.5306194541613</v>
      </c>
      <c r="AN427" s="75">
        <v>0</v>
      </c>
      <c r="AO427" s="75">
        <v>0</v>
      </c>
      <c r="AP427" s="75">
        <v>0</v>
      </c>
      <c r="AQ427" s="75">
        <v>0</v>
      </c>
      <c r="AR427" s="75">
        <v>120.42700000000002</v>
      </c>
      <c r="AS427" s="75">
        <v>1.0862242163652081</v>
      </c>
      <c r="AT427" s="75">
        <v>121.51322421636523</v>
      </c>
      <c r="AU427" s="75">
        <v>120.46481382894798</v>
      </c>
    </row>
    <row r="428" spans="1:47" ht="13" x14ac:dyDescent="0.3">
      <c r="A428" s="63">
        <v>45309</v>
      </c>
      <c r="B428" s="60">
        <v>17</v>
      </c>
      <c r="C428" s="60" t="s">
        <v>5</v>
      </c>
      <c r="D428" s="61">
        <v>40.607616</v>
      </c>
      <c r="E428" s="59">
        <v>8.9667159999999996E-3</v>
      </c>
      <c r="F428" s="59"/>
      <c r="G428" s="75">
        <v>379.59899999999999</v>
      </c>
      <c r="H428" s="75">
        <v>3.3683002691105473</v>
      </c>
      <c r="I428" s="75">
        <v>382.96730026911052</v>
      </c>
      <c r="J428" s="75">
        <v>379.53334125031068</v>
      </c>
      <c r="K428" s="75">
        <v>10.698</v>
      </c>
      <c r="L428" s="75">
        <v>9.4926689161311376E-2</v>
      </c>
      <c r="M428" s="75">
        <v>10.792926689161312</v>
      </c>
      <c r="N428" s="75">
        <v>10.696149580730783</v>
      </c>
      <c r="O428" s="75">
        <v>91.296999999999997</v>
      </c>
      <c r="P428" s="75">
        <v>0.81010674335018173</v>
      </c>
      <c r="Q428" s="75">
        <v>92.107106743350172</v>
      </c>
      <c r="R428" s="75">
        <v>91.281208475600863</v>
      </c>
      <c r="S428" s="75">
        <v>0</v>
      </c>
      <c r="T428" s="75">
        <v>0</v>
      </c>
      <c r="U428" s="75">
        <v>0</v>
      </c>
      <c r="V428" s="75">
        <v>0</v>
      </c>
      <c r="W428" s="75">
        <v>481.59399999999994</v>
      </c>
      <c r="X428" s="75">
        <v>4.2733337016220405</v>
      </c>
      <c r="Y428" s="75">
        <v>485.86733370162204</v>
      </c>
      <c r="Z428" s="75">
        <v>481.51069930664232</v>
      </c>
      <c r="AA428" s="59"/>
      <c r="AB428" s="75">
        <v>113.11900000000001</v>
      </c>
      <c r="AC428" s="75">
        <v>1.0037401524806862</v>
      </c>
      <c r="AD428" s="75">
        <v>114.1227401524807</v>
      </c>
      <c r="AE428" s="75">
        <v>113.09943395239161</v>
      </c>
      <c r="AF428" s="75">
        <v>2.0729999999999991</v>
      </c>
      <c r="AG428" s="75">
        <v>1.8394375269339912E-2</v>
      </c>
      <c r="AH428" s="75">
        <v>2.0913943752693389</v>
      </c>
      <c r="AI428" s="75">
        <v>2.0726414358623013</v>
      </c>
      <c r="AJ428" s="75">
        <v>11.852</v>
      </c>
      <c r="AK428" s="75">
        <v>0.10516649092726327</v>
      </c>
      <c r="AL428" s="75">
        <v>11.957166490927264</v>
      </c>
      <c r="AM428" s="75">
        <v>11.849949974838403</v>
      </c>
      <c r="AN428" s="75">
        <v>3.0000000000000001E-3</v>
      </c>
      <c r="AO428" s="75">
        <v>2.6619935266772679E-5</v>
      </c>
      <c r="AP428" s="75">
        <v>3.0266199352667728E-3</v>
      </c>
      <c r="AQ428" s="75">
        <v>2.9994810938672972E-3</v>
      </c>
      <c r="AR428" s="75">
        <v>127.04700000000001</v>
      </c>
      <c r="AS428" s="75">
        <v>1.1273276386125559</v>
      </c>
      <c r="AT428" s="75">
        <v>128.17432763861257</v>
      </c>
      <c r="AU428" s="75">
        <v>127.02502484418616</v>
      </c>
    </row>
    <row r="429" spans="1:47" ht="13" x14ac:dyDescent="0.3">
      <c r="A429" s="63">
        <v>45309</v>
      </c>
      <c r="B429" s="60">
        <v>18</v>
      </c>
      <c r="C429" s="60" t="s">
        <v>5</v>
      </c>
      <c r="D429" s="61">
        <v>56.916412000000001</v>
      </c>
      <c r="E429" s="59">
        <v>9.6582290000000008E-3</v>
      </c>
      <c r="F429" s="59"/>
      <c r="G429" s="75">
        <v>412.22500000000002</v>
      </c>
      <c r="H429" s="75">
        <v>4.3595559603155767</v>
      </c>
      <c r="I429" s="75">
        <v>416.58455596031558</v>
      </c>
      <c r="J429" s="75">
        <v>412.56108692098752</v>
      </c>
      <c r="K429" s="75">
        <v>11.472</v>
      </c>
      <c r="L429" s="75">
        <v>0.12132409722054775</v>
      </c>
      <c r="M429" s="75">
        <v>11.593324097220547</v>
      </c>
      <c r="N429" s="75">
        <v>11.481353118218372</v>
      </c>
      <c r="O429" s="75">
        <v>94.865000000000009</v>
      </c>
      <c r="P429" s="75">
        <v>1.0032610253510514</v>
      </c>
      <c r="Q429" s="75">
        <v>95.86826102535106</v>
      </c>
      <c r="R429" s="75">
        <v>94.942343406536438</v>
      </c>
      <c r="S429" s="75">
        <v>0.90900000000000003</v>
      </c>
      <c r="T429" s="75">
        <v>9.6132849000590912E-3</v>
      </c>
      <c r="U429" s="75">
        <v>0.91861328490005911</v>
      </c>
      <c r="V429" s="75">
        <v>0.90974110743205205</v>
      </c>
      <c r="W429" s="75">
        <v>519.471</v>
      </c>
      <c r="X429" s="75">
        <v>5.4937543677872345</v>
      </c>
      <c r="Y429" s="75">
        <v>524.96475436778724</v>
      </c>
      <c r="Z429" s="75">
        <v>519.89452455317439</v>
      </c>
      <c r="AA429" s="59"/>
      <c r="AB429" s="75">
        <v>123.50700000000001</v>
      </c>
      <c r="AC429" s="75">
        <v>1.3061693929060487</v>
      </c>
      <c r="AD429" s="75">
        <v>124.81316939290605</v>
      </c>
      <c r="AE429" s="75">
        <v>123.60769522069357</v>
      </c>
      <c r="AF429" s="75">
        <v>2.2409999999999983</v>
      </c>
      <c r="AG429" s="75">
        <v>2.3700078614997146E-2</v>
      </c>
      <c r="AH429" s="75">
        <v>2.2647000786149953</v>
      </c>
      <c r="AI429" s="75">
        <v>2.2428270866394135</v>
      </c>
      <c r="AJ429" s="75">
        <v>12.301999999999996</v>
      </c>
      <c r="AK429" s="75">
        <v>0.13010190411499109</v>
      </c>
      <c r="AL429" s="75">
        <v>12.432101904114987</v>
      </c>
      <c r="AM429" s="75">
        <v>12.312029816973707</v>
      </c>
      <c r="AN429" s="75">
        <v>4.706999999999999</v>
      </c>
      <c r="AO429" s="75">
        <v>4.977968319535548E-2</v>
      </c>
      <c r="AP429" s="75">
        <v>4.7567796831953544</v>
      </c>
      <c r="AQ429" s="75">
        <v>4.7108376157125065</v>
      </c>
      <c r="AR429" s="75">
        <v>142.75700000000001</v>
      </c>
      <c r="AS429" s="75">
        <v>1.5097510588313925</v>
      </c>
      <c r="AT429" s="75">
        <v>144.2667510588314</v>
      </c>
      <c r="AU429" s="75">
        <v>142.87338974001921</v>
      </c>
    </row>
    <row r="430" spans="1:47" ht="13" x14ac:dyDescent="0.3">
      <c r="A430" s="63">
        <v>45309</v>
      </c>
      <c r="B430" s="60">
        <v>19</v>
      </c>
      <c r="C430" s="60" t="s">
        <v>5</v>
      </c>
      <c r="D430" s="61">
        <v>38.405298999999999</v>
      </c>
      <c r="E430" s="59">
        <v>9.4796740000000004E-3</v>
      </c>
      <c r="F430" s="59"/>
      <c r="G430" s="75">
        <v>428.827</v>
      </c>
      <c r="H430" s="75">
        <v>4.637187046128604</v>
      </c>
      <c r="I430" s="75">
        <v>433.46418704612859</v>
      </c>
      <c r="J430" s="75">
        <v>429.35508786225625</v>
      </c>
      <c r="K430" s="75">
        <v>11.783999999999999</v>
      </c>
      <c r="L430" s="75">
        <v>0.12742810539350241</v>
      </c>
      <c r="M430" s="75">
        <v>11.911428105393501</v>
      </c>
      <c r="N430" s="75">
        <v>11.798511650079933</v>
      </c>
      <c r="O430" s="75">
        <v>96.010999999999996</v>
      </c>
      <c r="P430" s="75">
        <v>1.0382297884364871</v>
      </c>
      <c r="Q430" s="75">
        <v>97.049229788436477</v>
      </c>
      <c r="R430" s="75">
        <v>96.129234728091006</v>
      </c>
      <c r="S430" s="75">
        <v>0.99399999999999999</v>
      </c>
      <c r="T430" s="75">
        <v>1.0748772637571404E-2</v>
      </c>
      <c r="U430" s="75">
        <v>1.0047487726375715</v>
      </c>
      <c r="V430" s="75">
        <v>0.99522408182106714</v>
      </c>
      <c r="W430" s="75">
        <v>537.61599999999999</v>
      </c>
      <c r="X430" s="75">
        <v>5.8135937125961643</v>
      </c>
      <c r="Y430" s="75">
        <v>543.4295937125961</v>
      </c>
      <c r="Z430" s="75">
        <v>538.27805832224828</v>
      </c>
      <c r="AA430" s="59"/>
      <c r="AB430" s="75">
        <v>127.93500000000006</v>
      </c>
      <c r="AC430" s="75">
        <v>1.383444896768308</v>
      </c>
      <c r="AD430" s="75">
        <v>129.31844489676837</v>
      </c>
      <c r="AE430" s="75">
        <v>128.09254819696002</v>
      </c>
      <c r="AF430" s="75">
        <v>2.2939999999999983</v>
      </c>
      <c r="AG430" s="75">
        <v>2.4806523572020907E-2</v>
      </c>
      <c r="AH430" s="75">
        <v>2.318806523572019</v>
      </c>
      <c r="AI430" s="75">
        <v>2.2968249936594827</v>
      </c>
      <c r="AJ430" s="75">
        <v>12.458999999999996</v>
      </c>
      <c r="AK430" s="75">
        <v>0.1347273222248512</v>
      </c>
      <c r="AL430" s="75">
        <v>12.593727322224847</v>
      </c>
      <c r="AM430" s="75">
        <v>12.474342892765263</v>
      </c>
      <c r="AN430" s="75">
        <v>5.101</v>
      </c>
      <c r="AO430" s="75">
        <v>5.5160451935866939E-2</v>
      </c>
      <c r="AP430" s="75">
        <v>5.1561604519358673</v>
      </c>
      <c r="AQ430" s="75">
        <v>5.107281731759822</v>
      </c>
      <c r="AR430" s="75">
        <v>147.78900000000007</v>
      </c>
      <c r="AS430" s="75">
        <v>1.598139194501047</v>
      </c>
      <c r="AT430" s="75">
        <v>149.38713919450112</v>
      </c>
      <c r="AU430" s="75">
        <v>147.97099781514459</v>
      </c>
    </row>
    <row r="431" spans="1:47" ht="13" x14ac:dyDescent="0.3">
      <c r="A431" s="63">
        <v>45309</v>
      </c>
      <c r="B431" s="60">
        <v>20</v>
      </c>
      <c r="C431" s="60" t="s">
        <v>5</v>
      </c>
      <c r="D431" s="61">
        <v>38.599566000000003</v>
      </c>
      <c r="E431" s="59">
        <v>9.2338779999999992E-3</v>
      </c>
      <c r="F431" s="59"/>
      <c r="G431" s="75">
        <v>427.99099999999999</v>
      </c>
      <c r="H431" s="75">
        <v>3.1262097752471778</v>
      </c>
      <c r="I431" s="75">
        <v>431.11720977524715</v>
      </c>
      <c r="J431" s="75">
        <v>427.13632605648212</v>
      </c>
      <c r="K431" s="75">
        <v>11.741</v>
      </c>
      <c r="L431" s="75">
        <v>8.5760749574587125E-2</v>
      </c>
      <c r="M431" s="75">
        <v>11.826760749574587</v>
      </c>
      <c r="N431" s="75">
        <v>11.717553883677828</v>
      </c>
      <c r="O431" s="75">
        <v>95.454999999999984</v>
      </c>
      <c r="P431" s="75">
        <v>0.69723978797736252</v>
      </c>
      <c r="Q431" s="75">
        <v>96.152239787977351</v>
      </c>
      <c r="R431" s="75">
        <v>95.264381736348426</v>
      </c>
      <c r="S431" s="75">
        <v>1.903</v>
      </c>
      <c r="T431" s="75">
        <v>1.3900239029080937E-2</v>
      </c>
      <c r="U431" s="75">
        <v>1.916900239029081</v>
      </c>
      <c r="V431" s="75">
        <v>1.8991998160837158</v>
      </c>
      <c r="W431" s="75">
        <v>537.08999999999992</v>
      </c>
      <c r="X431" s="75">
        <v>3.9231105518282083</v>
      </c>
      <c r="Y431" s="75">
        <v>541.01311055182816</v>
      </c>
      <c r="Z431" s="75">
        <v>536.01746149259213</v>
      </c>
      <c r="AA431" s="59"/>
      <c r="AB431" s="75">
        <v>126.98999999999992</v>
      </c>
      <c r="AC431" s="75">
        <v>0.92758347572411326</v>
      </c>
      <c r="AD431" s="75">
        <v>127.91758347572404</v>
      </c>
      <c r="AE431" s="75">
        <v>126.7364081158544</v>
      </c>
      <c r="AF431" s="75">
        <v>2.2979999999999992</v>
      </c>
      <c r="AG431" s="75">
        <v>1.6785469936325795E-2</v>
      </c>
      <c r="AH431" s="75">
        <v>2.3147854699363251</v>
      </c>
      <c r="AI431" s="75">
        <v>2.2934110233107603</v>
      </c>
      <c r="AJ431" s="75">
        <v>12.347999999999999</v>
      </c>
      <c r="AK431" s="75">
        <v>9.0194509475087448E-2</v>
      </c>
      <c r="AL431" s="75">
        <v>12.438194509475087</v>
      </c>
      <c r="AM431" s="75">
        <v>12.323341738834324</v>
      </c>
      <c r="AN431" s="75">
        <v>9.7859999999999978</v>
      </c>
      <c r="AO431" s="75">
        <v>7.1480682679235963E-2</v>
      </c>
      <c r="AP431" s="75">
        <v>9.8574806826792329</v>
      </c>
      <c r="AQ431" s="75">
        <v>9.7664579086680163</v>
      </c>
      <c r="AR431" s="75">
        <v>151.42199999999991</v>
      </c>
      <c r="AS431" s="75">
        <v>1.1060441378147625</v>
      </c>
      <c r="AT431" s="75">
        <v>152.5280441378147</v>
      </c>
      <c r="AU431" s="75">
        <v>151.1196187866675</v>
      </c>
    </row>
    <row r="432" spans="1:47" ht="13" x14ac:dyDescent="0.3">
      <c r="A432" s="63">
        <v>45309</v>
      </c>
      <c r="B432" s="60">
        <v>21</v>
      </c>
      <c r="C432" s="60" t="s">
        <v>5</v>
      </c>
      <c r="D432" s="61">
        <v>38.406790000000001</v>
      </c>
      <c r="E432" s="59">
        <v>9.0040139999999994E-3</v>
      </c>
      <c r="F432" s="59"/>
      <c r="G432" s="75">
        <v>421.57500000000005</v>
      </c>
      <c r="H432" s="75">
        <v>3.3565888192486688</v>
      </c>
      <c r="I432" s="75">
        <v>424.9315888192487</v>
      </c>
      <c r="J432" s="75">
        <v>421.10549884447795</v>
      </c>
      <c r="K432" s="75">
        <v>11.610999999999997</v>
      </c>
      <c r="L432" s="75">
        <v>9.2447020768063298E-2</v>
      </c>
      <c r="M432" s="75">
        <v>11.70344702076806</v>
      </c>
      <c r="N432" s="75">
        <v>11.598069019944807</v>
      </c>
      <c r="O432" s="75">
        <v>94.456999999999979</v>
      </c>
      <c r="P432" s="75">
        <v>0.75206857640934921</v>
      </c>
      <c r="Q432" s="75">
        <v>95.209068576409322</v>
      </c>
      <c r="R432" s="75">
        <v>94.351804790020381</v>
      </c>
      <c r="S432" s="75">
        <v>1.903</v>
      </c>
      <c r="T432" s="75">
        <v>1.5151725133203384E-2</v>
      </c>
      <c r="U432" s="75">
        <v>1.9181517251332034</v>
      </c>
      <c r="V432" s="75">
        <v>1.90088066014598</v>
      </c>
      <c r="W432" s="75">
        <v>529.54600000000005</v>
      </c>
      <c r="X432" s="75">
        <v>4.2162561415592847</v>
      </c>
      <c r="Y432" s="75">
        <v>533.76225614155919</v>
      </c>
      <c r="Z432" s="75">
        <v>528.95625331458916</v>
      </c>
      <c r="AA432" s="59"/>
      <c r="AB432" s="75">
        <v>124.47200000000005</v>
      </c>
      <c r="AC432" s="75">
        <v>0.991048623636412</v>
      </c>
      <c r="AD432" s="75">
        <v>125.46304862363647</v>
      </c>
      <c r="AE432" s="75">
        <v>124.33337757734657</v>
      </c>
      <c r="AF432" s="75">
        <v>2.2189999999999994</v>
      </c>
      <c r="AG432" s="75">
        <v>1.7667723631412662E-2</v>
      </c>
      <c r="AH432" s="75">
        <v>2.2366677236314119</v>
      </c>
      <c r="AI432" s="75">
        <v>2.2165287361344865</v>
      </c>
      <c r="AJ432" s="75">
        <v>12.210999999999995</v>
      </c>
      <c r="AK432" s="75">
        <v>9.7224233106435326E-2</v>
      </c>
      <c r="AL432" s="75">
        <v>12.308224233106431</v>
      </c>
      <c r="AM432" s="75">
        <v>12.197400809796402</v>
      </c>
      <c r="AN432" s="75">
        <v>9.7850000000000001</v>
      </c>
      <c r="AO432" s="75">
        <v>7.7908371218284339E-2</v>
      </c>
      <c r="AP432" s="75">
        <v>9.8629083712182837</v>
      </c>
      <c r="AQ432" s="75">
        <v>9.7741026061631171</v>
      </c>
      <c r="AR432" s="75">
        <v>148.68700000000004</v>
      </c>
      <c r="AS432" s="75">
        <v>1.1838489515925443</v>
      </c>
      <c r="AT432" s="75">
        <v>149.87084895159259</v>
      </c>
      <c r="AU432" s="75">
        <v>148.52140972944059</v>
      </c>
    </row>
    <row r="433" spans="1:47" ht="13" x14ac:dyDescent="0.3">
      <c r="A433" s="63">
        <v>45309</v>
      </c>
      <c r="B433" s="60">
        <v>22</v>
      </c>
      <c r="C433" s="60" t="s">
        <v>5</v>
      </c>
      <c r="D433" s="61">
        <v>37.974243000000001</v>
      </c>
      <c r="E433" s="59">
        <v>9.4044890000000003E-3</v>
      </c>
      <c r="F433" s="59"/>
      <c r="G433" s="75">
        <v>407.29799999999994</v>
      </c>
      <c r="H433" s="75">
        <v>3.1765116065935857</v>
      </c>
      <c r="I433" s="75">
        <v>410.47451160659352</v>
      </c>
      <c r="J433" s="75">
        <v>406.61420857740893</v>
      </c>
      <c r="K433" s="75">
        <v>11.385</v>
      </c>
      <c r="L433" s="75">
        <v>8.8791461389616383E-2</v>
      </c>
      <c r="M433" s="75">
        <v>11.473791461389617</v>
      </c>
      <c r="N433" s="75">
        <v>11.365886315802683</v>
      </c>
      <c r="O433" s="75">
        <v>92.642000000000024</v>
      </c>
      <c r="P433" s="75">
        <v>0.72251370804188342</v>
      </c>
      <c r="Q433" s="75">
        <v>93.364513708041912</v>
      </c>
      <c r="R433" s="75">
        <v>92.486468165884276</v>
      </c>
      <c r="S433" s="75">
        <v>1.903</v>
      </c>
      <c r="T433" s="75">
        <v>1.4841471324061483E-2</v>
      </c>
      <c r="U433" s="75">
        <v>1.9178414713240615</v>
      </c>
      <c r="V433" s="75">
        <v>1.8998051523032504</v>
      </c>
      <c r="W433" s="75">
        <v>513.22799999999995</v>
      </c>
      <c r="X433" s="75">
        <v>4.0026582473491468</v>
      </c>
      <c r="Y433" s="75">
        <v>517.2306582473492</v>
      </c>
      <c r="Z433" s="75">
        <v>512.36636821139916</v>
      </c>
      <c r="AA433" s="59"/>
      <c r="AB433" s="75">
        <v>120.09800000000003</v>
      </c>
      <c r="AC433" s="75">
        <v>0.93664268159597297</v>
      </c>
      <c r="AD433" s="75">
        <v>121.034642681596</v>
      </c>
      <c r="AE433" s="75">
        <v>119.896373715878</v>
      </c>
      <c r="AF433" s="75">
        <v>2.1479999999999992</v>
      </c>
      <c r="AG433" s="75">
        <v>1.6752223018436183E-2</v>
      </c>
      <c r="AH433" s="75">
        <v>2.1647522230184353</v>
      </c>
      <c r="AI433" s="75">
        <v>2.1443938345493327</v>
      </c>
      <c r="AJ433" s="75">
        <v>11.942</v>
      </c>
      <c r="AK433" s="75">
        <v>9.3135496874378471E-2</v>
      </c>
      <c r="AL433" s="75">
        <v>12.035135496874378</v>
      </c>
      <c r="AM433" s="75">
        <v>11.921951197480514</v>
      </c>
      <c r="AN433" s="75">
        <v>9.7859999999999996</v>
      </c>
      <c r="AO433" s="75">
        <v>7.6320881963881065E-2</v>
      </c>
      <c r="AP433" s="75">
        <v>9.8623208819638801</v>
      </c>
      <c r="AQ433" s="75">
        <v>9.7695707937149798</v>
      </c>
      <c r="AR433" s="75">
        <v>143.97400000000002</v>
      </c>
      <c r="AS433" s="75">
        <v>1.1228512834526685</v>
      </c>
      <c r="AT433" s="75">
        <v>145.09685128345271</v>
      </c>
      <c r="AU433" s="75">
        <v>143.73228954162283</v>
      </c>
    </row>
    <row r="434" spans="1:47" ht="13" x14ac:dyDescent="0.3">
      <c r="A434" s="63">
        <v>45309</v>
      </c>
      <c r="B434" s="60">
        <v>23</v>
      </c>
      <c r="C434" s="60" t="s">
        <v>5</v>
      </c>
      <c r="D434" s="61">
        <v>39.724352000000003</v>
      </c>
      <c r="E434" s="59">
        <v>9.8145720000000006E-3</v>
      </c>
      <c r="F434" s="59"/>
      <c r="G434" s="75">
        <v>380.86100000000005</v>
      </c>
      <c r="H434" s="75">
        <v>3.3903258891983898</v>
      </c>
      <c r="I434" s="75">
        <v>384.25132588919843</v>
      </c>
      <c r="J434" s="75">
        <v>380.48006358516341</v>
      </c>
      <c r="K434" s="75">
        <v>10.792</v>
      </c>
      <c r="L434" s="75">
        <v>9.606758632737146E-2</v>
      </c>
      <c r="M434" s="75">
        <v>10.888067586327372</v>
      </c>
      <c r="N434" s="75">
        <v>10.781205863060496</v>
      </c>
      <c r="O434" s="75">
        <v>88.896000000000001</v>
      </c>
      <c r="P434" s="75">
        <v>0.79132914697535339</v>
      </c>
      <c r="Q434" s="75">
        <v>89.687329146975358</v>
      </c>
      <c r="R434" s="75">
        <v>88.807086397574665</v>
      </c>
      <c r="S434" s="75">
        <v>1.903</v>
      </c>
      <c r="T434" s="75">
        <v>1.6940012674294652E-2</v>
      </c>
      <c r="U434" s="75">
        <v>1.9199400126742947</v>
      </c>
      <c r="V434" s="75">
        <v>1.9010966231842219</v>
      </c>
      <c r="W434" s="75">
        <v>482.45200000000006</v>
      </c>
      <c r="X434" s="75">
        <v>4.2946626351754089</v>
      </c>
      <c r="Y434" s="75">
        <v>486.74666263517548</v>
      </c>
      <c r="Z434" s="75">
        <v>481.96945246898281</v>
      </c>
      <c r="AA434" s="59"/>
      <c r="AB434" s="75">
        <v>112.02200000000001</v>
      </c>
      <c r="AC434" s="75">
        <v>0.99719080388851067</v>
      </c>
      <c r="AD434" s="75">
        <v>113.01919080388852</v>
      </c>
      <c r="AE434" s="75">
        <v>111.90995581836202</v>
      </c>
      <c r="AF434" s="75">
        <v>2.0549999999999993</v>
      </c>
      <c r="AG434" s="75">
        <v>1.8293077270454809E-2</v>
      </c>
      <c r="AH434" s="75">
        <v>2.0732930772704541</v>
      </c>
      <c r="AI434" s="75">
        <v>2.0529445930864818</v>
      </c>
      <c r="AJ434" s="75">
        <v>11.473999999999995</v>
      </c>
      <c r="AK434" s="75">
        <v>0.10213857352856373</v>
      </c>
      <c r="AL434" s="75">
        <v>11.576138573528558</v>
      </c>
      <c r="AM434" s="75">
        <v>11.462523728016684</v>
      </c>
      <c r="AN434" s="75">
        <v>9.7849999999999984</v>
      </c>
      <c r="AO434" s="75">
        <v>8.7103533377810377E-2</v>
      </c>
      <c r="AP434" s="75">
        <v>9.8721035333778087</v>
      </c>
      <c r="AQ434" s="75">
        <v>9.7752130624580182</v>
      </c>
      <c r="AR434" s="75">
        <v>135.33599999999998</v>
      </c>
      <c r="AS434" s="75">
        <v>1.2047259880653396</v>
      </c>
      <c r="AT434" s="75">
        <v>136.54072598806533</v>
      </c>
      <c r="AU434" s="75">
        <v>135.2006372019232</v>
      </c>
    </row>
    <row r="435" spans="1:47" ht="13" x14ac:dyDescent="0.3">
      <c r="A435" s="63">
        <v>45309</v>
      </c>
      <c r="B435" s="60">
        <v>24</v>
      </c>
      <c r="C435" s="60" t="s">
        <v>3</v>
      </c>
      <c r="D435" s="61">
        <v>31.436914999999999</v>
      </c>
      <c r="E435" s="59">
        <v>1.0747006999999999E-2</v>
      </c>
      <c r="F435" s="59"/>
      <c r="G435" s="75">
        <v>352.08199999999994</v>
      </c>
      <c r="H435" s="75">
        <v>3.4988460537097641</v>
      </c>
      <c r="I435" s="75">
        <v>355.58084605370971</v>
      </c>
      <c r="J435" s="75">
        <v>351.75941621210455</v>
      </c>
      <c r="K435" s="75">
        <v>10.152999999999999</v>
      </c>
      <c r="L435" s="75">
        <v>0.10089633660145998</v>
      </c>
      <c r="M435" s="75">
        <v>10.253896336601459</v>
      </c>
      <c r="N435" s="75">
        <v>10.143697640894729</v>
      </c>
      <c r="O435" s="75">
        <v>85.511000000000024</v>
      </c>
      <c r="P435" s="75">
        <v>0.84977313494803985</v>
      </c>
      <c r="Q435" s="75">
        <v>86.360773134948062</v>
      </c>
      <c r="R435" s="75">
        <v>85.432653301541364</v>
      </c>
      <c r="S435" s="75">
        <v>1.903</v>
      </c>
      <c r="T435" s="75">
        <v>1.8911231020642013E-2</v>
      </c>
      <c r="U435" s="75">
        <v>1.9219112310206421</v>
      </c>
      <c r="V435" s="75">
        <v>1.9012564375674847</v>
      </c>
      <c r="W435" s="75">
        <v>449.649</v>
      </c>
      <c r="X435" s="75">
        <v>4.4684267562799063</v>
      </c>
      <c r="Y435" s="75">
        <v>454.11742675627988</v>
      </c>
      <c r="Z435" s="75">
        <v>449.23702359210819</v>
      </c>
      <c r="AA435" s="59"/>
      <c r="AB435" s="75">
        <v>102.342</v>
      </c>
      <c r="AC435" s="75">
        <v>1.0170326879214633</v>
      </c>
      <c r="AD435" s="75">
        <v>103.35903268792146</v>
      </c>
      <c r="AE435" s="75">
        <v>102.24823244011114</v>
      </c>
      <c r="AF435" s="75">
        <v>1.9389999999999989</v>
      </c>
      <c r="AG435" s="75">
        <v>1.9268984208631029E-2</v>
      </c>
      <c r="AH435" s="75">
        <v>1.95826898420863</v>
      </c>
      <c r="AI435" s="75">
        <v>1.9372234537274571</v>
      </c>
      <c r="AJ435" s="75">
        <v>10.953999999999997</v>
      </c>
      <c r="AK435" s="75">
        <v>0.10885634503421575</v>
      </c>
      <c r="AL435" s="75">
        <v>11.062856345034213</v>
      </c>
      <c r="AM435" s="75">
        <v>10.943963750454136</v>
      </c>
      <c r="AN435" s="75">
        <v>9.7849999999999984</v>
      </c>
      <c r="AO435" s="75">
        <v>9.7239304013127734E-2</v>
      </c>
      <c r="AP435" s="75">
        <v>9.882239304013126</v>
      </c>
      <c r="AQ435" s="75">
        <v>9.7760348090372222</v>
      </c>
      <c r="AR435" s="75">
        <v>125.01999999999998</v>
      </c>
      <c r="AS435" s="75">
        <v>1.2423973211774377</v>
      </c>
      <c r="AT435" s="75">
        <v>126.26239732117742</v>
      </c>
      <c r="AU435" s="75">
        <v>124.90545445332995</v>
      </c>
    </row>
    <row r="436" spans="1:47" ht="13" x14ac:dyDescent="0.3">
      <c r="A436" s="63">
        <v>45310</v>
      </c>
      <c r="B436" s="60">
        <v>1</v>
      </c>
      <c r="C436" s="60" t="s">
        <v>3</v>
      </c>
      <c r="D436" s="61">
        <v>28.994333000000001</v>
      </c>
      <c r="E436" s="59">
        <v>1.0661795999999999E-2</v>
      </c>
      <c r="F436" s="59"/>
      <c r="G436" s="75">
        <v>327.69200000000001</v>
      </c>
      <c r="H436" s="75">
        <v>3.4480337577632421</v>
      </c>
      <c r="I436" s="75">
        <v>331.14003375776326</v>
      </c>
      <c r="J436" s="75">
        <v>327.60948627040489</v>
      </c>
      <c r="K436" s="75">
        <v>9.6660000000000004</v>
      </c>
      <c r="L436" s="75">
        <v>0.10170737858275301</v>
      </c>
      <c r="M436" s="75">
        <v>9.7677073785827542</v>
      </c>
      <c r="N436" s="75">
        <v>9.66356607512461</v>
      </c>
      <c r="O436" s="75">
        <v>82.674000000000007</v>
      </c>
      <c r="P436" s="75">
        <v>0.8699105955876808</v>
      </c>
      <c r="Q436" s="75">
        <v>83.54391059558769</v>
      </c>
      <c r="R436" s="75">
        <v>82.653182463775295</v>
      </c>
      <c r="S436" s="75">
        <v>1.903</v>
      </c>
      <c r="T436" s="75">
        <v>2.0023705922095899E-2</v>
      </c>
      <c r="U436" s="75">
        <v>1.9230237059220958</v>
      </c>
      <c r="V436" s="75">
        <v>1.9025208194663905</v>
      </c>
      <c r="W436" s="75">
        <v>421.93500000000006</v>
      </c>
      <c r="X436" s="75">
        <v>4.4396754378557715</v>
      </c>
      <c r="Y436" s="75">
        <v>426.37467543785584</v>
      </c>
      <c r="Z436" s="75">
        <v>421.82875562877121</v>
      </c>
      <c r="AA436" s="59"/>
      <c r="AB436" s="75">
        <v>94.735999999999962</v>
      </c>
      <c r="AC436" s="75">
        <v>0.99682911415432285</v>
      </c>
      <c r="AD436" s="75">
        <v>95.732829114154285</v>
      </c>
      <c r="AE436" s="75">
        <v>94.712145219636312</v>
      </c>
      <c r="AF436" s="75">
        <v>1.8359999999999987</v>
      </c>
      <c r="AG436" s="75">
        <v>1.9318719954265918E-2</v>
      </c>
      <c r="AH436" s="75">
        <v>1.8553187199542647</v>
      </c>
      <c r="AI436" s="75">
        <v>1.8355376902471312</v>
      </c>
      <c r="AJ436" s="75">
        <v>10.659999999999998</v>
      </c>
      <c r="AK436" s="75">
        <v>0.11216642413533487</v>
      </c>
      <c r="AL436" s="75">
        <v>10.772166424135333</v>
      </c>
      <c r="AM436" s="75">
        <v>10.657315783243154</v>
      </c>
      <c r="AN436" s="75">
        <v>9.7849999999999984</v>
      </c>
      <c r="AO436" s="75">
        <v>0.10295951783904801</v>
      </c>
      <c r="AP436" s="75">
        <v>9.8879595178390467</v>
      </c>
      <c r="AQ436" s="75">
        <v>9.7825361106035889</v>
      </c>
      <c r="AR436" s="75">
        <v>117.01699999999995</v>
      </c>
      <c r="AS436" s="75">
        <v>1.2312737760829717</v>
      </c>
      <c r="AT436" s="75">
        <v>118.24827377608294</v>
      </c>
      <c r="AU436" s="75">
        <v>116.98753480373018</v>
      </c>
    </row>
    <row r="437" spans="1:47" ht="13" x14ac:dyDescent="0.3">
      <c r="A437" s="63">
        <v>45310</v>
      </c>
      <c r="B437" s="60">
        <v>2</v>
      </c>
      <c r="C437" s="60" t="s">
        <v>3</v>
      </c>
      <c r="D437" s="61">
        <v>27.670605999999999</v>
      </c>
      <c r="E437" s="59">
        <v>1.0372299999999999E-2</v>
      </c>
      <c r="F437" s="59"/>
      <c r="G437" s="75">
        <v>311.52400000000006</v>
      </c>
      <c r="H437" s="75">
        <v>3.559744090427071</v>
      </c>
      <c r="I437" s="75">
        <v>315.0837440904271</v>
      </c>
      <c r="J437" s="75">
        <v>311.81560097159797</v>
      </c>
      <c r="K437" s="75">
        <v>9.44</v>
      </c>
      <c r="L437" s="75">
        <v>0.10786964796815508</v>
      </c>
      <c r="M437" s="75">
        <v>9.5478696479681542</v>
      </c>
      <c r="N437" s="75">
        <v>9.4488362796185346</v>
      </c>
      <c r="O437" s="75">
        <v>81.199999999999989</v>
      </c>
      <c r="P437" s="75">
        <v>0.92786180243794392</v>
      </c>
      <c r="Q437" s="75">
        <v>82.127861802437934</v>
      </c>
      <c r="R437" s="75">
        <v>81.276006981464505</v>
      </c>
      <c r="S437" s="75">
        <v>1.9000000000000001</v>
      </c>
      <c r="T437" s="75">
        <v>2.1711052027488843E-2</v>
      </c>
      <c r="U437" s="75">
        <v>1.9217110520274889</v>
      </c>
      <c r="V437" s="75">
        <v>1.9017784884825442</v>
      </c>
      <c r="W437" s="75">
        <v>404.06400000000002</v>
      </c>
      <c r="X437" s="75">
        <v>4.6171865928606586</v>
      </c>
      <c r="Y437" s="75">
        <v>408.68118659286063</v>
      </c>
      <c r="Z437" s="75">
        <v>404.44222272116355</v>
      </c>
      <c r="AA437" s="59"/>
      <c r="AB437" s="75">
        <v>89.879000000000005</v>
      </c>
      <c r="AC437" s="75">
        <v>1.0270356027256156</v>
      </c>
      <c r="AD437" s="75">
        <v>90.906035602725623</v>
      </c>
      <c r="AE437" s="75">
        <v>89.963130929643469</v>
      </c>
      <c r="AF437" s="75">
        <v>1.7999999999999989</v>
      </c>
      <c r="AG437" s="75">
        <v>2.0568365078673625E-2</v>
      </c>
      <c r="AH437" s="75">
        <v>1.8205683650786726</v>
      </c>
      <c r="AI437" s="75">
        <v>1.801684883825567</v>
      </c>
      <c r="AJ437" s="75">
        <v>10.506999999999994</v>
      </c>
      <c r="AK437" s="75">
        <v>0.12006211771201322</v>
      </c>
      <c r="AL437" s="75">
        <v>10.627062117712008</v>
      </c>
      <c r="AM437" s="75">
        <v>10.516835041308463</v>
      </c>
      <c r="AN437" s="75">
        <v>9.7849999999999984</v>
      </c>
      <c r="AO437" s="75">
        <v>0.11181191794156752</v>
      </c>
      <c r="AP437" s="75">
        <v>9.8968119179415659</v>
      </c>
      <c r="AQ437" s="75">
        <v>9.7941592156851005</v>
      </c>
      <c r="AR437" s="75">
        <v>111.97099999999999</v>
      </c>
      <c r="AS437" s="75">
        <v>1.2794780034578699</v>
      </c>
      <c r="AT437" s="75">
        <v>113.25047800345786</v>
      </c>
      <c r="AU437" s="75">
        <v>112.07581007046261</v>
      </c>
    </row>
    <row r="438" spans="1:47" ht="13" x14ac:dyDescent="0.3">
      <c r="A438" s="63">
        <v>45310</v>
      </c>
      <c r="B438" s="60">
        <v>3</v>
      </c>
      <c r="C438" s="60" t="s">
        <v>3</v>
      </c>
      <c r="D438" s="61">
        <v>29.648343000000001</v>
      </c>
      <c r="E438" s="59">
        <v>1.0527043E-2</v>
      </c>
      <c r="F438" s="59"/>
      <c r="G438" s="75">
        <v>301.36300000000006</v>
      </c>
      <c r="H438" s="75">
        <v>3.6362444736956201</v>
      </c>
      <c r="I438" s="75">
        <v>304.99924447369568</v>
      </c>
      <c r="J438" s="75">
        <v>301.78850431215358</v>
      </c>
      <c r="K438" s="75">
        <v>9.1840000000000011</v>
      </c>
      <c r="L438" s="75">
        <v>0.11081409876600834</v>
      </c>
      <c r="M438" s="75">
        <v>9.2948140987660093</v>
      </c>
      <c r="N438" s="75">
        <v>9.1969671910712929</v>
      </c>
      <c r="O438" s="75">
        <v>80.926000000000002</v>
      </c>
      <c r="P438" s="75">
        <v>0.97645271741485096</v>
      </c>
      <c r="Q438" s="75">
        <v>81.902452717414846</v>
      </c>
      <c r="R438" s="75">
        <v>81.04026207585315</v>
      </c>
      <c r="S438" s="75">
        <v>1.9000000000000004</v>
      </c>
      <c r="T438" s="75">
        <v>2.2925390641922457E-2</v>
      </c>
      <c r="U438" s="75">
        <v>1.9229253906419228</v>
      </c>
      <c r="V438" s="75">
        <v>1.9026826723688435</v>
      </c>
      <c r="W438" s="75">
        <v>393.37300000000005</v>
      </c>
      <c r="X438" s="75">
        <v>4.7464366805184017</v>
      </c>
      <c r="Y438" s="75">
        <v>398.11943668051845</v>
      </c>
      <c r="Z438" s="75">
        <v>393.92841625144683</v>
      </c>
      <c r="AA438" s="59"/>
      <c r="AB438" s="75">
        <v>87.257000000000005</v>
      </c>
      <c r="AC438" s="75">
        <v>1.0528425322327515</v>
      </c>
      <c r="AD438" s="75">
        <v>88.30984253223275</v>
      </c>
      <c r="AE438" s="75">
        <v>87.380201022572706</v>
      </c>
      <c r="AF438" s="75">
        <v>1.7679999999999989</v>
      </c>
      <c r="AG438" s="75">
        <v>2.1332679292062569E-2</v>
      </c>
      <c r="AH438" s="75">
        <v>1.7893326792920614</v>
      </c>
      <c r="AI438" s="75">
        <v>1.7704962972358487</v>
      </c>
      <c r="AJ438" s="75">
        <v>10.435999999999996</v>
      </c>
      <c r="AK438" s="75">
        <v>0.12592072459952772</v>
      </c>
      <c r="AL438" s="75">
        <v>10.561920724599524</v>
      </c>
      <c r="AM438" s="75">
        <v>10.450734930969075</v>
      </c>
      <c r="AN438" s="75">
        <v>9.7849999999999984</v>
      </c>
      <c r="AO438" s="75">
        <v>0.11806576180590062</v>
      </c>
      <c r="AP438" s="75">
        <v>9.9030657618058981</v>
      </c>
      <c r="AQ438" s="75">
        <v>9.7988157626995402</v>
      </c>
      <c r="AR438" s="75">
        <v>109.246</v>
      </c>
      <c r="AS438" s="75">
        <v>1.3181616979302424</v>
      </c>
      <c r="AT438" s="75">
        <v>110.56416169793022</v>
      </c>
      <c r="AU438" s="75">
        <v>109.40024801347718</v>
      </c>
    </row>
    <row r="439" spans="1:47" ht="13" x14ac:dyDescent="0.3">
      <c r="A439" s="63">
        <v>45310</v>
      </c>
      <c r="B439" s="60">
        <v>4</v>
      </c>
      <c r="C439" s="60" t="s">
        <v>3</v>
      </c>
      <c r="D439" s="61">
        <v>30.806256999999999</v>
      </c>
      <c r="E439" s="59">
        <v>1.0740784999999999E-2</v>
      </c>
      <c r="F439" s="59"/>
      <c r="G439" s="75">
        <v>296.1939999999999</v>
      </c>
      <c r="H439" s="75">
        <v>4.2586919955657336</v>
      </c>
      <c r="I439" s="75">
        <v>300.45269199556566</v>
      </c>
      <c r="J439" s="75">
        <v>297.22559422817005</v>
      </c>
      <c r="K439" s="75">
        <v>9.1420000000000012</v>
      </c>
      <c r="L439" s="75">
        <v>0.13144412858957966</v>
      </c>
      <c r="M439" s="75">
        <v>9.2734441285895812</v>
      </c>
      <c r="N439" s="75">
        <v>9.1738400589948892</v>
      </c>
      <c r="O439" s="75">
        <v>81.190999999999988</v>
      </c>
      <c r="P439" s="75">
        <v>1.1673682174925137</v>
      </c>
      <c r="Q439" s="75">
        <v>82.358368217492497</v>
      </c>
      <c r="R439" s="75">
        <v>81.473774691517576</v>
      </c>
      <c r="S439" s="75">
        <v>1.9000000000000001</v>
      </c>
      <c r="T439" s="75">
        <v>2.7318294062590388E-2</v>
      </c>
      <c r="U439" s="75">
        <v>1.9273182940625906</v>
      </c>
      <c r="V439" s="75">
        <v>1.9066173826394976</v>
      </c>
      <c r="W439" s="75">
        <v>388.42699999999985</v>
      </c>
      <c r="X439" s="75">
        <v>5.5848226357104176</v>
      </c>
      <c r="Y439" s="75">
        <v>394.01182263571036</v>
      </c>
      <c r="Z439" s="75">
        <v>389.77982636132202</v>
      </c>
      <c r="AA439" s="59"/>
      <c r="AB439" s="75">
        <v>86.253</v>
      </c>
      <c r="AC439" s="75">
        <v>1.2401499040950572</v>
      </c>
      <c r="AD439" s="75">
        <v>87.493149904095063</v>
      </c>
      <c r="AE439" s="75">
        <v>86.553404792002411</v>
      </c>
      <c r="AF439" s="75">
        <v>1.740999999999999</v>
      </c>
      <c r="AG439" s="75">
        <v>2.5032184191036755E-2</v>
      </c>
      <c r="AH439" s="75">
        <v>1.7660321841910358</v>
      </c>
      <c r="AI439" s="75">
        <v>1.7470636121975596</v>
      </c>
      <c r="AJ439" s="75">
        <v>10.471000000000002</v>
      </c>
      <c r="AK439" s="75">
        <v>0.15055255638388632</v>
      </c>
      <c r="AL439" s="75">
        <v>10.621552556383888</v>
      </c>
      <c r="AM439" s="75">
        <v>10.507468744009568</v>
      </c>
      <c r="AN439" s="75">
        <v>9.7850000000000001</v>
      </c>
      <c r="AO439" s="75">
        <v>0.1406892144223405</v>
      </c>
      <c r="AP439" s="75">
        <v>9.9256892144223414</v>
      </c>
      <c r="AQ439" s="75">
        <v>9.8190795205934123</v>
      </c>
      <c r="AR439" s="75">
        <v>108.25</v>
      </c>
      <c r="AS439" s="75">
        <v>1.5564238590923209</v>
      </c>
      <c r="AT439" s="75">
        <v>109.80642385909232</v>
      </c>
      <c r="AU439" s="75">
        <v>108.62701666880295</v>
      </c>
    </row>
    <row r="440" spans="1:47" ht="13" x14ac:dyDescent="0.3">
      <c r="A440" s="63">
        <v>45310</v>
      </c>
      <c r="B440" s="60">
        <v>5</v>
      </c>
      <c r="C440" s="60" t="s">
        <v>3</v>
      </c>
      <c r="D440" s="61">
        <v>32.557735999999998</v>
      </c>
      <c r="E440" s="59">
        <v>1.1031289E-2</v>
      </c>
      <c r="F440" s="59"/>
      <c r="G440" s="75">
        <v>297.49699999999996</v>
      </c>
      <c r="H440" s="75">
        <v>4.2392319621414396</v>
      </c>
      <c r="I440" s="75">
        <v>301.7362319621414</v>
      </c>
      <c r="J440" s="75">
        <v>298.40769238559602</v>
      </c>
      <c r="K440" s="75">
        <v>9.2329999999999988</v>
      </c>
      <c r="L440" s="75">
        <v>0.13156713750542665</v>
      </c>
      <c r="M440" s="75">
        <v>9.3645671375054249</v>
      </c>
      <c r="N440" s="75">
        <v>9.2612638910516996</v>
      </c>
      <c r="O440" s="75">
        <v>82.625999999999991</v>
      </c>
      <c r="P440" s="75">
        <v>1.1773926463255044</v>
      </c>
      <c r="Q440" s="75">
        <v>83.803392646325491</v>
      </c>
      <c r="R440" s="75">
        <v>82.878933202863408</v>
      </c>
      <c r="S440" s="75">
        <v>1.9000000000000001</v>
      </c>
      <c r="T440" s="75">
        <v>2.7074359499654577E-2</v>
      </c>
      <c r="U440" s="75">
        <v>1.9270743594996547</v>
      </c>
      <c r="V440" s="75">
        <v>1.9058162453155243</v>
      </c>
      <c r="W440" s="75">
        <v>391.25599999999991</v>
      </c>
      <c r="X440" s="75">
        <v>5.5752661054720258</v>
      </c>
      <c r="Y440" s="75">
        <v>396.83126610547203</v>
      </c>
      <c r="Z440" s="75">
        <v>392.45370572482665</v>
      </c>
      <c r="AA440" s="59"/>
      <c r="AB440" s="75">
        <v>86.989000000000019</v>
      </c>
      <c r="AC440" s="75">
        <v>1.2395639255344486</v>
      </c>
      <c r="AD440" s="75">
        <v>88.228563925534473</v>
      </c>
      <c r="AE440" s="75">
        <v>87.255289138816934</v>
      </c>
      <c r="AF440" s="75">
        <v>1.8269999999999993</v>
      </c>
      <c r="AG440" s="75">
        <v>2.603413410835205E-2</v>
      </c>
      <c r="AH440" s="75">
        <v>1.8530341341083514</v>
      </c>
      <c r="AI440" s="75">
        <v>1.8325927790481376</v>
      </c>
      <c r="AJ440" s="75">
        <v>10.862000000000002</v>
      </c>
      <c r="AK440" s="75">
        <v>0.15477983836065687</v>
      </c>
      <c r="AL440" s="75">
        <v>11.016779838360659</v>
      </c>
      <c r="AM440" s="75">
        <v>10.89525055611433</v>
      </c>
      <c r="AN440" s="75">
        <v>9.7850000000000001</v>
      </c>
      <c r="AO440" s="75">
        <v>0.13943295142322107</v>
      </c>
      <c r="AP440" s="75">
        <v>9.9244329514232206</v>
      </c>
      <c r="AQ440" s="75">
        <v>9.8149536633749488</v>
      </c>
      <c r="AR440" s="75">
        <v>109.46300000000002</v>
      </c>
      <c r="AS440" s="75">
        <v>1.5598108494266787</v>
      </c>
      <c r="AT440" s="75">
        <v>111.02281084942672</v>
      </c>
      <c r="AU440" s="75">
        <v>109.79808613735436</v>
      </c>
    </row>
    <row r="441" spans="1:47" ht="13" x14ac:dyDescent="0.3">
      <c r="A441" s="63">
        <v>45310</v>
      </c>
      <c r="B441" s="60">
        <v>6</v>
      </c>
      <c r="C441" s="60" t="s">
        <v>3</v>
      </c>
      <c r="D441" s="61">
        <v>31.524455</v>
      </c>
      <c r="E441" s="59">
        <v>1.0921435E-2</v>
      </c>
      <c r="F441" s="59"/>
      <c r="G441" s="75">
        <v>306.149</v>
      </c>
      <c r="H441" s="75">
        <v>3.9656074121163414</v>
      </c>
      <c r="I441" s="75">
        <v>310.11460741211636</v>
      </c>
      <c r="J441" s="75">
        <v>306.72771088471444</v>
      </c>
      <c r="K441" s="75">
        <v>9.5810000000000013</v>
      </c>
      <c r="L441" s="75">
        <v>0.12410455240907753</v>
      </c>
      <c r="M441" s="75">
        <v>9.7051045524090789</v>
      </c>
      <c r="N441" s="75">
        <v>9.5991108838717398</v>
      </c>
      <c r="O441" s="75">
        <v>85.313000000000002</v>
      </c>
      <c r="P441" s="75">
        <v>1.105075845911244</v>
      </c>
      <c r="Q441" s="75">
        <v>86.418075845911247</v>
      </c>
      <c r="R441" s="75">
        <v>85.474266447735062</v>
      </c>
      <c r="S441" s="75">
        <v>1.9</v>
      </c>
      <c r="T441" s="75">
        <v>2.461106873784023E-2</v>
      </c>
      <c r="U441" s="75">
        <v>1.9246110687378402</v>
      </c>
      <c r="V441" s="75">
        <v>1.9035915540503394</v>
      </c>
      <c r="W441" s="75">
        <v>402.94299999999998</v>
      </c>
      <c r="X441" s="75">
        <v>5.2193988791745038</v>
      </c>
      <c r="Y441" s="75">
        <v>408.16239887917448</v>
      </c>
      <c r="Z441" s="75">
        <v>403.70467977037157</v>
      </c>
      <c r="AA441" s="59"/>
      <c r="AB441" s="75">
        <v>89.948000000000008</v>
      </c>
      <c r="AC441" s="75">
        <v>1.1651139004375017</v>
      </c>
      <c r="AD441" s="75">
        <v>91.113113900437511</v>
      </c>
      <c r="AE441" s="75">
        <v>90.11802794932629</v>
      </c>
      <c r="AF441" s="75">
        <v>1.8739999999999997</v>
      </c>
      <c r="AG441" s="75">
        <v>2.427428569195399E-2</v>
      </c>
      <c r="AH441" s="75">
        <v>1.8982742856919537</v>
      </c>
      <c r="AI441" s="75">
        <v>1.8775424064685977</v>
      </c>
      <c r="AJ441" s="75">
        <v>11.210999999999993</v>
      </c>
      <c r="AK441" s="75">
        <v>0.14521825874732983</v>
      </c>
      <c r="AL441" s="75">
        <v>11.356218258747322</v>
      </c>
      <c r="AM441" s="75">
        <v>11.2321920591886</v>
      </c>
      <c r="AN441" s="75">
        <v>9.7859999999999996</v>
      </c>
      <c r="AO441" s="75">
        <v>0.12675995719394972</v>
      </c>
      <c r="AP441" s="75">
        <v>9.9127599571939484</v>
      </c>
      <c r="AQ441" s="75">
        <v>9.804498393650853</v>
      </c>
      <c r="AR441" s="75">
        <v>112.819</v>
      </c>
      <c r="AS441" s="75">
        <v>1.4613664020707353</v>
      </c>
      <c r="AT441" s="75">
        <v>114.28036640207074</v>
      </c>
      <c r="AU441" s="75">
        <v>113.03226080863433</v>
      </c>
    </row>
    <row r="442" spans="1:47" ht="13" x14ac:dyDescent="0.3">
      <c r="A442" s="63">
        <v>45310</v>
      </c>
      <c r="B442" s="60">
        <v>7</v>
      </c>
      <c r="C442" s="60" t="s">
        <v>3</v>
      </c>
      <c r="D442" s="61">
        <v>29.243521000000001</v>
      </c>
      <c r="E442" s="59">
        <v>1.1323384000000001E-2</v>
      </c>
      <c r="F442" s="59"/>
      <c r="G442" s="75">
        <v>319.20399999999989</v>
      </c>
      <c r="H442" s="75">
        <v>3.770371125706935</v>
      </c>
      <c r="I442" s="75">
        <v>322.97437112570685</v>
      </c>
      <c r="J442" s="75">
        <v>319.31720829929196</v>
      </c>
      <c r="K442" s="75">
        <v>10.105</v>
      </c>
      <c r="L442" s="75">
        <v>0.11935815411231875</v>
      </c>
      <c r="M442" s="75">
        <v>10.22435815411232</v>
      </c>
      <c r="N442" s="75">
        <v>10.108583820579774</v>
      </c>
      <c r="O442" s="75">
        <v>88.215000000000003</v>
      </c>
      <c r="P442" s="75">
        <v>1.0419771959444035</v>
      </c>
      <c r="Q442" s="75">
        <v>89.256977195944401</v>
      </c>
      <c r="R442" s="75">
        <v>88.246286168475478</v>
      </c>
      <c r="S442" s="75">
        <v>1.9</v>
      </c>
      <c r="T442" s="75">
        <v>2.2442404038931774E-2</v>
      </c>
      <c r="U442" s="75">
        <v>1.9224424040389316</v>
      </c>
      <c r="V442" s="75">
        <v>1.9006738504801157</v>
      </c>
      <c r="W442" s="75">
        <v>419.42399999999986</v>
      </c>
      <c r="X442" s="75">
        <v>4.954148879802589</v>
      </c>
      <c r="Y442" s="75">
        <v>424.3781488798025</v>
      </c>
      <c r="Z442" s="75">
        <v>419.57275213882735</v>
      </c>
      <c r="AA442" s="59"/>
      <c r="AB442" s="75">
        <v>94.440999999999988</v>
      </c>
      <c r="AC442" s="75">
        <v>1.115517410442503</v>
      </c>
      <c r="AD442" s="75">
        <v>95.556517410442495</v>
      </c>
      <c r="AE442" s="75">
        <v>94.474494270101374</v>
      </c>
      <c r="AF442" s="75">
        <v>1.9779999999999984</v>
      </c>
      <c r="AG442" s="75">
        <v>2.3363723783687906E-2</v>
      </c>
      <c r="AH442" s="75">
        <v>2.0013637237836863</v>
      </c>
      <c r="AI442" s="75">
        <v>1.9787015138156137</v>
      </c>
      <c r="AJ442" s="75">
        <v>11.590999999999998</v>
      </c>
      <c r="AK442" s="75">
        <v>0.13691047642908324</v>
      </c>
      <c r="AL442" s="75">
        <v>11.727910476429081</v>
      </c>
      <c r="AM442" s="75">
        <v>11.595110842586852</v>
      </c>
      <c r="AN442" s="75">
        <v>9.7850000000000001</v>
      </c>
      <c r="AO442" s="75">
        <v>0.11557838080049865</v>
      </c>
      <c r="AP442" s="75">
        <v>9.9005783808004981</v>
      </c>
      <c r="AQ442" s="75">
        <v>9.7884703299725953</v>
      </c>
      <c r="AR442" s="75">
        <v>117.79499999999997</v>
      </c>
      <c r="AS442" s="75">
        <v>1.3913699914557727</v>
      </c>
      <c r="AT442" s="75">
        <v>119.18636999145575</v>
      </c>
      <c r="AU442" s="75">
        <v>117.83677695647643</v>
      </c>
    </row>
    <row r="443" spans="1:47" ht="13" x14ac:dyDescent="0.3">
      <c r="A443" s="63">
        <v>45310</v>
      </c>
      <c r="B443" s="60">
        <v>8</v>
      </c>
      <c r="C443" s="60" t="s">
        <v>5</v>
      </c>
      <c r="D443" s="61">
        <v>33.118656000000001</v>
      </c>
      <c r="E443" s="59">
        <v>1.1075606E-2</v>
      </c>
      <c r="F443" s="59"/>
      <c r="G443" s="75">
        <v>339.33400000000006</v>
      </c>
      <c r="H443" s="75">
        <v>5.3043175267144997</v>
      </c>
      <c r="I443" s="75">
        <v>344.63831752671456</v>
      </c>
      <c r="J443" s="75">
        <v>340.82123930928577</v>
      </c>
      <c r="K443" s="75">
        <v>10.595999999999998</v>
      </c>
      <c r="L443" s="75">
        <v>0.16563193936672074</v>
      </c>
      <c r="M443" s="75">
        <v>10.761631939366719</v>
      </c>
      <c r="N443" s="75">
        <v>10.642440344089277</v>
      </c>
      <c r="O443" s="75">
        <v>91.965999999999994</v>
      </c>
      <c r="P443" s="75">
        <v>1.4375714359946998</v>
      </c>
      <c r="Q443" s="75">
        <v>93.403571435994692</v>
      </c>
      <c r="R443" s="75">
        <v>92.369070279776764</v>
      </c>
      <c r="S443" s="75">
        <v>0.28000000000000003</v>
      </c>
      <c r="T443" s="75">
        <v>4.3768349398529459E-3</v>
      </c>
      <c r="U443" s="75">
        <v>0.284376834939853</v>
      </c>
      <c r="V443" s="75">
        <v>0.28122718916053213</v>
      </c>
      <c r="W443" s="75">
        <v>442.17600000000004</v>
      </c>
      <c r="X443" s="75">
        <v>6.9118977370157735</v>
      </c>
      <c r="Y443" s="75">
        <v>449.08789773701585</v>
      </c>
      <c r="Z443" s="75">
        <v>444.11397712231235</v>
      </c>
      <c r="AA443" s="59"/>
      <c r="AB443" s="75">
        <v>100.71000000000001</v>
      </c>
      <c r="AC443" s="75">
        <v>1.5742537385449651</v>
      </c>
      <c r="AD443" s="75">
        <v>102.28425373854498</v>
      </c>
      <c r="AE443" s="75">
        <v>101.15139364413282</v>
      </c>
      <c r="AF443" s="75">
        <v>2.0339999999999976</v>
      </c>
      <c r="AG443" s="75">
        <v>3.1794579527360291E-2</v>
      </c>
      <c r="AH443" s="75">
        <v>2.065794579527358</v>
      </c>
      <c r="AI443" s="75">
        <v>2.0429146526875774</v>
      </c>
      <c r="AJ443" s="75">
        <v>11.856000000000002</v>
      </c>
      <c r="AK443" s="75">
        <v>0.18532769659605905</v>
      </c>
      <c r="AL443" s="75">
        <v>12.04132769659606</v>
      </c>
      <c r="AM443" s="75">
        <v>11.907962695311674</v>
      </c>
      <c r="AN443" s="75">
        <v>1.4550000000000001</v>
      </c>
      <c r="AO443" s="75">
        <v>2.2743910133878702E-2</v>
      </c>
      <c r="AP443" s="75">
        <v>1.4777439101338787</v>
      </c>
      <c r="AQ443" s="75">
        <v>1.4613770008163365</v>
      </c>
      <c r="AR443" s="75">
        <v>116.05499999999999</v>
      </c>
      <c r="AS443" s="75">
        <v>1.814119924802263</v>
      </c>
      <c r="AT443" s="75">
        <v>117.86911992480228</v>
      </c>
      <c r="AU443" s="75">
        <v>116.56364799294842</v>
      </c>
    </row>
    <row r="444" spans="1:47" ht="13" x14ac:dyDescent="0.3">
      <c r="A444" s="63">
        <v>45310</v>
      </c>
      <c r="B444" s="60">
        <v>9</v>
      </c>
      <c r="C444" s="60" t="s">
        <v>5</v>
      </c>
      <c r="D444" s="61">
        <v>33.357087</v>
      </c>
      <c r="E444" s="59">
        <v>1.0895036E-2</v>
      </c>
      <c r="F444" s="59"/>
      <c r="G444" s="75">
        <v>360.04199999999997</v>
      </c>
      <c r="H444" s="75">
        <v>4.0323357212451825</v>
      </c>
      <c r="I444" s="75">
        <v>364.07433572124518</v>
      </c>
      <c r="J444" s="75">
        <v>360.10773272688613</v>
      </c>
      <c r="K444" s="75">
        <v>11.067000000000002</v>
      </c>
      <c r="L444" s="75">
        <v>0.1239462602335851</v>
      </c>
      <c r="M444" s="75">
        <v>11.190946260233588</v>
      </c>
      <c r="N444" s="75">
        <v>11.069020497854279</v>
      </c>
      <c r="O444" s="75">
        <v>94.214999999999989</v>
      </c>
      <c r="P444" s="75">
        <v>1.0551727575591594</v>
      </c>
      <c r="Q444" s="75">
        <v>95.270172757559152</v>
      </c>
      <c r="R444" s="75">
        <v>94.232200795639329</v>
      </c>
      <c r="S444" s="75">
        <v>0</v>
      </c>
      <c r="T444" s="75">
        <v>0</v>
      </c>
      <c r="U444" s="75">
        <v>0</v>
      </c>
      <c r="V444" s="75">
        <v>0</v>
      </c>
      <c r="W444" s="75">
        <v>465.32399999999996</v>
      </c>
      <c r="X444" s="75">
        <v>5.2114547390379267</v>
      </c>
      <c r="Y444" s="75">
        <v>470.53545473903796</v>
      </c>
      <c r="Z444" s="75">
        <v>465.40895402037972</v>
      </c>
      <c r="AA444" s="59"/>
      <c r="AB444" s="75">
        <v>106.79300000000006</v>
      </c>
      <c r="AC444" s="75">
        <v>1.1960416525820239</v>
      </c>
      <c r="AD444" s="75">
        <v>107.98904165258209</v>
      </c>
      <c r="AE444" s="75">
        <v>106.81249715617172</v>
      </c>
      <c r="AF444" s="75">
        <v>2.1649999999999987</v>
      </c>
      <c r="AG444" s="75">
        <v>2.4247190151415157E-2</v>
      </c>
      <c r="AH444" s="75">
        <v>2.1892471901514137</v>
      </c>
      <c r="AI444" s="75">
        <v>2.1653952632018152</v>
      </c>
      <c r="AJ444" s="75">
        <v>12.180999999999996</v>
      </c>
      <c r="AK444" s="75">
        <v>0.13642264352627625</v>
      </c>
      <c r="AL444" s="75">
        <v>12.317422643526271</v>
      </c>
      <c r="AM444" s="75">
        <v>12.183223880397838</v>
      </c>
      <c r="AN444" s="75">
        <v>7.0000000000000001E-3</v>
      </c>
      <c r="AO444" s="75">
        <v>7.8397381551919713E-5</v>
      </c>
      <c r="AP444" s="75">
        <v>7.0783973815519196E-3</v>
      </c>
      <c r="AQ444" s="75">
        <v>7.0012779872576057E-3</v>
      </c>
      <c r="AR444" s="75">
        <v>121.14600000000006</v>
      </c>
      <c r="AS444" s="75">
        <v>1.3567898836412673</v>
      </c>
      <c r="AT444" s="75">
        <v>122.50278988364133</v>
      </c>
      <c r="AU444" s="75">
        <v>121.16811757775862</v>
      </c>
    </row>
    <row r="445" spans="1:47" ht="13" x14ac:dyDescent="0.3">
      <c r="A445" s="63">
        <v>45310</v>
      </c>
      <c r="B445" s="60">
        <v>10</v>
      </c>
      <c r="C445" s="60" t="s">
        <v>5</v>
      </c>
      <c r="D445" s="61">
        <v>12.199812</v>
      </c>
      <c r="E445" s="59">
        <v>1.0601439000000001E-2</v>
      </c>
      <c r="F445" s="59"/>
      <c r="G445" s="75">
        <v>373.69400000000002</v>
      </c>
      <c r="H445" s="75">
        <v>3.8924577998696983</v>
      </c>
      <c r="I445" s="75">
        <v>377.58645779986972</v>
      </c>
      <c r="J445" s="75">
        <v>373.58349800027833</v>
      </c>
      <c r="K445" s="75">
        <v>11.440000000000001</v>
      </c>
      <c r="L445" s="75">
        <v>0.11916091034512021</v>
      </c>
      <c r="M445" s="75">
        <v>11.559160910345122</v>
      </c>
      <c r="N445" s="75">
        <v>11.436617171062915</v>
      </c>
      <c r="O445" s="75">
        <v>93.933000000000035</v>
      </c>
      <c r="P445" s="75">
        <v>0.97842148526644923</v>
      </c>
      <c r="Q445" s="75">
        <v>94.911421485266487</v>
      </c>
      <c r="R445" s="75">
        <v>93.905223839987144</v>
      </c>
      <c r="S445" s="75">
        <v>0</v>
      </c>
      <c r="T445" s="75">
        <v>0</v>
      </c>
      <c r="U445" s="75">
        <v>0</v>
      </c>
      <c r="V445" s="75">
        <v>0</v>
      </c>
      <c r="W445" s="75">
        <v>479.06700000000006</v>
      </c>
      <c r="X445" s="75">
        <v>4.9900401954812681</v>
      </c>
      <c r="Y445" s="75">
        <v>484.05704019548131</v>
      </c>
      <c r="Z445" s="75">
        <v>478.92533901132833</v>
      </c>
      <c r="AA445" s="59"/>
      <c r="AB445" s="75">
        <v>110.58999999999995</v>
      </c>
      <c r="AC445" s="75">
        <v>1.1519235205478005</v>
      </c>
      <c r="AD445" s="75">
        <v>111.74192352054774</v>
      </c>
      <c r="AE445" s="75">
        <v>110.557298334602</v>
      </c>
      <c r="AF445" s="75">
        <v>2.1509999999999976</v>
      </c>
      <c r="AG445" s="75">
        <v>2.240516767066025E-2</v>
      </c>
      <c r="AH445" s="75">
        <v>2.1734051676706576</v>
      </c>
      <c r="AI445" s="75">
        <v>2.1503639453633125</v>
      </c>
      <c r="AJ445" s="75">
        <v>12.284999999999998</v>
      </c>
      <c r="AK445" s="75">
        <v>0.12796256849561202</v>
      </c>
      <c r="AL445" s="75">
        <v>12.41296256849561</v>
      </c>
      <c r="AM445" s="75">
        <v>12.28136730301642</v>
      </c>
      <c r="AN445" s="75">
        <v>0</v>
      </c>
      <c r="AO445" s="75">
        <v>0</v>
      </c>
      <c r="AP445" s="75">
        <v>0</v>
      </c>
      <c r="AQ445" s="75">
        <v>0</v>
      </c>
      <c r="AR445" s="75">
        <v>125.02599999999994</v>
      </c>
      <c r="AS445" s="75">
        <v>1.3022912567140728</v>
      </c>
      <c r="AT445" s="75">
        <v>126.32829125671401</v>
      </c>
      <c r="AU445" s="75">
        <v>124.98902958298173</v>
      </c>
    </row>
    <row r="446" spans="1:47" ht="13" x14ac:dyDescent="0.3">
      <c r="A446" s="63">
        <v>45310</v>
      </c>
      <c r="B446" s="60">
        <v>11</v>
      </c>
      <c r="C446" s="60" t="s">
        <v>5</v>
      </c>
      <c r="D446" s="61">
        <v>34.356760000000001</v>
      </c>
      <c r="E446" s="59">
        <v>1.0472331E-2</v>
      </c>
      <c r="F446" s="59"/>
      <c r="G446" s="75">
        <v>381.45699999999999</v>
      </c>
      <c r="H446" s="75">
        <v>3.8564850532976367</v>
      </c>
      <c r="I446" s="75">
        <v>385.31348505329765</v>
      </c>
      <c r="J446" s="75">
        <v>381.27835469905597</v>
      </c>
      <c r="K446" s="75">
        <v>11.407000000000002</v>
      </c>
      <c r="L446" s="75">
        <v>0.11532341785041603</v>
      </c>
      <c r="M446" s="75">
        <v>11.522323417850417</v>
      </c>
      <c r="N446" s="75">
        <v>11.401657833129637</v>
      </c>
      <c r="O446" s="75">
        <v>93.261999999999972</v>
      </c>
      <c r="P446" s="75">
        <v>0.94286776501845304</v>
      </c>
      <c r="Q446" s="75">
        <v>94.20486776501842</v>
      </c>
      <c r="R446" s="75">
        <v>93.21832320797192</v>
      </c>
      <c r="S446" s="75">
        <v>0</v>
      </c>
      <c r="T446" s="75">
        <v>0</v>
      </c>
      <c r="U446" s="75">
        <v>0</v>
      </c>
      <c r="V446" s="75">
        <v>0</v>
      </c>
      <c r="W446" s="75">
        <v>486.12599999999998</v>
      </c>
      <c r="X446" s="75">
        <v>4.914676236166506</v>
      </c>
      <c r="Y446" s="75">
        <v>491.04067623616652</v>
      </c>
      <c r="Z446" s="75">
        <v>485.89833574015756</v>
      </c>
      <c r="AA446" s="59"/>
      <c r="AB446" s="75">
        <v>113.03400000000005</v>
      </c>
      <c r="AC446" s="75">
        <v>1.1427603413083132</v>
      </c>
      <c r="AD446" s="75">
        <v>114.17676034130837</v>
      </c>
      <c r="AE446" s="75">
        <v>112.98106351450652</v>
      </c>
      <c r="AF446" s="75">
        <v>2.1279999999999979</v>
      </c>
      <c r="AG446" s="75">
        <v>2.1513827753632423E-2</v>
      </c>
      <c r="AH446" s="75">
        <v>2.1495138277536303</v>
      </c>
      <c r="AI446" s="75">
        <v>2.1270034074603172</v>
      </c>
      <c r="AJ446" s="75">
        <v>12.024000000000003</v>
      </c>
      <c r="AK446" s="75">
        <v>0.12156121471319387</v>
      </c>
      <c r="AL446" s="75">
        <v>12.145561214713197</v>
      </c>
      <c r="AM446" s="75">
        <v>12.018368877491959</v>
      </c>
      <c r="AN446" s="75">
        <v>0</v>
      </c>
      <c r="AO446" s="75">
        <v>0</v>
      </c>
      <c r="AP446" s="75">
        <v>0</v>
      </c>
      <c r="AQ446" s="75">
        <v>0</v>
      </c>
      <c r="AR446" s="75">
        <v>127.18600000000005</v>
      </c>
      <c r="AS446" s="75">
        <v>1.2858353837751395</v>
      </c>
      <c r="AT446" s="75">
        <v>128.47183538377521</v>
      </c>
      <c r="AU446" s="75">
        <v>127.12643579945879</v>
      </c>
    </row>
    <row r="447" spans="1:47" ht="13" x14ac:dyDescent="0.3">
      <c r="A447" s="63">
        <v>45310</v>
      </c>
      <c r="B447" s="60">
        <v>12</v>
      </c>
      <c r="C447" s="60" t="s">
        <v>5</v>
      </c>
      <c r="D447" s="61">
        <v>37.459614000000002</v>
      </c>
      <c r="E447" s="59">
        <v>1.0378003E-2</v>
      </c>
      <c r="F447" s="59"/>
      <c r="G447" s="75">
        <v>388.03</v>
      </c>
      <c r="H447" s="75">
        <v>4.3810528481979274</v>
      </c>
      <c r="I447" s="75">
        <v>392.41105284819793</v>
      </c>
      <c r="J447" s="75">
        <v>388.33860976450615</v>
      </c>
      <c r="K447" s="75">
        <v>11.272</v>
      </c>
      <c r="L447" s="75">
        <v>0.12726651986930659</v>
      </c>
      <c r="M447" s="75">
        <v>11.399266519869308</v>
      </c>
      <c r="N447" s="75">
        <v>11.280964897728303</v>
      </c>
      <c r="O447" s="75">
        <v>91.570999999999998</v>
      </c>
      <c r="P447" s="75">
        <v>1.0338824069333103</v>
      </c>
      <c r="Q447" s="75">
        <v>92.604882406933314</v>
      </c>
      <c r="R447" s="75">
        <v>91.643828659499505</v>
      </c>
      <c r="S447" s="75">
        <v>0</v>
      </c>
      <c r="T447" s="75">
        <v>0</v>
      </c>
      <c r="U447" s="75">
        <v>0</v>
      </c>
      <c r="V447" s="75">
        <v>0</v>
      </c>
      <c r="W447" s="75">
        <v>490.87299999999993</v>
      </c>
      <c r="X447" s="75">
        <v>5.5422017750005441</v>
      </c>
      <c r="Y447" s="75">
        <v>496.41520177500053</v>
      </c>
      <c r="Z447" s="75">
        <v>491.26340332173396</v>
      </c>
      <c r="AA447" s="59"/>
      <c r="AB447" s="75">
        <v>115.154</v>
      </c>
      <c r="AC447" s="75">
        <v>1.3001462765285781</v>
      </c>
      <c r="AD447" s="75">
        <v>116.45414627652858</v>
      </c>
      <c r="AE447" s="75">
        <v>115.24558479710832</v>
      </c>
      <c r="AF447" s="75">
        <v>2.1799999999999993</v>
      </c>
      <c r="AG447" s="75">
        <v>2.461329074832224E-2</v>
      </c>
      <c r="AH447" s="75">
        <v>2.2046132907483216</v>
      </c>
      <c r="AI447" s="75">
        <v>2.1817338074030954</v>
      </c>
      <c r="AJ447" s="75">
        <v>11.902999999999997</v>
      </c>
      <c r="AK447" s="75">
        <v>0.13439082558590809</v>
      </c>
      <c r="AL447" s="75">
        <v>12.037390825585906</v>
      </c>
      <c r="AM447" s="75">
        <v>11.912466747485803</v>
      </c>
      <c r="AN447" s="75">
        <v>0</v>
      </c>
      <c r="AO447" s="75">
        <v>0</v>
      </c>
      <c r="AP447" s="75">
        <v>0</v>
      </c>
      <c r="AQ447" s="75">
        <v>0</v>
      </c>
      <c r="AR447" s="75">
        <v>129.23699999999999</v>
      </c>
      <c r="AS447" s="75">
        <v>1.4591503928628085</v>
      </c>
      <c r="AT447" s="75">
        <v>130.69615039286282</v>
      </c>
      <c r="AU447" s="75">
        <v>129.33978535199722</v>
      </c>
    </row>
    <row r="448" spans="1:47" ht="13" x14ac:dyDescent="0.3">
      <c r="A448" s="63">
        <v>45310</v>
      </c>
      <c r="B448" s="60">
        <v>13</v>
      </c>
      <c r="C448" s="60" t="s">
        <v>5</v>
      </c>
      <c r="D448" s="61">
        <v>37.300851999999999</v>
      </c>
      <c r="E448" s="59">
        <v>9.9731239999999999E-3</v>
      </c>
      <c r="F448" s="59"/>
      <c r="G448" s="75">
        <v>393.04799999999994</v>
      </c>
      <c r="H448" s="75">
        <v>4.130264393251224</v>
      </c>
      <c r="I448" s="75">
        <v>397.1782643932512</v>
      </c>
      <c r="J448" s="75">
        <v>393.21715631235247</v>
      </c>
      <c r="K448" s="75">
        <v>11.058</v>
      </c>
      <c r="L448" s="75">
        <v>0.11620072780060459</v>
      </c>
      <c r="M448" s="75">
        <v>11.174200727800605</v>
      </c>
      <c r="N448" s="75">
        <v>11.062759038341358</v>
      </c>
      <c r="O448" s="75">
        <v>90.686999999999983</v>
      </c>
      <c r="P448" s="75">
        <v>0.95296576252970044</v>
      </c>
      <c r="Q448" s="75">
        <v>91.639965762529684</v>
      </c>
      <c r="R448" s="75">
        <v>90.72602902062421</v>
      </c>
      <c r="S448" s="75">
        <v>0</v>
      </c>
      <c r="T448" s="75">
        <v>0</v>
      </c>
      <c r="U448" s="75">
        <v>0</v>
      </c>
      <c r="V448" s="75">
        <v>0</v>
      </c>
      <c r="W448" s="75">
        <v>494.79299999999989</v>
      </c>
      <c r="X448" s="75">
        <v>5.1994308835815293</v>
      </c>
      <c r="Y448" s="75">
        <v>499.99243088358151</v>
      </c>
      <c r="Z448" s="75">
        <v>495.00594437131804</v>
      </c>
      <c r="AA448" s="59"/>
      <c r="AB448" s="75">
        <v>116.56799999999996</v>
      </c>
      <c r="AC448" s="75">
        <v>1.2249309493815219</v>
      </c>
      <c r="AD448" s="75">
        <v>117.79293094938147</v>
      </c>
      <c r="AE448" s="75">
        <v>116.61816744269984</v>
      </c>
      <c r="AF448" s="75">
        <v>2.1299999999999986</v>
      </c>
      <c r="AG448" s="75">
        <v>2.2382668675645472E-2</v>
      </c>
      <c r="AH448" s="75">
        <v>2.152382668675644</v>
      </c>
      <c r="AI448" s="75">
        <v>2.130916689425491</v>
      </c>
      <c r="AJ448" s="75">
        <v>11.797000000000004</v>
      </c>
      <c r="AK448" s="75">
        <v>0.1239663579185868</v>
      </c>
      <c r="AL448" s="75">
        <v>11.920966357918591</v>
      </c>
      <c r="AM448" s="75">
        <v>11.802077082231239</v>
      </c>
      <c r="AN448" s="75">
        <v>0</v>
      </c>
      <c r="AO448" s="75">
        <v>0</v>
      </c>
      <c r="AP448" s="75">
        <v>0</v>
      </c>
      <c r="AQ448" s="75">
        <v>0</v>
      </c>
      <c r="AR448" s="75">
        <v>130.49499999999995</v>
      </c>
      <c r="AS448" s="75">
        <v>1.3712799759757541</v>
      </c>
      <c r="AT448" s="75">
        <v>131.86627997597571</v>
      </c>
      <c r="AU448" s="75">
        <v>130.55116121435657</v>
      </c>
    </row>
    <row r="449" spans="1:47" ht="13" x14ac:dyDescent="0.3">
      <c r="A449" s="63">
        <v>45310</v>
      </c>
      <c r="B449" s="60">
        <v>14</v>
      </c>
      <c r="C449" s="60" t="s">
        <v>5</v>
      </c>
      <c r="D449" s="61">
        <v>41.927368000000001</v>
      </c>
      <c r="E449" s="59">
        <v>9.4590019999999993E-3</v>
      </c>
      <c r="F449" s="59"/>
      <c r="G449" s="75">
        <v>387.90899999999999</v>
      </c>
      <c r="H449" s="75">
        <v>3.600180344209126</v>
      </c>
      <c r="I449" s="75">
        <v>391.50918034420914</v>
      </c>
      <c r="J449" s="75">
        <v>387.8058942243149</v>
      </c>
      <c r="K449" s="75">
        <v>10.599999999999998</v>
      </c>
      <c r="L449" s="75">
        <v>9.8378515705015171E-2</v>
      </c>
      <c r="M449" s="75">
        <v>10.698378515705013</v>
      </c>
      <c r="N449" s="75">
        <v>10.597182531928201</v>
      </c>
      <c r="O449" s="75">
        <v>87.91</v>
      </c>
      <c r="P449" s="75">
        <v>0.815892010908291</v>
      </c>
      <c r="Q449" s="75">
        <v>88.725892010908282</v>
      </c>
      <c r="R449" s="75">
        <v>87.886633620925309</v>
      </c>
      <c r="S449" s="75">
        <v>0</v>
      </c>
      <c r="T449" s="75">
        <v>0</v>
      </c>
      <c r="U449" s="75">
        <v>0</v>
      </c>
      <c r="V449" s="75">
        <v>0</v>
      </c>
      <c r="W449" s="75">
        <v>486.41899999999998</v>
      </c>
      <c r="X449" s="75">
        <v>4.514450870822432</v>
      </c>
      <c r="Y449" s="75">
        <v>490.93345087082247</v>
      </c>
      <c r="Z449" s="75">
        <v>486.28971037716838</v>
      </c>
      <c r="AA449" s="59"/>
      <c r="AB449" s="75">
        <v>114.62099999999998</v>
      </c>
      <c r="AC449" s="75">
        <v>1.0637965894928816</v>
      </c>
      <c r="AD449" s="75">
        <v>115.68479658949286</v>
      </c>
      <c r="AE449" s="75">
        <v>114.59053386718325</v>
      </c>
      <c r="AF449" s="75">
        <v>2.0779999999999985</v>
      </c>
      <c r="AG449" s="75">
        <v>1.9285901475002018E-2</v>
      </c>
      <c r="AH449" s="75">
        <v>2.0972859014750007</v>
      </c>
      <c r="AI449" s="75">
        <v>2.0774476699383766</v>
      </c>
      <c r="AJ449" s="75">
        <v>11.478999999999996</v>
      </c>
      <c r="AK449" s="75">
        <v>0.1065365077148933</v>
      </c>
      <c r="AL449" s="75">
        <v>11.585536507714888</v>
      </c>
      <c r="AM449" s="75">
        <v>11.475948894717339</v>
      </c>
      <c r="AN449" s="75">
        <v>0</v>
      </c>
      <c r="AO449" s="75">
        <v>0</v>
      </c>
      <c r="AP449" s="75">
        <v>0</v>
      </c>
      <c r="AQ449" s="75">
        <v>0</v>
      </c>
      <c r="AR449" s="75">
        <v>128.17799999999997</v>
      </c>
      <c r="AS449" s="75">
        <v>1.1896189986827768</v>
      </c>
      <c r="AT449" s="75">
        <v>129.36761899868276</v>
      </c>
      <c r="AU449" s="75">
        <v>128.14393043183898</v>
      </c>
    </row>
    <row r="450" spans="1:47" ht="13" x14ac:dyDescent="0.3">
      <c r="A450" s="63">
        <v>45310</v>
      </c>
      <c r="B450" s="60">
        <v>15</v>
      </c>
      <c r="C450" s="60" t="s">
        <v>5</v>
      </c>
      <c r="D450" s="61">
        <v>52.201290999999998</v>
      </c>
      <c r="E450" s="59">
        <v>9.5075109999999997E-3</v>
      </c>
      <c r="F450" s="59"/>
      <c r="G450" s="75">
        <v>384.99099999999999</v>
      </c>
      <c r="H450" s="75">
        <v>4.1060264289893613</v>
      </c>
      <c r="I450" s="75">
        <v>389.09702642898935</v>
      </c>
      <c r="J450" s="75">
        <v>385.39768217014841</v>
      </c>
      <c r="K450" s="75">
        <v>10.595000000000001</v>
      </c>
      <c r="L450" s="75">
        <v>0.11299835584505168</v>
      </c>
      <c r="M450" s="75">
        <v>10.707998355845053</v>
      </c>
      <c r="N450" s="75">
        <v>10.606191943688874</v>
      </c>
      <c r="O450" s="75">
        <v>86.957000000000008</v>
      </c>
      <c r="P450" s="75">
        <v>0.92741840766570638</v>
      </c>
      <c r="Q450" s="75">
        <v>87.88441840766572</v>
      </c>
      <c r="R450" s="75">
        <v>87.048856332926235</v>
      </c>
      <c r="S450" s="75">
        <v>0</v>
      </c>
      <c r="T450" s="75">
        <v>0</v>
      </c>
      <c r="U450" s="75">
        <v>0</v>
      </c>
      <c r="V450" s="75">
        <v>0</v>
      </c>
      <c r="W450" s="75">
        <v>482.54300000000001</v>
      </c>
      <c r="X450" s="75">
        <v>5.1464431925001186</v>
      </c>
      <c r="Y450" s="75">
        <v>487.68944319250011</v>
      </c>
      <c r="Z450" s="75">
        <v>483.05273044676352</v>
      </c>
      <c r="AA450" s="59"/>
      <c r="AB450" s="75">
        <v>113.99300000000002</v>
      </c>
      <c r="AC450" s="75">
        <v>1.2157641885648869</v>
      </c>
      <c r="AD450" s="75">
        <v>115.20876418856491</v>
      </c>
      <c r="AE450" s="75">
        <v>114.11341559574572</v>
      </c>
      <c r="AF450" s="75">
        <v>2.0889999999999986</v>
      </c>
      <c r="AG450" s="75">
        <v>2.2279713578132399E-2</v>
      </c>
      <c r="AH450" s="75">
        <v>2.1112797135781309</v>
      </c>
      <c r="AI450" s="75">
        <v>2.09120669847721</v>
      </c>
      <c r="AJ450" s="75">
        <v>11.31</v>
      </c>
      <c r="AK450" s="75">
        <v>0.1206240117609754</v>
      </c>
      <c r="AL450" s="75">
        <v>11.430624011760976</v>
      </c>
      <c r="AM450" s="75">
        <v>11.321947228232295</v>
      </c>
      <c r="AN450" s="75">
        <v>0</v>
      </c>
      <c r="AO450" s="75">
        <v>0</v>
      </c>
      <c r="AP450" s="75">
        <v>0</v>
      </c>
      <c r="AQ450" s="75">
        <v>0</v>
      </c>
      <c r="AR450" s="75">
        <v>127.39200000000002</v>
      </c>
      <c r="AS450" s="75">
        <v>1.3586679139039946</v>
      </c>
      <c r="AT450" s="75">
        <v>128.75066791390401</v>
      </c>
      <c r="AU450" s="75">
        <v>127.52656952245522</v>
      </c>
    </row>
    <row r="451" spans="1:47" ht="13" x14ac:dyDescent="0.3">
      <c r="A451" s="63">
        <v>45310</v>
      </c>
      <c r="B451" s="60">
        <v>16</v>
      </c>
      <c r="C451" s="60" t="s">
        <v>5</v>
      </c>
      <c r="D451" s="61">
        <v>32.274566</v>
      </c>
      <c r="E451" s="59">
        <v>9.4307720000000005E-3</v>
      </c>
      <c r="F451" s="59"/>
      <c r="G451" s="75">
        <v>387.75600000000003</v>
      </c>
      <c r="H451" s="75">
        <v>3.6975449207639137</v>
      </c>
      <c r="I451" s="75">
        <v>391.45354492076393</v>
      </c>
      <c r="J451" s="75">
        <v>387.76183579002446</v>
      </c>
      <c r="K451" s="75">
        <v>10.828000000000005</v>
      </c>
      <c r="L451" s="75">
        <v>0.10325311897696406</v>
      </c>
      <c r="M451" s="75">
        <v>10.931253118976969</v>
      </c>
      <c r="N451" s="75">
        <v>10.828162963137608</v>
      </c>
      <c r="O451" s="75">
        <v>88.035999999999959</v>
      </c>
      <c r="P451" s="75">
        <v>0.83948943315995561</v>
      </c>
      <c r="Q451" s="75">
        <v>88.875489433159913</v>
      </c>
      <c r="R451" s="75">
        <v>88.037324955927375</v>
      </c>
      <c r="S451" s="75">
        <v>0</v>
      </c>
      <c r="T451" s="75">
        <v>0</v>
      </c>
      <c r="U451" s="75">
        <v>0</v>
      </c>
      <c r="V451" s="75">
        <v>0</v>
      </c>
      <c r="W451" s="75">
        <v>486.62</v>
      </c>
      <c r="X451" s="75">
        <v>4.640287472900833</v>
      </c>
      <c r="Y451" s="75">
        <v>491.26028747290081</v>
      </c>
      <c r="Z451" s="75">
        <v>486.62732370908947</v>
      </c>
      <c r="AA451" s="59"/>
      <c r="AB451" s="75">
        <v>114.57300000000001</v>
      </c>
      <c r="AC451" s="75">
        <v>1.0925396749674638</v>
      </c>
      <c r="AD451" s="75">
        <v>115.66553967496748</v>
      </c>
      <c r="AE451" s="75">
        <v>114.57472434203591</v>
      </c>
      <c r="AF451" s="75">
        <v>2.0599999999999983</v>
      </c>
      <c r="AG451" s="75">
        <v>1.964364842007256E-2</v>
      </c>
      <c r="AH451" s="75">
        <v>2.0796436484200709</v>
      </c>
      <c r="AI451" s="75">
        <v>2.0600310033305731</v>
      </c>
      <c r="AJ451" s="75">
        <v>11.440000000000001</v>
      </c>
      <c r="AK451" s="75">
        <v>0.10908899899302443</v>
      </c>
      <c r="AL451" s="75">
        <v>11.549088998993026</v>
      </c>
      <c r="AM451" s="75">
        <v>11.440172173835816</v>
      </c>
      <c r="AN451" s="75">
        <v>0</v>
      </c>
      <c r="AO451" s="75">
        <v>0</v>
      </c>
      <c r="AP451" s="75">
        <v>0</v>
      </c>
      <c r="AQ451" s="75">
        <v>0</v>
      </c>
      <c r="AR451" s="75">
        <v>128.07300000000001</v>
      </c>
      <c r="AS451" s="75">
        <v>1.2212723223805608</v>
      </c>
      <c r="AT451" s="75">
        <v>129.29427232238058</v>
      </c>
      <c r="AU451" s="75">
        <v>128.0749275192023</v>
      </c>
    </row>
    <row r="452" spans="1:47" ht="13" x14ac:dyDescent="0.3">
      <c r="A452" s="63">
        <v>45310</v>
      </c>
      <c r="B452" s="60">
        <v>17</v>
      </c>
      <c r="C452" s="60" t="s">
        <v>5</v>
      </c>
      <c r="D452" s="61">
        <v>34.698650999999998</v>
      </c>
      <c r="E452" s="59">
        <v>9.2796860000000005E-3</v>
      </c>
      <c r="F452" s="59"/>
      <c r="G452" s="75">
        <v>404.52399999999994</v>
      </c>
      <c r="H452" s="75">
        <v>4.0763528070369865</v>
      </c>
      <c r="I452" s="75">
        <v>408.60035280703693</v>
      </c>
      <c r="J452" s="75">
        <v>404.80866983349841</v>
      </c>
      <c r="K452" s="75">
        <v>11.258000000000001</v>
      </c>
      <c r="L452" s="75">
        <v>0.11344587688647004</v>
      </c>
      <c r="M452" s="75">
        <v>11.371445876886471</v>
      </c>
      <c r="N452" s="75">
        <v>11.26592242978297</v>
      </c>
      <c r="O452" s="75">
        <v>92.763999999999996</v>
      </c>
      <c r="P452" s="75">
        <v>0.93477467787320179</v>
      </c>
      <c r="Q452" s="75">
        <v>93.698774677873203</v>
      </c>
      <c r="R452" s="75">
        <v>92.829279470277797</v>
      </c>
      <c r="S452" s="75">
        <v>0</v>
      </c>
      <c r="T452" s="75">
        <v>0</v>
      </c>
      <c r="U452" s="75">
        <v>0</v>
      </c>
      <c r="V452" s="75">
        <v>0</v>
      </c>
      <c r="W452" s="75">
        <v>508.54599999999994</v>
      </c>
      <c r="X452" s="75">
        <v>5.1245733617966582</v>
      </c>
      <c r="Y452" s="75">
        <v>513.67057336179664</v>
      </c>
      <c r="Z452" s="75">
        <v>508.90387173355919</v>
      </c>
      <c r="AA452" s="59"/>
      <c r="AB452" s="75">
        <v>119.99900000000004</v>
      </c>
      <c r="AC452" s="75">
        <v>1.2092193800408173</v>
      </c>
      <c r="AD452" s="75">
        <v>121.20821938004086</v>
      </c>
      <c r="AE452" s="75">
        <v>120.08344516357496</v>
      </c>
      <c r="AF452" s="75">
        <v>2.1819999999999986</v>
      </c>
      <c r="AG452" s="75">
        <v>2.1987822292261278E-2</v>
      </c>
      <c r="AH452" s="75">
        <v>2.2039878222922598</v>
      </c>
      <c r="AI452" s="75">
        <v>2.1835355073535641</v>
      </c>
      <c r="AJ452" s="75">
        <v>12.045000000000003</v>
      </c>
      <c r="AK452" s="75">
        <v>0.12137640674165322</v>
      </c>
      <c r="AL452" s="75">
        <v>12.166376406741657</v>
      </c>
      <c r="AM452" s="75">
        <v>12.053476253929286</v>
      </c>
      <c r="AN452" s="75">
        <v>0</v>
      </c>
      <c r="AO452" s="75">
        <v>0</v>
      </c>
      <c r="AP452" s="75">
        <v>0</v>
      </c>
      <c r="AQ452" s="75">
        <v>0</v>
      </c>
      <c r="AR452" s="75">
        <v>134.22600000000006</v>
      </c>
      <c r="AS452" s="75">
        <v>1.3525836090747319</v>
      </c>
      <c r="AT452" s="75">
        <v>135.57858360907477</v>
      </c>
      <c r="AU452" s="75">
        <v>134.32045692485781</v>
      </c>
    </row>
    <row r="453" spans="1:47" ht="13" x14ac:dyDescent="0.3">
      <c r="A453" s="63">
        <v>45310</v>
      </c>
      <c r="B453" s="60">
        <v>18</v>
      </c>
      <c r="C453" s="60" t="s">
        <v>5</v>
      </c>
      <c r="D453" s="61">
        <v>37.947893999999998</v>
      </c>
      <c r="E453" s="59">
        <v>9.3269790000000009E-3</v>
      </c>
      <c r="F453" s="59"/>
      <c r="G453" s="75">
        <v>430.25000000000006</v>
      </c>
      <c r="H453" s="75">
        <v>4.8636810060356748</v>
      </c>
      <c r="I453" s="75">
        <v>435.11368100603573</v>
      </c>
      <c r="J453" s="75">
        <v>431.05538484067972</v>
      </c>
      <c r="K453" s="75">
        <v>12.000999999999999</v>
      </c>
      <c r="L453" s="75">
        <v>0.13566306973488465</v>
      </c>
      <c r="M453" s="75">
        <v>12.136663069734885</v>
      </c>
      <c r="N453" s="75">
        <v>12.023464668153393</v>
      </c>
      <c r="O453" s="75">
        <v>96.774000000000015</v>
      </c>
      <c r="P453" s="75">
        <v>1.0939636622384576</v>
      </c>
      <c r="Q453" s="75">
        <v>97.867963662238466</v>
      </c>
      <c r="R453" s="75">
        <v>96.955151220388004</v>
      </c>
      <c r="S453" s="75">
        <v>0.90900000000000003</v>
      </c>
      <c r="T453" s="75">
        <v>1.0275621230648294E-2</v>
      </c>
      <c r="U453" s="75">
        <v>0.91927562123064832</v>
      </c>
      <c r="V453" s="75">
        <v>0.91070155681621812</v>
      </c>
      <c r="W453" s="75">
        <v>539.93400000000008</v>
      </c>
      <c r="X453" s="75">
        <v>6.1035833592396651</v>
      </c>
      <c r="Y453" s="75">
        <v>546.03758335923976</v>
      </c>
      <c r="Z453" s="75">
        <v>540.94470228603734</v>
      </c>
      <c r="AA453" s="59"/>
      <c r="AB453" s="75">
        <v>129.15600000000001</v>
      </c>
      <c r="AC453" s="75">
        <v>1.4600199512272949</v>
      </c>
      <c r="AD453" s="75">
        <v>130.61601995122729</v>
      </c>
      <c r="AE453" s="75">
        <v>129.39776707607859</v>
      </c>
      <c r="AF453" s="75">
        <v>2.3279999999999972</v>
      </c>
      <c r="AG453" s="75">
        <v>2.6316442491693286E-2</v>
      </c>
      <c r="AH453" s="75">
        <v>2.3543164424916903</v>
      </c>
      <c r="AI453" s="75">
        <v>2.3323577824732156</v>
      </c>
      <c r="AJ453" s="75">
        <v>12.679999999999998</v>
      </c>
      <c r="AK453" s="75">
        <v>0.14333869879496186</v>
      </c>
      <c r="AL453" s="75">
        <v>12.823338698794959</v>
      </c>
      <c r="AM453" s="75">
        <v>12.703735688041411</v>
      </c>
      <c r="AN453" s="75">
        <v>4.7050000000000001</v>
      </c>
      <c r="AO453" s="75">
        <v>5.3186796358856127E-2</v>
      </c>
      <c r="AP453" s="75">
        <v>4.7581867963588564</v>
      </c>
      <c r="AQ453" s="75">
        <v>4.7138072880311404</v>
      </c>
      <c r="AR453" s="75">
        <v>148.86900000000003</v>
      </c>
      <c r="AS453" s="75">
        <v>1.6828618888728062</v>
      </c>
      <c r="AT453" s="75">
        <v>150.55186188887279</v>
      </c>
      <c r="AU453" s="75">
        <v>149.14766783462437</v>
      </c>
    </row>
    <row r="454" spans="1:47" ht="13" x14ac:dyDescent="0.3">
      <c r="A454" s="63">
        <v>45310</v>
      </c>
      <c r="B454" s="60">
        <v>19</v>
      </c>
      <c r="C454" s="60" t="s">
        <v>5</v>
      </c>
      <c r="D454" s="61">
        <v>42.015884</v>
      </c>
      <c r="E454" s="59">
        <v>8.9320809999999997E-3</v>
      </c>
      <c r="F454" s="59"/>
      <c r="G454" s="75">
        <v>443.48400000000009</v>
      </c>
      <c r="H454" s="75">
        <v>5.2015776352997225</v>
      </c>
      <c r="I454" s="75">
        <v>448.68557763529981</v>
      </c>
      <c r="J454" s="75">
        <v>444.67788171232951</v>
      </c>
      <c r="K454" s="75">
        <v>12.321</v>
      </c>
      <c r="L454" s="75">
        <v>0.14451172543886112</v>
      </c>
      <c r="M454" s="75">
        <v>12.46551172543886</v>
      </c>
      <c r="N454" s="75">
        <v>12.354168765000791</v>
      </c>
      <c r="O454" s="75">
        <v>98.871999999999986</v>
      </c>
      <c r="P454" s="75">
        <v>1.1596593878411714</v>
      </c>
      <c r="Q454" s="75">
        <v>100.03165938784116</v>
      </c>
      <c r="R454" s="75">
        <v>99.138168503624556</v>
      </c>
      <c r="S454" s="75">
        <v>0.99399999999999988</v>
      </c>
      <c r="T454" s="75">
        <v>1.1658522448358731E-2</v>
      </c>
      <c r="U454" s="75">
        <v>1.0056585224483585</v>
      </c>
      <c r="V454" s="75">
        <v>0.99667589906750953</v>
      </c>
      <c r="W454" s="75">
        <v>555.67100000000016</v>
      </c>
      <c r="X454" s="75">
        <v>6.5174072710281141</v>
      </c>
      <c r="Y454" s="75">
        <v>562.18840727102815</v>
      </c>
      <c r="Z454" s="75">
        <v>557.16689488002237</v>
      </c>
      <c r="AA454" s="59"/>
      <c r="AB454" s="75">
        <v>132.55300000000005</v>
      </c>
      <c r="AC454" s="75">
        <v>1.5547003280656899</v>
      </c>
      <c r="AD454" s="75">
        <v>134.10770032806573</v>
      </c>
      <c r="AE454" s="75">
        <v>132.90983948601172</v>
      </c>
      <c r="AF454" s="75">
        <v>2.3889999999999989</v>
      </c>
      <c r="AG454" s="75">
        <v>2.8020332121860159E-2</v>
      </c>
      <c r="AH454" s="75">
        <v>2.4170203321218588</v>
      </c>
      <c r="AI454" s="75">
        <v>2.3954313107366993</v>
      </c>
      <c r="AJ454" s="75">
        <v>12.981999999999999</v>
      </c>
      <c r="AK454" s="75">
        <v>0.15226452557806142</v>
      </c>
      <c r="AL454" s="75">
        <v>13.134264525578061</v>
      </c>
      <c r="AM454" s="75">
        <v>13.016948210960171</v>
      </c>
      <c r="AN454" s="75">
        <v>5.101</v>
      </c>
      <c r="AO454" s="75">
        <v>5.9829097594645768E-2</v>
      </c>
      <c r="AP454" s="75">
        <v>5.1608290975946458</v>
      </c>
      <c r="AQ454" s="75">
        <v>5.1147321540677737</v>
      </c>
      <c r="AR454" s="75">
        <v>153.02500000000006</v>
      </c>
      <c r="AS454" s="75">
        <v>1.7948142833602574</v>
      </c>
      <c r="AT454" s="75">
        <v>154.8198142833603</v>
      </c>
      <c r="AU454" s="75">
        <v>153.43695116177639</v>
      </c>
    </row>
    <row r="455" spans="1:47" ht="13" x14ac:dyDescent="0.3">
      <c r="A455" s="63">
        <v>45310</v>
      </c>
      <c r="B455" s="60">
        <v>20</v>
      </c>
      <c r="C455" s="60" t="s">
        <v>5</v>
      </c>
      <c r="D455" s="61">
        <v>40.062539999999998</v>
      </c>
      <c r="E455" s="59">
        <v>9.5741509999999995E-3</v>
      </c>
      <c r="F455" s="59"/>
      <c r="G455" s="75">
        <v>438.45000000000005</v>
      </c>
      <c r="H455" s="75">
        <v>4.3272622377175933</v>
      </c>
      <c r="I455" s="75">
        <v>442.77726223771765</v>
      </c>
      <c r="J455" s="75">
        <v>438.53804586968715</v>
      </c>
      <c r="K455" s="75">
        <v>12.180999999999997</v>
      </c>
      <c r="L455" s="75">
        <v>0.12021982282503817</v>
      </c>
      <c r="M455" s="75">
        <v>12.301219822825036</v>
      </c>
      <c r="N455" s="75">
        <v>12.183446086757115</v>
      </c>
      <c r="O455" s="75">
        <v>98.58599999999997</v>
      </c>
      <c r="P455" s="75">
        <v>0.97299002159340053</v>
      </c>
      <c r="Q455" s="75">
        <v>99.558990021593374</v>
      </c>
      <c r="R455" s="75">
        <v>98.605797217719143</v>
      </c>
      <c r="S455" s="75">
        <v>1.9029999999999998</v>
      </c>
      <c r="T455" s="75">
        <v>1.8781571532390417E-2</v>
      </c>
      <c r="U455" s="75">
        <v>1.9217815715323903</v>
      </c>
      <c r="V455" s="75">
        <v>1.9033821445775219</v>
      </c>
      <c r="W455" s="75">
        <v>551.12</v>
      </c>
      <c r="X455" s="75">
        <v>5.4392536536684215</v>
      </c>
      <c r="Y455" s="75">
        <v>556.55925365366841</v>
      </c>
      <c r="Z455" s="75">
        <v>551.23067131874097</v>
      </c>
      <c r="AA455" s="59"/>
      <c r="AB455" s="75">
        <v>129.95600000000005</v>
      </c>
      <c r="AC455" s="75">
        <v>1.2825948029760013</v>
      </c>
      <c r="AD455" s="75">
        <v>131.23859480297605</v>
      </c>
      <c r="AE455" s="75">
        <v>129.98209667930453</v>
      </c>
      <c r="AF455" s="75">
        <v>2.4129999999999994</v>
      </c>
      <c r="AG455" s="75">
        <v>2.3814993225253846E-2</v>
      </c>
      <c r="AH455" s="75">
        <v>2.4368149932252532</v>
      </c>
      <c r="AI455" s="75">
        <v>2.4134845585210507</v>
      </c>
      <c r="AJ455" s="75">
        <v>12.95</v>
      </c>
      <c r="AK455" s="75">
        <v>0.12780943318153226</v>
      </c>
      <c r="AL455" s="75">
        <v>13.077809433181532</v>
      </c>
      <c r="AM455" s="75">
        <v>12.952600510919027</v>
      </c>
      <c r="AN455" s="75">
        <v>9.7859999999999996</v>
      </c>
      <c r="AO455" s="75">
        <v>9.6582479777179528E-2</v>
      </c>
      <c r="AP455" s="75">
        <v>9.8825824797771791</v>
      </c>
      <c r="AQ455" s="75">
        <v>9.7879651428458381</v>
      </c>
      <c r="AR455" s="75">
        <v>155.10500000000005</v>
      </c>
      <c r="AS455" s="75">
        <v>1.5308017091599668</v>
      </c>
      <c r="AT455" s="75">
        <v>156.63580170916001</v>
      </c>
      <c r="AU455" s="75">
        <v>155.13614689159044</v>
      </c>
    </row>
    <row r="456" spans="1:47" ht="13" x14ac:dyDescent="0.3">
      <c r="A456" s="63">
        <v>45310</v>
      </c>
      <c r="B456" s="60">
        <v>21</v>
      </c>
      <c r="C456" s="60" t="s">
        <v>5</v>
      </c>
      <c r="D456" s="61">
        <v>35.564639999999997</v>
      </c>
      <c r="E456" s="59">
        <v>1.0391788000000001E-2</v>
      </c>
      <c r="F456" s="59"/>
      <c r="G456" s="75">
        <v>429.95100000000008</v>
      </c>
      <c r="H456" s="75">
        <v>4.3701279993766926</v>
      </c>
      <c r="I456" s="75">
        <v>434.32112799937676</v>
      </c>
      <c r="J456" s="75">
        <v>429.80775491328637</v>
      </c>
      <c r="K456" s="75">
        <v>12.033000000000001</v>
      </c>
      <c r="L456" s="75">
        <v>0.12230637960255876</v>
      </c>
      <c r="M456" s="75">
        <v>12.15530637960256</v>
      </c>
      <c r="N456" s="75">
        <v>12.028991012630684</v>
      </c>
      <c r="O456" s="75">
        <v>98.298000000000016</v>
      </c>
      <c r="P456" s="75">
        <v>0.9991251144496236</v>
      </c>
      <c r="Q456" s="75">
        <v>99.297125114449642</v>
      </c>
      <c r="R456" s="75">
        <v>98.265250441250814</v>
      </c>
      <c r="S456" s="75">
        <v>1.9039999999999997</v>
      </c>
      <c r="T456" s="75">
        <v>1.9352725568293178E-2</v>
      </c>
      <c r="U456" s="75">
        <v>1.923352725568293</v>
      </c>
      <c r="V456" s="75">
        <v>1.9033656517949651</v>
      </c>
      <c r="W456" s="75">
        <v>542.18600000000015</v>
      </c>
      <c r="X456" s="75">
        <v>5.5109122189971682</v>
      </c>
      <c r="Y456" s="75">
        <v>547.69691221899723</v>
      </c>
      <c r="Z456" s="75">
        <v>542.00536201896284</v>
      </c>
      <c r="AA456" s="59"/>
      <c r="AB456" s="75">
        <v>127.30100000000006</v>
      </c>
      <c r="AC456" s="75">
        <v>1.2939187592275689</v>
      </c>
      <c r="AD456" s="75">
        <v>128.59491875922762</v>
      </c>
      <c r="AE456" s="75">
        <v>127.25858762560452</v>
      </c>
      <c r="AF456" s="75">
        <v>2.2959999999999998</v>
      </c>
      <c r="AG456" s="75">
        <v>2.3337110244118248E-2</v>
      </c>
      <c r="AH456" s="75">
        <v>2.3193371102441183</v>
      </c>
      <c r="AI456" s="75">
        <v>2.295235050693929</v>
      </c>
      <c r="AJ456" s="75">
        <v>12.640999999999996</v>
      </c>
      <c r="AK456" s="75">
        <v>0.12848624154873636</v>
      </c>
      <c r="AL456" s="75">
        <v>12.769486241548734</v>
      </c>
      <c r="AM456" s="75">
        <v>12.636788447657644</v>
      </c>
      <c r="AN456" s="75">
        <v>9.7859999999999996</v>
      </c>
      <c r="AO456" s="75">
        <v>9.9467317442918618E-2</v>
      </c>
      <c r="AP456" s="75">
        <v>9.8854673174429184</v>
      </c>
      <c r="AQ456" s="75">
        <v>9.7827396367991231</v>
      </c>
      <c r="AR456" s="75">
        <v>152.02400000000006</v>
      </c>
      <c r="AS456" s="75">
        <v>1.5452094284633422</v>
      </c>
      <c r="AT456" s="75">
        <v>153.56920942846341</v>
      </c>
      <c r="AU456" s="75">
        <v>151.97335076075521</v>
      </c>
    </row>
    <row r="457" spans="1:47" ht="13" x14ac:dyDescent="0.3">
      <c r="A457" s="63">
        <v>45310</v>
      </c>
      <c r="B457" s="60">
        <v>22</v>
      </c>
      <c r="C457" s="60" t="s">
        <v>5</v>
      </c>
      <c r="D457" s="61">
        <v>34.204377000000001</v>
      </c>
      <c r="E457" s="59">
        <v>1.0611714E-2</v>
      </c>
      <c r="F457" s="59"/>
      <c r="G457" s="75">
        <v>415.31799999999998</v>
      </c>
      <c r="H457" s="75">
        <v>3.9902798510696162</v>
      </c>
      <c r="I457" s="75">
        <v>419.30827985106959</v>
      </c>
      <c r="J457" s="75">
        <v>414.85870030745804</v>
      </c>
      <c r="K457" s="75">
        <v>11.799000000000001</v>
      </c>
      <c r="L457" s="75">
        <v>0.11336207908824181</v>
      </c>
      <c r="M457" s="75">
        <v>11.912362079088243</v>
      </c>
      <c r="N457" s="75">
        <v>11.785951499640513</v>
      </c>
      <c r="O457" s="75">
        <v>96.955000000000013</v>
      </c>
      <c r="P457" s="75">
        <v>0.93152134740236336</v>
      </c>
      <c r="Q457" s="75">
        <v>97.886521347402379</v>
      </c>
      <c r="R457" s="75">
        <v>96.847777578408852</v>
      </c>
      <c r="S457" s="75">
        <v>1.9039999999999999</v>
      </c>
      <c r="T457" s="75">
        <v>1.8293194218494138E-2</v>
      </c>
      <c r="U457" s="75">
        <v>1.922293194218494</v>
      </c>
      <c r="V457" s="75">
        <v>1.9018943686173009</v>
      </c>
      <c r="W457" s="75">
        <v>525.976</v>
      </c>
      <c r="X457" s="75">
        <v>5.0534564717787154</v>
      </c>
      <c r="Y457" s="75">
        <v>531.02945647177864</v>
      </c>
      <c r="Z457" s="75">
        <v>525.39432375412468</v>
      </c>
      <c r="AA457" s="59"/>
      <c r="AB457" s="75">
        <v>122.61700000000005</v>
      </c>
      <c r="AC457" s="75">
        <v>1.1780759430089796</v>
      </c>
      <c r="AD457" s="75">
        <v>123.79507594300902</v>
      </c>
      <c r="AE457" s="75">
        <v>122.48139800249352</v>
      </c>
      <c r="AF457" s="75">
        <v>2.2419999999999991</v>
      </c>
      <c r="AG457" s="75">
        <v>2.1540620503079755E-2</v>
      </c>
      <c r="AH457" s="75">
        <v>2.263540620503079</v>
      </c>
      <c r="AI457" s="75">
        <v>2.2395205748109177</v>
      </c>
      <c r="AJ457" s="75">
        <v>12.604999999999995</v>
      </c>
      <c r="AK457" s="75">
        <v>0.12110594176686899</v>
      </c>
      <c r="AL457" s="75">
        <v>12.726105941766864</v>
      </c>
      <c r="AM457" s="75">
        <v>12.591060145179133</v>
      </c>
      <c r="AN457" s="75">
        <v>9.7859999999999996</v>
      </c>
      <c r="AO457" s="75">
        <v>9.4021637931819155E-2</v>
      </c>
      <c r="AP457" s="75">
        <v>9.8800216379318186</v>
      </c>
      <c r="AQ457" s="75">
        <v>9.775177673996275</v>
      </c>
      <c r="AR457" s="75">
        <v>147.25000000000006</v>
      </c>
      <c r="AS457" s="75">
        <v>1.4147441432107473</v>
      </c>
      <c r="AT457" s="75">
        <v>148.66474414321078</v>
      </c>
      <c r="AU457" s="75">
        <v>147.08715639647986</v>
      </c>
    </row>
    <row r="458" spans="1:47" ht="13" x14ac:dyDescent="0.3">
      <c r="A458" s="63">
        <v>45310</v>
      </c>
      <c r="B458" s="60">
        <v>23</v>
      </c>
      <c r="C458" s="60" t="s">
        <v>5</v>
      </c>
      <c r="D458" s="61">
        <v>36.55368</v>
      </c>
      <c r="E458" s="59">
        <v>1.0277980000000001E-2</v>
      </c>
      <c r="F458" s="59"/>
      <c r="G458" s="75">
        <v>392.93</v>
      </c>
      <c r="H458" s="75">
        <v>3.642115660897753</v>
      </c>
      <c r="I458" s="75">
        <v>396.57211566089774</v>
      </c>
      <c r="J458" s="75">
        <v>392.49615538757735</v>
      </c>
      <c r="K458" s="75">
        <v>11.523999999999999</v>
      </c>
      <c r="L458" s="75">
        <v>0.10681734883105314</v>
      </c>
      <c r="M458" s="75">
        <v>11.630817348831052</v>
      </c>
      <c r="N458" s="75">
        <v>11.511276040736112</v>
      </c>
      <c r="O458" s="75">
        <v>94.674999999999997</v>
      </c>
      <c r="P458" s="75">
        <v>0.87755401775251263</v>
      </c>
      <c r="Q458" s="75">
        <v>95.552554017752513</v>
      </c>
      <c r="R458" s="75">
        <v>94.570466778609131</v>
      </c>
      <c r="S458" s="75">
        <v>1.9039999999999999</v>
      </c>
      <c r="T458" s="75">
        <v>1.7648406124117076E-2</v>
      </c>
      <c r="U458" s="75">
        <v>1.921648406124117</v>
      </c>
      <c r="V458" s="75">
        <v>1.9018977422389414</v>
      </c>
      <c r="W458" s="75">
        <v>501.03300000000002</v>
      </c>
      <c r="X458" s="75">
        <v>4.6441354336054355</v>
      </c>
      <c r="Y458" s="75">
        <v>505.67713543360543</v>
      </c>
      <c r="Z458" s="75">
        <v>500.47979594916148</v>
      </c>
      <c r="AA458" s="59"/>
      <c r="AB458" s="75">
        <v>115.38299999999998</v>
      </c>
      <c r="AC458" s="75">
        <v>1.0694989725940125</v>
      </c>
      <c r="AD458" s="75">
        <v>116.452498972594</v>
      </c>
      <c r="AE458" s="75">
        <v>115.25560251720366</v>
      </c>
      <c r="AF458" s="75">
        <v>2.161999999999999</v>
      </c>
      <c r="AG458" s="75">
        <v>2.0039839306901838E-2</v>
      </c>
      <c r="AH458" s="75">
        <v>2.1820398393069009</v>
      </c>
      <c r="AI458" s="75">
        <v>2.1596128774793013</v>
      </c>
      <c r="AJ458" s="75">
        <v>12.262999999999995</v>
      </c>
      <c r="AK458" s="75">
        <v>0.11366722914918466</v>
      </c>
      <c r="AL458" s="75">
        <v>12.376667229149179</v>
      </c>
      <c r="AM458" s="75">
        <v>12.249460090901328</v>
      </c>
      <c r="AN458" s="75">
        <v>9.7859999999999996</v>
      </c>
      <c r="AO458" s="75">
        <v>9.0707616770278193E-2</v>
      </c>
      <c r="AP458" s="75">
        <v>9.8767076167702772</v>
      </c>
      <c r="AQ458" s="75">
        <v>9.775195013419264</v>
      </c>
      <c r="AR458" s="75">
        <v>139.59399999999999</v>
      </c>
      <c r="AS458" s="75">
        <v>1.2939136578203774</v>
      </c>
      <c r="AT458" s="75">
        <v>140.88791365782038</v>
      </c>
      <c r="AU458" s="75">
        <v>139.43987049900358</v>
      </c>
    </row>
    <row r="459" spans="1:47" ht="13" x14ac:dyDescent="0.3">
      <c r="A459" s="63">
        <v>45310</v>
      </c>
      <c r="B459" s="60">
        <v>24</v>
      </c>
      <c r="C459" s="60" t="s">
        <v>3</v>
      </c>
      <c r="D459" s="61">
        <v>31.838363999999999</v>
      </c>
      <c r="E459" s="59">
        <v>1.1207126E-2</v>
      </c>
      <c r="F459" s="59"/>
      <c r="G459" s="75">
        <v>368.44299999999998</v>
      </c>
      <c r="H459" s="75">
        <v>3.5299664393171644</v>
      </c>
      <c r="I459" s="75">
        <v>371.97296643931713</v>
      </c>
      <c r="J459" s="75">
        <v>367.80421853583795</v>
      </c>
      <c r="K459" s="75">
        <v>11.024000000000003</v>
      </c>
      <c r="L459" s="75">
        <v>0.1056183725217535</v>
      </c>
      <c r="M459" s="75">
        <v>11.129618372521756</v>
      </c>
      <c r="N459" s="75">
        <v>11.00488733708899</v>
      </c>
      <c r="O459" s="75">
        <v>93.306000000000012</v>
      </c>
      <c r="P459" s="75">
        <v>0.89394302127310699</v>
      </c>
      <c r="Q459" s="75">
        <v>94.199943021273114</v>
      </c>
      <c r="R459" s="75">
        <v>93.144232390640894</v>
      </c>
      <c r="S459" s="75">
        <v>1.9039999999999999</v>
      </c>
      <c r="T459" s="75">
        <v>1.8241779869504589E-2</v>
      </c>
      <c r="U459" s="75">
        <v>1.9222417798695044</v>
      </c>
      <c r="V459" s="75">
        <v>1.9006989740400426</v>
      </c>
      <c r="W459" s="75">
        <v>474.67700000000002</v>
      </c>
      <c r="X459" s="75">
        <v>4.5477696129815302</v>
      </c>
      <c r="Y459" s="75">
        <v>479.2247696129815</v>
      </c>
      <c r="Z459" s="75">
        <v>473.85403723760788</v>
      </c>
      <c r="AA459" s="59"/>
      <c r="AB459" s="75">
        <v>107.13700000000001</v>
      </c>
      <c r="AC459" s="75">
        <v>1.0264546060289463</v>
      </c>
      <c r="AD459" s="75">
        <v>108.16345460602896</v>
      </c>
      <c r="AE459" s="75">
        <v>106.95125314166393</v>
      </c>
      <c r="AF459" s="75">
        <v>2.1079999999999992</v>
      </c>
      <c r="AG459" s="75">
        <v>2.0196256284094362E-2</v>
      </c>
      <c r="AH459" s="75">
        <v>2.1281962562840935</v>
      </c>
      <c r="AI459" s="75">
        <v>2.1043452926871895</v>
      </c>
      <c r="AJ459" s="75">
        <v>12.027999999999995</v>
      </c>
      <c r="AK459" s="75">
        <v>0.11523746232689136</v>
      </c>
      <c r="AL459" s="75">
        <v>12.143237462326887</v>
      </c>
      <c r="AM459" s="75">
        <v>12.00714667003867</v>
      </c>
      <c r="AN459" s="75">
        <v>9.7859999999999996</v>
      </c>
      <c r="AO459" s="75">
        <v>9.3757383299880218E-2</v>
      </c>
      <c r="AP459" s="75">
        <v>9.8797573832998804</v>
      </c>
      <c r="AQ459" s="75">
        <v>9.769033697455809</v>
      </c>
      <c r="AR459" s="75">
        <v>131.059</v>
      </c>
      <c r="AS459" s="75">
        <v>1.2556457079398122</v>
      </c>
      <c r="AT459" s="75">
        <v>132.31464570793983</v>
      </c>
      <c r="AU459" s="75">
        <v>130.83177880184559</v>
      </c>
    </row>
    <row r="460" spans="1:47" ht="13" x14ac:dyDescent="0.3">
      <c r="A460" s="63">
        <v>45311</v>
      </c>
      <c r="B460" s="60">
        <v>1</v>
      </c>
      <c r="C460" s="60" t="s">
        <v>3</v>
      </c>
      <c r="D460" s="61">
        <v>26.656797999999998</v>
      </c>
      <c r="E460" s="59">
        <v>1.1849613E-2</v>
      </c>
      <c r="F460" s="59"/>
      <c r="G460" s="75">
        <v>346.89</v>
      </c>
      <c r="H460" s="75">
        <v>3.3623589615295035</v>
      </c>
      <c r="I460" s="75">
        <v>350.25235896152947</v>
      </c>
      <c r="J460" s="75">
        <v>346.10200405549824</v>
      </c>
      <c r="K460" s="75">
        <v>10.621999999999998</v>
      </c>
      <c r="L460" s="75">
        <v>0.10295764331449848</v>
      </c>
      <c r="M460" s="75">
        <v>10.724957643314497</v>
      </c>
      <c r="N460" s="75">
        <v>10.597871045799828</v>
      </c>
      <c r="O460" s="75">
        <v>92.525000000000006</v>
      </c>
      <c r="P460" s="75">
        <v>0.89683260663471809</v>
      </c>
      <c r="Q460" s="75">
        <v>93.421832606634723</v>
      </c>
      <c r="R460" s="75">
        <v>92.31482004449532</v>
      </c>
      <c r="S460" s="75">
        <v>1.9040000000000001</v>
      </c>
      <c r="T460" s="75">
        <v>1.8455220567765503E-2</v>
      </c>
      <c r="U460" s="75">
        <v>1.9224552205677656</v>
      </c>
      <c r="V460" s="75">
        <v>1.8996748701942081</v>
      </c>
      <c r="W460" s="75">
        <v>451.94100000000003</v>
      </c>
      <c r="X460" s="75">
        <v>4.3806044320464856</v>
      </c>
      <c r="Y460" s="75">
        <v>456.32160443204646</v>
      </c>
      <c r="Z460" s="75">
        <v>450.91437001598757</v>
      </c>
      <c r="AA460" s="59"/>
      <c r="AB460" s="75">
        <v>100.31300000000002</v>
      </c>
      <c r="AC460" s="75">
        <v>0.97232066219236402</v>
      </c>
      <c r="AD460" s="75">
        <v>101.28532066219238</v>
      </c>
      <c r="AE460" s="75">
        <v>100.0851288097645</v>
      </c>
      <c r="AF460" s="75">
        <v>2.0059999999999993</v>
      </c>
      <c r="AG460" s="75">
        <v>1.9443893098181501E-2</v>
      </c>
      <c r="AH460" s="75">
        <v>2.0254438930981808</v>
      </c>
      <c r="AI460" s="75">
        <v>2.0014431668117543</v>
      </c>
      <c r="AJ460" s="75">
        <v>11.999999999999998</v>
      </c>
      <c r="AK460" s="75">
        <v>0.11631441534305986</v>
      </c>
      <c r="AL460" s="75">
        <v>12.116314415343059</v>
      </c>
      <c r="AM460" s="75">
        <v>11.972740778534922</v>
      </c>
      <c r="AN460" s="75">
        <v>9.7859999999999996</v>
      </c>
      <c r="AO460" s="75">
        <v>9.4854405712265319E-2</v>
      </c>
      <c r="AP460" s="75">
        <v>9.8808544057122649</v>
      </c>
      <c r="AQ460" s="75">
        <v>9.7637701048952295</v>
      </c>
      <c r="AR460" s="75">
        <v>124.10500000000002</v>
      </c>
      <c r="AS460" s="75">
        <v>1.2029333763458707</v>
      </c>
      <c r="AT460" s="75">
        <v>125.30793337634589</v>
      </c>
      <c r="AU460" s="75">
        <v>123.82308286000641</v>
      </c>
    </row>
    <row r="461" spans="1:47" ht="13" x14ac:dyDescent="0.3">
      <c r="A461" s="63">
        <v>45311</v>
      </c>
      <c r="B461" s="60">
        <v>2</v>
      </c>
      <c r="C461" s="60" t="s">
        <v>3</v>
      </c>
      <c r="D461" s="61">
        <v>30.702190000000002</v>
      </c>
      <c r="E461" s="59">
        <v>1.1330218E-2</v>
      </c>
      <c r="F461" s="59"/>
      <c r="G461" s="75">
        <v>333.279</v>
      </c>
      <c r="H461" s="75">
        <v>2.9650886675280752</v>
      </c>
      <c r="I461" s="75">
        <v>336.24408866752805</v>
      </c>
      <c r="J461" s="75">
        <v>332.43436984171365</v>
      </c>
      <c r="K461" s="75">
        <v>10.626999999999999</v>
      </c>
      <c r="L461" s="75">
        <v>9.4545402710104309E-2</v>
      </c>
      <c r="M461" s="75">
        <v>10.721545402710102</v>
      </c>
      <c r="N461" s="75">
        <v>10.600067956000499</v>
      </c>
      <c r="O461" s="75">
        <v>93.794999999999987</v>
      </c>
      <c r="P461" s="75">
        <v>0.83446749291373223</v>
      </c>
      <c r="Q461" s="75">
        <v>94.629467492913719</v>
      </c>
      <c r="R461" s="75">
        <v>93.557294996995097</v>
      </c>
      <c r="S461" s="75">
        <v>1.901</v>
      </c>
      <c r="T461" s="75">
        <v>1.6912657434074368E-2</v>
      </c>
      <c r="U461" s="75">
        <v>1.9179126574340744</v>
      </c>
      <c r="V461" s="75">
        <v>1.896182288920387</v>
      </c>
      <c r="W461" s="75">
        <v>439.60200000000003</v>
      </c>
      <c r="X461" s="75">
        <v>3.9110142205859861</v>
      </c>
      <c r="Y461" s="75">
        <v>443.51301422058594</v>
      </c>
      <c r="Z461" s="75">
        <v>438.48791508362962</v>
      </c>
      <c r="AA461" s="59"/>
      <c r="AB461" s="75">
        <v>96.104000000000099</v>
      </c>
      <c r="AC461" s="75">
        <v>0.855010010544074</v>
      </c>
      <c r="AD461" s="75">
        <v>96.959010010544176</v>
      </c>
      <c r="AE461" s="75">
        <v>95.86044329006053</v>
      </c>
      <c r="AF461" s="75">
        <v>1.9809999999999985</v>
      </c>
      <c r="AG461" s="75">
        <v>1.7624394727459913E-2</v>
      </c>
      <c r="AH461" s="75">
        <v>1.9986243947274585</v>
      </c>
      <c r="AI461" s="75">
        <v>1.9759795446350783</v>
      </c>
      <c r="AJ461" s="75">
        <v>12.202999999999998</v>
      </c>
      <c r="AK461" s="75">
        <v>0.10856662738979982</v>
      </c>
      <c r="AL461" s="75">
        <v>12.311566627389798</v>
      </c>
      <c r="AM461" s="75">
        <v>12.172073893579947</v>
      </c>
      <c r="AN461" s="75">
        <v>9.7850000000000001</v>
      </c>
      <c r="AO461" s="75">
        <v>8.7054367697221302E-2</v>
      </c>
      <c r="AP461" s="75">
        <v>9.8720543676972206</v>
      </c>
      <c r="AQ461" s="75">
        <v>9.7602018396033596</v>
      </c>
      <c r="AR461" s="75">
        <v>120.07300000000009</v>
      </c>
      <c r="AS461" s="75">
        <v>1.0682554003585549</v>
      </c>
      <c r="AT461" s="75">
        <v>121.14125540035865</v>
      </c>
      <c r="AU461" s="75">
        <v>119.76869856787891</v>
      </c>
    </row>
    <row r="462" spans="1:47" ht="13" x14ac:dyDescent="0.3">
      <c r="A462" s="63">
        <v>45311</v>
      </c>
      <c r="B462" s="60">
        <v>3</v>
      </c>
      <c r="C462" s="60" t="s">
        <v>3</v>
      </c>
      <c r="D462" s="61">
        <v>32.624017000000002</v>
      </c>
      <c r="E462" s="59">
        <v>1.1093743E-2</v>
      </c>
      <c r="F462" s="59"/>
      <c r="G462" s="75">
        <v>324.64499999999998</v>
      </c>
      <c r="H462" s="75">
        <v>3.0717210651204652</v>
      </c>
      <c r="I462" s="75">
        <v>327.71672106512045</v>
      </c>
      <c r="J462" s="75">
        <v>324.08111598482134</v>
      </c>
      <c r="K462" s="75">
        <v>10.536</v>
      </c>
      <c r="L462" s="75">
        <v>9.9689362664169237E-2</v>
      </c>
      <c r="M462" s="75">
        <v>10.635689362664168</v>
      </c>
      <c r="N462" s="75">
        <v>10.517699758246938</v>
      </c>
      <c r="O462" s="75">
        <v>95.134999999999991</v>
      </c>
      <c r="P462" s="75">
        <v>0.90014687899162293</v>
      </c>
      <c r="Q462" s="75">
        <v>96.035146878991611</v>
      </c>
      <c r="R462" s="75">
        <v>94.969757640548821</v>
      </c>
      <c r="S462" s="75">
        <v>1.9</v>
      </c>
      <c r="T462" s="75">
        <v>1.7977390761382075E-2</v>
      </c>
      <c r="U462" s="75">
        <v>1.917977390761382</v>
      </c>
      <c r="V462" s="75">
        <v>1.8966998425084647</v>
      </c>
      <c r="W462" s="75">
        <v>432.21599999999995</v>
      </c>
      <c r="X462" s="75">
        <v>4.0895346975376397</v>
      </c>
      <c r="Y462" s="75">
        <v>436.30553469753761</v>
      </c>
      <c r="Z462" s="75">
        <v>431.46527322612553</v>
      </c>
      <c r="AA462" s="59"/>
      <c r="AB462" s="75">
        <v>93.831000000000074</v>
      </c>
      <c r="AC462" s="75">
        <v>0.88780871185854893</v>
      </c>
      <c r="AD462" s="75">
        <v>94.718808711858628</v>
      </c>
      <c r="AE462" s="75">
        <v>93.668022590743107</v>
      </c>
      <c r="AF462" s="75">
        <v>2.000999999999999</v>
      </c>
      <c r="AG462" s="75">
        <v>1.8933031007118691E-2</v>
      </c>
      <c r="AH462" s="75">
        <v>2.0199330310071177</v>
      </c>
      <c r="AI462" s="75">
        <v>1.9975244130839138</v>
      </c>
      <c r="AJ462" s="75">
        <v>12.412000000000004</v>
      </c>
      <c r="AK462" s="75">
        <v>0.11743967059488127</v>
      </c>
      <c r="AL462" s="75">
        <v>12.529439670594886</v>
      </c>
      <c r="AM462" s="75">
        <v>12.390441286955301</v>
      </c>
      <c r="AN462" s="75">
        <v>9.7850000000000001</v>
      </c>
      <c r="AO462" s="75">
        <v>9.2583562421117691E-2</v>
      </c>
      <c r="AP462" s="75">
        <v>9.8775835624211172</v>
      </c>
      <c r="AQ462" s="75">
        <v>9.7680041889185922</v>
      </c>
      <c r="AR462" s="75">
        <v>118.02900000000008</v>
      </c>
      <c r="AS462" s="75">
        <v>1.1167649758816667</v>
      </c>
      <c r="AT462" s="75">
        <v>119.14576497588175</v>
      </c>
      <c r="AU462" s="75">
        <v>117.82399247970092</v>
      </c>
    </row>
    <row r="463" spans="1:47" ht="13" x14ac:dyDescent="0.3">
      <c r="A463" s="63">
        <v>45311</v>
      </c>
      <c r="B463" s="60">
        <v>4</v>
      </c>
      <c r="C463" s="60" t="s">
        <v>3</v>
      </c>
      <c r="D463" s="61">
        <v>38.568184000000002</v>
      </c>
      <c r="E463" s="59">
        <v>1.1131095000000001E-2</v>
      </c>
      <c r="F463" s="59"/>
      <c r="G463" s="75">
        <v>320.82299999999992</v>
      </c>
      <c r="H463" s="75">
        <v>3.1471688474063253</v>
      </c>
      <c r="I463" s="75">
        <v>323.97016884740623</v>
      </c>
      <c r="J463" s="75">
        <v>320.36402612079974</v>
      </c>
      <c r="K463" s="75">
        <v>10.652000000000001</v>
      </c>
      <c r="L463" s="75">
        <v>0.104492640996974</v>
      </c>
      <c r="M463" s="75">
        <v>10.756492640996974</v>
      </c>
      <c r="N463" s="75">
        <v>10.636761099543236</v>
      </c>
      <c r="O463" s="75">
        <v>96.694999999999993</v>
      </c>
      <c r="P463" s="75">
        <v>0.94854636886992105</v>
      </c>
      <c r="Q463" s="75">
        <v>97.64354636886992</v>
      </c>
      <c r="R463" s="75">
        <v>96.556666778101132</v>
      </c>
      <c r="S463" s="75">
        <v>1.9</v>
      </c>
      <c r="T463" s="75">
        <v>1.8638379449328817E-2</v>
      </c>
      <c r="U463" s="75">
        <v>1.9186383794493287</v>
      </c>
      <c r="V463" s="75">
        <v>1.8972818333770323</v>
      </c>
      <c r="W463" s="75">
        <v>430.06999999999988</v>
      </c>
      <c r="X463" s="75">
        <v>4.2188462367225492</v>
      </c>
      <c r="Y463" s="75">
        <v>434.28884623672241</v>
      </c>
      <c r="Z463" s="75">
        <v>429.45473583182115</v>
      </c>
      <c r="AA463" s="59"/>
      <c r="AB463" s="75">
        <v>93.061000000000064</v>
      </c>
      <c r="AC463" s="75">
        <v>0.91289801575473173</v>
      </c>
      <c r="AD463" s="75">
        <v>93.973898015754799</v>
      </c>
      <c r="AE463" s="75">
        <v>92.92786562942112</v>
      </c>
      <c r="AF463" s="75">
        <v>2.0549999999999993</v>
      </c>
      <c r="AG463" s="75">
        <v>2.0158878825458266E-2</v>
      </c>
      <c r="AH463" s="75">
        <v>2.0751588788254574</v>
      </c>
      <c r="AI463" s="75">
        <v>2.0520600882051578</v>
      </c>
      <c r="AJ463" s="75">
        <v>12.658000000000003</v>
      </c>
      <c r="AK463" s="75">
        <v>0.12417084582610752</v>
      </c>
      <c r="AL463" s="75">
        <v>12.78217084582611</v>
      </c>
      <c r="AM463" s="75">
        <v>12.63989128783499</v>
      </c>
      <c r="AN463" s="75">
        <v>9.7850000000000001</v>
      </c>
      <c r="AO463" s="75">
        <v>9.5987654164043409E-2</v>
      </c>
      <c r="AP463" s="75">
        <v>9.8809876541640431</v>
      </c>
      <c r="AQ463" s="75">
        <v>9.7710014418917162</v>
      </c>
      <c r="AR463" s="75">
        <v>117.55900000000005</v>
      </c>
      <c r="AS463" s="75">
        <v>1.1532153945703409</v>
      </c>
      <c r="AT463" s="75">
        <v>118.71221539457042</v>
      </c>
      <c r="AU463" s="75">
        <v>117.39081844735297</v>
      </c>
    </row>
    <row r="464" spans="1:47" ht="13" x14ac:dyDescent="0.3">
      <c r="A464" s="63">
        <v>45311</v>
      </c>
      <c r="B464" s="60">
        <v>5</v>
      </c>
      <c r="C464" s="60" t="s">
        <v>3</v>
      </c>
      <c r="D464" s="61">
        <v>33.070143000000002</v>
      </c>
      <c r="E464" s="59">
        <v>1.1285833E-2</v>
      </c>
      <c r="F464" s="59"/>
      <c r="G464" s="75">
        <v>320.56899999999996</v>
      </c>
      <c r="H464" s="75">
        <v>2.9234340902445819</v>
      </c>
      <c r="I464" s="75">
        <v>323.49243409024456</v>
      </c>
      <c r="J464" s="75">
        <v>319.84155250233857</v>
      </c>
      <c r="K464" s="75">
        <v>10.71</v>
      </c>
      <c r="L464" s="75">
        <v>9.7670015212074413E-2</v>
      </c>
      <c r="M464" s="75">
        <v>10.807670015212075</v>
      </c>
      <c r="N464" s="75">
        <v>10.685696456301285</v>
      </c>
      <c r="O464" s="75">
        <v>98.317000000000007</v>
      </c>
      <c r="P464" s="75">
        <v>0.89660344403412873</v>
      </c>
      <c r="Q464" s="75">
        <v>99.213603444034135</v>
      </c>
      <c r="R464" s="75">
        <v>98.093895284236538</v>
      </c>
      <c r="S464" s="75">
        <v>1.9</v>
      </c>
      <c r="T464" s="75">
        <v>1.7327080196353067E-2</v>
      </c>
      <c r="U464" s="75">
        <v>1.9173270801963529</v>
      </c>
      <c r="V464" s="75">
        <v>1.8956884469628794</v>
      </c>
      <c r="W464" s="75">
        <v>431.49599999999992</v>
      </c>
      <c r="X464" s="75">
        <v>3.9350346296871379</v>
      </c>
      <c r="Y464" s="75">
        <v>435.43103462968708</v>
      </c>
      <c r="Z464" s="75">
        <v>430.5168326898393</v>
      </c>
      <c r="AA464" s="59"/>
      <c r="AB464" s="75">
        <v>93.441999999999979</v>
      </c>
      <c r="AC464" s="75">
        <v>0.85214580405664364</v>
      </c>
      <c r="AD464" s="75">
        <v>94.294145804056626</v>
      </c>
      <c r="AE464" s="75">
        <v>93.2299578216344</v>
      </c>
      <c r="AF464" s="75">
        <v>2.0619999999999989</v>
      </c>
      <c r="AG464" s="75">
        <v>1.8804441770989479E-2</v>
      </c>
      <c r="AH464" s="75">
        <v>2.0808044417709883</v>
      </c>
      <c r="AI464" s="75">
        <v>2.0573208303355028</v>
      </c>
      <c r="AJ464" s="75">
        <v>12.903999999999996</v>
      </c>
      <c r="AK464" s="75">
        <v>0.11767823308091574</v>
      </c>
      <c r="AL464" s="75">
        <v>13.021678233080912</v>
      </c>
      <c r="AM464" s="75">
        <v>12.874717747162627</v>
      </c>
      <c r="AN464" s="75">
        <v>9.7850000000000001</v>
      </c>
      <c r="AO464" s="75">
        <v>8.923446301121829E-2</v>
      </c>
      <c r="AP464" s="75">
        <v>9.8742344630112182</v>
      </c>
      <c r="AQ464" s="75">
        <v>9.7627955018588288</v>
      </c>
      <c r="AR464" s="75">
        <v>118.19299999999997</v>
      </c>
      <c r="AS464" s="75">
        <v>1.0778629419197672</v>
      </c>
      <c r="AT464" s="75">
        <v>119.27086294191975</v>
      </c>
      <c r="AU464" s="75">
        <v>117.92479190099137</v>
      </c>
    </row>
    <row r="465" spans="1:47" ht="13" x14ac:dyDescent="0.3">
      <c r="A465" s="63">
        <v>45311</v>
      </c>
      <c r="B465" s="60">
        <v>6</v>
      </c>
      <c r="C465" s="60" t="s">
        <v>3</v>
      </c>
      <c r="D465" s="61">
        <v>28.566517999999999</v>
      </c>
      <c r="E465" s="59">
        <v>1.0972516E-2</v>
      </c>
      <c r="F465" s="59"/>
      <c r="G465" s="75">
        <v>325.38499999999993</v>
      </c>
      <c r="H465" s="75">
        <v>3.0123164643393268</v>
      </c>
      <c r="I465" s="75">
        <v>328.39731646433927</v>
      </c>
      <c r="J465" s="75">
        <v>324.79397165507726</v>
      </c>
      <c r="K465" s="75">
        <v>11.102000000000002</v>
      </c>
      <c r="L465" s="75">
        <v>0.10277897686462258</v>
      </c>
      <c r="M465" s="75">
        <v>11.204778976864624</v>
      </c>
      <c r="N465" s="75">
        <v>11.081834360264512</v>
      </c>
      <c r="O465" s="75">
        <v>101.285</v>
      </c>
      <c r="P465" s="75">
        <v>0.93766606663063379</v>
      </c>
      <c r="Q465" s="75">
        <v>102.22266606663064</v>
      </c>
      <c r="R465" s="75">
        <v>101.10102622765187</v>
      </c>
      <c r="S465" s="75">
        <v>1.9</v>
      </c>
      <c r="T465" s="75">
        <v>1.7589628539252646E-2</v>
      </c>
      <c r="U465" s="75">
        <v>1.9175896285392526</v>
      </c>
      <c r="V465" s="75">
        <v>1.8965488456586714</v>
      </c>
      <c r="W465" s="75">
        <v>439.67199999999991</v>
      </c>
      <c r="X465" s="75">
        <v>4.0703511363738363</v>
      </c>
      <c r="Y465" s="75">
        <v>443.74235113637377</v>
      </c>
      <c r="Z465" s="75">
        <v>438.87338108865231</v>
      </c>
      <c r="AA465" s="59"/>
      <c r="AB465" s="75">
        <v>95.28900000000003</v>
      </c>
      <c r="AC465" s="75">
        <v>0.88215690204044528</v>
      </c>
      <c r="AD465" s="75">
        <v>96.17115690204048</v>
      </c>
      <c r="AE465" s="75">
        <v>95.11591734419433</v>
      </c>
      <c r="AF465" s="75">
        <v>2.1219999999999994</v>
      </c>
      <c r="AG465" s="75">
        <v>1.9644837768575847E-2</v>
      </c>
      <c r="AH465" s="75">
        <v>2.1416448377685753</v>
      </c>
      <c r="AI465" s="75">
        <v>2.118145605519842</v>
      </c>
      <c r="AJ465" s="75">
        <v>13.283000000000008</v>
      </c>
      <c r="AK465" s="75">
        <v>0.12297001888783844</v>
      </c>
      <c r="AL465" s="75">
        <v>13.405970018887848</v>
      </c>
      <c r="AM465" s="75">
        <v>13.25887279836008</v>
      </c>
      <c r="AN465" s="75">
        <v>9.7850000000000001</v>
      </c>
      <c r="AO465" s="75">
        <v>9.0586586977151135E-2</v>
      </c>
      <c r="AP465" s="75">
        <v>9.8755865869771515</v>
      </c>
      <c r="AQ465" s="75">
        <v>9.7672265551421589</v>
      </c>
      <c r="AR465" s="75">
        <v>120.47900000000004</v>
      </c>
      <c r="AS465" s="75">
        <v>1.1153583456740108</v>
      </c>
      <c r="AT465" s="75">
        <v>121.59435834567405</v>
      </c>
      <c r="AU465" s="75">
        <v>120.2601623032164</v>
      </c>
    </row>
    <row r="466" spans="1:47" ht="13" x14ac:dyDescent="0.3">
      <c r="A466" s="63">
        <v>45311</v>
      </c>
      <c r="B466" s="60">
        <v>7</v>
      </c>
      <c r="C466" s="60" t="s">
        <v>3</v>
      </c>
      <c r="D466" s="61">
        <v>27.449712999999999</v>
      </c>
      <c r="E466" s="59">
        <v>1.1111704999999999E-2</v>
      </c>
      <c r="F466" s="59"/>
      <c r="G466" s="75">
        <v>336.08699999999999</v>
      </c>
      <c r="H466" s="75">
        <v>3.2501436708728182</v>
      </c>
      <c r="I466" s="75">
        <v>339.33714367087282</v>
      </c>
      <c r="J466" s="75">
        <v>335.56652943485943</v>
      </c>
      <c r="K466" s="75">
        <v>11.53</v>
      </c>
      <c r="L466" s="75">
        <v>0.11150135686641729</v>
      </c>
      <c r="M466" s="75">
        <v>11.641501356866417</v>
      </c>
      <c r="N466" s="75">
        <v>11.512144428031817</v>
      </c>
      <c r="O466" s="75">
        <v>105.22</v>
      </c>
      <c r="P466" s="75">
        <v>1.0175344986543304</v>
      </c>
      <c r="Q466" s="75">
        <v>106.23753449865433</v>
      </c>
      <c r="R466" s="75">
        <v>105.05705435537796</v>
      </c>
      <c r="S466" s="75">
        <v>1.9</v>
      </c>
      <c r="T466" s="75">
        <v>1.8374031053442576E-2</v>
      </c>
      <c r="U466" s="75">
        <v>1.9183740310534425</v>
      </c>
      <c r="V466" s="75">
        <v>1.8970576247407158</v>
      </c>
      <c r="W466" s="75">
        <v>454.73699999999997</v>
      </c>
      <c r="X466" s="75">
        <v>4.3975535574470079</v>
      </c>
      <c r="Y466" s="75">
        <v>459.13455355744696</v>
      </c>
      <c r="Z466" s="75">
        <v>454.03278584300995</v>
      </c>
      <c r="AA466" s="59"/>
      <c r="AB466" s="75">
        <v>99.087000000000003</v>
      </c>
      <c r="AC466" s="75">
        <v>0.95822506052234968</v>
      </c>
      <c r="AD466" s="75">
        <v>100.04522506052236</v>
      </c>
      <c r="AE466" s="75">
        <v>98.933552032991216</v>
      </c>
      <c r="AF466" s="75">
        <v>2.2159999999999993</v>
      </c>
      <c r="AG466" s="75">
        <v>2.1429922533909861E-2</v>
      </c>
      <c r="AH466" s="75">
        <v>2.2374299225339094</v>
      </c>
      <c r="AI466" s="75">
        <v>2.2125682612765396</v>
      </c>
      <c r="AJ466" s="75">
        <v>13.704999999999997</v>
      </c>
      <c r="AK466" s="75">
        <v>0.13253478715127917</v>
      </c>
      <c r="AL466" s="75">
        <v>13.837534787151275</v>
      </c>
      <c r="AM466" s="75">
        <v>13.683776182669213</v>
      </c>
      <c r="AN466" s="75">
        <v>9.7850000000000001</v>
      </c>
      <c r="AO466" s="75">
        <v>9.4626259925229259E-2</v>
      </c>
      <c r="AP466" s="75">
        <v>9.8796262599252298</v>
      </c>
      <c r="AQ466" s="75">
        <v>9.7698467674146876</v>
      </c>
      <c r="AR466" s="75">
        <v>124.79299999999999</v>
      </c>
      <c r="AS466" s="75">
        <v>1.2068160301327679</v>
      </c>
      <c r="AT466" s="75">
        <v>125.99981603013276</v>
      </c>
      <c r="AU466" s="75">
        <v>124.59974324435166</v>
      </c>
    </row>
    <row r="467" spans="1:47" ht="13" x14ac:dyDescent="0.3">
      <c r="A467" s="63">
        <v>45311</v>
      </c>
      <c r="B467" s="60">
        <v>8</v>
      </c>
      <c r="C467" s="60" t="s">
        <v>3</v>
      </c>
      <c r="D467" s="61">
        <v>23.427647</v>
      </c>
      <c r="E467" s="59">
        <v>1.101706E-2</v>
      </c>
      <c r="F467" s="59"/>
      <c r="G467" s="75">
        <v>356.17199999999991</v>
      </c>
      <c r="H467" s="75">
        <v>4.2033266473716067</v>
      </c>
      <c r="I467" s="75">
        <v>360.37532664737154</v>
      </c>
      <c r="J467" s="75">
        <v>356.40505005117785</v>
      </c>
      <c r="K467" s="75">
        <v>12.161</v>
      </c>
      <c r="L467" s="75">
        <v>0.14351677099459281</v>
      </c>
      <c r="M467" s="75">
        <v>12.304516770994592</v>
      </c>
      <c r="N467" s="75">
        <v>12.168957171457539</v>
      </c>
      <c r="O467" s="75">
        <v>109.71799999999999</v>
      </c>
      <c r="P467" s="75">
        <v>1.2948255143478937</v>
      </c>
      <c r="Q467" s="75">
        <v>111.01282551434788</v>
      </c>
      <c r="R467" s="75">
        <v>109.78979055488678</v>
      </c>
      <c r="S467" s="75">
        <v>0.28000000000000003</v>
      </c>
      <c r="T467" s="75">
        <v>3.3043907473469282E-3</v>
      </c>
      <c r="U467" s="75">
        <v>0.28330439074734698</v>
      </c>
      <c r="V467" s="75">
        <v>0.28018320927621998</v>
      </c>
      <c r="W467" s="75">
        <v>478.3309999999999</v>
      </c>
      <c r="X467" s="75">
        <v>5.6449733234614401</v>
      </c>
      <c r="Y467" s="75">
        <v>483.97597332346135</v>
      </c>
      <c r="Z467" s="75">
        <v>478.6439809867984</v>
      </c>
      <c r="AA467" s="59"/>
      <c r="AB467" s="75">
        <v>105.55900000000004</v>
      </c>
      <c r="AC467" s="75">
        <v>1.245743510354266</v>
      </c>
      <c r="AD467" s="75">
        <v>106.8047435103543</v>
      </c>
      <c r="AE467" s="75">
        <v>105.62806924281611</v>
      </c>
      <c r="AF467" s="75">
        <v>2.3109999999999986</v>
      </c>
      <c r="AG467" s="75">
        <v>2.7273025061138378E-2</v>
      </c>
      <c r="AH467" s="75">
        <v>2.3382730250611372</v>
      </c>
      <c r="AI467" s="75">
        <v>2.3125121308476571</v>
      </c>
      <c r="AJ467" s="75">
        <v>14.462000000000002</v>
      </c>
      <c r="AK467" s="75">
        <v>0.17067178210046885</v>
      </c>
      <c r="AL467" s="75">
        <v>14.63267178210047</v>
      </c>
      <c r="AM467" s="75">
        <v>14.471462759116761</v>
      </c>
      <c r="AN467" s="75">
        <v>1.4540000000000002</v>
      </c>
      <c r="AO467" s="75">
        <v>1.7159229095151548E-2</v>
      </c>
      <c r="AP467" s="75">
        <v>1.4711592290951516</v>
      </c>
      <c r="AQ467" s="75">
        <v>1.4549513795986566</v>
      </c>
      <c r="AR467" s="75">
        <v>123.78600000000003</v>
      </c>
      <c r="AS467" s="75">
        <v>1.4608475466110247</v>
      </c>
      <c r="AT467" s="75">
        <v>125.24684754661106</v>
      </c>
      <c r="AU467" s="75">
        <v>123.86699551237918</v>
      </c>
    </row>
    <row r="468" spans="1:47" ht="13" x14ac:dyDescent="0.3">
      <c r="A468" s="63">
        <v>45311</v>
      </c>
      <c r="B468" s="60">
        <v>9</v>
      </c>
      <c r="C468" s="60" t="s">
        <v>3</v>
      </c>
      <c r="D468" s="61">
        <v>31.948986999999999</v>
      </c>
      <c r="E468" s="59">
        <v>1.0792352E-2</v>
      </c>
      <c r="F468" s="59"/>
      <c r="G468" s="75">
        <v>379.11299999999989</v>
      </c>
      <c r="H468" s="75">
        <v>3.591190300292074</v>
      </c>
      <c r="I468" s="75">
        <v>382.70419030029194</v>
      </c>
      <c r="J468" s="75">
        <v>378.57391196669624</v>
      </c>
      <c r="K468" s="75">
        <v>12.496</v>
      </c>
      <c r="L468" s="75">
        <v>0.11836975780954431</v>
      </c>
      <c r="M468" s="75">
        <v>12.614369757809545</v>
      </c>
      <c r="N468" s="75">
        <v>12.478231039125109</v>
      </c>
      <c r="O468" s="75">
        <v>112.33500000000002</v>
      </c>
      <c r="P468" s="75">
        <v>1.0641058533558869</v>
      </c>
      <c r="Q468" s="75">
        <v>113.39910585335591</v>
      </c>
      <c r="R468" s="75">
        <v>112.17526278650124</v>
      </c>
      <c r="S468" s="75">
        <v>0</v>
      </c>
      <c r="T468" s="75">
        <v>0</v>
      </c>
      <c r="U468" s="75">
        <v>0</v>
      </c>
      <c r="V468" s="75">
        <v>0</v>
      </c>
      <c r="W468" s="75">
        <v>503.9439999999999</v>
      </c>
      <c r="X468" s="75">
        <v>4.7736659114575053</v>
      </c>
      <c r="Y468" s="75">
        <v>508.7176659114574</v>
      </c>
      <c r="Z468" s="75">
        <v>503.22740579232254</v>
      </c>
      <c r="AA468" s="59"/>
      <c r="AB468" s="75">
        <v>112.47800000000001</v>
      </c>
      <c r="AC468" s="75">
        <v>1.0654604368519465</v>
      </c>
      <c r="AD468" s="75">
        <v>113.54346043685196</v>
      </c>
      <c r="AE468" s="75">
        <v>112.31805944451938</v>
      </c>
      <c r="AF468" s="75">
        <v>2.4649999999999981</v>
      </c>
      <c r="AG468" s="75">
        <v>2.3349988236277729E-2</v>
      </c>
      <c r="AH468" s="75">
        <v>2.4883499882362758</v>
      </c>
      <c r="AI468" s="75">
        <v>2.4614948392640343</v>
      </c>
      <c r="AJ468" s="75">
        <v>14.862999999999996</v>
      </c>
      <c r="AK468" s="75">
        <v>0.14079143008348724</v>
      </c>
      <c r="AL468" s="75">
        <v>15.003791430083483</v>
      </c>
      <c r="AM468" s="75">
        <v>14.84186523163544</v>
      </c>
      <c r="AN468" s="75">
        <v>0</v>
      </c>
      <c r="AO468" s="75">
        <v>0</v>
      </c>
      <c r="AP468" s="75">
        <v>0</v>
      </c>
      <c r="AQ468" s="75">
        <v>0</v>
      </c>
      <c r="AR468" s="75">
        <v>129.80600000000001</v>
      </c>
      <c r="AS468" s="75">
        <v>1.2296018551717114</v>
      </c>
      <c r="AT468" s="75">
        <v>131.03560185517173</v>
      </c>
      <c r="AU468" s="75">
        <v>129.62141951541886</v>
      </c>
    </row>
    <row r="469" spans="1:47" ht="13" x14ac:dyDescent="0.3">
      <c r="A469" s="63">
        <v>45311</v>
      </c>
      <c r="B469" s="60">
        <v>10</v>
      </c>
      <c r="C469" s="60" t="s">
        <v>3</v>
      </c>
      <c r="D469" s="61">
        <v>46.229616999999998</v>
      </c>
      <c r="E469" s="59">
        <v>1.053494E-2</v>
      </c>
      <c r="F469" s="59"/>
      <c r="G469" s="75">
        <v>394.464</v>
      </c>
      <c r="H469" s="75">
        <v>3.1752823493729965</v>
      </c>
      <c r="I469" s="75">
        <v>397.63928234937299</v>
      </c>
      <c r="J469" s="75">
        <v>393.45017636817931</v>
      </c>
      <c r="K469" s="75">
        <v>12.427999999999999</v>
      </c>
      <c r="L469" s="75">
        <v>0.1000405842814746</v>
      </c>
      <c r="M469" s="75">
        <v>12.528040584281474</v>
      </c>
      <c r="N469" s="75">
        <v>12.396058428408503</v>
      </c>
      <c r="O469" s="75">
        <v>110.682</v>
      </c>
      <c r="P469" s="75">
        <v>0.89094721189589421</v>
      </c>
      <c r="Q469" s="75">
        <v>111.57294721189589</v>
      </c>
      <c r="R469" s="75">
        <v>110.3975329073954</v>
      </c>
      <c r="S469" s="75">
        <v>0</v>
      </c>
      <c r="T469" s="75">
        <v>0</v>
      </c>
      <c r="U469" s="75">
        <v>0</v>
      </c>
      <c r="V469" s="75">
        <v>0</v>
      </c>
      <c r="W469" s="75">
        <v>517.57399999999996</v>
      </c>
      <c r="X469" s="75">
        <v>4.1662701455503655</v>
      </c>
      <c r="Y469" s="75">
        <v>521.74027014555031</v>
      </c>
      <c r="Z469" s="75">
        <v>516.24376770398317</v>
      </c>
      <c r="AA469" s="59"/>
      <c r="AB469" s="75">
        <v>116.88900000000005</v>
      </c>
      <c r="AC469" s="75">
        <v>0.94091115674905779</v>
      </c>
      <c r="AD469" s="75">
        <v>117.82991115674911</v>
      </c>
      <c r="AE469" s="75">
        <v>116.58858011250743</v>
      </c>
      <c r="AF469" s="75">
        <v>2.3629999999999982</v>
      </c>
      <c r="AG469" s="75">
        <v>1.9021234362497932E-2</v>
      </c>
      <c r="AH469" s="75">
        <v>2.382021234362496</v>
      </c>
      <c r="AI469" s="75">
        <v>2.3569267835797612</v>
      </c>
      <c r="AJ469" s="75">
        <v>14.639000000000003</v>
      </c>
      <c r="AK469" s="75">
        <v>0.11783827754236458</v>
      </c>
      <c r="AL469" s="75">
        <v>14.756838277542368</v>
      </c>
      <c r="AM469" s="75">
        <v>14.601375871698755</v>
      </c>
      <c r="AN469" s="75">
        <v>0</v>
      </c>
      <c r="AO469" s="75">
        <v>0</v>
      </c>
      <c r="AP469" s="75">
        <v>0</v>
      </c>
      <c r="AQ469" s="75">
        <v>0</v>
      </c>
      <c r="AR469" s="75">
        <v>133.89100000000005</v>
      </c>
      <c r="AS469" s="75">
        <v>1.0777706686539203</v>
      </c>
      <c r="AT469" s="75">
        <v>134.96877066865397</v>
      </c>
      <c r="AU469" s="75">
        <v>133.54688276778595</v>
      </c>
    </row>
    <row r="470" spans="1:47" ht="13" x14ac:dyDescent="0.3">
      <c r="A470" s="63">
        <v>45311</v>
      </c>
      <c r="B470" s="60">
        <v>11</v>
      </c>
      <c r="C470" s="60" t="s">
        <v>3</v>
      </c>
      <c r="D470" s="61">
        <v>62.818835999999997</v>
      </c>
      <c r="E470" s="59">
        <v>1.045779E-2</v>
      </c>
      <c r="F470" s="59"/>
      <c r="G470" s="75">
        <v>407.39500000000004</v>
      </c>
      <c r="H470" s="75">
        <v>3.5525956068094979</v>
      </c>
      <c r="I470" s="75">
        <v>410.94759560680956</v>
      </c>
      <c r="J470" s="75">
        <v>406.64999195094862</v>
      </c>
      <c r="K470" s="75">
        <v>13.001999999999999</v>
      </c>
      <c r="L470" s="75">
        <v>0.1133809891622064</v>
      </c>
      <c r="M470" s="75">
        <v>13.115380989162205</v>
      </c>
      <c r="N470" s="75">
        <v>12.978223089007553</v>
      </c>
      <c r="O470" s="75">
        <v>110.61200000000001</v>
      </c>
      <c r="P470" s="75">
        <v>0.96456683381095054</v>
      </c>
      <c r="Q470" s="75">
        <v>111.57656683381096</v>
      </c>
      <c r="R470" s="75">
        <v>110.409722528942</v>
      </c>
      <c r="S470" s="75">
        <v>0</v>
      </c>
      <c r="T470" s="75">
        <v>0</v>
      </c>
      <c r="U470" s="75">
        <v>0</v>
      </c>
      <c r="V470" s="75">
        <v>0</v>
      </c>
      <c r="W470" s="75">
        <v>531.00900000000001</v>
      </c>
      <c r="X470" s="75">
        <v>4.6305434297826551</v>
      </c>
      <c r="Y470" s="75">
        <v>535.63954342978275</v>
      </c>
      <c r="Z470" s="75">
        <v>530.0379375688982</v>
      </c>
      <c r="AA470" s="59"/>
      <c r="AB470" s="75">
        <v>120.40700000000004</v>
      </c>
      <c r="AC470" s="75">
        <v>1.0499819075568215</v>
      </c>
      <c r="AD470" s="75">
        <v>121.45698190755687</v>
      </c>
      <c r="AE470" s="75">
        <v>120.18681029673384</v>
      </c>
      <c r="AF470" s="75">
        <v>2.4139999999999984</v>
      </c>
      <c r="AG470" s="75">
        <v>2.1050738950743435E-2</v>
      </c>
      <c r="AH470" s="75">
        <v>2.4350507389507419</v>
      </c>
      <c r="AI470" s="75">
        <v>2.4095854896834501</v>
      </c>
      <c r="AJ470" s="75">
        <v>14.542</v>
      </c>
      <c r="AK470" s="75">
        <v>0.12681020953674862</v>
      </c>
      <c r="AL470" s="75">
        <v>14.668810209536748</v>
      </c>
      <c r="AM470" s="75">
        <v>14.515406872815555</v>
      </c>
      <c r="AN470" s="75">
        <v>0</v>
      </c>
      <c r="AO470" s="75">
        <v>0</v>
      </c>
      <c r="AP470" s="75">
        <v>0</v>
      </c>
      <c r="AQ470" s="75">
        <v>0</v>
      </c>
      <c r="AR470" s="75">
        <v>137.36300000000003</v>
      </c>
      <c r="AS470" s="75">
        <v>1.1978428560443137</v>
      </c>
      <c r="AT470" s="75">
        <v>138.56084285604436</v>
      </c>
      <c r="AU470" s="75">
        <v>137.11180265923284</v>
      </c>
    </row>
    <row r="471" spans="1:47" ht="13" x14ac:dyDescent="0.3">
      <c r="A471" s="63">
        <v>45311</v>
      </c>
      <c r="B471" s="60">
        <v>12</v>
      </c>
      <c r="C471" s="60" t="s">
        <v>3</v>
      </c>
      <c r="D471" s="61">
        <v>39.013635000000001</v>
      </c>
      <c r="E471" s="59">
        <v>1.0426843E-2</v>
      </c>
      <c r="F471" s="59"/>
      <c r="G471" s="75">
        <v>418.42699999999991</v>
      </c>
      <c r="H471" s="75">
        <v>3.1516969156292856</v>
      </c>
      <c r="I471" s="75">
        <v>421.57869691562917</v>
      </c>
      <c r="J471" s="75">
        <v>417.18296203074533</v>
      </c>
      <c r="K471" s="75">
        <v>13.024999999999999</v>
      </c>
      <c r="L471" s="75">
        <v>9.8107560759873161E-2</v>
      </c>
      <c r="M471" s="75">
        <v>13.123107560759872</v>
      </c>
      <c r="N471" s="75">
        <v>12.986274978551716</v>
      </c>
      <c r="O471" s="75">
        <v>112.58099999999997</v>
      </c>
      <c r="P471" s="75">
        <v>0.84798827623088513</v>
      </c>
      <c r="Q471" s="75">
        <v>113.42898827623085</v>
      </c>
      <c r="R471" s="75">
        <v>112.24628202382576</v>
      </c>
      <c r="S471" s="75">
        <v>0</v>
      </c>
      <c r="T471" s="75">
        <v>0</v>
      </c>
      <c r="U471" s="75">
        <v>0</v>
      </c>
      <c r="V471" s="75">
        <v>0</v>
      </c>
      <c r="W471" s="75">
        <v>544.0329999999999</v>
      </c>
      <c r="X471" s="75">
        <v>4.0977927526200437</v>
      </c>
      <c r="Y471" s="75">
        <v>548.13079275261987</v>
      </c>
      <c r="Z471" s="75">
        <v>542.41551903312279</v>
      </c>
      <c r="AA471" s="59"/>
      <c r="AB471" s="75">
        <v>123.55000000000001</v>
      </c>
      <c r="AC471" s="75">
        <v>0.93060953027887383</v>
      </c>
      <c r="AD471" s="75">
        <v>124.48060953027888</v>
      </c>
      <c r="AE471" s="75">
        <v>123.18266975816236</v>
      </c>
      <c r="AF471" s="75">
        <v>2.4699999999999989</v>
      </c>
      <c r="AG471" s="75">
        <v>1.8604658355231219E-2</v>
      </c>
      <c r="AH471" s="75">
        <v>2.4886046583552299</v>
      </c>
      <c r="AI471" s="75">
        <v>2.4626563682934912</v>
      </c>
      <c r="AJ471" s="75">
        <v>14.749000000000001</v>
      </c>
      <c r="AK471" s="75">
        <v>0.11109316035680381</v>
      </c>
      <c r="AL471" s="75">
        <v>14.860093160356804</v>
      </c>
      <c r="AM471" s="75">
        <v>14.70514930200839</v>
      </c>
      <c r="AN471" s="75">
        <v>0</v>
      </c>
      <c r="AO471" s="75">
        <v>0</v>
      </c>
      <c r="AP471" s="75">
        <v>0</v>
      </c>
      <c r="AQ471" s="75">
        <v>0</v>
      </c>
      <c r="AR471" s="75">
        <v>140.76900000000001</v>
      </c>
      <c r="AS471" s="75">
        <v>1.0603073489909087</v>
      </c>
      <c r="AT471" s="75">
        <v>141.82930734899091</v>
      </c>
      <c r="AU471" s="75">
        <v>140.35047542846425</v>
      </c>
    </row>
    <row r="472" spans="1:47" ht="13" x14ac:dyDescent="0.3">
      <c r="A472" s="63">
        <v>45311</v>
      </c>
      <c r="B472" s="60">
        <v>13</v>
      </c>
      <c r="C472" s="60" t="s">
        <v>3</v>
      </c>
      <c r="D472" s="61">
        <v>35.256072000000003</v>
      </c>
      <c r="E472" s="59">
        <v>1.0467224000000001E-2</v>
      </c>
      <c r="F472" s="59"/>
      <c r="G472" s="75">
        <v>421.42499999999995</v>
      </c>
      <c r="H472" s="75">
        <v>3.5845113817950307</v>
      </c>
      <c r="I472" s="75">
        <v>425.00951138179499</v>
      </c>
      <c r="J472" s="75">
        <v>420.56084162403118</v>
      </c>
      <c r="K472" s="75">
        <v>12.963999999999999</v>
      </c>
      <c r="L472" s="75">
        <v>0.11026779510847905</v>
      </c>
      <c r="M472" s="75">
        <v>13.074267795108478</v>
      </c>
      <c r="N472" s="75">
        <v>12.937416505461091</v>
      </c>
      <c r="O472" s="75">
        <v>110.64800000000001</v>
      </c>
      <c r="P472" s="75">
        <v>0.94113784273086942</v>
      </c>
      <c r="Q472" s="75">
        <v>111.58913784273088</v>
      </c>
      <c r="R472" s="75">
        <v>110.42110934096414</v>
      </c>
      <c r="S472" s="75">
        <v>0</v>
      </c>
      <c r="T472" s="75">
        <v>0</v>
      </c>
      <c r="U472" s="75">
        <v>0</v>
      </c>
      <c r="V472" s="75">
        <v>0</v>
      </c>
      <c r="W472" s="75">
        <v>545.03699999999992</v>
      </c>
      <c r="X472" s="75">
        <v>4.6359170196343786</v>
      </c>
      <c r="Y472" s="75">
        <v>549.67291701963438</v>
      </c>
      <c r="Z472" s="75">
        <v>543.91936747045645</v>
      </c>
      <c r="AA472" s="59"/>
      <c r="AB472" s="75">
        <v>124.52200000000003</v>
      </c>
      <c r="AC472" s="75">
        <v>1.0591458178415636</v>
      </c>
      <c r="AD472" s="75">
        <v>125.5811458178416</v>
      </c>
      <c r="AE472" s="75">
        <v>124.26665983438959</v>
      </c>
      <c r="AF472" s="75">
        <v>2.3749999999999991</v>
      </c>
      <c r="AG472" s="75">
        <v>2.0201019236550266E-2</v>
      </c>
      <c r="AH472" s="75">
        <v>2.3952010192365494</v>
      </c>
      <c r="AI472" s="75">
        <v>2.3701299136431722</v>
      </c>
      <c r="AJ472" s="75">
        <v>14.385999999999996</v>
      </c>
      <c r="AK472" s="75">
        <v>0.12236288957347881</v>
      </c>
      <c r="AL472" s="75">
        <v>14.508362889573474</v>
      </c>
      <c r="AM472" s="75">
        <v>14.356500605335022</v>
      </c>
      <c r="AN472" s="75">
        <v>0</v>
      </c>
      <c r="AO472" s="75">
        <v>0</v>
      </c>
      <c r="AP472" s="75">
        <v>0</v>
      </c>
      <c r="AQ472" s="75">
        <v>0</v>
      </c>
      <c r="AR472" s="75">
        <v>141.28300000000002</v>
      </c>
      <c r="AS472" s="75">
        <v>1.2017097266515926</v>
      </c>
      <c r="AT472" s="75">
        <v>142.48470972665163</v>
      </c>
      <c r="AU472" s="75">
        <v>140.99329035336777</v>
      </c>
    </row>
    <row r="473" spans="1:47" ht="13" x14ac:dyDescent="0.3">
      <c r="A473" s="63">
        <v>45311</v>
      </c>
      <c r="B473" s="60">
        <v>14</v>
      </c>
      <c r="C473" s="60" t="s">
        <v>3</v>
      </c>
      <c r="D473" s="61">
        <v>32.863365999999999</v>
      </c>
      <c r="E473" s="59">
        <v>1.0984466E-2</v>
      </c>
      <c r="F473" s="59"/>
      <c r="G473" s="75">
        <v>423.03199999999993</v>
      </c>
      <c r="H473" s="75">
        <v>3.8835630364754423</v>
      </c>
      <c r="I473" s="75">
        <v>426.91556303647536</v>
      </c>
      <c r="J473" s="75">
        <v>422.22612354943033</v>
      </c>
      <c r="K473" s="75">
        <v>12.718999999999999</v>
      </c>
      <c r="L473" s="75">
        <v>0.11676430686314784</v>
      </c>
      <c r="M473" s="75">
        <v>12.835764306863148</v>
      </c>
      <c r="N473" s="75">
        <v>12.694770290250394</v>
      </c>
      <c r="O473" s="75">
        <v>110.44600000000003</v>
      </c>
      <c r="P473" s="75">
        <v>1.0139280317483472</v>
      </c>
      <c r="Q473" s="75">
        <v>111.45992803174838</v>
      </c>
      <c r="R473" s="75">
        <v>110.23560024192119</v>
      </c>
      <c r="S473" s="75">
        <v>0</v>
      </c>
      <c r="T473" s="75">
        <v>0</v>
      </c>
      <c r="U473" s="75">
        <v>0</v>
      </c>
      <c r="V473" s="75">
        <v>0</v>
      </c>
      <c r="W473" s="75">
        <v>546.19699999999989</v>
      </c>
      <c r="X473" s="75">
        <v>5.014255375086937</v>
      </c>
      <c r="Y473" s="75">
        <v>551.21125537508692</v>
      </c>
      <c r="Z473" s="75">
        <v>545.15649408160198</v>
      </c>
      <c r="AA473" s="59"/>
      <c r="AB473" s="75">
        <v>124.95600000000005</v>
      </c>
      <c r="AC473" s="75">
        <v>1.1471342659321888</v>
      </c>
      <c r="AD473" s="75">
        <v>126.10313426593224</v>
      </c>
      <c r="AE473" s="75">
        <v>124.71795867509466</v>
      </c>
      <c r="AF473" s="75">
        <v>2.3629999999999982</v>
      </c>
      <c r="AG473" s="75">
        <v>2.1693062121048677E-2</v>
      </c>
      <c r="AH473" s="75">
        <v>2.3846930621210469</v>
      </c>
      <c r="AI473" s="75">
        <v>2.3584984822597423</v>
      </c>
      <c r="AJ473" s="75">
        <v>14.577000000000002</v>
      </c>
      <c r="AK473" s="75">
        <v>0.13382131465870795</v>
      </c>
      <c r="AL473" s="75">
        <v>14.710821314658709</v>
      </c>
      <c r="AM473" s="75">
        <v>14.549230798095765</v>
      </c>
      <c r="AN473" s="75">
        <v>0</v>
      </c>
      <c r="AO473" s="75">
        <v>0</v>
      </c>
      <c r="AP473" s="75">
        <v>0</v>
      </c>
      <c r="AQ473" s="75">
        <v>0</v>
      </c>
      <c r="AR473" s="75">
        <v>141.89600000000004</v>
      </c>
      <c r="AS473" s="75">
        <v>1.3026486427119455</v>
      </c>
      <c r="AT473" s="75">
        <v>143.19864864271202</v>
      </c>
      <c r="AU473" s="75">
        <v>141.62568795545019</v>
      </c>
    </row>
    <row r="474" spans="1:47" ht="13" x14ac:dyDescent="0.3">
      <c r="A474" s="63">
        <v>45311</v>
      </c>
      <c r="B474" s="60">
        <v>15</v>
      </c>
      <c r="C474" s="60" t="s">
        <v>3</v>
      </c>
      <c r="D474" s="61">
        <v>30.355311</v>
      </c>
      <c r="E474" s="59">
        <v>1.0592271E-2</v>
      </c>
      <c r="F474" s="59"/>
      <c r="G474" s="75">
        <v>424.32199999999995</v>
      </c>
      <c r="H474" s="75">
        <v>3.6320532486220549</v>
      </c>
      <c r="I474" s="75">
        <v>427.95405324862202</v>
      </c>
      <c r="J474" s="75">
        <v>423.42104794106416</v>
      </c>
      <c r="K474" s="75">
        <v>12.806000000000001</v>
      </c>
      <c r="L474" s="75">
        <v>0.10961504211861285</v>
      </c>
      <c r="M474" s="75">
        <v>12.915615042118613</v>
      </c>
      <c r="N474" s="75">
        <v>12.778809347460816</v>
      </c>
      <c r="O474" s="75">
        <v>109.699</v>
      </c>
      <c r="P474" s="75">
        <v>0.9389864520825949</v>
      </c>
      <c r="Q474" s="75">
        <v>110.63798645208259</v>
      </c>
      <c r="R474" s="75">
        <v>109.46607891668779</v>
      </c>
      <c r="S474" s="75">
        <v>0</v>
      </c>
      <c r="T474" s="75">
        <v>0</v>
      </c>
      <c r="U474" s="75">
        <v>0</v>
      </c>
      <c r="V474" s="75">
        <v>0</v>
      </c>
      <c r="W474" s="75">
        <v>546.82699999999988</v>
      </c>
      <c r="X474" s="75">
        <v>4.680654742823263</v>
      </c>
      <c r="Y474" s="75">
        <v>551.50765474282321</v>
      </c>
      <c r="Z474" s="75">
        <v>545.6659362052128</v>
      </c>
      <c r="AA474" s="59"/>
      <c r="AB474" s="75">
        <v>125.54999999999998</v>
      </c>
      <c r="AC474" s="75">
        <v>1.0746656674989725</v>
      </c>
      <c r="AD474" s="75">
        <v>126.62466566749896</v>
      </c>
      <c r="AE474" s="75">
        <v>125.2834228934644</v>
      </c>
      <c r="AF474" s="75">
        <v>2.4259999999999993</v>
      </c>
      <c r="AG474" s="75">
        <v>2.0765742009976159E-2</v>
      </c>
      <c r="AH474" s="75">
        <v>2.4467657420099753</v>
      </c>
      <c r="AI474" s="75">
        <v>2.4208489361970895</v>
      </c>
      <c r="AJ474" s="75">
        <v>14.485000000000003</v>
      </c>
      <c r="AK474" s="75">
        <v>0.12398671599938368</v>
      </c>
      <c r="AL474" s="75">
        <v>14.608986715999386</v>
      </c>
      <c r="AM474" s="75">
        <v>14.454244369668119</v>
      </c>
      <c r="AN474" s="75">
        <v>0</v>
      </c>
      <c r="AO474" s="75">
        <v>0</v>
      </c>
      <c r="AP474" s="75">
        <v>0</v>
      </c>
      <c r="AQ474" s="75">
        <v>0</v>
      </c>
      <c r="AR474" s="75">
        <v>142.46099999999998</v>
      </c>
      <c r="AS474" s="75">
        <v>1.2194181255083323</v>
      </c>
      <c r="AT474" s="75">
        <v>143.68041812550831</v>
      </c>
      <c r="AU474" s="75">
        <v>142.15851619932963</v>
      </c>
    </row>
    <row r="475" spans="1:47" ht="13" x14ac:dyDescent="0.3">
      <c r="A475" s="63">
        <v>45311</v>
      </c>
      <c r="B475" s="60">
        <v>16</v>
      </c>
      <c r="C475" s="60" t="s">
        <v>3</v>
      </c>
      <c r="D475" s="61">
        <v>33.065958000000002</v>
      </c>
      <c r="E475" s="59">
        <v>1.0450388999999999E-2</v>
      </c>
      <c r="F475" s="59"/>
      <c r="G475" s="75">
        <v>427.48699999999991</v>
      </c>
      <c r="H475" s="75">
        <v>4.0483575855568796</v>
      </c>
      <c r="I475" s="75">
        <v>431.53535758555677</v>
      </c>
      <c r="J475" s="75">
        <v>427.02564523153364</v>
      </c>
      <c r="K475" s="75">
        <v>12.860000000000001</v>
      </c>
      <c r="L475" s="75">
        <v>0.12178587547752678</v>
      </c>
      <c r="M475" s="75">
        <v>12.981785875477527</v>
      </c>
      <c r="N475" s="75">
        <v>12.846121163164081</v>
      </c>
      <c r="O475" s="75">
        <v>111.238</v>
      </c>
      <c r="P475" s="75">
        <v>1.0534383527503206</v>
      </c>
      <c r="Q475" s="75">
        <v>112.29143835275032</v>
      </c>
      <c r="R475" s="75">
        <v>111.11794914059456</v>
      </c>
      <c r="S475" s="75">
        <v>0</v>
      </c>
      <c r="T475" s="75">
        <v>0</v>
      </c>
      <c r="U475" s="75">
        <v>0</v>
      </c>
      <c r="V475" s="75">
        <v>0</v>
      </c>
      <c r="W475" s="75">
        <v>551.58499999999992</v>
      </c>
      <c r="X475" s="75">
        <v>5.223581813784727</v>
      </c>
      <c r="Y475" s="75">
        <v>556.8085818137846</v>
      </c>
      <c r="Z475" s="75">
        <v>550.98971553529225</v>
      </c>
      <c r="AA475" s="59"/>
      <c r="AB475" s="75">
        <v>126.73300000000003</v>
      </c>
      <c r="AC475" s="75">
        <v>1.2001780215313689</v>
      </c>
      <c r="AD475" s="75">
        <v>127.9331780215314</v>
      </c>
      <c r="AE475" s="75">
        <v>126.59622654520015</v>
      </c>
      <c r="AF475" s="75">
        <v>2.387999999999999</v>
      </c>
      <c r="AG475" s="75">
        <v>2.2614671122887543E-2</v>
      </c>
      <c r="AH475" s="75">
        <v>2.4106146711228864</v>
      </c>
      <c r="AI475" s="75">
        <v>2.3854228100805455</v>
      </c>
      <c r="AJ475" s="75">
        <v>14.605999999999998</v>
      </c>
      <c r="AK475" s="75">
        <v>0.13832072295682393</v>
      </c>
      <c r="AL475" s="75">
        <v>14.744320722956822</v>
      </c>
      <c r="AM475" s="75">
        <v>14.590236835861162</v>
      </c>
      <c r="AN475" s="75">
        <v>0</v>
      </c>
      <c r="AO475" s="75">
        <v>0</v>
      </c>
      <c r="AP475" s="75">
        <v>0</v>
      </c>
      <c r="AQ475" s="75">
        <v>0</v>
      </c>
      <c r="AR475" s="75">
        <v>143.72700000000003</v>
      </c>
      <c r="AS475" s="75">
        <v>1.3611134156110805</v>
      </c>
      <c r="AT475" s="75">
        <v>145.0881134156111</v>
      </c>
      <c r="AU475" s="75">
        <v>143.57188619114186</v>
      </c>
    </row>
    <row r="476" spans="1:47" ht="13" x14ac:dyDescent="0.3">
      <c r="A476" s="63">
        <v>45311</v>
      </c>
      <c r="B476" s="60">
        <v>17</v>
      </c>
      <c r="C476" s="60" t="s">
        <v>3</v>
      </c>
      <c r="D476" s="61">
        <v>33.463431999999997</v>
      </c>
      <c r="E476" s="59">
        <v>1.0824522E-2</v>
      </c>
      <c r="F476" s="59"/>
      <c r="G476" s="75">
        <v>435.55799999999999</v>
      </c>
      <c r="H476" s="75">
        <v>3.7645740209962932</v>
      </c>
      <c r="I476" s="75">
        <v>439.32257402099629</v>
      </c>
      <c r="J476" s="75">
        <v>434.56711715340941</v>
      </c>
      <c r="K476" s="75">
        <v>13.065000000000003</v>
      </c>
      <c r="L476" s="75">
        <v>0.11292218162521774</v>
      </c>
      <c r="M476" s="75">
        <v>13.17792218162522</v>
      </c>
      <c r="N476" s="75">
        <v>13.035277473055931</v>
      </c>
      <c r="O476" s="75">
        <v>112.643</v>
      </c>
      <c r="P476" s="75">
        <v>0.97358540411859162</v>
      </c>
      <c r="Q476" s="75">
        <v>113.6165854041186</v>
      </c>
      <c r="R476" s="75">
        <v>112.38674017584684</v>
      </c>
      <c r="S476" s="75">
        <v>0</v>
      </c>
      <c r="T476" s="75">
        <v>0</v>
      </c>
      <c r="U476" s="75">
        <v>0</v>
      </c>
      <c r="V476" s="75">
        <v>0</v>
      </c>
      <c r="W476" s="75">
        <v>561.26599999999996</v>
      </c>
      <c r="X476" s="75">
        <v>4.8510816067401024</v>
      </c>
      <c r="Y476" s="75">
        <v>566.11708160674004</v>
      </c>
      <c r="Z476" s="75">
        <v>559.98913480231215</v>
      </c>
      <c r="AA476" s="59"/>
      <c r="AB476" s="75">
        <v>129.27400000000003</v>
      </c>
      <c r="AC476" s="75">
        <v>1.117328902213425</v>
      </c>
      <c r="AD476" s="75">
        <v>130.39132890221344</v>
      </c>
      <c r="AE476" s="75">
        <v>128.9799050939022</v>
      </c>
      <c r="AF476" s="75">
        <v>2.4359999999999986</v>
      </c>
      <c r="AG476" s="75">
        <v>2.1054606539535413E-2</v>
      </c>
      <c r="AH476" s="75">
        <v>2.457054606539534</v>
      </c>
      <c r="AI476" s="75">
        <v>2.4304581648958457</v>
      </c>
      <c r="AJ476" s="75">
        <v>14.727000000000004</v>
      </c>
      <c r="AK476" s="75">
        <v>0.12728702401795497</v>
      </c>
      <c r="AL476" s="75">
        <v>14.854287024017959</v>
      </c>
      <c r="AM476" s="75">
        <v>14.693496467332162</v>
      </c>
      <c r="AN476" s="75">
        <v>0</v>
      </c>
      <c r="AO476" s="75">
        <v>0</v>
      </c>
      <c r="AP476" s="75">
        <v>0</v>
      </c>
      <c r="AQ476" s="75">
        <v>0</v>
      </c>
      <c r="AR476" s="75">
        <v>146.43700000000004</v>
      </c>
      <c r="AS476" s="75">
        <v>1.2656705327709152</v>
      </c>
      <c r="AT476" s="75">
        <v>147.70267053277095</v>
      </c>
      <c r="AU476" s="75">
        <v>146.1038597261302</v>
      </c>
    </row>
    <row r="477" spans="1:47" ht="13" x14ac:dyDescent="0.3">
      <c r="A477" s="63">
        <v>45311</v>
      </c>
      <c r="B477" s="60">
        <v>18</v>
      </c>
      <c r="C477" s="60" t="s">
        <v>3</v>
      </c>
      <c r="D477" s="61">
        <v>117.709436</v>
      </c>
      <c r="E477" s="59">
        <v>1.0877262E-2</v>
      </c>
      <c r="F477" s="59"/>
      <c r="G477" s="75">
        <v>457.39699999999999</v>
      </c>
      <c r="H477" s="75">
        <v>3.8995241022397527</v>
      </c>
      <c r="I477" s="75">
        <v>461.29652410223974</v>
      </c>
      <c r="J477" s="75">
        <v>456.27888094989032</v>
      </c>
      <c r="K477" s="75">
        <v>13.725</v>
      </c>
      <c r="L477" s="75">
        <v>0.11701206676747028</v>
      </c>
      <c r="M477" s="75">
        <v>13.84201206676747</v>
      </c>
      <c r="N477" s="75">
        <v>13.691448874910078</v>
      </c>
      <c r="O477" s="75">
        <v>115.99499999999999</v>
      </c>
      <c r="P477" s="75">
        <v>0.98891181673535256</v>
      </c>
      <c r="Q477" s="75">
        <v>116.98391181673534</v>
      </c>
      <c r="R477" s="75">
        <v>115.71144715811981</v>
      </c>
      <c r="S477" s="75">
        <v>0.90900000000000003</v>
      </c>
      <c r="T477" s="75">
        <v>7.749651635091474E-3</v>
      </c>
      <c r="U477" s="75">
        <v>0.91674965163509148</v>
      </c>
      <c r="V477" s="75">
        <v>0.90677792548584779</v>
      </c>
      <c r="W477" s="75">
        <v>588.02599999999995</v>
      </c>
      <c r="X477" s="75">
        <v>5.013197637377667</v>
      </c>
      <c r="Y477" s="75">
        <v>593.0391976373777</v>
      </c>
      <c r="Z477" s="75">
        <v>586.58855490840597</v>
      </c>
      <c r="AA477" s="59"/>
      <c r="AB477" s="75">
        <v>136.64800000000011</v>
      </c>
      <c r="AC477" s="75">
        <v>1.1649883351286916</v>
      </c>
      <c r="AD477" s="75">
        <v>137.81298833512881</v>
      </c>
      <c r="AE477" s="75">
        <v>136.31396035400465</v>
      </c>
      <c r="AF477" s="75">
        <v>2.5979999999999981</v>
      </c>
      <c r="AG477" s="75">
        <v>2.214916935970037E-2</v>
      </c>
      <c r="AH477" s="75">
        <v>2.6201491693596983</v>
      </c>
      <c r="AI477" s="75">
        <v>2.5916491203654903</v>
      </c>
      <c r="AJ477" s="75">
        <v>15.222999999999994</v>
      </c>
      <c r="AK477" s="75">
        <v>0.12978321984708191</v>
      </c>
      <c r="AL477" s="75">
        <v>15.352783219847076</v>
      </c>
      <c r="AM477" s="75">
        <v>15.185786974335596</v>
      </c>
      <c r="AN477" s="75">
        <v>4.7050000000000001</v>
      </c>
      <c r="AO477" s="75">
        <v>4.0112333270742997E-2</v>
      </c>
      <c r="AP477" s="75">
        <v>4.7451123332707432</v>
      </c>
      <c r="AQ477" s="75">
        <v>4.693498503202326</v>
      </c>
      <c r="AR477" s="75">
        <v>159.17400000000009</v>
      </c>
      <c r="AS477" s="75">
        <v>1.3570330576062168</v>
      </c>
      <c r="AT477" s="75">
        <v>160.53103305760635</v>
      </c>
      <c r="AU477" s="75">
        <v>158.78489495190809</v>
      </c>
    </row>
    <row r="478" spans="1:47" ht="13" x14ac:dyDescent="0.3">
      <c r="A478" s="63">
        <v>45311</v>
      </c>
      <c r="B478" s="60">
        <v>19</v>
      </c>
      <c r="C478" s="60" t="s">
        <v>3</v>
      </c>
      <c r="D478" s="61">
        <v>8.5467530000000007</v>
      </c>
      <c r="E478" s="59">
        <v>1.0779067999999999E-2</v>
      </c>
      <c r="F478" s="59"/>
      <c r="G478" s="75">
        <v>469.21000000000004</v>
      </c>
      <c r="H478" s="75">
        <v>4.7183585577044642</v>
      </c>
      <c r="I478" s="75">
        <v>473.92835855770448</v>
      </c>
      <c r="J478" s="75">
        <v>468.81985255368261</v>
      </c>
      <c r="K478" s="75">
        <v>13.829000000000001</v>
      </c>
      <c r="L478" s="75">
        <v>0.13906391699770898</v>
      </c>
      <c r="M478" s="75">
        <v>13.968063916997709</v>
      </c>
      <c r="N478" s="75">
        <v>13.817501206208044</v>
      </c>
      <c r="O478" s="75">
        <v>117.22399999999999</v>
      </c>
      <c r="P478" s="75">
        <v>1.1788002463041025</v>
      </c>
      <c r="Q478" s="75">
        <v>118.4028002463041</v>
      </c>
      <c r="R478" s="75">
        <v>117.12652841105877</v>
      </c>
      <c r="S478" s="75">
        <v>0.99400000000000011</v>
      </c>
      <c r="T478" s="75">
        <v>9.9956275577209285E-3</v>
      </c>
      <c r="U478" s="75">
        <v>1.0039956275577211</v>
      </c>
      <c r="V478" s="75">
        <v>0.99317349041657377</v>
      </c>
      <c r="W478" s="75">
        <v>601.25700000000006</v>
      </c>
      <c r="X478" s="75">
        <v>6.0462183485639969</v>
      </c>
      <c r="Y478" s="75">
        <v>607.30321834856409</v>
      </c>
      <c r="Z478" s="75">
        <v>600.75705566136594</v>
      </c>
      <c r="AA478" s="59"/>
      <c r="AB478" s="75">
        <v>139.94299999999996</v>
      </c>
      <c r="AC478" s="75">
        <v>1.4072616773743858</v>
      </c>
      <c r="AD478" s="75">
        <v>141.35026167737433</v>
      </c>
      <c r="AE478" s="75">
        <v>139.82663759493613</v>
      </c>
      <c r="AF478" s="75">
        <v>2.6529999999999987</v>
      </c>
      <c r="AG478" s="75">
        <v>2.6678470735043872E-2</v>
      </c>
      <c r="AH478" s="75">
        <v>2.6796784707350425</v>
      </c>
      <c r="AI478" s="75">
        <v>2.6507940342808536</v>
      </c>
      <c r="AJ478" s="75">
        <v>15.129999999999994</v>
      </c>
      <c r="AK478" s="75">
        <v>0.15214672530011827</v>
      </c>
      <c r="AL478" s="75">
        <v>15.282146725300112</v>
      </c>
      <c r="AM478" s="75">
        <v>15.117419426562126</v>
      </c>
      <c r="AN478" s="75">
        <v>5.101</v>
      </c>
      <c r="AO478" s="75">
        <v>5.1295468985849552E-2</v>
      </c>
      <c r="AP478" s="75">
        <v>5.1522954689858498</v>
      </c>
      <c r="AQ478" s="75">
        <v>5.0967585257695598</v>
      </c>
      <c r="AR478" s="75">
        <v>162.82699999999994</v>
      </c>
      <c r="AS478" s="75">
        <v>1.6373823423953975</v>
      </c>
      <c r="AT478" s="75">
        <v>164.46438234239534</v>
      </c>
      <c r="AU478" s="75">
        <v>162.69160958154868</v>
      </c>
    </row>
    <row r="479" spans="1:47" ht="13" x14ac:dyDescent="0.3">
      <c r="A479" s="63">
        <v>45311</v>
      </c>
      <c r="B479" s="60">
        <v>20</v>
      </c>
      <c r="C479" s="60" t="s">
        <v>3</v>
      </c>
      <c r="D479" s="61">
        <v>25.934146999999999</v>
      </c>
      <c r="E479" s="59">
        <v>1.083695E-2</v>
      </c>
      <c r="F479" s="59"/>
      <c r="G479" s="75">
        <v>463.53800000000007</v>
      </c>
      <c r="H479" s="75">
        <v>3.5368525822183829</v>
      </c>
      <c r="I479" s="75">
        <v>467.07485258221845</v>
      </c>
      <c r="J479" s="75">
        <v>462.01318575852758</v>
      </c>
      <c r="K479" s="75">
        <v>13.930999999999999</v>
      </c>
      <c r="L479" s="75">
        <v>0.10629526235796048</v>
      </c>
      <c r="M479" s="75">
        <v>14.03729526235796</v>
      </c>
      <c r="N479" s="75">
        <v>13.885173795464549</v>
      </c>
      <c r="O479" s="75">
        <v>116.30500000000001</v>
      </c>
      <c r="P479" s="75">
        <v>0.88742161284492116</v>
      </c>
      <c r="Q479" s="75">
        <v>117.19242161284492</v>
      </c>
      <c r="R479" s="75">
        <v>115.9224131994476</v>
      </c>
      <c r="S479" s="75">
        <v>1.903</v>
      </c>
      <c r="T479" s="75">
        <v>1.452012664325596E-2</v>
      </c>
      <c r="U479" s="75">
        <v>1.917520126643256</v>
      </c>
      <c r="V479" s="75">
        <v>1.8967400569068293</v>
      </c>
      <c r="W479" s="75">
        <v>595.67700000000013</v>
      </c>
      <c r="X479" s="75">
        <v>4.5450895840645202</v>
      </c>
      <c r="Y479" s="75">
        <v>600.22208958406463</v>
      </c>
      <c r="Z479" s="75">
        <v>593.71751281034665</v>
      </c>
      <c r="AA479" s="59"/>
      <c r="AB479" s="75">
        <v>137.57000000000014</v>
      </c>
      <c r="AC479" s="75">
        <v>1.0496762072058459</v>
      </c>
      <c r="AD479" s="75">
        <v>138.61967620720597</v>
      </c>
      <c r="AE479" s="75">
        <v>137.11746170713229</v>
      </c>
      <c r="AF479" s="75">
        <v>2.6329999999999982</v>
      </c>
      <c r="AG479" s="75">
        <v>2.0090117420752982E-2</v>
      </c>
      <c r="AH479" s="75">
        <v>2.6530901174207511</v>
      </c>
      <c r="AI479" s="75">
        <v>2.6243387124727682</v>
      </c>
      <c r="AJ479" s="75">
        <v>15.206999999999997</v>
      </c>
      <c r="AK479" s="75">
        <v>0.11603130103205117</v>
      </c>
      <c r="AL479" s="75">
        <v>15.323031301032048</v>
      </c>
      <c r="AM479" s="75">
        <v>15.156976376974329</v>
      </c>
      <c r="AN479" s="75">
        <v>9.7859999999999996</v>
      </c>
      <c r="AO479" s="75">
        <v>7.4668396915871169E-2</v>
      </c>
      <c r="AP479" s="75">
        <v>9.8606683969158713</v>
      </c>
      <c r="AQ479" s="75">
        <v>9.7538088265319143</v>
      </c>
      <c r="AR479" s="75">
        <v>165.19600000000014</v>
      </c>
      <c r="AS479" s="75">
        <v>1.2604660225745214</v>
      </c>
      <c r="AT479" s="75">
        <v>166.45646602257466</v>
      </c>
      <c r="AU479" s="75">
        <v>164.65258562311132</v>
      </c>
    </row>
    <row r="480" spans="1:47" ht="13" x14ac:dyDescent="0.3">
      <c r="A480" s="63">
        <v>45311</v>
      </c>
      <c r="B480" s="60">
        <v>21</v>
      </c>
      <c r="C480" s="60" t="s">
        <v>3</v>
      </c>
      <c r="D480" s="61">
        <v>25.468765000000001</v>
      </c>
      <c r="E480" s="59">
        <v>1.1205744E-2</v>
      </c>
      <c r="F480" s="59"/>
      <c r="G480" s="75">
        <v>455.95399999999995</v>
      </c>
      <c r="H480" s="75">
        <v>3.3442929948206324</v>
      </c>
      <c r="I480" s="75">
        <v>459.2982929948206</v>
      </c>
      <c r="J480" s="75">
        <v>454.15151390388365</v>
      </c>
      <c r="K480" s="75">
        <v>13.562000000000001</v>
      </c>
      <c r="L480" s="75">
        <v>9.9473415291361472E-2</v>
      </c>
      <c r="M480" s="75">
        <v>13.661473415291363</v>
      </c>
      <c r="N480" s="75">
        <v>13.508386441536803</v>
      </c>
      <c r="O480" s="75">
        <v>115.14700000000001</v>
      </c>
      <c r="P480" s="75">
        <v>0.84457051692629403</v>
      </c>
      <c r="Q480" s="75">
        <v>115.9915705169263</v>
      </c>
      <c r="R480" s="75">
        <v>114.69179867155569</v>
      </c>
      <c r="S480" s="75">
        <v>1.9039999999999999</v>
      </c>
      <c r="T480" s="75">
        <v>1.396529882869431E-2</v>
      </c>
      <c r="U480" s="75">
        <v>1.9179652988286942</v>
      </c>
      <c r="V480" s="75">
        <v>1.8964730706891364</v>
      </c>
      <c r="W480" s="75">
        <v>586.56700000000001</v>
      </c>
      <c r="X480" s="75">
        <v>4.3023022258669821</v>
      </c>
      <c r="Y480" s="75">
        <v>590.86930222586693</v>
      </c>
      <c r="Z480" s="75">
        <v>584.24817208766524</v>
      </c>
      <c r="AA480" s="59"/>
      <c r="AB480" s="75">
        <v>135.39599999999996</v>
      </c>
      <c r="AC480" s="75">
        <v>0.99309117658082668</v>
      </c>
      <c r="AD480" s="75">
        <v>136.38909117658079</v>
      </c>
      <c r="AE480" s="75">
        <v>134.86074993646338</v>
      </c>
      <c r="AF480" s="75">
        <v>2.6479999999999992</v>
      </c>
      <c r="AG480" s="75">
        <v>1.9422327362595863E-2</v>
      </c>
      <c r="AH480" s="75">
        <v>2.667422327362595</v>
      </c>
      <c r="AI480" s="75">
        <v>2.6375318756222859</v>
      </c>
      <c r="AJ480" s="75">
        <v>14.985999999999999</v>
      </c>
      <c r="AK480" s="75">
        <v>0.1099180505497967</v>
      </c>
      <c r="AL480" s="75">
        <v>15.095918050549795</v>
      </c>
      <c r="AM480" s="75">
        <v>14.926757057430356</v>
      </c>
      <c r="AN480" s="75">
        <v>9.7859999999999996</v>
      </c>
      <c r="AO480" s="75">
        <v>7.1777528538656779E-2</v>
      </c>
      <c r="AP480" s="75">
        <v>9.8577775285386569</v>
      </c>
      <c r="AQ480" s="75">
        <v>9.7473137971448995</v>
      </c>
      <c r="AR480" s="75">
        <v>162.81599999999995</v>
      </c>
      <c r="AS480" s="75">
        <v>1.1942090830318761</v>
      </c>
      <c r="AT480" s="75">
        <v>164.01020908303184</v>
      </c>
      <c r="AU480" s="75">
        <v>162.17235266666091</v>
      </c>
    </row>
    <row r="481" spans="1:47" ht="13" x14ac:dyDescent="0.3">
      <c r="A481" s="63">
        <v>45311</v>
      </c>
      <c r="B481" s="60">
        <v>22</v>
      </c>
      <c r="C481" s="60" t="s">
        <v>3</v>
      </c>
      <c r="D481" s="61">
        <v>22.185811000000001</v>
      </c>
      <c r="E481" s="59">
        <v>1.1578199000000001E-2</v>
      </c>
      <c r="F481" s="59"/>
      <c r="G481" s="75">
        <v>440.97300000000001</v>
      </c>
      <c r="H481" s="75">
        <v>3.2534197982347557</v>
      </c>
      <c r="I481" s="75">
        <v>444.22641979823476</v>
      </c>
      <c r="J481" s="75">
        <v>439.08307790875324</v>
      </c>
      <c r="K481" s="75">
        <v>13.288000000000002</v>
      </c>
      <c r="L481" s="75">
        <v>9.8036483591837684E-2</v>
      </c>
      <c r="M481" s="75">
        <v>13.386036483591839</v>
      </c>
      <c r="N481" s="75">
        <v>13.231050289363553</v>
      </c>
      <c r="O481" s="75">
        <v>112.416</v>
      </c>
      <c r="P481" s="75">
        <v>0.82938510983293356</v>
      </c>
      <c r="Q481" s="75">
        <v>113.24538510983292</v>
      </c>
      <c r="R481" s="75">
        <v>111.93420750519964</v>
      </c>
      <c r="S481" s="75">
        <v>1.9039999999999999</v>
      </c>
      <c r="T481" s="75">
        <v>1.4047370918035738E-2</v>
      </c>
      <c r="U481" s="75">
        <v>1.9180473709180357</v>
      </c>
      <c r="V481" s="75">
        <v>1.8958398367661198</v>
      </c>
      <c r="W481" s="75">
        <v>568.58100000000002</v>
      </c>
      <c r="X481" s="75">
        <v>4.1948887625775626</v>
      </c>
      <c r="Y481" s="75">
        <v>572.77588876257767</v>
      </c>
      <c r="Z481" s="75">
        <v>566.14417554008253</v>
      </c>
      <c r="AA481" s="59"/>
      <c r="AB481" s="75">
        <v>130.53100000000006</v>
      </c>
      <c r="AC481" s="75">
        <v>0.96303433471750211</v>
      </c>
      <c r="AD481" s="75">
        <v>131.49403433471755</v>
      </c>
      <c r="AE481" s="75">
        <v>129.97157023787736</v>
      </c>
      <c r="AF481" s="75">
        <v>2.5019999999999993</v>
      </c>
      <c r="AG481" s="75">
        <v>1.8459307792502842E-2</v>
      </c>
      <c r="AH481" s="75">
        <v>2.5204593077925024</v>
      </c>
      <c r="AI481" s="75">
        <v>2.4912769283554783</v>
      </c>
      <c r="AJ481" s="75">
        <v>14.688999999999998</v>
      </c>
      <c r="AK481" s="75">
        <v>0.10837281061713601</v>
      </c>
      <c r="AL481" s="75">
        <v>14.797372810617134</v>
      </c>
      <c r="AM481" s="75">
        <v>14.62604588353862</v>
      </c>
      <c r="AN481" s="75">
        <v>9.7859999999999996</v>
      </c>
      <c r="AO481" s="75">
        <v>7.2199354939021923E-2</v>
      </c>
      <c r="AP481" s="75">
        <v>9.8581993549390212</v>
      </c>
      <c r="AQ481" s="75">
        <v>9.7440591610258647</v>
      </c>
      <c r="AR481" s="75">
        <v>157.50800000000007</v>
      </c>
      <c r="AS481" s="75">
        <v>1.1620658080661628</v>
      </c>
      <c r="AT481" s="75">
        <v>158.6700658080662</v>
      </c>
      <c r="AU481" s="75">
        <v>156.83295221079732</v>
      </c>
    </row>
    <row r="482" spans="1:47" ht="13" x14ac:dyDescent="0.3">
      <c r="A482" s="63">
        <v>45311</v>
      </c>
      <c r="B482" s="60">
        <v>23</v>
      </c>
      <c r="C482" s="60" t="s">
        <v>3</v>
      </c>
      <c r="D482" s="61">
        <v>24.196391999999999</v>
      </c>
      <c r="E482" s="59">
        <v>1.2102586E-2</v>
      </c>
      <c r="F482" s="59"/>
      <c r="G482" s="75">
        <v>420.44300000000004</v>
      </c>
      <c r="H482" s="75">
        <v>3.6815522491101498</v>
      </c>
      <c r="I482" s="75">
        <v>424.1245522491102</v>
      </c>
      <c r="J482" s="75">
        <v>418.99154838080381</v>
      </c>
      <c r="K482" s="75">
        <v>12.705</v>
      </c>
      <c r="L482" s="75">
        <v>0.11124961368115167</v>
      </c>
      <c r="M482" s="75">
        <v>12.816249613681151</v>
      </c>
      <c r="N482" s="75">
        <v>12.661139850534108</v>
      </c>
      <c r="O482" s="75">
        <v>109.48400000000002</v>
      </c>
      <c r="P482" s="75">
        <v>0.95868183425952092</v>
      </c>
      <c r="Q482" s="75">
        <v>110.44268183425955</v>
      </c>
      <c r="R482" s="75">
        <v>109.10603977928977</v>
      </c>
      <c r="S482" s="75">
        <v>1.9040000000000004</v>
      </c>
      <c r="T482" s="75">
        <v>1.6672118413924658E-2</v>
      </c>
      <c r="U482" s="75">
        <v>1.920672118413925</v>
      </c>
      <c r="V482" s="75">
        <v>1.8974270189230182</v>
      </c>
      <c r="W482" s="75">
        <v>544.53600000000006</v>
      </c>
      <c r="X482" s="75">
        <v>4.7681558154647474</v>
      </c>
      <c r="Y482" s="75">
        <v>549.30415581546481</v>
      </c>
      <c r="Z482" s="75">
        <v>542.65615502955075</v>
      </c>
      <c r="AA482" s="59"/>
      <c r="AB482" s="75">
        <v>123.67500000000004</v>
      </c>
      <c r="AC482" s="75">
        <v>1.0829434059044816</v>
      </c>
      <c r="AD482" s="75">
        <v>124.75794340590453</v>
      </c>
      <c r="AE482" s="75">
        <v>123.24804966665143</v>
      </c>
      <c r="AF482" s="75">
        <v>2.4249999999999989</v>
      </c>
      <c r="AG482" s="75">
        <v>2.1234184429499623E-2</v>
      </c>
      <c r="AH482" s="75">
        <v>2.4462341844294984</v>
      </c>
      <c r="AI482" s="75">
        <v>2.4166284248363006</v>
      </c>
      <c r="AJ482" s="75">
        <v>14.282999999999996</v>
      </c>
      <c r="AK482" s="75">
        <v>0.12506715719857447</v>
      </c>
      <c r="AL482" s="75">
        <v>14.40806715719857</v>
      </c>
      <c r="AM482" s="75">
        <v>14.233692285334799</v>
      </c>
      <c r="AN482" s="75">
        <v>9.7859999999999996</v>
      </c>
      <c r="AO482" s="75">
        <v>8.5689785083333345E-2</v>
      </c>
      <c r="AP482" s="75">
        <v>9.8716897850833334</v>
      </c>
      <c r="AQ482" s="75">
        <v>9.7522168104940405</v>
      </c>
      <c r="AR482" s="75">
        <v>150.16900000000004</v>
      </c>
      <c r="AS482" s="75">
        <v>1.314934532615889</v>
      </c>
      <c r="AT482" s="75">
        <v>151.48393453261593</v>
      </c>
      <c r="AU482" s="75">
        <v>149.65058718731657</v>
      </c>
    </row>
    <row r="483" spans="1:47" ht="13" x14ac:dyDescent="0.3">
      <c r="A483" s="63">
        <v>45311</v>
      </c>
      <c r="B483" s="60">
        <v>24</v>
      </c>
      <c r="C483" s="60" t="s">
        <v>3</v>
      </c>
      <c r="D483" s="61">
        <v>26.261768</v>
      </c>
      <c r="E483" s="59">
        <v>1.2342947999999999E-2</v>
      </c>
      <c r="F483" s="59"/>
      <c r="G483" s="75">
        <v>395.74799999999999</v>
      </c>
      <c r="H483" s="75">
        <v>4.1301545437274054</v>
      </c>
      <c r="I483" s="75">
        <v>399.87815454372742</v>
      </c>
      <c r="J483" s="75">
        <v>394.9424792758582</v>
      </c>
      <c r="K483" s="75">
        <v>12.146999999999998</v>
      </c>
      <c r="L483" s="75">
        <v>0.12677003356342115</v>
      </c>
      <c r="M483" s="75">
        <v>12.273770033563419</v>
      </c>
      <c r="N483" s="75">
        <v>12.122275528275187</v>
      </c>
      <c r="O483" s="75">
        <v>106.961</v>
      </c>
      <c r="P483" s="75">
        <v>1.11627970362864</v>
      </c>
      <c r="Q483" s="75">
        <v>108.07727970362863</v>
      </c>
      <c r="R483" s="75">
        <v>106.74328746026529</v>
      </c>
      <c r="S483" s="75">
        <v>1.9040000000000004</v>
      </c>
      <c r="T483" s="75">
        <v>1.9870761826356626E-2</v>
      </c>
      <c r="U483" s="75">
        <v>1.9238707618263571</v>
      </c>
      <c r="V483" s="75">
        <v>1.9001245250544139</v>
      </c>
      <c r="W483" s="75">
        <v>516.76</v>
      </c>
      <c r="X483" s="75">
        <v>5.3930750427458234</v>
      </c>
      <c r="Y483" s="75">
        <v>522.15307504274585</v>
      </c>
      <c r="Z483" s="75">
        <v>515.708166789453</v>
      </c>
      <c r="AA483" s="59"/>
      <c r="AB483" s="75">
        <v>115.38799999999998</v>
      </c>
      <c r="AC483" s="75">
        <v>1.2042266100943475</v>
      </c>
      <c r="AD483" s="75">
        <v>116.59222661009433</v>
      </c>
      <c r="AE483" s="75">
        <v>115.15313481984171</v>
      </c>
      <c r="AF483" s="75">
        <v>2.2609999999999992</v>
      </c>
      <c r="AG483" s="75">
        <v>2.3596529668798483E-2</v>
      </c>
      <c r="AH483" s="75">
        <v>2.2845965296687978</v>
      </c>
      <c r="AI483" s="75">
        <v>2.2563978735021153</v>
      </c>
      <c r="AJ483" s="75">
        <v>13.937999999999992</v>
      </c>
      <c r="AK483" s="75">
        <v>0.1454614907225622</v>
      </c>
      <c r="AL483" s="75">
        <v>14.083461490722554</v>
      </c>
      <c r="AM483" s="75">
        <v>13.909630057882563</v>
      </c>
      <c r="AN483" s="75">
        <v>9.7859999999999996</v>
      </c>
      <c r="AO483" s="75">
        <v>0.1021298714457594</v>
      </c>
      <c r="AP483" s="75">
        <v>9.8881298714457593</v>
      </c>
      <c r="AQ483" s="75">
        <v>9.7660811986252583</v>
      </c>
      <c r="AR483" s="75">
        <v>141.37299999999996</v>
      </c>
      <c r="AS483" s="75">
        <v>1.4754145019314677</v>
      </c>
      <c r="AT483" s="75">
        <v>142.84841450193144</v>
      </c>
      <c r="AU483" s="75">
        <v>141.08524394985164</v>
      </c>
    </row>
    <row r="484" spans="1:47" ht="13" x14ac:dyDescent="0.3">
      <c r="A484" s="63">
        <v>45312</v>
      </c>
      <c r="B484" s="60">
        <v>1</v>
      </c>
      <c r="C484" s="60" t="s">
        <v>3</v>
      </c>
      <c r="D484" s="61">
        <v>36.747141999999997</v>
      </c>
      <c r="E484" s="59">
        <v>1.210426E-2</v>
      </c>
      <c r="F484" s="59"/>
      <c r="G484" s="75">
        <v>371.02000000000004</v>
      </c>
      <c r="H484" s="75">
        <v>3.4332491397826161</v>
      </c>
      <c r="I484" s="75">
        <v>374.45324913978266</v>
      </c>
      <c r="J484" s="75">
        <v>369.92076965434995</v>
      </c>
      <c r="K484" s="75">
        <v>11.709000000000001</v>
      </c>
      <c r="L484" s="75">
        <v>0.10834972286592275</v>
      </c>
      <c r="M484" s="75">
        <v>11.817349722865924</v>
      </c>
      <c r="N484" s="75">
        <v>11.674309449309426</v>
      </c>
      <c r="O484" s="75">
        <v>104.42000000000002</v>
      </c>
      <c r="P484" s="75">
        <v>0.96625485196512551</v>
      </c>
      <c r="Q484" s="75">
        <v>105.38625485196515</v>
      </c>
      <c r="R484" s="75">
        <v>104.11063222281071</v>
      </c>
      <c r="S484" s="75">
        <v>1.9040000000000001</v>
      </c>
      <c r="T484" s="75">
        <v>1.7618743900992134E-2</v>
      </c>
      <c r="U484" s="75">
        <v>1.9216187439009922</v>
      </c>
      <c r="V484" s="75">
        <v>1.8983589710039412</v>
      </c>
      <c r="W484" s="75">
        <v>489.05300000000005</v>
      </c>
      <c r="X484" s="75">
        <v>4.5254724585146562</v>
      </c>
      <c r="Y484" s="75">
        <v>493.57847245851468</v>
      </c>
      <c r="Z484" s="75">
        <v>487.60407029747398</v>
      </c>
      <c r="AA484" s="59"/>
      <c r="AB484" s="75">
        <v>107.139</v>
      </c>
      <c r="AC484" s="75">
        <v>0.99141523256743491</v>
      </c>
      <c r="AD484" s="75">
        <v>108.13041523256743</v>
      </c>
      <c r="AE484" s="75">
        <v>106.82157657268448</v>
      </c>
      <c r="AF484" s="75">
        <v>2.2169999999999992</v>
      </c>
      <c r="AG484" s="75">
        <v>2.0515102535976649E-2</v>
      </c>
      <c r="AH484" s="75">
        <v>2.2375151025359759</v>
      </c>
      <c r="AI484" s="75">
        <v>2.2104316379809537</v>
      </c>
      <c r="AJ484" s="75">
        <v>13.671000000000005</v>
      </c>
      <c r="AK484" s="75">
        <v>0.12650517220087371</v>
      </c>
      <c r="AL484" s="75">
        <v>13.797505172200879</v>
      </c>
      <c r="AM484" s="75">
        <v>13.630496582245215</v>
      </c>
      <c r="AN484" s="75">
        <v>9.7859999999999996</v>
      </c>
      <c r="AO484" s="75">
        <v>9.0555161667599263E-2</v>
      </c>
      <c r="AP484" s="75">
        <v>9.8765551616675982</v>
      </c>
      <c r="AQ484" s="75">
        <v>9.7570067700864325</v>
      </c>
      <c r="AR484" s="75">
        <v>132.81299999999999</v>
      </c>
      <c r="AS484" s="75">
        <v>1.2289906689718844</v>
      </c>
      <c r="AT484" s="75">
        <v>134.04199066897189</v>
      </c>
      <c r="AU484" s="75">
        <v>132.41951156299709</v>
      </c>
    </row>
    <row r="485" spans="1:47" ht="13" x14ac:dyDescent="0.3">
      <c r="A485" s="63">
        <v>45312</v>
      </c>
      <c r="B485" s="60">
        <v>2</v>
      </c>
      <c r="C485" s="60" t="s">
        <v>3</v>
      </c>
      <c r="D485" s="61">
        <v>26.532957</v>
      </c>
      <c r="E485" s="59">
        <v>1.2101892E-2</v>
      </c>
      <c r="F485" s="59"/>
      <c r="G485" s="75">
        <v>351.12799999999999</v>
      </c>
      <c r="H485" s="75">
        <v>3.7532633019253949</v>
      </c>
      <c r="I485" s="75">
        <v>354.8812633019254</v>
      </c>
      <c r="J485" s="75">
        <v>350.58652858062192</v>
      </c>
      <c r="K485" s="75">
        <v>11.348000000000003</v>
      </c>
      <c r="L485" s="75">
        <v>0.12130058539976701</v>
      </c>
      <c r="M485" s="75">
        <v>11.46930058539977</v>
      </c>
      <c r="N485" s="75">
        <v>11.330500348399726</v>
      </c>
      <c r="O485" s="75">
        <v>102.21800000000002</v>
      </c>
      <c r="P485" s="75">
        <v>1.0926245363406224</v>
      </c>
      <c r="Q485" s="75">
        <v>103.31062453634064</v>
      </c>
      <c r="R485" s="75">
        <v>102.0603705157493</v>
      </c>
      <c r="S485" s="75">
        <v>1.901</v>
      </c>
      <c r="T485" s="75">
        <v>2.0320092778018772E-2</v>
      </c>
      <c r="U485" s="75">
        <v>1.9213200927780187</v>
      </c>
      <c r="V485" s="75">
        <v>1.8980684845177891</v>
      </c>
      <c r="W485" s="75">
        <v>466.59500000000003</v>
      </c>
      <c r="X485" s="75">
        <v>4.9875085164438033</v>
      </c>
      <c r="Y485" s="75">
        <v>471.58250851644385</v>
      </c>
      <c r="Z485" s="75">
        <v>465.87546792928873</v>
      </c>
      <c r="AA485" s="59"/>
      <c r="AB485" s="75">
        <v>101.23800000000001</v>
      </c>
      <c r="AC485" s="75">
        <v>1.0821491597375408</v>
      </c>
      <c r="AD485" s="75">
        <v>102.32014915973755</v>
      </c>
      <c r="AE485" s="75">
        <v>101.08188176518252</v>
      </c>
      <c r="AF485" s="75">
        <v>2.1609999999999983</v>
      </c>
      <c r="AG485" s="75">
        <v>2.3099274325775136E-2</v>
      </c>
      <c r="AH485" s="75">
        <v>2.1840992743257734</v>
      </c>
      <c r="AI485" s="75">
        <v>2.1576675407906047</v>
      </c>
      <c r="AJ485" s="75">
        <v>13.410999999999998</v>
      </c>
      <c r="AK485" s="75">
        <v>0.14335232206523393</v>
      </c>
      <c r="AL485" s="75">
        <v>13.554352322065231</v>
      </c>
      <c r="AM485" s="75">
        <v>13.390319014133649</v>
      </c>
      <c r="AN485" s="75">
        <v>9.7859999999999996</v>
      </c>
      <c r="AO485" s="75">
        <v>0.10460411779363056</v>
      </c>
      <c r="AP485" s="75">
        <v>9.8906041177936306</v>
      </c>
      <c r="AQ485" s="75">
        <v>9.7709090949453365</v>
      </c>
      <c r="AR485" s="75">
        <v>126.59600000000002</v>
      </c>
      <c r="AS485" s="75">
        <v>1.3532048739221805</v>
      </c>
      <c r="AT485" s="75">
        <v>127.94920487392218</v>
      </c>
      <c r="AU485" s="75">
        <v>126.4007774150521</v>
      </c>
    </row>
    <row r="486" spans="1:47" ht="13" x14ac:dyDescent="0.3">
      <c r="A486" s="63">
        <v>45312</v>
      </c>
      <c r="B486" s="60">
        <v>3</v>
      </c>
      <c r="C486" s="60" t="s">
        <v>3</v>
      </c>
      <c r="D486" s="61">
        <v>28.046628999999999</v>
      </c>
      <c r="E486" s="59">
        <v>1.2311934E-2</v>
      </c>
      <c r="F486" s="59"/>
      <c r="G486" s="75">
        <v>338.01999999999992</v>
      </c>
      <c r="H486" s="75">
        <v>3.5180606850169256</v>
      </c>
      <c r="I486" s="75">
        <v>341.53806068501683</v>
      </c>
      <c r="J486" s="75">
        <v>337.33306662337492</v>
      </c>
      <c r="K486" s="75">
        <v>11.211000000000004</v>
      </c>
      <c r="L486" s="75">
        <v>0.11668238074588716</v>
      </c>
      <c r="M486" s="75">
        <v>11.327682380745891</v>
      </c>
      <c r="N486" s="75">
        <v>11.188216702901185</v>
      </c>
      <c r="O486" s="75">
        <v>101.136</v>
      </c>
      <c r="P486" s="75">
        <v>1.0526080866217142</v>
      </c>
      <c r="Q486" s="75">
        <v>102.18860808662171</v>
      </c>
      <c r="R486" s="75">
        <v>100.93046868830736</v>
      </c>
      <c r="S486" s="75">
        <v>1.9</v>
      </c>
      <c r="T486" s="75">
        <v>1.977491066070694E-2</v>
      </c>
      <c r="U486" s="75">
        <v>1.9197749106607069</v>
      </c>
      <c r="V486" s="75">
        <v>1.8961387686657964</v>
      </c>
      <c r="W486" s="75">
        <v>452.26699999999994</v>
      </c>
      <c r="X486" s="75">
        <v>4.7071260630452336</v>
      </c>
      <c r="Y486" s="75">
        <v>456.97412606304516</v>
      </c>
      <c r="Z486" s="75">
        <v>451.34789078324928</v>
      </c>
      <c r="AA486" s="59"/>
      <c r="AB486" s="75">
        <v>97.894999999999996</v>
      </c>
      <c r="AC486" s="75">
        <v>1.0188762521736348</v>
      </c>
      <c r="AD486" s="75">
        <v>98.913876252173637</v>
      </c>
      <c r="AE486" s="75">
        <v>97.696055136072715</v>
      </c>
      <c r="AF486" s="75">
        <v>2.1369999999999991</v>
      </c>
      <c r="AG486" s="75">
        <v>2.2241570569437222E-2</v>
      </c>
      <c r="AH486" s="75">
        <v>2.1592415705694363</v>
      </c>
      <c r="AI486" s="75">
        <v>2.1326571308625293</v>
      </c>
      <c r="AJ486" s="75">
        <v>13.235000000000001</v>
      </c>
      <c r="AK486" s="75">
        <v>0.1377478645233981</v>
      </c>
      <c r="AL486" s="75">
        <v>13.372747864523399</v>
      </c>
      <c r="AM486" s="75">
        <v>13.208103475416747</v>
      </c>
      <c r="AN486" s="75">
        <v>9.7859999999999996</v>
      </c>
      <c r="AO486" s="75">
        <v>0.10185119775035691</v>
      </c>
      <c r="AP486" s="75">
        <v>9.887851197750356</v>
      </c>
      <c r="AQ486" s="75">
        <v>9.7661126264018332</v>
      </c>
      <c r="AR486" s="75">
        <v>123.053</v>
      </c>
      <c r="AS486" s="75">
        <v>1.2807168850168269</v>
      </c>
      <c r="AT486" s="75">
        <v>124.33371688501683</v>
      </c>
      <c r="AU486" s="75">
        <v>122.80292836875383</v>
      </c>
    </row>
    <row r="487" spans="1:47" ht="13" x14ac:dyDescent="0.3">
      <c r="A487" s="63">
        <v>45312</v>
      </c>
      <c r="B487" s="60">
        <v>4</v>
      </c>
      <c r="C487" s="60" t="s">
        <v>3</v>
      </c>
      <c r="D487" s="61">
        <v>35.196669999999997</v>
      </c>
      <c r="E487" s="59">
        <v>1.2168922E-2</v>
      </c>
      <c r="F487" s="59"/>
      <c r="G487" s="75">
        <v>330.31200000000001</v>
      </c>
      <c r="H487" s="75">
        <v>2.9357746806480329</v>
      </c>
      <c r="I487" s="75">
        <v>333.24777468064804</v>
      </c>
      <c r="J487" s="75">
        <v>329.19250850388568</v>
      </c>
      <c r="K487" s="75">
        <v>10.962000000000002</v>
      </c>
      <c r="L487" s="75">
        <v>9.7428982444669701E-2</v>
      </c>
      <c r="M487" s="75">
        <v>11.059428982444672</v>
      </c>
      <c r="N487" s="75">
        <v>10.924847653792764</v>
      </c>
      <c r="O487" s="75">
        <v>100.88500000000001</v>
      </c>
      <c r="P487" s="75">
        <v>0.89665415927116432</v>
      </c>
      <c r="Q487" s="75">
        <v>101.78165415927117</v>
      </c>
      <c r="R487" s="75">
        <v>100.54308114877603</v>
      </c>
      <c r="S487" s="75">
        <v>1.9</v>
      </c>
      <c r="T487" s="75">
        <v>1.6886979259703741E-2</v>
      </c>
      <c r="U487" s="75">
        <v>1.9168869792597036</v>
      </c>
      <c r="V487" s="75">
        <v>1.8935605311262766</v>
      </c>
      <c r="W487" s="75">
        <v>444.05899999999997</v>
      </c>
      <c r="X487" s="75">
        <v>3.9467448016235709</v>
      </c>
      <c r="Y487" s="75">
        <v>448.00574480162356</v>
      </c>
      <c r="Z487" s="75">
        <v>442.55399783758077</v>
      </c>
      <c r="AA487" s="59"/>
      <c r="AB487" s="75">
        <v>95.830000000000013</v>
      </c>
      <c r="AC487" s="75">
        <v>0.85172590655653146</v>
      </c>
      <c r="AD487" s="75">
        <v>96.681725906556551</v>
      </c>
      <c r="AE487" s="75">
        <v>95.505213525174284</v>
      </c>
      <c r="AF487" s="75">
        <v>2.0709999999999984</v>
      </c>
      <c r="AG487" s="75">
        <v>1.8406807393077065E-2</v>
      </c>
      <c r="AH487" s="75">
        <v>2.0894068073930754</v>
      </c>
      <c r="AI487" s="75">
        <v>2.0639809789276402</v>
      </c>
      <c r="AJ487" s="75">
        <v>13.285000000000002</v>
      </c>
      <c r="AK487" s="75">
        <v>0.11807553656061276</v>
      </c>
      <c r="AL487" s="75">
        <v>13.403075536560614</v>
      </c>
      <c r="AM487" s="75">
        <v>13.239974555796101</v>
      </c>
      <c r="AN487" s="75">
        <v>9.7849999999999984</v>
      </c>
      <c r="AO487" s="75">
        <v>8.6967943187474264E-2</v>
      </c>
      <c r="AP487" s="75">
        <v>9.8719679431874727</v>
      </c>
      <c r="AQ487" s="75">
        <v>9.7518367353003246</v>
      </c>
      <c r="AR487" s="75">
        <v>120.971</v>
      </c>
      <c r="AS487" s="75">
        <v>1.0751761936976956</v>
      </c>
      <c r="AT487" s="75">
        <v>122.04617619369772</v>
      </c>
      <c r="AU487" s="75">
        <v>120.56100579519835</v>
      </c>
    </row>
    <row r="488" spans="1:47" ht="13" x14ac:dyDescent="0.3">
      <c r="A488" s="63">
        <v>45312</v>
      </c>
      <c r="B488" s="60">
        <v>5</v>
      </c>
      <c r="C488" s="60" t="s">
        <v>3</v>
      </c>
      <c r="D488" s="61">
        <v>26.988734000000001</v>
      </c>
      <c r="E488" s="59">
        <v>1.2397750000000001E-2</v>
      </c>
      <c r="F488" s="59"/>
      <c r="G488" s="75">
        <v>326.75700000000001</v>
      </c>
      <c r="H488" s="75">
        <v>3.0511687357785209</v>
      </c>
      <c r="I488" s="75">
        <v>329.80816873577851</v>
      </c>
      <c r="J488" s="75">
        <v>325.71928951183452</v>
      </c>
      <c r="K488" s="75">
        <v>10.907000000000004</v>
      </c>
      <c r="L488" s="75">
        <v>0.10184662425330242</v>
      </c>
      <c r="M488" s="75">
        <v>11.008846624253305</v>
      </c>
      <c r="N488" s="75">
        <v>10.872361696017469</v>
      </c>
      <c r="O488" s="75">
        <v>100.998</v>
      </c>
      <c r="P488" s="75">
        <v>0.94309208364674391</v>
      </c>
      <c r="Q488" s="75">
        <v>101.94109208364675</v>
      </c>
      <c r="R488" s="75">
        <v>100.67725190926672</v>
      </c>
      <c r="S488" s="75">
        <v>1.9</v>
      </c>
      <c r="T488" s="75">
        <v>1.7741687547563448E-2</v>
      </c>
      <c r="U488" s="75">
        <v>1.9177416875475635</v>
      </c>
      <c r="V488" s="75">
        <v>1.8939660055407708</v>
      </c>
      <c r="W488" s="75">
        <v>440.56199999999995</v>
      </c>
      <c r="X488" s="75">
        <v>4.1138491312261314</v>
      </c>
      <c r="Y488" s="75">
        <v>444.67584913122613</v>
      </c>
      <c r="Z488" s="75">
        <v>439.16286912265952</v>
      </c>
      <c r="AA488" s="59"/>
      <c r="AB488" s="75">
        <v>95.185999999999993</v>
      </c>
      <c r="AC488" s="75">
        <v>0.88882119521177594</v>
      </c>
      <c r="AD488" s="75">
        <v>96.074821195211769</v>
      </c>
      <c r="AE488" s="75">
        <v>94.883709580738838</v>
      </c>
      <c r="AF488" s="75">
        <v>2.1019999999999985</v>
      </c>
      <c r="AG488" s="75">
        <v>1.9627909065778073E-2</v>
      </c>
      <c r="AH488" s="75">
        <v>2.1216279090657766</v>
      </c>
      <c r="AI488" s="75">
        <v>2.0953244966561564</v>
      </c>
      <c r="AJ488" s="75">
        <v>13.345000000000002</v>
      </c>
      <c r="AK488" s="75">
        <v>0.12461201069591278</v>
      </c>
      <c r="AL488" s="75">
        <v>13.469612010695915</v>
      </c>
      <c r="AM488" s="75">
        <v>13.30261912839031</v>
      </c>
      <c r="AN488" s="75">
        <v>9.7850000000000001</v>
      </c>
      <c r="AO488" s="75">
        <v>9.1369690869951753E-2</v>
      </c>
      <c r="AP488" s="75">
        <v>9.8763696908699519</v>
      </c>
      <c r="AQ488" s="75">
        <v>9.7539249285349694</v>
      </c>
      <c r="AR488" s="75">
        <v>120.41799999999999</v>
      </c>
      <c r="AS488" s="75">
        <v>1.1244308058434185</v>
      </c>
      <c r="AT488" s="75">
        <v>121.54243080584341</v>
      </c>
      <c r="AU488" s="75">
        <v>120.03557813432028</v>
      </c>
    </row>
    <row r="489" spans="1:47" ht="13" x14ac:dyDescent="0.3">
      <c r="A489" s="63">
        <v>45312</v>
      </c>
      <c r="B489" s="60">
        <v>6</v>
      </c>
      <c r="C489" s="60" t="s">
        <v>3</v>
      </c>
      <c r="D489" s="61">
        <v>28.212343000000001</v>
      </c>
      <c r="E489" s="59">
        <v>1.2355616999999999E-2</v>
      </c>
      <c r="F489" s="59"/>
      <c r="G489" s="75">
        <v>328.31199999999995</v>
      </c>
      <c r="H489" s="75">
        <v>3.5719279747363939</v>
      </c>
      <c r="I489" s="75">
        <v>331.88392797473637</v>
      </c>
      <c r="J489" s="75">
        <v>327.78329727222496</v>
      </c>
      <c r="K489" s="75">
        <v>11.101000000000001</v>
      </c>
      <c r="L489" s="75">
        <v>0.12077527610184434</v>
      </c>
      <c r="M489" s="75">
        <v>11.221775276101845</v>
      </c>
      <c r="N489" s="75">
        <v>11.08312331873026</v>
      </c>
      <c r="O489" s="75">
        <v>102.023</v>
      </c>
      <c r="P489" s="75">
        <v>1.109977118614401</v>
      </c>
      <c r="Q489" s="75">
        <v>103.13297711861439</v>
      </c>
      <c r="R489" s="75">
        <v>101.85870555326703</v>
      </c>
      <c r="S489" s="75">
        <v>1.9</v>
      </c>
      <c r="T489" s="75">
        <v>2.067138317210199E-2</v>
      </c>
      <c r="U489" s="75">
        <v>1.9206713831721018</v>
      </c>
      <c r="V489" s="75">
        <v>1.8969403031787671</v>
      </c>
      <c r="W489" s="75">
        <v>443.3359999999999</v>
      </c>
      <c r="X489" s="75">
        <v>4.8233517526247409</v>
      </c>
      <c r="Y489" s="75">
        <v>448.15935175262467</v>
      </c>
      <c r="Z489" s="75">
        <v>442.62206644740104</v>
      </c>
      <c r="AA489" s="59"/>
      <c r="AB489" s="75">
        <v>96.153999999999982</v>
      </c>
      <c r="AC489" s="75">
        <v>1.046124303963313</v>
      </c>
      <c r="AD489" s="75">
        <v>97.200124303963293</v>
      </c>
      <c r="AE489" s="75">
        <v>95.99915679571113</v>
      </c>
      <c r="AF489" s="75">
        <v>2.0979999999999985</v>
      </c>
      <c r="AG489" s="75">
        <v>2.2825558892142078E-2</v>
      </c>
      <c r="AH489" s="75">
        <v>2.1208255588921405</v>
      </c>
      <c r="AI489" s="75">
        <v>2.0946214505626584</v>
      </c>
      <c r="AJ489" s="75">
        <v>13.430999999999999</v>
      </c>
      <c r="AK489" s="75">
        <v>0.14612491967605359</v>
      </c>
      <c r="AL489" s="75">
        <v>13.577124919676052</v>
      </c>
      <c r="AM489" s="75">
        <v>13.409371164207379</v>
      </c>
      <c r="AN489" s="75">
        <v>9.7859999999999996</v>
      </c>
      <c r="AO489" s="75">
        <v>0.106468503011679</v>
      </c>
      <c r="AP489" s="75">
        <v>9.8924685030116795</v>
      </c>
      <c r="AQ489" s="75">
        <v>9.7702409510039043</v>
      </c>
      <c r="AR489" s="75">
        <v>121.46899999999998</v>
      </c>
      <c r="AS489" s="75">
        <v>1.3215432855431877</v>
      </c>
      <c r="AT489" s="75">
        <v>122.79054328554317</v>
      </c>
      <c r="AU489" s="75">
        <v>121.27339036148507</v>
      </c>
    </row>
    <row r="490" spans="1:47" ht="13" x14ac:dyDescent="0.3">
      <c r="A490" s="63">
        <v>45312</v>
      </c>
      <c r="B490" s="60">
        <v>7</v>
      </c>
      <c r="C490" s="60" t="s">
        <v>3</v>
      </c>
      <c r="D490" s="61">
        <v>25.995308999999999</v>
      </c>
      <c r="E490" s="59">
        <v>1.2692469E-2</v>
      </c>
      <c r="F490" s="59"/>
      <c r="G490" s="75">
        <v>336.26999999999992</v>
      </c>
      <c r="H490" s="75">
        <v>3.2063964661117152</v>
      </c>
      <c r="I490" s="75">
        <v>339.47639646611162</v>
      </c>
      <c r="J490" s="75">
        <v>335.16760282773379</v>
      </c>
      <c r="K490" s="75">
        <v>11.279999999999998</v>
      </c>
      <c r="L490" s="75">
        <v>0.10755688029779685</v>
      </c>
      <c r="M490" s="75">
        <v>11.387556880297794</v>
      </c>
      <c r="N490" s="75">
        <v>11.243020667608878</v>
      </c>
      <c r="O490" s="75">
        <v>103.94499999999999</v>
      </c>
      <c r="P490" s="75">
        <v>0.99113474490731346</v>
      </c>
      <c r="Q490" s="75">
        <v>104.93613474490731</v>
      </c>
      <c r="R490" s="75">
        <v>103.60423610767775</v>
      </c>
      <c r="S490" s="75">
        <v>1.9000000000000001</v>
      </c>
      <c r="T490" s="75">
        <v>1.8116850404770752E-2</v>
      </c>
      <c r="U490" s="75">
        <v>1.918116850404771</v>
      </c>
      <c r="V490" s="75">
        <v>1.8937712117426309</v>
      </c>
      <c r="W490" s="75">
        <v>453.39499999999987</v>
      </c>
      <c r="X490" s="75">
        <v>4.3232049417215963</v>
      </c>
      <c r="Y490" s="75">
        <v>457.71820494172147</v>
      </c>
      <c r="Z490" s="75">
        <v>451.90863081476306</v>
      </c>
      <c r="AA490" s="59"/>
      <c r="AB490" s="75">
        <v>98.936999999999998</v>
      </c>
      <c r="AC490" s="75">
        <v>0.94338254131410726</v>
      </c>
      <c r="AD490" s="75">
        <v>99.880382541314106</v>
      </c>
      <c r="AE490" s="75">
        <v>98.612653882200334</v>
      </c>
      <c r="AF490" s="75">
        <v>2.1589999999999998</v>
      </c>
      <c r="AG490" s="75">
        <v>2.0586463170473707E-2</v>
      </c>
      <c r="AH490" s="75">
        <v>2.1795864631704736</v>
      </c>
      <c r="AI490" s="75">
        <v>2.1519221295538626</v>
      </c>
      <c r="AJ490" s="75">
        <v>13.728999999999997</v>
      </c>
      <c r="AK490" s="75">
        <v>0.13090854695110402</v>
      </c>
      <c r="AL490" s="75">
        <v>13.859908546951102</v>
      </c>
      <c r="AM490" s="75">
        <v>13.68399208737609</v>
      </c>
      <c r="AN490" s="75">
        <v>9.7859999999999996</v>
      </c>
      <c r="AO490" s="75">
        <v>9.3311314768992931E-2</v>
      </c>
      <c r="AP490" s="75">
        <v>9.8793113147689926</v>
      </c>
      <c r="AQ490" s="75">
        <v>9.753918462164938</v>
      </c>
      <c r="AR490" s="75">
        <v>124.611</v>
      </c>
      <c r="AS490" s="75">
        <v>1.188188866204678</v>
      </c>
      <c r="AT490" s="75">
        <v>125.79918886620469</v>
      </c>
      <c r="AU490" s="75">
        <v>124.20248656129522</v>
      </c>
    </row>
    <row r="491" spans="1:47" ht="13" x14ac:dyDescent="0.3">
      <c r="A491" s="63">
        <v>45312</v>
      </c>
      <c r="B491" s="60">
        <v>8</v>
      </c>
      <c r="C491" s="60" t="s">
        <v>3</v>
      </c>
      <c r="D491" s="61">
        <v>19.027991</v>
      </c>
      <c r="E491" s="59">
        <v>1.2595027E-2</v>
      </c>
      <c r="F491" s="59"/>
      <c r="G491" s="75">
        <v>353.25799999999992</v>
      </c>
      <c r="H491" s="75">
        <v>5.0093118349865184</v>
      </c>
      <c r="I491" s="75">
        <v>358.26731183498646</v>
      </c>
      <c r="J491" s="75">
        <v>353.7549253692074</v>
      </c>
      <c r="K491" s="75">
        <v>11.878</v>
      </c>
      <c r="L491" s="75">
        <v>0.1684338528100422</v>
      </c>
      <c r="M491" s="75">
        <v>12.046433852810042</v>
      </c>
      <c r="N491" s="75">
        <v>11.894708693180185</v>
      </c>
      <c r="O491" s="75">
        <v>107.616</v>
      </c>
      <c r="P491" s="75">
        <v>1.5260294244826993</v>
      </c>
      <c r="Q491" s="75">
        <v>109.1420294244827</v>
      </c>
      <c r="R491" s="75">
        <v>107.76738261704654</v>
      </c>
      <c r="S491" s="75">
        <v>0.27999999999999997</v>
      </c>
      <c r="T491" s="75">
        <v>3.9704898793409505E-3</v>
      </c>
      <c r="U491" s="75">
        <v>0.28397048987934093</v>
      </c>
      <c r="V491" s="75">
        <v>0.2803938738921074</v>
      </c>
      <c r="W491" s="75">
        <v>473.03199999999987</v>
      </c>
      <c r="X491" s="75">
        <v>6.7077456021586013</v>
      </c>
      <c r="Y491" s="75">
        <v>479.73974560215851</v>
      </c>
      <c r="Z491" s="75">
        <v>473.69741055332622</v>
      </c>
      <c r="AA491" s="59"/>
      <c r="AB491" s="75">
        <v>104.789</v>
      </c>
      <c r="AC491" s="75">
        <v>1.4859416570223534</v>
      </c>
      <c r="AD491" s="75">
        <v>106.27494165702235</v>
      </c>
      <c r="AE491" s="75">
        <v>104.93640589742873</v>
      </c>
      <c r="AF491" s="75">
        <v>2.3169999999999988</v>
      </c>
      <c r="AG491" s="75">
        <v>3.2855803751546349E-2</v>
      </c>
      <c r="AH491" s="75">
        <v>2.3498558037515451</v>
      </c>
      <c r="AI491" s="75">
        <v>2.3202593064571877</v>
      </c>
      <c r="AJ491" s="75">
        <v>14.112</v>
      </c>
      <c r="AK491" s="75">
        <v>0.20011268991878392</v>
      </c>
      <c r="AL491" s="75">
        <v>14.312112689918784</v>
      </c>
      <c r="AM491" s="75">
        <v>14.131851244162213</v>
      </c>
      <c r="AN491" s="75">
        <v>1.4550000000000001</v>
      </c>
      <c r="AO491" s="75">
        <v>2.0632367051575298E-2</v>
      </c>
      <c r="AP491" s="75">
        <v>1.4756323670515754</v>
      </c>
      <c r="AQ491" s="75">
        <v>1.4570467375464868</v>
      </c>
      <c r="AR491" s="75">
        <v>122.67299999999999</v>
      </c>
      <c r="AS491" s="75">
        <v>1.7395425177442589</v>
      </c>
      <c r="AT491" s="75">
        <v>124.41254251774426</v>
      </c>
      <c r="AU491" s="75">
        <v>122.84556318559463</v>
      </c>
    </row>
    <row r="492" spans="1:47" ht="13" x14ac:dyDescent="0.3">
      <c r="A492" s="63">
        <v>45312</v>
      </c>
      <c r="B492" s="60">
        <v>9</v>
      </c>
      <c r="C492" s="60" t="s">
        <v>3</v>
      </c>
      <c r="D492" s="61">
        <v>41.863998000000002</v>
      </c>
      <c r="E492" s="59">
        <v>1.1635253E-2</v>
      </c>
      <c r="F492" s="59"/>
      <c r="G492" s="75">
        <v>377.76</v>
      </c>
      <c r="H492" s="75">
        <v>3.4994572008366127</v>
      </c>
      <c r="I492" s="75">
        <v>381.25945720083661</v>
      </c>
      <c r="J492" s="75">
        <v>376.8234069576622</v>
      </c>
      <c r="K492" s="75">
        <v>12.370999999999999</v>
      </c>
      <c r="L492" s="75">
        <v>0.114601294556199</v>
      </c>
      <c r="M492" s="75">
        <v>12.485601294556197</v>
      </c>
      <c r="N492" s="75">
        <v>12.340328164636908</v>
      </c>
      <c r="O492" s="75">
        <v>111.12600000000002</v>
      </c>
      <c r="P492" s="75">
        <v>1.0294384818407707</v>
      </c>
      <c r="Q492" s="75">
        <v>112.15543848184079</v>
      </c>
      <c r="R492" s="75">
        <v>110.85048157977863</v>
      </c>
      <c r="S492" s="75">
        <v>0</v>
      </c>
      <c r="T492" s="75">
        <v>0</v>
      </c>
      <c r="U492" s="75">
        <v>0</v>
      </c>
      <c r="V492" s="75">
        <v>0</v>
      </c>
      <c r="W492" s="75">
        <v>501.25700000000001</v>
      </c>
      <c r="X492" s="75">
        <v>4.6434969772335819</v>
      </c>
      <c r="Y492" s="75">
        <v>505.90049697723362</v>
      </c>
      <c r="Z492" s="75">
        <v>500.01421670207776</v>
      </c>
      <c r="AA492" s="59"/>
      <c r="AB492" s="75">
        <v>112.59600000000003</v>
      </c>
      <c r="AC492" s="75">
        <v>1.0430561281909132</v>
      </c>
      <c r="AD492" s="75">
        <v>113.63905612819094</v>
      </c>
      <c r="AE492" s="75">
        <v>112.31683695945824</v>
      </c>
      <c r="AF492" s="75">
        <v>2.3479999999999976</v>
      </c>
      <c r="AG492" s="75">
        <v>2.175117934022755E-2</v>
      </c>
      <c r="AH492" s="75">
        <v>2.3697511793402253</v>
      </c>
      <c r="AI492" s="75">
        <v>2.3421785248215534</v>
      </c>
      <c r="AJ492" s="75">
        <v>14.570000000000004</v>
      </c>
      <c r="AK492" s="75">
        <v>0.13497218185141219</v>
      </c>
      <c r="AL492" s="75">
        <v>14.704972181851415</v>
      </c>
      <c r="AM492" s="75">
        <v>14.533876110157612</v>
      </c>
      <c r="AN492" s="75">
        <v>6.0000000000000001E-3</v>
      </c>
      <c r="AO492" s="75">
        <v>5.5582230000581525E-5</v>
      </c>
      <c r="AP492" s="75">
        <v>6.0555822300005814E-3</v>
      </c>
      <c r="AQ492" s="75">
        <v>5.9851239986922202E-3</v>
      </c>
      <c r="AR492" s="75">
        <v>129.52000000000004</v>
      </c>
      <c r="AS492" s="75">
        <v>1.1998350716125536</v>
      </c>
      <c r="AT492" s="75">
        <v>130.71983507161258</v>
      </c>
      <c r="AU492" s="75">
        <v>129.19887671843611</v>
      </c>
    </row>
    <row r="493" spans="1:47" ht="13" x14ac:dyDescent="0.3">
      <c r="A493" s="63">
        <v>45312</v>
      </c>
      <c r="B493" s="60">
        <v>10</v>
      </c>
      <c r="C493" s="60" t="s">
        <v>3</v>
      </c>
      <c r="D493" s="61">
        <v>31.931493</v>
      </c>
      <c r="E493" s="59">
        <v>1.1602187999999999E-2</v>
      </c>
      <c r="F493" s="59"/>
      <c r="G493" s="75">
        <v>394.74700000000007</v>
      </c>
      <c r="H493" s="75">
        <v>4.1360593369064533</v>
      </c>
      <c r="I493" s="75">
        <v>398.88305933690651</v>
      </c>
      <c r="J493" s="75">
        <v>394.25514309246455</v>
      </c>
      <c r="K493" s="75">
        <v>12.464</v>
      </c>
      <c r="L493" s="75">
        <v>0.13059464308836299</v>
      </c>
      <c r="M493" s="75">
        <v>12.594594643088364</v>
      </c>
      <c r="N493" s="75">
        <v>12.44846978825546</v>
      </c>
      <c r="O493" s="75">
        <v>109.71199999999999</v>
      </c>
      <c r="P493" s="75">
        <v>1.1495346183015467</v>
      </c>
      <c r="Q493" s="75">
        <v>110.86153461830153</v>
      </c>
      <c r="R493" s="75">
        <v>109.57529825169149</v>
      </c>
      <c r="S493" s="75">
        <v>0</v>
      </c>
      <c r="T493" s="75">
        <v>0</v>
      </c>
      <c r="U493" s="75">
        <v>0</v>
      </c>
      <c r="V493" s="75">
        <v>0</v>
      </c>
      <c r="W493" s="75">
        <v>516.923</v>
      </c>
      <c r="X493" s="75">
        <v>5.4161885982963636</v>
      </c>
      <c r="Y493" s="75">
        <v>522.33918859829646</v>
      </c>
      <c r="Z493" s="75">
        <v>516.27891113241151</v>
      </c>
      <c r="AA493" s="59"/>
      <c r="AB493" s="75">
        <v>117.03399999999999</v>
      </c>
      <c r="AC493" s="75">
        <v>1.2262526844675443</v>
      </c>
      <c r="AD493" s="75">
        <v>118.26025268446753</v>
      </c>
      <c r="AE493" s="75">
        <v>116.88817499989483</v>
      </c>
      <c r="AF493" s="75">
        <v>2.3509999999999978</v>
      </c>
      <c r="AG493" s="75">
        <v>2.4633184042100534E-2</v>
      </c>
      <c r="AH493" s="75">
        <v>2.3756331840420981</v>
      </c>
      <c r="AI493" s="75">
        <v>2.3480706412218031</v>
      </c>
      <c r="AJ493" s="75">
        <v>14.639999999999999</v>
      </c>
      <c r="AK493" s="75">
        <v>0.15339422134255726</v>
      </c>
      <c r="AL493" s="75">
        <v>14.793394221342556</v>
      </c>
      <c r="AM493" s="75">
        <v>14.621758480428426</v>
      </c>
      <c r="AN493" s="75">
        <v>0</v>
      </c>
      <c r="AO493" s="75">
        <v>0</v>
      </c>
      <c r="AP493" s="75">
        <v>0</v>
      </c>
      <c r="AQ493" s="75">
        <v>0</v>
      </c>
      <c r="AR493" s="75">
        <v>134.02499999999998</v>
      </c>
      <c r="AS493" s="75">
        <v>1.4042800898522021</v>
      </c>
      <c r="AT493" s="75">
        <v>135.4292800898522</v>
      </c>
      <c r="AU493" s="75">
        <v>133.85800412154506</v>
      </c>
    </row>
    <row r="494" spans="1:47" ht="13" x14ac:dyDescent="0.3">
      <c r="A494" s="63">
        <v>45312</v>
      </c>
      <c r="B494" s="60">
        <v>11</v>
      </c>
      <c r="C494" s="60" t="s">
        <v>3</v>
      </c>
      <c r="D494" s="61">
        <v>30.432569999999998</v>
      </c>
      <c r="E494" s="59">
        <v>1.1663362E-2</v>
      </c>
      <c r="F494" s="59"/>
      <c r="G494" s="75">
        <v>399.38399999999996</v>
      </c>
      <c r="H494" s="75">
        <v>3.562862275324024</v>
      </c>
      <c r="I494" s="75">
        <v>402.94686227532401</v>
      </c>
      <c r="J494" s="75">
        <v>398.24714715384277</v>
      </c>
      <c r="K494" s="75">
        <v>11.766000000000002</v>
      </c>
      <c r="L494" s="75">
        <v>0.10496323721396569</v>
      </c>
      <c r="M494" s="75">
        <v>11.870963237213967</v>
      </c>
      <c r="N494" s="75">
        <v>11.732507895689649</v>
      </c>
      <c r="O494" s="75">
        <v>102.93599999999999</v>
      </c>
      <c r="P494" s="75">
        <v>0.91828113087342944</v>
      </c>
      <c r="Q494" s="75">
        <v>103.85428113087342</v>
      </c>
      <c r="R494" s="75">
        <v>102.64299105479428</v>
      </c>
      <c r="S494" s="75">
        <v>0</v>
      </c>
      <c r="T494" s="75">
        <v>0</v>
      </c>
      <c r="U494" s="75">
        <v>0</v>
      </c>
      <c r="V494" s="75">
        <v>0</v>
      </c>
      <c r="W494" s="75">
        <v>514.08600000000001</v>
      </c>
      <c r="X494" s="75">
        <v>4.5861066434114193</v>
      </c>
      <c r="Y494" s="75">
        <v>518.67210664341144</v>
      </c>
      <c r="Z494" s="75">
        <v>512.62264610432669</v>
      </c>
      <c r="AA494" s="59"/>
      <c r="AB494" s="75">
        <v>117.19600000000005</v>
      </c>
      <c r="AC494" s="75">
        <v>1.0454930773863615</v>
      </c>
      <c r="AD494" s="75">
        <v>118.24149307738642</v>
      </c>
      <c r="AE494" s="75">
        <v>116.86239974020438</v>
      </c>
      <c r="AF494" s="75">
        <v>2.2369999999999997</v>
      </c>
      <c r="AG494" s="75">
        <v>1.9956039575696177E-2</v>
      </c>
      <c r="AH494" s="75">
        <v>2.2569560395756958</v>
      </c>
      <c r="AI494" s="75">
        <v>2.230632344268038</v>
      </c>
      <c r="AJ494" s="75">
        <v>13.581999999999997</v>
      </c>
      <c r="AK494" s="75">
        <v>0.12116358047255496</v>
      </c>
      <c r="AL494" s="75">
        <v>13.703163580472552</v>
      </c>
      <c r="AM494" s="75">
        <v>13.543338623088285</v>
      </c>
      <c r="AN494" s="75">
        <v>0</v>
      </c>
      <c r="AO494" s="75">
        <v>0</v>
      </c>
      <c r="AP494" s="75">
        <v>0</v>
      </c>
      <c r="AQ494" s="75">
        <v>0</v>
      </c>
      <c r="AR494" s="75">
        <v>133.01500000000004</v>
      </c>
      <c r="AS494" s="75">
        <v>1.1866126974346127</v>
      </c>
      <c r="AT494" s="75">
        <v>134.20161269743468</v>
      </c>
      <c r="AU494" s="75">
        <v>132.6363707075607</v>
      </c>
    </row>
    <row r="495" spans="1:47" ht="13" x14ac:dyDescent="0.3">
      <c r="A495" s="63">
        <v>45312</v>
      </c>
      <c r="B495" s="60">
        <v>12</v>
      </c>
      <c r="C495" s="60" t="s">
        <v>3</v>
      </c>
      <c r="D495" s="61">
        <v>33.760978000000001</v>
      </c>
      <c r="E495" s="59">
        <v>1.1448401E-2</v>
      </c>
      <c r="F495" s="59"/>
      <c r="G495" s="75">
        <v>404.38900000000001</v>
      </c>
      <c r="H495" s="75">
        <v>3.9017052311805847</v>
      </c>
      <c r="I495" s="75">
        <v>408.2907052311806</v>
      </c>
      <c r="J495" s="75">
        <v>403.61642951312126</v>
      </c>
      <c r="K495" s="75">
        <v>11.576999999999998</v>
      </c>
      <c r="L495" s="75">
        <v>0.11169948109710605</v>
      </c>
      <c r="M495" s="75">
        <v>11.688699481097105</v>
      </c>
      <c r="N495" s="75">
        <v>11.554882562269013</v>
      </c>
      <c r="O495" s="75">
        <v>98.896000000000001</v>
      </c>
      <c r="P495" s="75">
        <v>0.9541877759850913</v>
      </c>
      <c r="Q495" s="75">
        <v>99.850187775985091</v>
      </c>
      <c r="R495" s="75">
        <v>98.707062786400314</v>
      </c>
      <c r="S495" s="75">
        <v>0</v>
      </c>
      <c r="T495" s="75">
        <v>0</v>
      </c>
      <c r="U495" s="75">
        <v>0</v>
      </c>
      <c r="V495" s="75">
        <v>0</v>
      </c>
      <c r="W495" s="75">
        <v>514.86199999999997</v>
      </c>
      <c r="X495" s="75">
        <v>4.967592488262782</v>
      </c>
      <c r="Y495" s="75">
        <v>519.82959248826273</v>
      </c>
      <c r="Z495" s="75">
        <v>513.87837486179058</v>
      </c>
      <c r="AA495" s="59"/>
      <c r="AB495" s="75">
        <v>118.15000000000003</v>
      </c>
      <c r="AC495" s="75">
        <v>1.1399579935754587</v>
      </c>
      <c r="AD495" s="75">
        <v>119.2899579935755</v>
      </c>
      <c r="AE495" s="75">
        <v>117.92427871919189</v>
      </c>
      <c r="AF495" s="75">
        <v>2.1729999999999987</v>
      </c>
      <c r="AG495" s="75">
        <v>2.0965964621578247E-2</v>
      </c>
      <c r="AH495" s="75">
        <v>2.1939659646215768</v>
      </c>
      <c r="AI495" s="75">
        <v>2.168848562478237</v>
      </c>
      <c r="AJ495" s="75">
        <v>12.992999999999997</v>
      </c>
      <c r="AK495" s="75">
        <v>0.12536160990711745</v>
      </c>
      <c r="AL495" s="75">
        <v>13.118361609907113</v>
      </c>
      <c r="AM495" s="75">
        <v>12.968177345733892</v>
      </c>
      <c r="AN495" s="75">
        <v>0</v>
      </c>
      <c r="AO495" s="75">
        <v>0</v>
      </c>
      <c r="AP495" s="75">
        <v>0</v>
      </c>
      <c r="AQ495" s="75">
        <v>0</v>
      </c>
      <c r="AR495" s="75">
        <v>133.31600000000003</v>
      </c>
      <c r="AS495" s="75">
        <v>1.2862855681041545</v>
      </c>
      <c r="AT495" s="75">
        <v>134.60228556810421</v>
      </c>
      <c r="AU495" s="75">
        <v>133.06130462740401</v>
      </c>
    </row>
    <row r="496" spans="1:47" ht="13" x14ac:dyDescent="0.3">
      <c r="A496" s="63">
        <v>45312</v>
      </c>
      <c r="B496" s="60">
        <v>13</v>
      </c>
      <c r="C496" s="60" t="s">
        <v>3</v>
      </c>
      <c r="D496" s="61">
        <v>27.110958</v>
      </c>
      <c r="E496" s="59">
        <v>1.1352007000000001E-2</v>
      </c>
      <c r="F496" s="59"/>
      <c r="G496" s="75">
        <v>413.37400000000002</v>
      </c>
      <c r="H496" s="75">
        <v>4.1691997748333254</v>
      </c>
      <c r="I496" s="75">
        <v>417.54319977483334</v>
      </c>
      <c r="J496" s="75">
        <v>412.803246448187</v>
      </c>
      <c r="K496" s="75">
        <v>11.816000000000001</v>
      </c>
      <c r="L496" s="75">
        <v>0.11917359229034862</v>
      </c>
      <c r="M496" s="75">
        <v>11.935173592290349</v>
      </c>
      <c r="N496" s="75">
        <v>11.799685418124453</v>
      </c>
      <c r="O496" s="75">
        <v>99.47999999999999</v>
      </c>
      <c r="P496" s="75">
        <v>1.0033335275087913</v>
      </c>
      <c r="Q496" s="75">
        <v>100.48333352750878</v>
      </c>
      <c r="R496" s="75">
        <v>99.342646021921155</v>
      </c>
      <c r="S496" s="75">
        <v>0</v>
      </c>
      <c r="T496" s="75">
        <v>0</v>
      </c>
      <c r="U496" s="75">
        <v>0</v>
      </c>
      <c r="V496" s="75">
        <v>0</v>
      </c>
      <c r="W496" s="75">
        <v>524.66999999999996</v>
      </c>
      <c r="X496" s="75">
        <v>5.2917068946324655</v>
      </c>
      <c r="Y496" s="75">
        <v>529.96170689463247</v>
      </c>
      <c r="Z496" s="75">
        <v>523.94557788823261</v>
      </c>
      <c r="AA496" s="59"/>
      <c r="AB496" s="75">
        <v>121.14200000000002</v>
      </c>
      <c r="AC496" s="75">
        <v>1.2218117228535386</v>
      </c>
      <c r="AD496" s="75">
        <v>122.36381172285357</v>
      </c>
      <c r="AE496" s="75">
        <v>120.97473687562905</v>
      </c>
      <c r="AF496" s="75">
        <v>2.2139999999999991</v>
      </c>
      <c r="AG496" s="75">
        <v>2.2329919882433286E-2</v>
      </c>
      <c r="AH496" s="75">
        <v>2.2363299198824325</v>
      </c>
      <c r="AI496" s="75">
        <v>2.2109430869776174</v>
      </c>
      <c r="AJ496" s="75">
        <v>12.896000000000001</v>
      </c>
      <c r="AK496" s="75">
        <v>0.13006623613543805</v>
      </c>
      <c r="AL496" s="75">
        <v>13.026066236135438</v>
      </c>
      <c r="AM496" s="75">
        <v>12.878194241040365</v>
      </c>
      <c r="AN496" s="75">
        <v>0</v>
      </c>
      <c r="AO496" s="75">
        <v>0</v>
      </c>
      <c r="AP496" s="75">
        <v>0</v>
      </c>
      <c r="AQ496" s="75">
        <v>0</v>
      </c>
      <c r="AR496" s="75">
        <v>136.25200000000001</v>
      </c>
      <c r="AS496" s="75">
        <v>1.37420787887141</v>
      </c>
      <c r="AT496" s="75">
        <v>137.62620787887144</v>
      </c>
      <c r="AU496" s="75">
        <v>136.06387420364703</v>
      </c>
    </row>
    <row r="497" spans="1:47" ht="13" x14ac:dyDescent="0.3">
      <c r="A497" s="63">
        <v>45312</v>
      </c>
      <c r="B497" s="60">
        <v>14</v>
      </c>
      <c r="C497" s="60" t="s">
        <v>3</v>
      </c>
      <c r="D497" s="61">
        <v>21.883531999999999</v>
      </c>
      <c r="E497" s="59">
        <v>1.1415191E-2</v>
      </c>
      <c r="F497" s="59"/>
      <c r="G497" s="75">
        <v>415.87</v>
      </c>
      <c r="H497" s="75">
        <v>4.3534633785493275</v>
      </c>
      <c r="I497" s="75">
        <v>420.22346337854935</v>
      </c>
      <c r="J497" s="75">
        <v>415.42653228140171</v>
      </c>
      <c r="K497" s="75">
        <v>11.76</v>
      </c>
      <c r="L497" s="75">
        <v>0.12310753199735518</v>
      </c>
      <c r="M497" s="75">
        <v>11.883107531997355</v>
      </c>
      <c r="N497" s="75">
        <v>11.747459589846066</v>
      </c>
      <c r="O497" s="75">
        <v>98.182000000000002</v>
      </c>
      <c r="P497" s="75">
        <v>1.0278013355922047</v>
      </c>
      <c r="Q497" s="75">
        <v>99.209801335592203</v>
      </c>
      <c r="R497" s="75">
        <v>98.077302504274371</v>
      </c>
      <c r="S497" s="75">
        <v>0</v>
      </c>
      <c r="T497" s="75">
        <v>0</v>
      </c>
      <c r="U497" s="75">
        <v>0</v>
      </c>
      <c r="V497" s="75">
        <v>0</v>
      </c>
      <c r="W497" s="75">
        <v>525.81200000000001</v>
      </c>
      <c r="X497" s="75">
        <v>5.504372246138888</v>
      </c>
      <c r="Y497" s="75">
        <v>531.31637224613894</v>
      </c>
      <c r="Z497" s="75">
        <v>525.25129437552209</v>
      </c>
      <c r="AA497" s="59"/>
      <c r="AB497" s="75">
        <v>121.79900000000008</v>
      </c>
      <c r="AC497" s="75">
        <v>1.2750318273593426</v>
      </c>
      <c r="AD497" s="75">
        <v>123.07403182735942</v>
      </c>
      <c r="AE497" s="75">
        <v>121.66911824691003</v>
      </c>
      <c r="AF497" s="75">
        <v>2.1999999999999988</v>
      </c>
      <c r="AG497" s="75">
        <v>2.3030320611750105E-2</v>
      </c>
      <c r="AH497" s="75">
        <v>2.2230303206117488</v>
      </c>
      <c r="AI497" s="75">
        <v>2.1976540049031743</v>
      </c>
      <c r="AJ497" s="75">
        <v>12.588999999999997</v>
      </c>
      <c r="AK497" s="75">
        <v>0.13178577553696461</v>
      </c>
      <c r="AL497" s="75">
        <v>12.720785775536962</v>
      </c>
      <c r="AM497" s="75">
        <v>12.575575576239125</v>
      </c>
      <c r="AN497" s="75">
        <v>0</v>
      </c>
      <c r="AO497" s="75">
        <v>0</v>
      </c>
      <c r="AP497" s="75">
        <v>0</v>
      </c>
      <c r="AQ497" s="75">
        <v>0</v>
      </c>
      <c r="AR497" s="75">
        <v>136.58800000000008</v>
      </c>
      <c r="AS497" s="75">
        <v>1.4298479235080575</v>
      </c>
      <c r="AT497" s="75">
        <v>138.01784792350813</v>
      </c>
      <c r="AU497" s="75">
        <v>136.44234782805233</v>
      </c>
    </row>
    <row r="498" spans="1:47" ht="13" x14ac:dyDescent="0.3">
      <c r="A498" s="63">
        <v>45312</v>
      </c>
      <c r="B498" s="60">
        <v>15</v>
      </c>
      <c r="C498" s="60" t="s">
        <v>3</v>
      </c>
      <c r="D498" s="61">
        <v>21.561816</v>
      </c>
      <c r="E498" s="59">
        <v>1.1440155E-2</v>
      </c>
      <c r="F498" s="59"/>
      <c r="G498" s="75">
        <v>416.35499999999996</v>
      </c>
      <c r="H498" s="75">
        <v>4.0053898112854842</v>
      </c>
      <c r="I498" s="75">
        <v>420.36038981128547</v>
      </c>
      <c r="J498" s="75">
        <v>415.55140179598396</v>
      </c>
      <c r="K498" s="75">
        <v>11.416999999999998</v>
      </c>
      <c r="L498" s="75">
        <v>0.10983304025518216</v>
      </c>
      <c r="M498" s="75">
        <v>11.52683304025518</v>
      </c>
      <c r="N498" s="75">
        <v>11.39496428361554</v>
      </c>
      <c r="O498" s="75">
        <v>96.387</v>
      </c>
      <c r="P498" s="75">
        <v>0.92725560577001354</v>
      </c>
      <c r="Q498" s="75">
        <v>97.314255605770015</v>
      </c>
      <c r="R498" s="75">
        <v>96.200965437930392</v>
      </c>
      <c r="S498" s="75">
        <v>0</v>
      </c>
      <c r="T498" s="75">
        <v>0</v>
      </c>
      <c r="U498" s="75">
        <v>0</v>
      </c>
      <c r="V498" s="75">
        <v>0</v>
      </c>
      <c r="W498" s="75">
        <v>524.15899999999988</v>
      </c>
      <c r="X498" s="75">
        <v>5.04247845731068</v>
      </c>
      <c r="Y498" s="75">
        <v>529.2014784573106</v>
      </c>
      <c r="Z498" s="75">
        <v>523.14733151752989</v>
      </c>
      <c r="AA498" s="59"/>
      <c r="AB498" s="75">
        <v>122.27800000000001</v>
      </c>
      <c r="AC498" s="75">
        <v>1.1763304279866136</v>
      </c>
      <c r="AD498" s="75">
        <v>123.45433042798662</v>
      </c>
      <c r="AE498" s="75">
        <v>122.04199375246924</v>
      </c>
      <c r="AF498" s="75">
        <v>2.1279999999999979</v>
      </c>
      <c r="AG498" s="75">
        <v>2.0471639630640928E-2</v>
      </c>
      <c r="AH498" s="75">
        <v>2.1484716396306389</v>
      </c>
      <c r="AI498" s="75">
        <v>2.1238927910601602</v>
      </c>
      <c r="AJ498" s="75">
        <v>12.423000000000002</v>
      </c>
      <c r="AK498" s="75">
        <v>0.11951089244899085</v>
      </c>
      <c r="AL498" s="75">
        <v>12.542510892448993</v>
      </c>
      <c r="AM498" s="75">
        <v>12.399022623750188</v>
      </c>
      <c r="AN498" s="75">
        <v>0</v>
      </c>
      <c r="AO498" s="75">
        <v>0</v>
      </c>
      <c r="AP498" s="75">
        <v>0</v>
      </c>
      <c r="AQ498" s="75">
        <v>0</v>
      </c>
      <c r="AR498" s="75">
        <v>136.82900000000001</v>
      </c>
      <c r="AS498" s="75">
        <v>1.3163129600662455</v>
      </c>
      <c r="AT498" s="75">
        <v>138.14531296006626</v>
      </c>
      <c r="AU498" s="75">
        <v>136.56490916727958</v>
      </c>
    </row>
    <row r="499" spans="1:47" ht="13" x14ac:dyDescent="0.3">
      <c r="A499" s="63">
        <v>45312</v>
      </c>
      <c r="B499" s="60">
        <v>16</v>
      </c>
      <c r="C499" s="60" t="s">
        <v>3</v>
      </c>
      <c r="D499" s="61">
        <v>27.945186</v>
      </c>
      <c r="E499" s="59">
        <v>1.1538457E-2</v>
      </c>
      <c r="F499" s="59"/>
      <c r="G499" s="75">
        <v>416.18199999999996</v>
      </c>
      <c r="H499" s="75">
        <v>4.4466110323831822</v>
      </c>
      <c r="I499" s="75">
        <v>420.62861103238316</v>
      </c>
      <c r="J499" s="75">
        <v>415.7752058910163</v>
      </c>
      <c r="K499" s="75">
        <v>11.155000000000001</v>
      </c>
      <c r="L499" s="75">
        <v>0.11918330457884871</v>
      </c>
      <c r="M499" s="75">
        <v>11.27418330457885</v>
      </c>
      <c r="N499" s="75">
        <v>11.144096625308849</v>
      </c>
      <c r="O499" s="75">
        <v>93.01100000000001</v>
      </c>
      <c r="P499" s="75">
        <v>0.99375691099805441</v>
      </c>
      <c r="Q499" s="75">
        <v>94.004756910998069</v>
      </c>
      <c r="R499" s="75">
        <v>92.920087065585065</v>
      </c>
      <c r="S499" s="75">
        <v>0</v>
      </c>
      <c r="T499" s="75">
        <v>0</v>
      </c>
      <c r="U499" s="75">
        <v>0</v>
      </c>
      <c r="V499" s="75">
        <v>0</v>
      </c>
      <c r="W499" s="75">
        <v>520.34799999999996</v>
      </c>
      <c r="X499" s="75">
        <v>5.5595512479600853</v>
      </c>
      <c r="Y499" s="75">
        <v>525.9075512479601</v>
      </c>
      <c r="Z499" s="75">
        <v>519.83938958191027</v>
      </c>
      <c r="AA499" s="59"/>
      <c r="AB499" s="75">
        <v>122.82400000000001</v>
      </c>
      <c r="AC499" s="75">
        <v>1.3122877814067695</v>
      </c>
      <c r="AD499" s="75">
        <v>124.13628778140678</v>
      </c>
      <c r="AE499" s="75">
        <v>122.70394656270139</v>
      </c>
      <c r="AF499" s="75">
        <v>2.1119999999999992</v>
      </c>
      <c r="AG499" s="75">
        <v>2.2565229876336024E-2</v>
      </c>
      <c r="AH499" s="75">
        <v>2.1345652298763351</v>
      </c>
      <c r="AI499" s="75">
        <v>2.1099356407577119</v>
      </c>
      <c r="AJ499" s="75">
        <v>12.030000000000003</v>
      </c>
      <c r="AK499" s="75">
        <v>0.12853206222174363</v>
      </c>
      <c r="AL499" s="75">
        <v>12.158532062221747</v>
      </c>
      <c r="AM499" s="75">
        <v>12.01824136283868</v>
      </c>
      <c r="AN499" s="75">
        <v>0</v>
      </c>
      <c r="AO499" s="75">
        <v>0</v>
      </c>
      <c r="AP499" s="75">
        <v>0</v>
      </c>
      <c r="AQ499" s="75">
        <v>0</v>
      </c>
      <c r="AR499" s="75">
        <v>136.96600000000001</v>
      </c>
      <c r="AS499" s="75">
        <v>1.463385073504849</v>
      </c>
      <c r="AT499" s="75">
        <v>138.42938507350485</v>
      </c>
      <c r="AU499" s="75">
        <v>136.83212356629778</v>
      </c>
    </row>
    <row r="500" spans="1:47" ht="13" x14ac:dyDescent="0.3">
      <c r="A500" s="63">
        <v>45312</v>
      </c>
      <c r="B500" s="60">
        <v>17</v>
      </c>
      <c r="C500" s="60" t="s">
        <v>3</v>
      </c>
      <c r="D500" s="61">
        <v>30.794917000000002</v>
      </c>
      <c r="E500" s="59">
        <v>1.1887882000000001E-2</v>
      </c>
      <c r="F500" s="59"/>
      <c r="G500" s="75">
        <v>427.10699999999997</v>
      </c>
      <c r="H500" s="75">
        <v>4.054879495878474</v>
      </c>
      <c r="I500" s="75">
        <v>431.16187949587845</v>
      </c>
      <c r="J500" s="75">
        <v>426.0362779495332</v>
      </c>
      <c r="K500" s="75">
        <v>11.411000000000001</v>
      </c>
      <c r="L500" s="75">
        <v>0.1083340472702842</v>
      </c>
      <c r="M500" s="75">
        <v>11.519334047270286</v>
      </c>
      <c r="N500" s="75">
        <v>11.382393563397754</v>
      </c>
      <c r="O500" s="75">
        <v>94.35299999999998</v>
      </c>
      <c r="P500" s="75">
        <v>0.89577095452573141</v>
      </c>
      <c r="Q500" s="75">
        <v>95.24877095452571</v>
      </c>
      <c r="R500" s="75">
        <v>94.116464804773287</v>
      </c>
      <c r="S500" s="75">
        <v>0</v>
      </c>
      <c r="T500" s="75">
        <v>0</v>
      </c>
      <c r="U500" s="75">
        <v>0</v>
      </c>
      <c r="V500" s="75">
        <v>0</v>
      </c>
      <c r="W500" s="75">
        <v>532.87099999999998</v>
      </c>
      <c r="X500" s="75">
        <v>5.0589844976744889</v>
      </c>
      <c r="Y500" s="75">
        <v>537.92998449767447</v>
      </c>
      <c r="Z500" s="75">
        <v>531.5351363177042</v>
      </c>
      <c r="AA500" s="59"/>
      <c r="AB500" s="75">
        <v>126.26100000000002</v>
      </c>
      <c r="AC500" s="75">
        <v>1.1986999511342873</v>
      </c>
      <c r="AD500" s="75">
        <v>127.45969995113431</v>
      </c>
      <c r="AE500" s="75">
        <v>125.94447407835982</v>
      </c>
      <c r="AF500" s="75">
        <v>2.1699999999999986</v>
      </c>
      <c r="AG500" s="75">
        <v>2.0601602188810492E-2</v>
      </c>
      <c r="AH500" s="75">
        <v>2.1906016021888091</v>
      </c>
      <c r="AI500" s="75">
        <v>2.1645599888329774</v>
      </c>
      <c r="AJ500" s="75">
        <v>12.192999999999994</v>
      </c>
      <c r="AK500" s="75">
        <v>0.11575821911897068</v>
      </c>
      <c r="AL500" s="75">
        <v>12.308758219118966</v>
      </c>
      <c r="AM500" s="75">
        <v>12.16243315384355</v>
      </c>
      <c r="AN500" s="75">
        <v>0</v>
      </c>
      <c r="AO500" s="75">
        <v>0</v>
      </c>
      <c r="AP500" s="75">
        <v>0</v>
      </c>
      <c r="AQ500" s="75">
        <v>0</v>
      </c>
      <c r="AR500" s="75">
        <v>140.624</v>
      </c>
      <c r="AS500" s="75">
        <v>1.3350597724420685</v>
      </c>
      <c r="AT500" s="75">
        <v>141.95905977244209</v>
      </c>
      <c r="AU500" s="75">
        <v>140.27146722103635</v>
      </c>
    </row>
    <row r="501" spans="1:47" ht="13" x14ac:dyDescent="0.3">
      <c r="A501" s="63">
        <v>45312</v>
      </c>
      <c r="B501" s="60">
        <v>18</v>
      </c>
      <c r="C501" s="60" t="s">
        <v>3</v>
      </c>
      <c r="D501" s="61">
        <v>5.4831940000000001</v>
      </c>
      <c r="E501" s="59">
        <v>1.1645381E-2</v>
      </c>
      <c r="F501" s="59"/>
      <c r="G501" s="75">
        <v>456.51900000000001</v>
      </c>
      <c r="H501" s="75">
        <v>4.2267922136041527</v>
      </c>
      <c r="I501" s="75">
        <v>460.74579221360415</v>
      </c>
      <c r="J501" s="75">
        <v>455.38023191912987</v>
      </c>
      <c r="K501" s="75">
        <v>12.401999999999997</v>
      </c>
      <c r="L501" s="75">
        <v>0.11482693389129194</v>
      </c>
      <c r="M501" s="75">
        <v>12.51682693389129</v>
      </c>
      <c r="N501" s="75">
        <v>12.371063715335064</v>
      </c>
      <c r="O501" s="75">
        <v>101.16000000000001</v>
      </c>
      <c r="P501" s="75">
        <v>0.93661446802476167</v>
      </c>
      <c r="Q501" s="75">
        <v>102.09661446802477</v>
      </c>
      <c r="R501" s="75">
        <v>100.90766049373451</v>
      </c>
      <c r="S501" s="75">
        <v>0.90900000000000014</v>
      </c>
      <c r="T501" s="75">
        <v>8.4161976219306895E-3</v>
      </c>
      <c r="U501" s="75">
        <v>0.91741619762193083</v>
      </c>
      <c r="V501" s="75">
        <v>0.90673253646505214</v>
      </c>
      <c r="W501" s="75">
        <v>570.99</v>
      </c>
      <c r="X501" s="75">
        <v>5.2866498131421373</v>
      </c>
      <c r="Y501" s="75">
        <v>576.27664981314217</v>
      </c>
      <c r="Z501" s="75">
        <v>569.56568866466444</v>
      </c>
      <c r="AA501" s="59"/>
      <c r="AB501" s="75">
        <v>135.77799999999999</v>
      </c>
      <c r="AC501" s="75">
        <v>1.2571336421457699</v>
      </c>
      <c r="AD501" s="75">
        <v>137.03513364214575</v>
      </c>
      <c r="AE501" s="75">
        <v>135.43930730049703</v>
      </c>
      <c r="AF501" s="75">
        <v>2.4389999999999983</v>
      </c>
      <c r="AG501" s="75">
        <v>2.2582074807358559E-2</v>
      </c>
      <c r="AH501" s="75">
        <v>2.4615820748073567</v>
      </c>
      <c r="AI501" s="75">
        <v>2.4329160136834544</v>
      </c>
      <c r="AJ501" s="75">
        <v>13.061999999999996</v>
      </c>
      <c r="AK501" s="75">
        <v>0.12093770444186865</v>
      </c>
      <c r="AL501" s="75">
        <v>13.182937704441864</v>
      </c>
      <c r="AM501" s="75">
        <v>13.029417372174374</v>
      </c>
      <c r="AN501" s="75">
        <v>4.702</v>
      </c>
      <c r="AO501" s="75">
        <v>4.3534610801230021E-2</v>
      </c>
      <c r="AP501" s="75">
        <v>4.7455346108012302</v>
      </c>
      <c r="AQ501" s="75">
        <v>4.6902710522097628</v>
      </c>
      <c r="AR501" s="75">
        <v>155.98099999999997</v>
      </c>
      <c r="AS501" s="75">
        <v>1.4441880321962273</v>
      </c>
      <c r="AT501" s="75">
        <v>157.42518803219619</v>
      </c>
      <c r="AU501" s="75">
        <v>155.59191173856465</v>
      </c>
    </row>
    <row r="502" spans="1:47" ht="13" x14ac:dyDescent="0.3">
      <c r="A502" s="63">
        <v>45312</v>
      </c>
      <c r="B502" s="60">
        <v>19</v>
      </c>
      <c r="C502" s="60" t="s">
        <v>3</v>
      </c>
      <c r="D502" s="61">
        <v>23.825256</v>
      </c>
      <c r="E502" s="59">
        <v>1.1139433000000001E-2</v>
      </c>
      <c r="F502" s="59"/>
      <c r="G502" s="75">
        <v>474.54700000000003</v>
      </c>
      <c r="H502" s="75">
        <v>5.1701273816121924</v>
      </c>
      <c r="I502" s="75">
        <v>479.71712738161222</v>
      </c>
      <c r="J502" s="75">
        <v>474.3733505821923</v>
      </c>
      <c r="K502" s="75">
        <v>13.125</v>
      </c>
      <c r="L502" s="75">
        <v>0.14299515513460212</v>
      </c>
      <c r="M502" s="75">
        <v>13.267995155134603</v>
      </c>
      <c r="N502" s="75">
        <v>13.120197212059656</v>
      </c>
      <c r="O502" s="75">
        <v>105.44800000000001</v>
      </c>
      <c r="P502" s="75">
        <v>1.148842142372078</v>
      </c>
      <c r="Q502" s="75">
        <v>106.59684214237208</v>
      </c>
      <c r="R502" s="75">
        <v>105.40941376131555</v>
      </c>
      <c r="S502" s="75">
        <v>0.99400000000000011</v>
      </c>
      <c r="T502" s="75">
        <v>1.0829499748860534E-2</v>
      </c>
      <c r="U502" s="75">
        <v>1.0048294997488607</v>
      </c>
      <c r="V502" s="75">
        <v>0.99363626885998479</v>
      </c>
      <c r="W502" s="75">
        <v>594.11400000000003</v>
      </c>
      <c r="X502" s="75">
        <v>6.4727941788677326</v>
      </c>
      <c r="Y502" s="75">
        <v>600.58679417886776</v>
      </c>
      <c r="Z502" s="75">
        <v>593.89659782442754</v>
      </c>
      <c r="AA502" s="59"/>
      <c r="AB502" s="75">
        <v>140.62300000000002</v>
      </c>
      <c r="AC502" s="75">
        <v>1.5320691581328116</v>
      </c>
      <c r="AD502" s="75">
        <v>142.15506915813282</v>
      </c>
      <c r="AE502" s="75">
        <v>140.57154228963543</v>
      </c>
      <c r="AF502" s="75">
        <v>2.5129999999999986</v>
      </c>
      <c r="AG502" s="75">
        <v>2.7378805703105136E-2</v>
      </c>
      <c r="AH502" s="75">
        <v>2.5403788057031038</v>
      </c>
      <c r="AI502" s="75">
        <v>2.5120804262023539</v>
      </c>
      <c r="AJ502" s="75">
        <v>13.751000000000005</v>
      </c>
      <c r="AK502" s="75">
        <v>0.14981534310521252</v>
      </c>
      <c r="AL502" s="75">
        <v>13.900815343105217</v>
      </c>
      <c r="AM502" s="75">
        <v>13.745968141945324</v>
      </c>
      <c r="AN502" s="75">
        <v>5.101</v>
      </c>
      <c r="AO502" s="75">
        <v>5.5574726578408028E-2</v>
      </c>
      <c r="AP502" s="75">
        <v>5.1565747265784081</v>
      </c>
      <c r="AQ502" s="75">
        <v>5.0991334079021948</v>
      </c>
      <c r="AR502" s="75">
        <v>161.98800000000003</v>
      </c>
      <c r="AS502" s="75">
        <v>1.7648380335195375</v>
      </c>
      <c r="AT502" s="75">
        <v>163.75283803351957</v>
      </c>
      <c r="AU502" s="75">
        <v>161.9287242656853</v>
      </c>
    </row>
    <row r="503" spans="1:47" ht="13" x14ac:dyDescent="0.3">
      <c r="A503" s="63">
        <v>45312</v>
      </c>
      <c r="B503" s="60">
        <v>20</v>
      </c>
      <c r="C503" s="60" t="s">
        <v>3</v>
      </c>
      <c r="D503" s="61">
        <v>23.069848</v>
      </c>
      <c r="E503" s="59">
        <v>1.1017969000000001E-2</v>
      </c>
      <c r="F503" s="59"/>
      <c r="G503" s="75">
        <v>470.75899999999996</v>
      </c>
      <c r="H503" s="75">
        <v>3.9058098486878174</v>
      </c>
      <c r="I503" s="75">
        <v>474.66480984868775</v>
      </c>
      <c r="J503" s="75">
        <v>469.43496768838406</v>
      </c>
      <c r="K503" s="75">
        <v>13.265999999999998</v>
      </c>
      <c r="L503" s="75">
        <v>0.11006581595400744</v>
      </c>
      <c r="M503" s="75">
        <v>13.376065815954005</v>
      </c>
      <c r="N503" s="75">
        <v>13.228688737451865</v>
      </c>
      <c r="O503" s="75">
        <v>106.65900000000001</v>
      </c>
      <c r="P503" s="75">
        <v>0.88493214713089718</v>
      </c>
      <c r="Q503" s="75">
        <v>107.5439321471309</v>
      </c>
      <c r="R503" s="75">
        <v>106.35901643659571</v>
      </c>
      <c r="S503" s="75">
        <v>1.903</v>
      </c>
      <c r="T503" s="75">
        <v>1.5788877412971219E-2</v>
      </c>
      <c r="U503" s="75">
        <v>1.9187888774129713</v>
      </c>
      <c r="V503" s="75">
        <v>1.8976477210440905</v>
      </c>
      <c r="W503" s="75">
        <v>592.58699999999999</v>
      </c>
      <c r="X503" s="75">
        <v>4.9165966891856927</v>
      </c>
      <c r="Y503" s="75">
        <v>597.50359668918566</v>
      </c>
      <c r="Z503" s="75">
        <v>590.9203205834757</v>
      </c>
      <c r="AA503" s="59"/>
      <c r="AB503" s="75">
        <v>138.95300000000006</v>
      </c>
      <c r="AC503" s="75">
        <v>1.1528701435441884</v>
      </c>
      <c r="AD503" s="75">
        <v>140.10587014354425</v>
      </c>
      <c r="AE503" s="75">
        <v>138.56218800958467</v>
      </c>
      <c r="AF503" s="75">
        <v>2.4979999999999993</v>
      </c>
      <c r="AG503" s="75">
        <v>2.0725494365529215E-2</v>
      </c>
      <c r="AH503" s="75">
        <v>2.5187254943655284</v>
      </c>
      <c r="AI503" s="75">
        <v>2.4909742549490996</v>
      </c>
      <c r="AJ503" s="75">
        <v>13.950000000000003</v>
      </c>
      <c r="AK503" s="75">
        <v>0.11574085124064558</v>
      </c>
      <c r="AL503" s="75">
        <v>14.065740851240648</v>
      </c>
      <c r="AM503" s="75">
        <v>13.910764954579646</v>
      </c>
      <c r="AN503" s="75">
        <v>9.7859999999999978</v>
      </c>
      <c r="AO503" s="75">
        <v>8.1192829407953915E-2</v>
      </c>
      <c r="AP503" s="75">
        <v>9.8671928294079514</v>
      </c>
      <c r="AQ503" s="75">
        <v>9.7584764046965127</v>
      </c>
      <c r="AR503" s="75">
        <v>165.18700000000007</v>
      </c>
      <c r="AS503" s="75">
        <v>1.3705293185583169</v>
      </c>
      <c r="AT503" s="75">
        <v>166.55752931855835</v>
      </c>
      <c r="AU503" s="75">
        <v>164.72240362380992</v>
      </c>
    </row>
    <row r="504" spans="1:47" ht="13" x14ac:dyDescent="0.3">
      <c r="A504" s="63">
        <v>45312</v>
      </c>
      <c r="B504" s="60">
        <v>21</v>
      </c>
      <c r="C504" s="60" t="s">
        <v>3</v>
      </c>
      <c r="D504" s="61">
        <v>18.242419999999999</v>
      </c>
      <c r="E504" s="59">
        <v>1.1628072E-2</v>
      </c>
      <c r="F504" s="59"/>
      <c r="G504" s="75">
        <v>464.03300000000002</v>
      </c>
      <c r="H504" s="75">
        <v>3.4739831914359933</v>
      </c>
      <c r="I504" s="75">
        <v>467.50698319143601</v>
      </c>
      <c r="J504" s="75">
        <v>462.07077833038318</v>
      </c>
      <c r="K504" s="75">
        <v>13.314</v>
      </c>
      <c r="L504" s="75">
        <v>9.967526492895723E-2</v>
      </c>
      <c r="M504" s="75">
        <v>13.413675264928957</v>
      </c>
      <c r="N504" s="75">
        <v>13.257700083163742</v>
      </c>
      <c r="O504" s="75">
        <v>107.971</v>
      </c>
      <c r="P504" s="75">
        <v>0.8083249233622084</v>
      </c>
      <c r="Q504" s="75">
        <v>108.77932492336221</v>
      </c>
      <c r="R504" s="75">
        <v>107.51443110104195</v>
      </c>
      <c r="S504" s="75">
        <v>1.903</v>
      </c>
      <c r="T504" s="75">
        <v>1.4246810061574706E-2</v>
      </c>
      <c r="U504" s="75">
        <v>1.9172468100615747</v>
      </c>
      <c r="V504" s="75">
        <v>1.8949529261124083</v>
      </c>
      <c r="W504" s="75">
        <v>587.221</v>
      </c>
      <c r="X504" s="75">
        <v>4.3962301897887341</v>
      </c>
      <c r="Y504" s="75">
        <v>591.61723018978876</v>
      </c>
      <c r="Z504" s="75">
        <v>584.73786244070129</v>
      </c>
      <c r="AA504" s="59"/>
      <c r="AB504" s="75">
        <v>136.25199999999998</v>
      </c>
      <c r="AC504" s="75">
        <v>1.0200506382079224</v>
      </c>
      <c r="AD504" s="75">
        <v>137.2720506382079</v>
      </c>
      <c r="AE504" s="75">
        <v>135.67584134979916</v>
      </c>
      <c r="AF504" s="75">
        <v>2.5299999999999989</v>
      </c>
      <c r="AG504" s="75">
        <v>1.8940845746602201E-2</v>
      </c>
      <c r="AH504" s="75">
        <v>2.5489408457466012</v>
      </c>
      <c r="AI504" s="75">
        <v>2.5193015780685188</v>
      </c>
      <c r="AJ504" s="75">
        <v>14.050000000000002</v>
      </c>
      <c r="AK504" s="75">
        <v>0.10518532914615063</v>
      </c>
      <c r="AL504" s="75">
        <v>14.155185329146153</v>
      </c>
      <c r="AM504" s="75">
        <v>13.990587814965497</v>
      </c>
      <c r="AN504" s="75">
        <v>9.7859999999999996</v>
      </c>
      <c r="AO504" s="75">
        <v>7.326289188784553E-2</v>
      </c>
      <c r="AP504" s="75">
        <v>9.8592628918878447</v>
      </c>
      <c r="AQ504" s="75">
        <v>9.7446186731140436</v>
      </c>
      <c r="AR504" s="75">
        <v>162.61799999999999</v>
      </c>
      <c r="AS504" s="75">
        <v>1.2174397049885208</v>
      </c>
      <c r="AT504" s="75">
        <v>163.83543970498852</v>
      </c>
      <c r="AU504" s="75">
        <v>161.93034941594721</v>
      </c>
    </row>
    <row r="505" spans="1:47" ht="13" x14ac:dyDescent="0.3">
      <c r="A505" s="63">
        <v>45312</v>
      </c>
      <c r="B505" s="60">
        <v>22</v>
      </c>
      <c r="C505" s="60" t="s">
        <v>3</v>
      </c>
      <c r="D505" s="61">
        <v>20.933039999999998</v>
      </c>
      <c r="E505" s="59">
        <v>1.2186048999999999E-2</v>
      </c>
      <c r="F505" s="59"/>
      <c r="G505" s="75">
        <v>441.02700000000004</v>
      </c>
      <c r="H505" s="75">
        <v>3.6845481402030349</v>
      </c>
      <c r="I505" s="75">
        <v>444.71154814020309</v>
      </c>
      <c r="J505" s="75">
        <v>439.29227142370075</v>
      </c>
      <c r="K505" s="75">
        <v>12.983000000000001</v>
      </c>
      <c r="L505" s="75">
        <v>0.10846612226520372</v>
      </c>
      <c r="M505" s="75">
        <v>13.091466122265205</v>
      </c>
      <c r="N505" s="75">
        <v>12.931932874617441</v>
      </c>
      <c r="O505" s="75">
        <v>106.508</v>
      </c>
      <c r="P505" s="75">
        <v>0.88981820459233729</v>
      </c>
      <c r="Q505" s="75">
        <v>107.39781820459233</v>
      </c>
      <c r="R505" s="75">
        <v>106.08906312945807</v>
      </c>
      <c r="S505" s="75">
        <v>1.903</v>
      </c>
      <c r="T505" s="75">
        <v>1.5898562017305912E-2</v>
      </c>
      <c r="U505" s="75">
        <v>1.918898562017306</v>
      </c>
      <c r="V505" s="75">
        <v>1.8955147701145336</v>
      </c>
      <c r="W505" s="75">
        <v>562.42100000000005</v>
      </c>
      <c r="X505" s="75">
        <v>4.6987310290778819</v>
      </c>
      <c r="Y505" s="75">
        <v>567.11973102907791</v>
      </c>
      <c r="Z505" s="75">
        <v>560.20878219789086</v>
      </c>
      <c r="AA505" s="59"/>
      <c r="AB505" s="75">
        <v>129.75699999999998</v>
      </c>
      <c r="AC505" s="75">
        <v>1.0840513461269379</v>
      </c>
      <c r="AD505" s="75">
        <v>130.8410513461269</v>
      </c>
      <c r="AE505" s="75">
        <v>129.24661588321149</v>
      </c>
      <c r="AF505" s="75">
        <v>2.3829999999999987</v>
      </c>
      <c r="AG505" s="75">
        <v>1.9908709031655265E-2</v>
      </c>
      <c r="AH505" s="75">
        <v>2.4029087090316539</v>
      </c>
      <c r="AI505" s="75">
        <v>2.3736267457608675</v>
      </c>
      <c r="AJ505" s="75">
        <v>13.985999999999999</v>
      </c>
      <c r="AK505" s="75">
        <v>0.11684565863060456</v>
      </c>
      <c r="AL505" s="75">
        <v>14.102845658630603</v>
      </c>
      <c r="AM505" s="75">
        <v>13.930987690395094</v>
      </c>
      <c r="AN505" s="75">
        <v>9.7859999999999978</v>
      </c>
      <c r="AO505" s="75">
        <v>8.1756872255047616E-2</v>
      </c>
      <c r="AP505" s="75">
        <v>9.8677568722550451</v>
      </c>
      <c r="AQ505" s="75">
        <v>9.7475079034896588</v>
      </c>
      <c r="AR505" s="75">
        <v>155.91199999999998</v>
      </c>
      <c r="AS505" s="75">
        <v>1.3025625860442454</v>
      </c>
      <c r="AT505" s="75">
        <v>157.21456258604422</v>
      </c>
      <c r="AU505" s="75">
        <v>155.29873822285711</v>
      </c>
    </row>
    <row r="506" spans="1:47" ht="13" x14ac:dyDescent="0.3">
      <c r="A506" s="63">
        <v>45312</v>
      </c>
      <c r="B506" s="60">
        <v>23</v>
      </c>
      <c r="C506" s="60" t="s">
        <v>3</v>
      </c>
      <c r="D506" s="61">
        <v>25.413095999999999</v>
      </c>
      <c r="E506" s="59">
        <v>1.221588E-2</v>
      </c>
      <c r="F506" s="59"/>
      <c r="G506" s="75">
        <v>409.34900000000005</v>
      </c>
      <c r="H506" s="75">
        <v>3.5950457388668515</v>
      </c>
      <c r="I506" s="75">
        <v>412.94404573886692</v>
      </c>
      <c r="J506" s="75">
        <v>407.8995708294064</v>
      </c>
      <c r="K506" s="75">
        <v>12.567</v>
      </c>
      <c r="L506" s="75">
        <v>0.11036777859562311</v>
      </c>
      <c r="M506" s="75">
        <v>12.677367778595624</v>
      </c>
      <c r="N506" s="75">
        <v>12.522502575096434</v>
      </c>
      <c r="O506" s="75">
        <v>104.675</v>
      </c>
      <c r="P506" s="75">
        <v>0.91929237085198112</v>
      </c>
      <c r="Q506" s="75">
        <v>105.59429237085197</v>
      </c>
      <c r="R506" s="75">
        <v>104.30436516656474</v>
      </c>
      <c r="S506" s="75">
        <v>1.903</v>
      </c>
      <c r="T506" s="75">
        <v>1.6712809952054646E-2</v>
      </c>
      <c r="U506" s="75">
        <v>1.9197128099520546</v>
      </c>
      <c r="V506" s="75">
        <v>1.8962618286312176</v>
      </c>
      <c r="W506" s="75">
        <v>528.49400000000003</v>
      </c>
      <c r="X506" s="75">
        <v>4.6414186982665102</v>
      </c>
      <c r="Y506" s="75">
        <v>533.13541869826656</v>
      </c>
      <c r="Z506" s="75">
        <v>526.62270039969872</v>
      </c>
      <c r="AA506" s="59"/>
      <c r="AB506" s="75">
        <v>119.514</v>
      </c>
      <c r="AC506" s="75">
        <v>1.0496136461428582</v>
      </c>
      <c r="AD506" s="75">
        <v>120.56361364614285</v>
      </c>
      <c r="AE506" s="75">
        <v>119.09082300947522</v>
      </c>
      <c r="AF506" s="75">
        <v>2.2829999999999995</v>
      </c>
      <c r="AG506" s="75">
        <v>2.0050102533127039E-2</v>
      </c>
      <c r="AH506" s="75">
        <v>2.3030501025331267</v>
      </c>
      <c r="AI506" s="75">
        <v>2.2749163188465946</v>
      </c>
      <c r="AJ506" s="75">
        <v>13.641999999999996</v>
      </c>
      <c r="AK506" s="75">
        <v>0.11980880366049892</v>
      </c>
      <c r="AL506" s="75">
        <v>13.761808803660495</v>
      </c>
      <c r="AM506" s="75">
        <v>13.593696198732035</v>
      </c>
      <c r="AN506" s="75">
        <v>9.7859999999999996</v>
      </c>
      <c r="AO506" s="75">
        <v>8.5944066311511705E-2</v>
      </c>
      <c r="AP506" s="75">
        <v>9.8719440663115119</v>
      </c>
      <c r="AQ506" s="75">
        <v>9.7513495822307394</v>
      </c>
      <c r="AR506" s="75">
        <v>145.22499999999999</v>
      </c>
      <c r="AS506" s="75">
        <v>1.2754166186479958</v>
      </c>
      <c r="AT506" s="75">
        <v>146.50041661864796</v>
      </c>
      <c r="AU506" s="75">
        <v>144.71078510928459</v>
      </c>
    </row>
    <row r="507" spans="1:47" ht="13" x14ac:dyDescent="0.3">
      <c r="A507" s="63">
        <v>45312</v>
      </c>
      <c r="B507" s="60">
        <v>24</v>
      </c>
      <c r="C507" s="60" t="s">
        <v>3</v>
      </c>
      <c r="D507" s="61">
        <v>26.505998000000002</v>
      </c>
      <c r="E507" s="59">
        <v>1.2735322E-2</v>
      </c>
      <c r="F507" s="59"/>
      <c r="G507" s="75">
        <v>375.28100000000006</v>
      </c>
      <c r="H507" s="75">
        <v>3.3968126305373403</v>
      </c>
      <c r="I507" s="75">
        <v>378.6778126305374</v>
      </c>
      <c r="J507" s="75">
        <v>373.8552287524318</v>
      </c>
      <c r="K507" s="75">
        <v>11.843999999999999</v>
      </c>
      <c r="L507" s="75">
        <v>0.10720459814401541</v>
      </c>
      <c r="M507" s="75">
        <v>11.951204598144015</v>
      </c>
      <c r="N507" s="75">
        <v>11.799002159298769</v>
      </c>
      <c r="O507" s="75">
        <v>101.75399999999999</v>
      </c>
      <c r="P507" s="75">
        <v>0.92101457949562182</v>
      </c>
      <c r="Q507" s="75">
        <v>102.67501457949561</v>
      </c>
      <c r="R507" s="75">
        <v>101.36741520747104</v>
      </c>
      <c r="S507" s="75">
        <v>1.903</v>
      </c>
      <c r="T507" s="75">
        <v>1.7224784723747159E-2</v>
      </c>
      <c r="U507" s="75">
        <v>1.9202247847237472</v>
      </c>
      <c r="V507" s="75">
        <v>1.8957701037779096</v>
      </c>
      <c r="W507" s="75">
        <v>490.78200000000004</v>
      </c>
      <c r="X507" s="75">
        <v>4.4422565929007245</v>
      </c>
      <c r="Y507" s="75">
        <v>495.22425659290076</v>
      </c>
      <c r="Z507" s="75">
        <v>488.91741622297951</v>
      </c>
      <c r="AA507" s="59"/>
      <c r="AB507" s="75">
        <v>108.56800000000003</v>
      </c>
      <c r="AC507" s="75">
        <v>0.98269071355112025</v>
      </c>
      <c r="AD507" s="75">
        <v>109.55069071355115</v>
      </c>
      <c r="AE507" s="75">
        <v>108.15552739199165</v>
      </c>
      <c r="AF507" s="75">
        <v>2.1489999999999996</v>
      </c>
      <c r="AG507" s="75">
        <v>1.9451425313364495E-2</v>
      </c>
      <c r="AH507" s="75">
        <v>2.1684514253133642</v>
      </c>
      <c r="AI507" s="75">
        <v>2.1408354981706395</v>
      </c>
      <c r="AJ507" s="75">
        <v>13.340999999999996</v>
      </c>
      <c r="AK507" s="75">
        <v>0.12075452075644287</v>
      </c>
      <c r="AL507" s="75">
        <v>13.461754520756438</v>
      </c>
      <c r="AM507" s="75">
        <v>13.290314742249649</v>
      </c>
      <c r="AN507" s="75">
        <v>9.7859999999999996</v>
      </c>
      <c r="AO507" s="75">
        <v>8.8576848821119117E-2</v>
      </c>
      <c r="AP507" s="75">
        <v>9.8745768488211194</v>
      </c>
      <c r="AQ507" s="75">
        <v>9.7488209330376367</v>
      </c>
      <c r="AR507" s="75">
        <v>133.84400000000002</v>
      </c>
      <c r="AS507" s="75">
        <v>1.2114735084420467</v>
      </c>
      <c r="AT507" s="75">
        <v>135.05547350844208</v>
      </c>
      <c r="AU507" s="75">
        <v>133.3354985654496</v>
      </c>
    </row>
    <row r="508" spans="1:47" ht="13" x14ac:dyDescent="0.3">
      <c r="A508" s="63">
        <v>45313</v>
      </c>
      <c r="B508" s="60">
        <v>1</v>
      </c>
      <c r="C508" s="60" t="s">
        <v>3</v>
      </c>
      <c r="D508" s="61">
        <v>42.798811999999998</v>
      </c>
      <c r="E508" s="59">
        <v>1.2305297E-2</v>
      </c>
      <c r="F508" s="59"/>
      <c r="G508" s="75">
        <v>350.79999999999995</v>
      </c>
      <c r="H508" s="75">
        <v>3.5833547354968336</v>
      </c>
      <c r="I508" s="75">
        <v>354.38335473549677</v>
      </c>
      <c r="J508" s="75">
        <v>350.02256230362008</v>
      </c>
      <c r="K508" s="75">
        <v>11.470000000000002</v>
      </c>
      <c r="L508" s="75">
        <v>0.11716385067317188</v>
      </c>
      <c r="M508" s="75">
        <v>11.587163850673175</v>
      </c>
      <c r="N508" s="75">
        <v>11.444580358102977</v>
      </c>
      <c r="O508" s="75">
        <v>100.85899999999999</v>
      </c>
      <c r="P508" s="75">
        <v>1.0302553456883556</v>
      </c>
      <c r="Q508" s="75">
        <v>101.88925534568835</v>
      </c>
      <c r="R508" s="75">
        <v>100.63547779755082</v>
      </c>
      <c r="S508" s="75">
        <v>1.9030000000000002</v>
      </c>
      <c r="T508" s="75">
        <v>1.9438780107327469E-2</v>
      </c>
      <c r="U508" s="75">
        <v>1.9224387801073277</v>
      </c>
      <c r="V508" s="75">
        <v>1.8987825999537893</v>
      </c>
      <c r="W508" s="75">
        <v>465.03199999999998</v>
      </c>
      <c r="X508" s="75">
        <v>4.7502127119656885</v>
      </c>
      <c r="Y508" s="75">
        <v>469.7822127119656</v>
      </c>
      <c r="Z508" s="75">
        <v>464.0014030592277</v>
      </c>
      <c r="AA508" s="59"/>
      <c r="AB508" s="75">
        <v>101.19700000000007</v>
      </c>
      <c r="AC508" s="75">
        <v>1.0337079508782023</v>
      </c>
      <c r="AD508" s="75">
        <v>102.23070795087827</v>
      </c>
      <c r="AE508" s="75">
        <v>100.97272872702244</v>
      </c>
      <c r="AF508" s="75">
        <v>2.1299999999999977</v>
      </c>
      <c r="AG508" s="75">
        <v>2.1757541580981324E-2</v>
      </c>
      <c r="AH508" s="75">
        <v>2.1517575415809791</v>
      </c>
      <c r="AI508" s="75">
        <v>2.1252795259598352</v>
      </c>
      <c r="AJ508" s="75">
        <v>13.152999999999995</v>
      </c>
      <c r="AK508" s="75">
        <v>0.13435537296462327</v>
      </c>
      <c r="AL508" s="75">
        <v>13.287355372964619</v>
      </c>
      <c r="AM508" s="75">
        <v>13.123850518755743</v>
      </c>
      <c r="AN508" s="75">
        <v>9.7859999999999996</v>
      </c>
      <c r="AO508" s="75">
        <v>9.9962113573466418E-2</v>
      </c>
      <c r="AP508" s="75">
        <v>9.8859621135734663</v>
      </c>
      <c r="AQ508" s="75">
        <v>9.7643124136351958</v>
      </c>
      <c r="AR508" s="75">
        <v>126.26600000000006</v>
      </c>
      <c r="AS508" s="75">
        <v>1.2897829789972735</v>
      </c>
      <c r="AT508" s="75">
        <v>127.55578297899734</v>
      </c>
      <c r="AU508" s="75">
        <v>125.98617118537322</v>
      </c>
    </row>
    <row r="509" spans="1:47" ht="13" x14ac:dyDescent="0.3">
      <c r="A509" s="63">
        <v>45313</v>
      </c>
      <c r="B509" s="60">
        <v>2</v>
      </c>
      <c r="C509" s="60" t="s">
        <v>3</v>
      </c>
      <c r="D509" s="61">
        <v>33.496059000000002</v>
      </c>
      <c r="E509" s="59">
        <v>1.2351832E-2</v>
      </c>
      <c r="F509" s="59"/>
      <c r="G509" s="75">
        <v>335.94199999999995</v>
      </c>
      <c r="H509" s="75">
        <v>3.2687289190281104</v>
      </c>
      <c r="I509" s="75">
        <v>339.21072891902804</v>
      </c>
      <c r="J509" s="75">
        <v>335.02085498282264</v>
      </c>
      <c r="K509" s="75">
        <v>11.297000000000001</v>
      </c>
      <c r="L509" s="75">
        <v>0.10992025587232489</v>
      </c>
      <c r="M509" s="75">
        <v>11.406920255872325</v>
      </c>
      <c r="N509" s="75">
        <v>11.266023893234394</v>
      </c>
      <c r="O509" s="75">
        <v>100.72200000000002</v>
      </c>
      <c r="P509" s="75">
        <v>0.98002903531666008</v>
      </c>
      <c r="Q509" s="75">
        <v>101.70202903531668</v>
      </c>
      <c r="R509" s="75">
        <v>100.44582265861332</v>
      </c>
      <c r="S509" s="75">
        <v>1.9000000000000001</v>
      </c>
      <c r="T509" s="75">
        <v>1.8487074989591689E-2</v>
      </c>
      <c r="U509" s="75">
        <v>1.9184870749895919</v>
      </c>
      <c r="V509" s="75">
        <v>1.894790244945149</v>
      </c>
      <c r="W509" s="75">
        <v>449.86099999999999</v>
      </c>
      <c r="X509" s="75">
        <v>4.3771652852066874</v>
      </c>
      <c r="Y509" s="75">
        <v>454.23816528520661</v>
      </c>
      <c r="Z509" s="75">
        <v>448.62749177961553</v>
      </c>
      <c r="AA509" s="59"/>
      <c r="AB509" s="75">
        <v>96.992999999999995</v>
      </c>
      <c r="AC509" s="75">
        <v>0.94374571813971908</v>
      </c>
      <c r="AD509" s="75">
        <v>97.936745718139719</v>
      </c>
      <c r="AE509" s="75">
        <v>96.727047488402533</v>
      </c>
      <c r="AF509" s="75">
        <v>2.1149999999999984</v>
      </c>
      <c r="AG509" s="75">
        <v>2.0579033475255994E-2</v>
      </c>
      <c r="AH509" s="75">
        <v>2.1355790334752545</v>
      </c>
      <c r="AI509" s="75">
        <v>2.1092007200310459</v>
      </c>
      <c r="AJ509" s="75">
        <v>13.324000000000002</v>
      </c>
      <c r="AK509" s="75">
        <v>0.12964304587437875</v>
      </c>
      <c r="AL509" s="75">
        <v>13.453643045874381</v>
      </c>
      <c r="AM509" s="75">
        <v>13.287465907183773</v>
      </c>
      <c r="AN509" s="75">
        <v>9.7849999999999984</v>
      </c>
      <c r="AO509" s="75">
        <v>9.520843619639717E-2</v>
      </c>
      <c r="AP509" s="75">
        <v>9.880208436196396</v>
      </c>
      <c r="AQ509" s="75">
        <v>9.7581697614675154</v>
      </c>
      <c r="AR509" s="75">
        <v>122.21699999999998</v>
      </c>
      <c r="AS509" s="75">
        <v>1.189176233685751</v>
      </c>
      <c r="AT509" s="75">
        <v>123.40617623368576</v>
      </c>
      <c r="AU509" s="75">
        <v>121.88188387708486</v>
      </c>
    </row>
    <row r="510" spans="1:47" ht="13" x14ac:dyDescent="0.3">
      <c r="A510" s="63">
        <v>45313</v>
      </c>
      <c r="B510" s="60">
        <v>3</v>
      </c>
      <c r="C510" s="60" t="s">
        <v>3</v>
      </c>
      <c r="D510" s="61">
        <v>34.937237000000003</v>
      </c>
      <c r="E510" s="59">
        <v>1.2176248000000001E-2</v>
      </c>
      <c r="F510" s="59"/>
      <c r="G510" s="75">
        <v>327.89699999999988</v>
      </c>
      <c r="H510" s="75">
        <v>3.4618968163810173</v>
      </c>
      <c r="I510" s="75">
        <v>331.35889681638088</v>
      </c>
      <c r="J510" s="75">
        <v>327.3241887117382</v>
      </c>
      <c r="K510" s="75">
        <v>11.184000000000001</v>
      </c>
      <c r="L510" s="75">
        <v>0.11807931757352254</v>
      </c>
      <c r="M510" s="75">
        <v>11.302079317573524</v>
      </c>
      <c r="N510" s="75">
        <v>11.164462396887076</v>
      </c>
      <c r="O510" s="75">
        <v>101.94799999999998</v>
      </c>
      <c r="P510" s="75">
        <v>1.0763546376954105</v>
      </c>
      <c r="Q510" s="75">
        <v>103.0243546376954</v>
      </c>
      <c r="R510" s="75">
        <v>101.76990454558685</v>
      </c>
      <c r="S510" s="75">
        <v>1.9000000000000001</v>
      </c>
      <c r="T510" s="75">
        <v>2.0059969902511875E-2</v>
      </c>
      <c r="U510" s="75">
        <v>1.920059969902512</v>
      </c>
      <c r="V510" s="75">
        <v>1.8966808435341065</v>
      </c>
      <c r="W510" s="75">
        <v>442.92899999999986</v>
      </c>
      <c r="X510" s="75">
        <v>4.6763907415524617</v>
      </c>
      <c r="Y510" s="75">
        <v>447.60539074155236</v>
      </c>
      <c r="Z510" s="75">
        <v>442.15523649774627</v>
      </c>
      <c r="AA510" s="59"/>
      <c r="AB510" s="75">
        <v>94.981999999999999</v>
      </c>
      <c r="AC510" s="75">
        <v>1.0028084533054646</v>
      </c>
      <c r="AD510" s="75">
        <v>95.984808453305462</v>
      </c>
      <c r="AE510" s="75">
        <v>94.81607362134551</v>
      </c>
      <c r="AF510" s="75">
        <v>2.1169999999999982</v>
      </c>
      <c r="AG510" s="75">
        <v>2.2351029622956632E-2</v>
      </c>
      <c r="AH510" s="75">
        <v>2.1393510296229548</v>
      </c>
      <c r="AI510" s="75">
        <v>2.11330176092721</v>
      </c>
      <c r="AJ510" s="75">
        <v>13.610000000000001</v>
      </c>
      <c r="AK510" s="75">
        <v>0.1436927317753614</v>
      </c>
      <c r="AL510" s="75">
        <v>13.753692731775363</v>
      </c>
      <c r="AM510" s="75">
        <v>13.586224358157468</v>
      </c>
      <c r="AN510" s="75">
        <v>9.7849999999999984</v>
      </c>
      <c r="AO510" s="75">
        <v>0.10330884499793615</v>
      </c>
      <c r="AP510" s="75">
        <v>9.8883088449979351</v>
      </c>
      <c r="AQ510" s="75">
        <v>9.7679063442006466</v>
      </c>
      <c r="AR510" s="75">
        <v>120.494</v>
      </c>
      <c r="AS510" s="75">
        <v>1.2721610597017188</v>
      </c>
      <c r="AT510" s="75">
        <v>121.76616105970172</v>
      </c>
      <c r="AU510" s="75">
        <v>120.28350608463083</v>
      </c>
    </row>
    <row r="511" spans="1:47" ht="13" x14ac:dyDescent="0.3">
      <c r="A511" s="63">
        <v>45313</v>
      </c>
      <c r="B511" s="60">
        <v>4</v>
      </c>
      <c r="C511" s="60" t="s">
        <v>3</v>
      </c>
      <c r="D511" s="61">
        <v>38.525756999999999</v>
      </c>
      <c r="E511" s="59">
        <v>1.1878239000000001E-2</v>
      </c>
      <c r="F511" s="59"/>
      <c r="G511" s="75">
        <v>325.47599999999989</v>
      </c>
      <c r="H511" s="75">
        <v>3.1801053712646539</v>
      </c>
      <c r="I511" s="75">
        <v>328.65610537126452</v>
      </c>
      <c r="J511" s="75">
        <v>324.75224960285544</v>
      </c>
      <c r="K511" s="75">
        <v>11.312999999999997</v>
      </c>
      <c r="L511" s="75">
        <v>0.11053513028646363</v>
      </c>
      <c r="M511" s="75">
        <v>11.42353513028646</v>
      </c>
      <c r="N511" s="75">
        <v>11.287843649784023</v>
      </c>
      <c r="O511" s="75">
        <v>103.77800000000001</v>
      </c>
      <c r="P511" s="75">
        <v>1.0139763768115111</v>
      </c>
      <c r="Q511" s="75">
        <v>104.79197637681152</v>
      </c>
      <c r="R511" s="75">
        <v>103.5472322361254</v>
      </c>
      <c r="S511" s="75">
        <v>1.9000000000000001</v>
      </c>
      <c r="T511" s="75">
        <v>1.8564195840562268E-2</v>
      </c>
      <c r="U511" s="75">
        <v>1.9185641958405624</v>
      </c>
      <c r="V511" s="75">
        <v>1.8957750317855255</v>
      </c>
      <c r="W511" s="75">
        <v>442.46699999999987</v>
      </c>
      <c r="X511" s="75">
        <v>4.3231810742031902</v>
      </c>
      <c r="Y511" s="75">
        <v>446.79018107420308</v>
      </c>
      <c r="Z511" s="75">
        <v>441.48310052055041</v>
      </c>
      <c r="AA511" s="59"/>
      <c r="AB511" s="75">
        <v>94.851999999999947</v>
      </c>
      <c r="AC511" s="75">
        <v>0.92676373887842689</v>
      </c>
      <c r="AD511" s="75">
        <v>95.778763738878368</v>
      </c>
      <c r="AE511" s="75">
        <v>94.64108069206344</v>
      </c>
      <c r="AF511" s="75">
        <v>2.1349999999999989</v>
      </c>
      <c r="AG511" s="75">
        <v>2.0860293747158119E-2</v>
      </c>
      <c r="AH511" s="75">
        <v>2.1558602937471569</v>
      </c>
      <c r="AI511" s="75">
        <v>2.1302524699274179</v>
      </c>
      <c r="AJ511" s="75">
        <v>13.799999999999999</v>
      </c>
      <c r="AK511" s="75">
        <v>0.1348346855788207</v>
      </c>
      <c r="AL511" s="75">
        <v>13.934834685578819</v>
      </c>
      <c r="AM511" s="75">
        <v>13.769313388758025</v>
      </c>
      <c r="AN511" s="75">
        <v>9.7849999999999984</v>
      </c>
      <c r="AO511" s="75">
        <v>9.5605608578895662E-2</v>
      </c>
      <c r="AP511" s="75">
        <v>9.8806056085788931</v>
      </c>
      <c r="AQ511" s="75">
        <v>9.7632414136954537</v>
      </c>
      <c r="AR511" s="75">
        <v>120.57199999999995</v>
      </c>
      <c r="AS511" s="75">
        <v>1.1780643267833013</v>
      </c>
      <c r="AT511" s="75">
        <v>121.75006432678323</v>
      </c>
      <c r="AU511" s="75">
        <v>120.30388796444433</v>
      </c>
    </row>
    <row r="512" spans="1:47" ht="13" x14ac:dyDescent="0.3">
      <c r="A512" s="63">
        <v>45313</v>
      </c>
      <c r="B512" s="60">
        <v>5</v>
      </c>
      <c r="C512" s="60" t="s">
        <v>3</v>
      </c>
      <c r="D512" s="61">
        <v>29.639671</v>
      </c>
      <c r="E512" s="59">
        <v>1.1756422000000001E-2</v>
      </c>
      <c r="F512" s="59"/>
      <c r="G512" s="75">
        <v>328.76800000000003</v>
      </c>
      <c r="H512" s="75">
        <v>2.7065881380937977</v>
      </c>
      <c r="I512" s="75">
        <v>331.47458813809385</v>
      </c>
      <c r="J512" s="75">
        <v>327.57763299766623</v>
      </c>
      <c r="K512" s="75">
        <v>11.52</v>
      </c>
      <c r="L512" s="75">
        <v>9.4838595455885452E-2</v>
      </c>
      <c r="M512" s="75">
        <v>11.614838595455884</v>
      </c>
      <c r="N512" s="75">
        <v>11.478289651465817</v>
      </c>
      <c r="O512" s="75">
        <v>106.04300000000001</v>
      </c>
      <c r="P512" s="75">
        <v>0.87300079669517905</v>
      </c>
      <c r="Q512" s="75">
        <v>106.91600079669519</v>
      </c>
      <c r="R512" s="75">
        <v>105.6590511727769</v>
      </c>
      <c r="S512" s="75">
        <v>1.9000000000000001</v>
      </c>
      <c r="T512" s="75">
        <v>1.5641782236647778E-2</v>
      </c>
      <c r="U512" s="75">
        <v>1.9156417822366478</v>
      </c>
      <c r="V512" s="75">
        <v>1.8931206890438417</v>
      </c>
      <c r="W512" s="75">
        <v>448.23099999999999</v>
      </c>
      <c r="X512" s="75">
        <v>3.6900693124815098</v>
      </c>
      <c r="Y512" s="75">
        <v>451.92106931248156</v>
      </c>
      <c r="Z512" s="75">
        <v>446.60809451095281</v>
      </c>
      <c r="AA512" s="59"/>
      <c r="AB512" s="75">
        <v>96.123000000000019</v>
      </c>
      <c r="AC512" s="75">
        <v>0.79133422838594436</v>
      </c>
      <c r="AD512" s="75">
        <v>96.914334228385968</v>
      </c>
      <c r="AE512" s="75">
        <v>95.77496841734802</v>
      </c>
      <c r="AF512" s="75">
        <v>2.2329999999999992</v>
      </c>
      <c r="AG512" s="75">
        <v>1.8383210386544457E-2</v>
      </c>
      <c r="AH512" s="75">
        <v>2.2513832103865439</v>
      </c>
      <c r="AI512" s="75">
        <v>2.2249149992815247</v>
      </c>
      <c r="AJ512" s="75">
        <v>14.237000000000002</v>
      </c>
      <c r="AK512" s="75">
        <v>0.11720634405429178</v>
      </c>
      <c r="AL512" s="75">
        <v>14.354206344054294</v>
      </c>
      <c r="AM512" s="75">
        <v>14.185452236798515</v>
      </c>
      <c r="AN512" s="75">
        <v>9.7849999999999984</v>
      </c>
      <c r="AO512" s="75">
        <v>8.0555178518736018E-2</v>
      </c>
      <c r="AP512" s="75">
        <v>9.8655551785187345</v>
      </c>
      <c r="AQ512" s="75">
        <v>9.7495715485757817</v>
      </c>
      <c r="AR512" s="75">
        <v>122.37800000000001</v>
      </c>
      <c r="AS512" s="75">
        <v>1.0074789613455166</v>
      </c>
      <c r="AT512" s="75">
        <v>123.38547896134554</v>
      </c>
      <c r="AU512" s="75">
        <v>121.93490720200384</v>
      </c>
    </row>
    <row r="513" spans="1:47" ht="13" x14ac:dyDescent="0.3">
      <c r="A513" s="63">
        <v>45313</v>
      </c>
      <c r="B513" s="60">
        <v>6</v>
      </c>
      <c r="C513" s="60" t="s">
        <v>3</v>
      </c>
      <c r="D513" s="61">
        <v>24.810154000000001</v>
      </c>
      <c r="E513" s="59">
        <v>1.1220348999999999E-2</v>
      </c>
      <c r="F513" s="59"/>
      <c r="G513" s="75">
        <v>341.9009999999999</v>
      </c>
      <c r="H513" s="75">
        <v>3.1641579152714661</v>
      </c>
      <c r="I513" s="75">
        <v>345.06515791527136</v>
      </c>
      <c r="J513" s="75">
        <v>341.19340641572188</v>
      </c>
      <c r="K513" s="75">
        <v>11.996999999999996</v>
      </c>
      <c r="L513" s="75">
        <v>0.1110274685055375</v>
      </c>
      <c r="M513" s="75">
        <v>12.108027468505535</v>
      </c>
      <c r="N513" s="75">
        <v>11.972171174607317</v>
      </c>
      <c r="O513" s="75">
        <v>110.27599999999998</v>
      </c>
      <c r="P513" s="75">
        <v>1.0205605665513593</v>
      </c>
      <c r="Q513" s="75">
        <v>111.29656056655134</v>
      </c>
      <c r="R513" s="75">
        <v>110.04777431449499</v>
      </c>
      <c r="S513" s="75">
        <v>1.9000000000000001</v>
      </c>
      <c r="T513" s="75">
        <v>1.7583745116322526E-2</v>
      </c>
      <c r="U513" s="75">
        <v>1.9175837451163227</v>
      </c>
      <c r="V513" s="75">
        <v>1.8960677862593904</v>
      </c>
      <c r="W513" s="75">
        <v>466.07399999999984</v>
      </c>
      <c r="X513" s="75">
        <v>4.3133296954446854</v>
      </c>
      <c r="Y513" s="75">
        <v>470.38732969544458</v>
      </c>
      <c r="Z513" s="75">
        <v>465.10941969108353</v>
      </c>
      <c r="AA513" s="59"/>
      <c r="AB513" s="75">
        <v>100.349</v>
      </c>
      <c r="AC513" s="75">
        <v>0.92869012561992059</v>
      </c>
      <c r="AD513" s="75">
        <v>101.27769012561993</v>
      </c>
      <c r="AE513" s="75">
        <v>100.14131909649662</v>
      </c>
      <c r="AF513" s="75">
        <v>2.2569999999999988</v>
      </c>
      <c r="AG513" s="75">
        <v>2.0887638277652588E-2</v>
      </c>
      <c r="AH513" s="75">
        <v>2.2778876382776514</v>
      </c>
      <c r="AI513" s="75">
        <v>2.2523289439933905</v>
      </c>
      <c r="AJ513" s="75">
        <v>14.766000000000002</v>
      </c>
      <c r="AK513" s="75">
        <v>0.13665346336190443</v>
      </c>
      <c r="AL513" s="75">
        <v>14.902653463361906</v>
      </c>
      <c r="AM513" s="75">
        <v>14.735440490476927</v>
      </c>
      <c r="AN513" s="75">
        <v>9.7849999999999984</v>
      </c>
      <c r="AO513" s="75">
        <v>9.0556287349060988E-2</v>
      </c>
      <c r="AP513" s="75">
        <v>9.8755562873490597</v>
      </c>
      <c r="AQ513" s="75">
        <v>9.7647490992358588</v>
      </c>
      <c r="AR513" s="75">
        <v>127.15700000000001</v>
      </c>
      <c r="AS513" s="75">
        <v>1.1767875146085387</v>
      </c>
      <c r="AT513" s="75">
        <v>128.33378751460853</v>
      </c>
      <c r="AU513" s="75">
        <v>126.8938376302028</v>
      </c>
    </row>
    <row r="514" spans="1:47" ht="13" x14ac:dyDescent="0.3">
      <c r="A514" s="63">
        <v>45313</v>
      </c>
      <c r="B514" s="60">
        <v>7</v>
      </c>
      <c r="C514" s="60" t="s">
        <v>3</v>
      </c>
      <c r="D514" s="61">
        <v>156.028706</v>
      </c>
      <c r="E514" s="59">
        <v>1.0397454E-2</v>
      </c>
      <c r="F514" s="59"/>
      <c r="G514" s="75">
        <v>366.21099999999996</v>
      </c>
      <c r="H514" s="75">
        <v>3.2758669949558112</v>
      </c>
      <c r="I514" s="75">
        <v>369.48686699495579</v>
      </c>
      <c r="J514" s="75">
        <v>365.6451442917716</v>
      </c>
      <c r="K514" s="75">
        <v>12.843999999999998</v>
      </c>
      <c r="L514" s="75">
        <v>0.11489342396381441</v>
      </c>
      <c r="M514" s="75">
        <v>12.958893423963811</v>
      </c>
      <c r="N514" s="75">
        <v>12.824153925697244</v>
      </c>
      <c r="O514" s="75">
        <v>115.72000000000001</v>
      </c>
      <c r="P514" s="75">
        <v>1.035150032785161</v>
      </c>
      <c r="Q514" s="75">
        <v>116.75515003278517</v>
      </c>
      <c r="R514" s="75">
        <v>115.54119373105618</v>
      </c>
      <c r="S514" s="75">
        <v>1.9000000000000001</v>
      </c>
      <c r="T514" s="75">
        <v>1.6996068633700359E-2</v>
      </c>
      <c r="U514" s="75">
        <v>1.9169960686337004</v>
      </c>
      <c r="V514" s="75">
        <v>1.8970641901919005</v>
      </c>
      <c r="W514" s="75">
        <v>496.67499999999995</v>
      </c>
      <c r="X514" s="75">
        <v>4.4429065203384868</v>
      </c>
      <c r="Y514" s="75">
        <v>501.11790652033847</v>
      </c>
      <c r="Z514" s="75">
        <v>495.90755613871693</v>
      </c>
      <c r="AA514" s="59"/>
      <c r="AB514" s="75">
        <v>107.51800000000004</v>
      </c>
      <c r="AC514" s="75">
        <v>0.96178068808326111</v>
      </c>
      <c r="AD514" s="75">
        <v>108.47978068808331</v>
      </c>
      <c r="AE514" s="75">
        <v>107.35186715844887</v>
      </c>
      <c r="AF514" s="75">
        <v>2.4269999999999978</v>
      </c>
      <c r="AG514" s="75">
        <v>2.1710241354731964E-2</v>
      </c>
      <c r="AH514" s="75">
        <v>2.4487102413547297</v>
      </c>
      <c r="AI514" s="75">
        <v>2.4232498892609149</v>
      </c>
      <c r="AJ514" s="75">
        <v>15.451000000000004</v>
      </c>
      <c r="AK514" s="75">
        <v>0.13821381918910755</v>
      </c>
      <c r="AL514" s="75">
        <v>15.589213819189112</v>
      </c>
      <c r="AM514" s="75">
        <v>15.427125685607928</v>
      </c>
      <c r="AN514" s="75">
        <v>9.7849999999999984</v>
      </c>
      <c r="AO514" s="75">
        <v>8.7529753463556834E-2</v>
      </c>
      <c r="AP514" s="75">
        <v>9.8725297534635548</v>
      </c>
      <c r="AQ514" s="75">
        <v>9.7698805794882855</v>
      </c>
      <c r="AR514" s="75">
        <v>135.18100000000004</v>
      </c>
      <c r="AS514" s="75">
        <v>1.2092345020906574</v>
      </c>
      <c r="AT514" s="75">
        <v>136.39023450209072</v>
      </c>
      <c r="AU514" s="75">
        <v>134.97212331280599</v>
      </c>
    </row>
    <row r="515" spans="1:47" ht="13" x14ac:dyDescent="0.3">
      <c r="A515" s="63">
        <v>45313</v>
      </c>
      <c r="B515" s="60">
        <v>8</v>
      </c>
      <c r="C515" s="60" t="s">
        <v>5</v>
      </c>
      <c r="D515" s="61">
        <v>52.015953000000003</v>
      </c>
      <c r="E515" s="59">
        <v>9.9130409999999992E-3</v>
      </c>
      <c r="F515" s="59"/>
      <c r="G515" s="75">
        <v>383.11999999999995</v>
      </c>
      <c r="H515" s="75">
        <v>3.99383085787291</v>
      </c>
      <c r="I515" s="75">
        <v>387.11383085787287</v>
      </c>
      <c r="J515" s="75">
        <v>383.27635558091168</v>
      </c>
      <c r="K515" s="75">
        <v>13.295999999999998</v>
      </c>
      <c r="L515" s="75">
        <v>0.13860402768395857</v>
      </c>
      <c r="M515" s="75">
        <v>13.434604027683957</v>
      </c>
      <c r="N515" s="75">
        <v>13.30142624713876</v>
      </c>
      <c r="O515" s="75">
        <v>119.11899999999999</v>
      </c>
      <c r="P515" s="75">
        <v>1.2417549017513134</v>
      </c>
      <c r="Q515" s="75">
        <v>120.36075490175129</v>
      </c>
      <c r="R515" s="75">
        <v>119.16761380361928</v>
      </c>
      <c r="S515" s="75">
        <v>0.28000000000000003</v>
      </c>
      <c r="T515" s="75">
        <v>2.9188573820328229E-3</v>
      </c>
      <c r="U515" s="75">
        <v>0.28291885738203287</v>
      </c>
      <c r="V515" s="75">
        <v>0.28011427114913162</v>
      </c>
      <c r="W515" s="75">
        <v>515.81499999999994</v>
      </c>
      <c r="X515" s="75">
        <v>5.3771086446902157</v>
      </c>
      <c r="Y515" s="75">
        <v>521.19210864469017</v>
      </c>
      <c r="Z515" s="75">
        <v>516.02550990281884</v>
      </c>
      <c r="AA515" s="59"/>
      <c r="AB515" s="75">
        <v>112.3820000000001</v>
      </c>
      <c r="AC515" s="75">
        <v>1.1715251082414748</v>
      </c>
      <c r="AD515" s="75">
        <v>113.55352510824157</v>
      </c>
      <c r="AE515" s="75">
        <v>112.42786435814904</v>
      </c>
      <c r="AF515" s="75">
        <v>2.5269999999999988</v>
      </c>
      <c r="AG515" s="75">
        <v>2.6342687872846212E-2</v>
      </c>
      <c r="AH515" s="75">
        <v>2.5533426878728451</v>
      </c>
      <c r="AI515" s="75">
        <v>2.5280312971209113</v>
      </c>
      <c r="AJ515" s="75">
        <v>15.831999999999997</v>
      </c>
      <c r="AK515" s="75">
        <v>0.16504053597265586</v>
      </c>
      <c r="AL515" s="75">
        <v>15.997040535972653</v>
      </c>
      <c r="AM515" s="75">
        <v>15.838461217260894</v>
      </c>
      <c r="AN515" s="75">
        <v>1.4490000000000001</v>
      </c>
      <c r="AO515" s="75">
        <v>1.5105086952019857E-2</v>
      </c>
      <c r="AP515" s="75">
        <v>1.46410508695202</v>
      </c>
      <c r="AQ515" s="75">
        <v>1.4495913531967561</v>
      </c>
      <c r="AR515" s="75">
        <v>132.19000000000011</v>
      </c>
      <c r="AS515" s="75">
        <v>1.3780134190389968</v>
      </c>
      <c r="AT515" s="75">
        <v>133.56801341903909</v>
      </c>
      <c r="AU515" s="75">
        <v>132.24394822572759</v>
      </c>
    </row>
    <row r="516" spans="1:47" ht="13" x14ac:dyDescent="0.3">
      <c r="A516" s="63">
        <v>45313</v>
      </c>
      <c r="B516" s="60">
        <v>9</v>
      </c>
      <c r="C516" s="60" t="s">
        <v>5</v>
      </c>
      <c r="D516" s="61">
        <v>51.416595000000001</v>
      </c>
      <c r="E516" s="59">
        <v>9.5702640000000002E-3</v>
      </c>
      <c r="F516" s="59"/>
      <c r="G516" s="75">
        <v>381.28399999999999</v>
      </c>
      <c r="H516" s="75">
        <v>3.593605236303131</v>
      </c>
      <c r="I516" s="75">
        <v>384.87760523630311</v>
      </c>
      <c r="J516" s="75">
        <v>381.19422494650388</v>
      </c>
      <c r="K516" s="75">
        <v>13.268000000000001</v>
      </c>
      <c r="L516" s="75">
        <v>0.12505102305701246</v>
      </c>
      <c r="M516" s="75">
        <v>13.393051023057014</v>
      </c>
      <c r="N516" s="75">
        <v>13.264875989000888</v>
      </c>
      <c r="O516" s="75">
        <v>115.803</v>
      </c>
      <c r="P516" s="75">
        <v>1.0914443490406402</v>
      </c>
      <c r="Q516" s="75">
        <v>116.89444434904064</v>
      </c>
      <c r="R516" s="75">
        <v>115.77573365648701</v>
      </c>
      <c r="S516" s="75">
        <v>0</v>
      </c>
      <c r="T516" s="75">
        <v>0</v>
      </c>
      <c r="U516" s="75">
        <v>0</v>
      </c>
      <c r="V516" s="75">
        <v>0</v>
      </c>
      <c r="W516" s="75">
        <v>510.35500000000002</v>
      </c>
      <c r="X516" s="75">
        <v>4.8101006084007834</v>
      </c>
      <c r="Y516" s="75">
        <v>515.16510060840073</v>
      </c>
      <c r="Z516" s="75">
        <v>510.23483459199178</v>
      </c>
      <c r="AA516" s="59"/>
      <c r="AB516" s="75">
        <v>112.70500000000008</v>
      </c>
      <c r="AC516" s="75">
        <v>1.062245670307552</v>
      </c>
      <c r="AD516" s="75">
        <v>113.76724567030763</v>
      </c>
      <c r="AE516" s="75">
        <v>112.67846309468992</v>
      </c>
      <c r="AF516" s="75">
        <v>2.5249999999999986</v>
      </c>
      <c r="AG516" s="75">
        <v>2.3798148418673223E-2</v>
      </c>
      <c r="AH516" s="75">
        <v>2.5487981484186717</v>
      </c>
      <c r="AI516" s="75">
        <v>2.5244054772555935</v>
      </c>
      <c r="AJ516" s="75">
        <v>15.461</v>
      </c>
      <c r="AK516" s="75">
        <v>0.14572006839647797</v>
      </c>
      <c r="AL516" s="75">
        <v>15.606720068396479</v>
      </c>
      <c r="AM516" s="75">
        <v>15.457359637167826</v>
      </c>
      <c r="AN516" s="75">
        <v>0</v>
      </c>
      <c r="AO516" s="75">
        <v>0</v>
      </c>
      <c r="AP516" s="75">
        <v>0</v>
      </c>
      <c r="AQ516" s="75">
        <v>0</v>
      </c>
      <c r="AR516" s="75">
        <v>130.69100000000009</v>
      </c>
      <c r="AS516" s="75">
        <v>1.231763887122703</v>
      </c>
      <c r="AT516" s="75">
        <v>131.92276388712278</v>
      </c>
      <c r="AU516" s="75">
        <v>130.66022820911334</v>
      </c>
    </row>
    <row r="517" spans="1:47" ht="13" x14ac:dyDescent="0.3">
      <c r="A517" s="63">
        <v>45313</v>
      </c>
      <c r="B517" s="60">
        <v>10</v>
      </c>
      <c r="C517" s="60" t="s">
        <v>5</v>
      </c>
      <c r="D517" s="61">
        <v>36.169125000000001</v>
      </c>
      <c r="E517" s="59">
        <v>9.2150080000000002E-3</v>
      </c>
      <c r="F517" s="59"/>
      <c r="G517" s="75">
        <v>371.86600000000004</v>
      </c>
      <c r="H517" s="75">
        <v>3.3784371587372806</v>
      </c>
      <c r="I517" s="75">
        <v>375.2444371587373</v>
      </c>
      <c r="J517" s="75">
        <v>371.78655666836403</v>
      </c>
      <c r="K517" s="75">
        <v>12.317999999999998</v>
      </c>
      <c r="L517" s="75">
        <v>0.11191017442123187</v>
      </c>
      <c r="M517" s="75">
        <v>12.429910174421229</v>
      </c>
      <c r="N517" s="75">
        <v>12.315368452724657</v>
      </c>
      <c r="O517" s="75">
        <v>105.34900000000002</v>
      </c>
      <c r="P517" s="75">
        <v>0.95710545259801594</v>
      </c>
      <c r="Q517" s="75">
        <v>106.30610545259803</v>
      </c>
      <c r="R517" s="75">
        <v>105.3264938404035</v>
      </c>
      <c r="S517" s="75">
        <v>0</v>
      </c>
      <c r="T517" s="75">
        <v>0</v>
      </c>
      <c r="U517" s="75">
        <v>0</v>
      </c>
      <c r="V517" s="75">
        <v>0</v>
      </c>
      <c r="W517" s="75">
        <v>489.53300000000002</v>
      </c>
      <c r="X517" s="75">
        <v>4.4474527857565285</v>
      </c>
      <c r="Y517" s="75">
        <v>493.9804527857566</v>
      </c>
      <c r="Z517" s="75">
        <v>489.42841896149218</v>
      </c>
      <c r="AA517" s="59"/>
      <c r="AB517" s="75">
        <v>110.00099999999999</v>
      </c>
      <c r="AC517" s="75">
        <v>0.99936930479866271</v>
      </c>
      <c r="AD517" s="75">
        <v>111.00036930479865</v>
      </c>
      <c r="AE517" s="75">
        <v>109.97750001365198</v>
      </c>
      <c r="AF517" s="75">
        <v>2.3019999999999987</v>
      </c>
      <c r="AG517" s="75">
        <v>2.0913883870569548E-2</v>
      </c>
      <c r="AH517" s="75">
        <v>2.3229138838705681</v>
      </c>
      <c r="AI517" s="75">
        <v>2.3015082138473897</v>
      </c>
      <c r="AJ517" s="75">
        <v>14.003</v>
      </c>
      <c r="AK517" s="75">
        <v>0.12721855596854281</v>
      </c>
      <c r="AL517" s="75">
        <v>14.130218555968543</v>
      </c>
      <c r="AM517" s="75">
        <v>14.000008478933545</v>
      </c>
      <c r="AN517" s="75">
        <v>0</v>
      </c>
      <c r="AO517" s="75">
        <v>0</v>
      </c>
      <c r="AP517" s="75">
        <v>0</v>
      </c>
      <c r="AQ517" s="75">
        <v>0</v>
      </c>
      <c r="AR517" s="75">
        <v>126.30599999999998</v>
      </c>
      <c r="AS517" s="75">
        <v>1.1475017446377751</v>
      </c>
      <c r="AT517" s="75">
        <v>127.45350174463776</v>
      </c>
      <c r="AU517" s="75">
        <v>126.27901670643291</v>
      </c>
    </row>
    <row r="518" spans="1:47" ht="13" x14ac:dyDescent="0.3">
      <c r="A518" s="63">
        <v>45313</v>
      </c>
      <c r="B518" s="60">
        <v>11</v>
      </c>
      <c r="C518" s="60" t="s">
        <v>5</v>
      </c>
      <c r="D518" s="61">
        <v>36.934035000000002</v>
      </c>
      <c r="E518" s="59">
        <v>8.6862710000000006E-3</v>
      </c>
      <c r="F518" s="59"/>
      <c r="G518" s="75">
        <v>363.65699999999998</v>
      </c>
      <c r="H518" s="75">
        <v>3.3036112785388467</v>
      </c>
      <c r="I518" s="75">
        <v>366.96061127853881</v>
      </c>
      <c r="J518" s="75">
        <v>363.77309196264775</v>
      </c>
      <c r="K518" s="75">
        <v>11.319000000000003</v>
      </c>
      <c r="L518" s="75">
        <v>0.10282649876609337</v>
      </c>
      <c r="M518" s="75">
        <v>11.421826498766096</v>
      </c>
      <c r="N518" s="75">
        <v>11.322613418482833</v>
      </c>
      <c r="O518" s="75">
        <v>95.283000000000001</v>
      </c>
      <c r="P518" s="75">
        <v>0.86559035974288123</v>
      </c>
      <c r="Q518" s="75">
        <v>96.148590359742883</v>
      </c>
      <c r="R518" s="75">
        <v>95.313417647610166</v>
      </c>
      <c r="S518" s="75">
        <v>0</v>
      </c>
      <c r="T518" s="75">
        <v>0</v>
      </c>
      <c r="U518" s="75">
        <v>0</v>
      </c>
      <c r="V518" s="75">
        <v>0</v>
      </c>
      <c r="W518" s="75">
        <v>470.25900000000001</v>
      </c>
      <c r="X518" s="75">
        <v>4.2720281370478208</v>
      </c>
      <c r="Y518" s="75">
        <v>474.53102813704777</v>
      </c>
      <c r="Z518" s="75">
        <v>470.40912302874074</v>
      </c>
      <c r="AA518" s="59"/>
      <c r="AB518" s="75">
        <v>107.699</v>
      </c>
      <c r="AC518" s="75">
        <v>0.9783824622854923</v>
      </c>
      <c r="AD518" s="75">
        <v>108.67738246228549</v>
      </c>
      <c r="AE518" s="75">
        <v>107.73338126664744</v>
      </c>
      <c r="AF518" s="75">
        <v>2.1719999999999984</v>
      </c>
      <c r="AG518" s="75">
        <v>1.9731350412576603E-2</v>
      </c>
      <c r="AH518" s="75">
        <v>2.1917313504125748</v>
      </c>
      <c r="AI518" s="75">
        <v>2.1726933779436952</v>
      </c>
      <c r="AJ518" s="75">
        <v>12.426</v>
      </c>
      <c r="AK518" s="75">
        <v>0.11288294669736512</v>
      </c>
      <c r="AL518" s="75">
        <v>12.538882946697365</v>
      </c>
      <c r="AM518" s="75">
        <v>12.429966811385073</v>
      </c>
      <c r="AN518" s="75">
        <v>0</v>
      </c>
      <c r="AO518" s="75">
        <v>0</v>
      </c>
      <c r="AP518" s="75">
        <v>0</v>
      </c>
      <c r="AQ518" s="75">
        <v>0</v>
      </c>
      <c r="AR518" s="75">
        <v>122.297</v>
      </c>
      <c r="AS518" s="75">
        <v>1.110996759395434</v>
      </c>
      <c r="AT518" s="75">
        <v>123.40799675939544</v>
      </c>
      <c r="AU518" s="75">
        <v>122.33604145597621</v>
      </c>
    </row>
    <row r="519" spans="1:47" ht="13" x14ac:dyDescent="0.3">
      <c r="A519" s="63">
        <v>45313</v>
      </c>
      <c r="B519" s="60">
        <v>12</v>
      </c>
      <c r="C519" s="60" t="s">
        <v>5</v>
      </c>
      <c r="D519" s="61">
        <v>36.356372</v>
      </c>
      <c r="E519" s="59">
        <v>1.0148829999999999E-2</v>
      </c>
      <c r="F519" s="59"/>
      <c r="G519" s="75">
        <v>358.12200000000001</v>
      </c>
      <c r="H519" s="75">
        <v>3.859736459364572</v>
      </c>
      <c r="I519" s="75">
        <v>361.98173645936458</v>
      </c>
      <c r="J519" s="75">
        <v>358.30804535293368</v>
      </c>
      <c r="K519" s="75">
        <v>10.536000000000001</v>
      </c>
      <c r="L519" s="75">
        <v>0.11355399371126358</v>
      </c>
      <c r="M519" s="75">
        <v>10.649553993711265</v>
      </c>
      <c r="N519" s="75">
        <v>10.541473480653268</v>
      </c>
      <c r="O519" s="75">
        <v>89.101000000000013</v>
      </c>
      <c r="P519" s="75">
        <v>0.96030508671861192</v>
      </c>
      <c r="Q519" s="75">
        <v>90.061305086718619</v>
      </c>
      <c r="R519" s="75">
        <v>89.147288211815379</v>
      </c>
      <c r="S519" s="75">
        <v>0</v>
      </c>
      <c r="T519" s="75">
        <v>0</v>
      </c>
      <c r="U519" s="75">
        <v>0</v>
      </c>
      <c r="V519" s="75">
        <v>0</v>
      </c>
      <c r="W519" s="75">
        <v>457.75900000000001</v>
      </c>
      <c r="X519" s="75">
        <v>4.9335955397944478</v>
      </c>
      <c r="Y519" s="75">
        <v>462.69259553979447</v>
      </c>
      <c r="Z519" s="75">
        <v>457.99680704540231</v>
      </c>
      <c r="AA519" s="59"/>
      <c r="AB519" s="75">
        <v>106.27200000000002</v>
      </c>
      <c r="AC519" s="75">
        <v>1.1453692121947041</v>
      </c>
      <c r="AD519" s="75">
        <v>107.41736921219473</v>
      </c>
      <c r="AE519" s="75">
        <v>106.32720859301293</v>
      </c>
      <c r="AF519" s="75">
        <v>2.0499999999999994</v>
      </c>
      <c r="AG519" s="75">
        <v>2.2094313506842274E-2</v>
      </c>
      <c r="AH519" s="75">
        <v>2.0720943135068417</v>
      </c>
      <c r="AI519" s="75">
        <v>2.0510649805750942</v>
      </c>
      <c r="AJ519" s="75">
        <v>11.635999999999997</v>
      </c>
      <c r="AK519" s="75">
        <v>0.12540947900761792</v>
      </c>
      <c r="AL519" s="75">
        <v>11.761409479007616</v>
      </c>
      <c r="AM519" s="75">
        <v>11.64204493364478</v>
      </c>
      <c r="AN519" s="75">
        <v>0</v>
      </c>
      <c r="AO519" s="75">
        <v>0</v>
      </c>
      <c r="AP519" s="75">
        <v>0</v>
      </c>
      <c r="AQ519" s="75">
        <v>0</v>
      </c>
      <c r="AR519" s="75">
        <v>119.95800000000001</v>
      </c>
      <c r="AS519" s="75">
        <v>1.2928730047091643</v>
      </c>
      <c r="AT519" s="75">
        <v>121.25087300470918</v>
      </c>
      <c r="AU519" s="75">
        <v>120.0203185072328</v>
      </c>
    </row>
    <row r="520" spans="1:47" ht="13" x14ac:dyDescent="0.3">
      <c r="A520" s="63">
        <v>45313</v>
      </c>
      <c r="B520" s="60">
        <v>13</v>
      </c>
      <c r="C520" s="60" t="s">
        <v>5</v>
      </c>
      <c r="D520" s="61">
        <v>33.392636000000003</v>
      </c>
      <c r="E520" s="59">
        <v>1.0032516E-2</v>
      </c>
      <c r="F520" s="59"/>
      <c r="G520" s="75">
        <v>359.17099999999999</v>
      </c>
      <c r="H520" s="75">
        <v>3.9954977197267381</v>
      </c>
      <c r="I520" s="75">
        <v>363.16649771972675</v>
      </c>
      <c r="J520" s="75">
        <v>359.5230240206896</v>
      </c>
      <c r="K520" s="75">
        <v>10.260999999999999</v>
      </c>
      <c r="L520" s="75">
        <v>0.11414563565019464</v>
      </c>
      <c r="M520" s="75">
        <v>10.375145635650194</v>
      </c>
      <c r="N520" s="75">
        <v>10.271056821058203</v>
      </c>
      <c r="O520" s="75">
        <v>87.199999999999989</v>
      </c>
      <c r="P520" s="75">
        <v>0.97003210493099823</v>
      </c>
      <c r="Q520" s="75">
        <v>88.170032104930982</v>
      </c>
      <c r="R520" s="75">
        <v>87.285464847117751</v>
      </c>
      <c r="S520" s="75">
        <v>0</v>
      </c>
      <c r="T520" s="75">
        <v>0</v>
      </c>
      <c r="U520" s="75">
        <v>0</v>
      </c>
      <c r="V520" s="75">
        <v>0</v>
      </c>
      <c r="W520" s="75">
        <v>456.63200000000001</v>
      </c>
      <c r="X520" s="75">
        <v>5.0796754603079304</v>
      </c>
      <c r="Y520" s="75">
        <v>461.7116754603079</v>
      </c>
      <c r="Z520" s="75">
        <v>457.07954568886555</v>
      </c>
      <c r="AA520" s="59"/>
      <c r="AB520" s="75">
        <v>106.65599999999999</v>
      </c>
      <c r="AC520" s="75">
        <v>1.1864649562330338</v>
      </c>
      <c r="AD520" s="75">
        <v>107.84246495623303</v>
      </c>
      <c r="AE520" s="75">
        <v>106.76053370108018</v>
      </c>
      <c r="AF520" s="75">
        <v>2.0339999999999989</v>
      </c>
      <c r="AG520" s="75">
        <v>2.2626666300798733E-2</v>
      </c>
      <c r="AH520" s="75">
        <v>2.0566266663007977</v>
      </c>
      <c r="AI520" s="75">
        <v>2.0359935263651083</v>
      </c>
      <c r="AJ520" s="75">
        <v>11.371999999999998</v>
      </c>
      <c r="AK520" s="75">
        <v>0.1265046456109554</v>
      </c>
      <c r="AL520" s="75">
        <v>11.498504645610954</v>
      </c>
      <c r="AM520" s="75">
        <v>11.383145713777788</v>
      </c>
      <c r="AN520" s="75">
        <v>0</v>
      </c>
      <c r="AO520" s="75">
        <v>0</v>
      </c>
      <c r="AP520" s="75">
        <v>0</v>
      </c>
      <c r="AQ520" s="75">
        <v>0</v>
      </c>
      <c r="AR520" s="75">
        <v>120.062</v>
      </c>
      <c r="AS520" s="75">
        <v>1.3355962681447879</v>
      </c>
      <c r="AT520" s="75">
        <v>121.39759626814478</v>
      </c>
      <c r="AU520" s="75">
        <v>120.17967294122307</v>
      </c>
    </row>
    <row r="521" spans="1:47" ht="13" x14ac:dyDescent="0.3">
      <c r="A521" s="63">
        <v>45313</v>
      </c>
      <c r="B521" s="60">
        <v>14</v>
      </c>
      <c r="C521" s="60" t="s">
        <v>5</v>
      </c>
      <c r="D521" s="61">
        <v>28.708110000000001</v>
      </c>
      <c r="E521" s="59">
        <v>1.0092181E-2</v>
      </c>
      <c r="F521" s="59"/>
      <c r="G521" s="75">
        <v>356.65100000000001</v>
      </c>
      <c r="H521" s="75">
        <v>3.7975496227908905</v>
      </c>
      <c r="I521" s="75">
        <v>360.44854962279089</v>
      </c>
      <c r="J521" s="75">
        <v>356.81083761881024</v>
      </c>
      <c r="K521" s="75">
        <v>10.131</v>
      </c>
      <c r="L521" s="75">
        <v>0.10787289318828355</v>
      </c>
      <c r="M521" s="75">
        <v>10.238872893188283</v>
      </c>
      <c r="N521" s="75">
        <v>10.135540334714234</v>
      </c>
      <c r="O521" s="75">
        <v>85.82</v>
      </c>
      <c r="P521" s="75">
        <v>0.91379446189107616</v>
      </c>
      <c r="Q521" s="75">
        <v>86.733794461891065</v>
      </c>
      <c r="R521" s="75">
        <v>85.85846130936487</v>
      </c>
      <c r="S521" s="75">
        <v>0</v>
      </c>
      <c r="T521" s="75">
        <v>0</v>
      </c>
      <c r="U521" s="75">
        <v>0</v>
      </c>
      <c r="V521" s="75">
        <v>0</v>
      </c>
      <c r="W521" s="75">
        <v>452.60200000000003</v>
      </c>
      <c r="X521" s="75">
        <v>4.8192169778702505</v>
      </c>
      <c r="Y521" s="75">
        <v>457.42121697787024</v>
      </c>
      <c r="Z521" s="75">
        <v>452.80483926288935</v>
      </c>
      <c r="AA521" s="59"/>
      <c r="AB521" s="75">
        <v>105.92699999999999</v>
      </c>
      <c r="AC521" s="75">
        <v>1.1278898387874159</v>
      </c>
      <c r="AD521" s="75">
        <v>107.0548898387874</v>
      </c>
      <c r="AE521" s="75">
        <v>105.97447251359931</v>
      </c>
      <c r="AF521" s="75">
        <v>1.9949999999999981</v>
      </c>
      <c r="AG521" s="75">
        <v>2.1242367180991557E-2</v>
      </c>
      <c r="AH521" s="75">
        <v>2.0162423671809897</v>
      </c>
      <c r="AI521" s="75">
        <v>1.9958940842715307</v>
      </c>
      <c r="AJ521" s="75">
        <v>11.18</v>
      </c>
      <c r="AK521" s="75">
        <v>0.11904243863833876</v>
      </c>
      <c r="AL521" s="75">
        <v>11.299042438638338</v>
      </c>
      <c r="AM521" s="75">
        <v>11.185010457220919</v>
      </c>
      <c r="AN521" s="75">
        <v>0</v>
      </c>
      <c r="AO521" s="75">
        <v>0</v>
      </c>
      <c r="AP521" s="75">
        <v>0</v>
      </c>
      <c r="AQ521" s="75">
        <v>0</v>
      </c>
      <c r="AR521" s="75">
        <v>119.102</v>
      </c>
      <c r="AS521" s="75">
        <v>1.2681746446067463</v>
      </c>
      <c r="AT521" s="75">
        <v>120.37017464460673</v>
      </c>
      <c r="AU521" s="75">
        <v>119.15537705509175</v>
      </c>
    </row>
    <row r="522" spans="1:47" ht="13" x14ac:dyDescent="0.3">
      <c r="A522" s="63">
        <v>45313</v>
      </c>
      <c r="B522" s="60">
        <v>15</v>
      </c>
      <c r="C522" s="60" t="s">
        <v>5</v>
      </c>
      <c r="D522" s="61">
        <v>33.717151000000001</v>
      </c>
      <c r="E522" s="59">
        <v>1.0279887999999999E-2</v>
      </c>
      <c r="F522" s="59"/>
      <c r="G522" s="75">
        <v>353.19799999999998</v>
      </c>
      <c r="H522" s="75">
        <v>3.7443052415256011</v>
      </c>
      <c r="I522" s="75">
        <v>356.94230524152556</v>
      </c>
      <c r="J522" s="75">
        <v>353.27297832118086</v>
      </c>
      <c r="K522" s="75">
        <v>9.8579999999999988</v>
      </c>
      <c r="L522" s="75">
        <v>0.10450614406355466</v>
      </c>
      <c r="M522" s="75">
        <v>9.9625061440635534</v>
      </c>
      <c r="N522" s="75">
        <v>9.8600926967032674</v>
      </c>
      <c r="O522" s="75">
        <v>83.712999999999994</v>
      </c>
      <c r="P522" s="75">
        <v>0.88745413248045757</v>
      </c>
      <c r="Q522" s="75">
        <v>84.600454132480451</v>
      </c>
      <c r="R522" s="75">
        <v>83.73077093924941</v>
      </c>
      <c r="S522" s="75">
        <v>0</v>
      </c>
      <c r="T522" s="75">
        <v>0</v>
      </c>
      <c r="U522" s="75">
        <v>0</v>
      </c>
      <c r="V522" s="75">
        <v>0</v>
      </c>
      <c r="W522" s="75">
        <v>446.76900000000001</v>
      </c>
      <c r="X522" s="75">
        <v>4.7362655180696134</v>
      </c>
      <c r="Y522" s="75">
        <v>451.50526551806956</v>
      </c>
      <c r="Z522" s="75">
        <v>446.8638419571335</v>
      </c>
      <c r="AA522" s="59"/>
      <c r="AB522" s="75">
        <v>104.89</v>
      </c>
      <c r="AC522" s="75">
        <v>1.1119547018488789</v>
      </c>
      <c r="AD522" s="75">
        <v>106.00195470184887</v>
      </c>
      <c r="AE522" s="75">
        <v>104.91226647973279</v>
      </c>
      <c r="AF522" s="75">
        <v>1.946999999999999</v>
      </c>
      <c r="AG522" s="75">
        <v>2.0640440504335646E-2</v>
      </c>
      <c r="AH522" s="75">
        <v>1.9676404405043346</v>
      </c>
      <c r="AI522" s="75">
        <v>1.9474133171516794</v>
      </c>
      <c r="AJ522" s="75">
        <v>10.937999999999995</v>
      </c>
      <c r="AK522" s="75">
        <v>0.11595538687027393</v>
      </c>
      <c r="AL522" s="75">
        <v>11.053955386870269</v>
      </c>
      <c r="AM522" s="75">
        <v>10.940321963536245</v>
      </c>
      <c r="AN522" s="75">
        <v>0</v>
      </c>
      <c r="AO522" s="75">
        <v>0</v>
      </c>
      <c r="AP522" s="75">
        <v>0</v>
      </c>
      <c r="AQ522" s="75">
        <v>0</v>
      </c>
      <c r="AR522" s="75">
        <v>117.77500000000001</v>
      </c>
      <c r="AS522" s="75">
        <v>1.2485505292234884</v>
      </c>
      <c r="AT522" s="75">
        <v>119.02355052922348</v>
      </c>
      <c r="AU522" s="75">
        <v>117.80000176042073</v>
      </c>
    </row>
    <row r="523" spans="1:47" ht="13" x14ac:dyDescent="0.3">
      <c r="A523" s="63">
        <v>45313</v>
      </c>
      <c r="B523" s="60">
        <v>16</v>
      </c>
      <c r="C523" s="60" t="s">
        <v>5</v>
      </c>
      <c r="D523" s="61">
        <v>32.613854000000003</v>
      </c>
      <c r="E523" s="59">
        <v>1.0100761999999999E-2</v>
      </c>
      <c r="F523" s="59"/>
      <c r="G523" s="75">
        <v>358.27600000000001</v>
      </c>
      <c r="H523" s="75">
        <v>3.9978816768155361</v>
      </c>
      <c r="I523" s="75">
        <v>362.27388167681556</v>
      </c>
      <c r="J523" s="75">
        <v>358.61463941918191</v>
      </c>
      <c r="K523" s="75">
        <v>9.8710000000000004</v>
      </c>
      <c r="L523" s="75">
        <v>0.11014717712558518</v>
      </c>
      <c r="M523" s="75">
        <v>9.9811471771255853</v>
      </c>
      <c r="N523" s="75">
        <v>9.8803299850024686</v>
      </c>
      <c r="O523" s="75">
        <v>82.885000000000005</v>
      </c>
      <c r="P523" s="75">
        <v>0.92488590579010521</v>
      </c>
      <c r="Q523" s="75">
        <v>83.809885905790111</v>
      </c>
      <c r="R523" s="75">
        <v>82.963342195008565</v>
      </c>
      <c r="S523" s="75">
        <v>0</v>
      </c>
      <c r="T523" s="75">
        <v>0</v>
      </c>
      <c r="U523" s="75">
        <v>0</v>
      </c>
      <c r="V523" s="75">
        <v>0</v>
      </c>
      <c r="W523" s="75">
        <v>451.03199999999998</v>
      </c>
      <c r="X523" s="75">
        <v>5.0329147597312263</v>
      </c>
      <c r="Y523" s="75">
        <v>456.06491475973127</v>
      </c>
      <c r="Z523" s="75">
        <v>451.45831159919294</v>
      </c>
      <c r="AA523" s="59"/>
      <c r="AB523" s="75">
        <v>106.27399999999994</v>
      </c>
      <c r="AC523" s="75">
        <v>1.1858759094159086</v>
      </c>
      <c r="AD523" s="75">
        <v>107.45987590941586</v>
      </c>
      <c r="AE523" s="75">
        <v>106.37444927830532</v>
      </c>
      <c r="AF523" s="75">
        <v>1.9439999999999982</v>
      </c>
      <c r="AG523" s="75">
        <v>2.1692443757687915E-2</v>
      </c>
      <c r="AH523" s="75">
        <v>1.9656924437576861</v>
      </c>
      <c r="AI523" s="75">
        <v>1.9458374522180915</v>
      </c>
      <c r="AJ523" s="75">
        <v>10.820000000000002</v>
      </c>
      <c r="AK523" s="75">
        <v>0.12073674972128781</v>
      </c>
      <c r="AL523" s="75">
        <v>10.940736749721291</v>
      </c>
      <c r="AM523" s="75">
        <v>10.830226971707702</v>
      </c>
      <c r="AN523" s="75">
        <v>0</v>
      </c>
      <c r="AO523" s="75">
        <v>0</v>
      </c>
      <c r="AP523" s="75">
        <v>0</v>
      </c>
      <c r="AQ523" s="75">
        <v>0</v>
      </c>
      <c r="AR523" s="75">
        <v>119.03799999999995</v>
      </c>
      <c r="AS523" s="75">
        <v>1.3283051028948845</v>
      </c>
      <c r="AT523" s="75">
        <v>120.36630510289484</v>
      </c>
      <c r="AU523" s="75">
        <v>119.15051370223111</v>
      </c>
    </row>
    <row r="524" spans="1:47" ht="13" x14ac:dyDescent="0.3">
      <c r="A524" s="63">
        <v>45313</v>
      </c>
      <c r="B524" s="60">
        <v>17</v>
      </c>
      <c r="C524" s="60" t="s">
        <v>5</v>
      </c>
      <c r="D524" s="61">
        <v>49.323711000000003</v>
      </c>
      <c r="E524" s="59">
        <v>1.0129967E-2</v>
      </c>
      <c r="F524" s="59"/>
      <c r="G524" s="75">
        <v>371.04</v>
      </c>
      <c r="H524" s="75">
        <v>3.4818944779359966</v>
      </c>
      <c r="I524" s="75">
        <v>374.52189447793603</v>
      </c>
      <c r="J524" s="75">
        <v>370.72800004609707</v>
      </c>
      <c r="K524" s="75">
        <v>10.079000000000001</v>
      </c>
      <c r="L524" s="75">
        <v>9.4582833233928715E-2</v>
      </c>
      <c r="M524" s="75">
        <v>10.17358283323393</v>
      </c>
      <c r="N524" s="75">
        <v>10.070524774861504</v>
      </c>
      <c r="O524" s="75">
        <v>82.953999999999994</v>
      </c>
      <c r="P524" s="75">
        <v>0.77845265880417924</v>
      </c>
      <c r="Q524" s="75">
        <v>83.732452658804178</v>
      </c>
      <c r="R524" s="75">
        <v>82.884245676541425</v>
      </c>
      <c r="S524" s="75">
        <v>0</v>
      </c>
      <c r="T524" s="75">
        <v>0</v>
      </c>
      <c r="U524" s="75">
        <v>0</v>
      </c>
      <c r="V524" s="75">
        <v>0</v>
      </c>
      <c r="W524" s="75">
        <v>464.07300000000004</v>
      </c>
      <c r="X524" s="75">
        <v>4.3549299699741049</v>
      </c>
      <c r="Y524" s="75">
        <v>468.42792996997412</v>
      </c>
      <c r="Z524" s="75">
        <v>463.68277049749997</v>
      </c>
      <c r="AA524" s="59"/>
      <c r="AB524" s="75">
        <v>110.60600000000002</v>
      </c>
      <c r="AC524" s="75">
        <v>1.0379431345046057</v>
      </c>
      <c r="AD524" s="75">
        <v>111.64394313450462</v>
      </c>
      <c r="AE524" s="75">
        <v>110.51299367480222</v>
      </c>
      <c r="AF524" s="75">
        <v>1.9519999999999982</v>
      </c>
      <c r="AG524" s="75">
        <v>1.8317857969305358E-2</v>
      </c>
      <c r="AH524" s="75">
        <v>1.9703178579693035</v>
      </c>
      <c r="AI524" s="75">
        <v>1.9503586030885638</v>
      </c>
      <c r="AJ524" s="75">
        <v>10.691999999999995</v>
      </c>
      <c r="AK524" s="75">
        <v>0.10033531629498614</v>
      </c>
      <c r="AL524" s="75">
        <v>10.792335316294981</v>
      </c>
      <c r="AM524" s="75">
        <v>10.683009315687977</v>
      </c>
      <c r="AN524" s="75">
        <v>0</v>
      </c>
      <c r="AO524" s="75">
        <v>0</v>
      </c>
      <c r="AP524" s="75">
        <v>0</v>
      </c>
      <c r="AQ524" s="75">
        <v>0</v>
      </c>
      <c r="AR524" s="75">
        <v>123.25000000000001</v>
      </c>
      <c r="AS524" s="75">
        <v>1.1565963087688971</v>
      </c>
      <c r="AT524" s="75">
        <v>124.40659630876891</v>
      </c>
      <c r="AU524" s="75">
        <v>123.14636159357876</v>
      </c>
    </row>
    <row r="525" spans="1:47" ht="13" x14ac:dyDescent="0.3">
      <c r="A525" s="63">
        <v>45313</v>
      </c>
      <c r="B525" s="60">
        <v>18</v>
      </c>
      <c r="C525" s="60" t="s">
        <v>5</v>
      </c>
      <c r="D525" s="61">
        <v>66.357387000000003</v>
      </c>
      <c r="E525" s="59">
        <v>1.0815896E-2</v>
      </c>
      <c r="F525" s="59"/>
      <c r="G525" s="75">
        <v>406.7</v>
      </c>
      <c r="H525" s="75">
        <v>3.4998594752416068</v>
      </c>
      <c r="I525" s="75">
        <v>410.19985947524162</v>
      </c>
      <c r="J525" s="75">
        <v>405.7631804559428</v>
      </c>
      <c r="K525" s="75">
        <v>10.831</v>
      </c>
      <c r="L525" s="75">
        <v>9.3206240413921421E-2</v>
      </c>
      <c r="M525" s="75">
        <v>10.924206240413922</v>
      </c>
      <c r="N525" s="75">
        <v>10.806051161835054</v>
      </c>
      <c r="O525" s="75">
        <v>88.092000000000027</v>
      </c>
      <c r="P525" s="75">
        <v>0.75807627463236715</v>
      </c>
      <c r="Q525" s="75">
        <v>88.8500762746324</v>
      </c>
      <c r="R525" s="75">
        <v>87.889083090053916</v>
      </c>
      <c r="S525" s="75">
        <v>0.90900000000000003</v>
      </c>
      <c r="T525" s="75">
        <v>7.8224053675795945E-3</v>
      </c>
      <c r="U525" s="75">
        <v>0.91682240536757964</v>
      </c>
      <c r="V525" s="75">
        <v>0.90690614958065408</v>
      </c>
      <c r="W525" s="75">
        <v>506.53200000000004</v>
      </c>
      <c r="X525" s="75">
        <v>4.3589643956554749</v>
      </c>
      <c r="Y525" s="75">
        <v>510.89096439565549</v>
      </c>
      <c r="Z525" s="75">
        <v>505.36522085741245</v>
      </c>
      <c r="AA525" s="59"/>
      <c r="AB525" s="75">
        <v>121.49100000000001</v>
      </c>
      <c r="AC525" s="75">
        <v>1.0454915847223458</v>
      </c>
      <c r="AD525" s="75">
        <v>122.53649158472236</v>
      </c>
      <c r="AE525" s="75">
        <v>121.21114963553713</v>
      </c>
      <c r="AF525" s="75">
        <v>2.1829999999999985</v>
      </c>
      <c r="AG525" s="75">
        <v>1.8785820591227988E-2</v>
      </c>
      <c r="AH525" s="75">
        <v>2.2017858205912266</v>
      </c>
      <c r="AI525" s="75">
        <v>2.1779715341414372</v>
      </c>
      <c r="AJ525" s="75">
        <v>11.436000000000002</v>
      </c>
      <c r="AK525" s="75">
        <v>9.8412571819186195E-2</v>
      </c>
      <c r="AL525" s="75">
        <v>11.534412571819187</v>
      </c>
      <c r="AM525" s="75">
        <v>11.409657565021298</v>
      </c>
      <c r="AN525" s="75">
        <v>4.702</v>
      </c>
      <c r="AO525" s="75">
        <v>4.0463091351330312E-2</v>
      </c>
      <c r="AP525" s="75">
        <v>4.7424630913513299</v>
      </c>
      <c r="AQ525" s="75">
        <v>4.6911691037714354</v>
      </c>
      <c r="AR525" s="75">
        <v>139.81200000000001</v>
      </c>
      <c r="AS525" s="75">
        <v>1.2031530684840903</v>
      </c>
      <c r="AT525" s="75">
        <v>141.0151530684841</v>
      </c>
      <c r="AU525" s="75">
        <v>139.48994783847129</v>
      </c>
    </row>
    <row r="526" spans="1:47" ht="13" x14ac:dyDescent="0.3">
      <c r="A526" s="63">
        <v>45313</v>
      </c>
      <c r="B526" s="60">
        <v>19</v>
      </c>
      <c r="C526" s="60" t="s">
        <v>5</v>
      </c>
      <c r="D526" s="61">
        <v>62.775838</v>
      </c>
      <c r="E526" s="59">
        <v>1.0524953E-2</v>
      </c>
      <c r="F526" s="59"/>
      <c r="G526" s="75">
        <v>430.92300000000006</v>
      </c>
      <c r="H526" s="75">
        <v>5.130866280912576</v>
      </c>
      <c r="I526" s="75">
        <v>436.05386628091264</v>
      </c>
      <c r="J526" s="75">
        <v>431.46441983283773</v>
      </c>
      <c r="K526" s="75">
        <v>11.402999999999999</v>
      </c>
      <c r="L526" s="75">
        <v>0.1357719782913562</v>
      </c>
      <c r="M526" s="75">
        <v>11.538771978291354</v>
      </c>
      <c r="N526" s="75">
        <v>11.41732694554212</v>
      </c>
      <c r="O526" s="75">
        <v>91.831000000000003</v>
      </c>
      <c r="P526" s="75">
        <v>1.0934031867467802</v>
      </c>
      <c r="Q526" s="75">
        <v>92.924403186746787</v>
      </c>
      <c r="R526" s="75">
        <v>91.946378210653222</v>
      </c>
      <c r="S526" s="75">
        <v>0.99399999999999999</v>
      </c>
      <c r="T526" s="75">
        <v>1.1835249181935287E-2</v>
      </c>
      <c r="U526" s="75">
        <v>1.0058352491819353</v>
      </c>
      <c r="V526" s="75">
        <v>0.9952488804585522</v>
      </c>
      <c r="W526" s="75">
        <v>535.15100000000007</v>
      </c>
      <c r="X526" s="75">
        <v>6.3718766951326478</v>
      </c>
      <c r="Y526" s="75">
        <v>541.52287669513271</v>
      </c>
      <c r="Z526" s="75">
        <v>535.82337386949166</v>
      </c>
      <c r="AA526" s="59"/>
      <c r="AB526" s="75">
        <v>128.11700000000005</v>
      </c>
      <c r="AC526" s="75">
        <v>1.5254493153340081</v>
      </c>
      <c r="AD526" s="75">
        <v>129.64244931533406</v>
      </c>
      <c r="AE526" s="75">
        <v>128.27796862948529</v>
      </c>
      <c r="AF526" s="75">
        <v>2.1999999999999984</v>
      </c>
      <c r="AG526" s="75">
        <v>2.6194716499253132E-2</v>
      </c>
      <c r="AH526" s="75">
        <v>2.2261947164992515</v>
      </c>
      <c r="AI526" s="75">
        <v>2.2027641217392486</v>
      </c>
      <c r="AJ526" s="75">
        <v>12.001999999999997</v>
      </c>
      <c r="AK526" s="75">
        <v>0.14290408519274375</v>
      </c>
      <c r="AL526" s="75">
        <v>12.14490408519274</v>
      </c>
      <c r="AM526" s="75">
        <v>12.017079540506579</v>
      </c>
      <c r="AN526" s="75">
        <v>5.101</v>
      </c>
      <c r="AO526" s="75">
        <v>6.0736022210313781E-2</v>
      </c>
      <c r="AP526" s="75">
        <v>5.1617360222103139</v>
      </c>
      <c r="AQ526" s="75">
        <v>5.1074089931781437</v>
      </c>
      <c r="AR526" s="75">
        <v>147.42000000000004</v>
      </c>
      <c r="AS526" s="75">
        <v>1.7552841392363185</v>
      </c>
      <c r="AT526" s="75">
        <v>149.17528413923637</v>
      </c>
      <c r="AU526" s="75">
        <v>147.60522128490928</v>
      </c>
    </row>
    <row r="527" spans="1:47" ht="13" x14ac:dyDescent="0.3">
      <c r="A527" s="63">
        <v>45313</v>
      </c>
      <c r="B527" s="60">
        <v>20</v>
      </c>
      <c r="C527" s="60" t="s">
        <v>5</v>
      </c>
      <c r="D527" s="61">
        <v>51.091059999999999</v>
      </c>
      <c r="E527" s="59">
        <v>1.0752823E-2</v>
      </c>
      <c r="F527" s="59"/>
      <c r="G527" s="75">
        <v>429.59399999999999</v>
      </c>
      <c r="H527" s="75">
        <v>3.6391347189328509</v>
      </c>
      <c r="I527" s="75">
        <v>433.23313471893283</v>
      </c>
      <c r="J527" s="75">
        <v>428.574655503565</v>
      </c>
      <c r="K527" s="75">
        <v>11.298</v>
      </c>
      <c r="L527" s="75">
        <v>9.5706513718774824E-2</v>
      </c>
      <c r="M527" s="75">
        <v>11.393706513718774</v>
      </c>
      <c r="N527" s="75">
        <v>11.271192004262808</v>
      </c>
      <c r="O527" s="75">
        <v>90.668000000000006</v>
      </c>
      <c r="P527" s="75">
        <v>0.76805790280172381</v>
      </c>
      <c r="Q527" s="75">
        <v>91.436057902801736</v>
      </c>
      <c r="R527" s="75">
        <v>90.452862156355152</v>
      </c>
      <c r="S527" s="75">
        <v>1.9030000000000002</v>
      </c>
      <c r="T527" s="75">
        <v>1.6120507665677863E-2</v>
      </c>
      <c r="U527" s="75">
        <v>1.9191205076656781</v>
      </c>
      <c r="V527" s="75">
        <v>1.898484544531079</v>
      </c>
      <c r="W527" s="75">
        <v>533.46299999999997</v>
      </c>
      <c r="X527" s="75">
        <v>4.5190196431190275</v>
      </c>
      <c r="Y527" s="75">
        <v>537.98201964311897</v>
      </c>
      <c r="Z527" s="75">
        <v>532.19719420871411</v>
      </c>
      <c r="AA527" s="59"/>
      <c r="AB527" s="75">
        <v>126.57799999999999</v>
      </c>
      <c r="AC527" s="75">
        <v>1.0722551861829597</v>
      </c>
      <c r="AD527" s="75">
        <v>127.65025518618295</v>
      </c>
      <c r="AE527" s="75">
        <v>126.27765458626108</v>
      </c>
      <c r="AF527" s="75">
        <v>2.2119999999999997</v>
      </c>
      <c r="AG527" s="75">
        <v>1.8738078274555661E-2</v>
      </c>
      <c r="AH527" s="75">
        <v>2.2307380782745554</v>
      </c>
      <c r="AI527" s="75">
        <v>2.2067513465595088</v>
      </c>
      <c r="AJ527" s="75">
        <v>11.701999999999998</v>
      </c>
      <c r="AK527" s="75">
        <v>9.9128839045592387E-2</v>
      </c>
      <c r="AL527" s="75">
        <v>11.801128839045591</v>
      </c>
      <c r="AM527" s="75">
        <v>11.674233389439138</v>
      </c>
      <c r="AN527" s="75">
        <v>9.7859999999999978</v>
      </c>
      <c r="AO527" s="75">
        <v>8.2898207050091183E-2</v>
      </c>
      <c r="AP527" s="75">
        <v>9.8688982070500888</v>
      </c>
      <c r="AQ527" s="75">
        <v>9.7627796914246616</v>
      </c>
      <c r="AR527" s="75">
        <v>150.27799999999999</v>
      </c>
      <c r="AS527" s="75">
        <v>1.273020310553199</v>
      </c>
      <c r="AT527" s="75">
        <v>151.55102031055318</v>
      </c>
      <c r="AU527" s="75">
        <v>149.92141901368439</v>
      </c>
    </row>
    <row r="528" spans="1:47" ht="13" x14ac:dyDescent="0.3">
      <c r="A528" s="63">
        <v>45313</v>
      </c>
      <c r="B528" s="60">
        <v>21</v>
      </c>
      <c r="C528" s="60" t="s">
        <v>5</v>
      </c>
      <c r="D528" s="61">
        <v>35.459989</v>
      </c>
      <c r="E528" s="59">
        <v>1.1375303999999999E-2</v>
      </c>
      <c r="F528" s="59"/>
      <c r="G528" s="75">
        <v>419.07599999999996</v>
      </c>
      <c r="H528" s="75">
        <v>3.4788042467318712</v>
      </c>
      <c r="I528" s="75">
        <v>422.55480424673186</v>
      </c>
      <c r="J528" s="75">
        <v>417.74811489176483</v>
      </c>
      <c r="K528" s="75">
        <v>11.035</v>
      </c>
      <c r="L528" s="75">
        <v>9.1602966675939923E-2</v>
      </c>
      <c r="M528" s="75">
        <v>11.126602966675939</v>
      </c>
      <c r="N528" s="75">
        <v>11.0000344754427</v>
      </c>
      <c r="O528" s="75">
        <v>88.168999999999997</v>
      </c>
      <c r="P528" s="75">
        <v>0.7319023080064293</v>
      </c>
      <c r="Q528" s="75">
        <v>88.900902308006422</v>
      </c>
      <c r="R528" s="75">
        <v>87.889627518378546</v>
      </c>
      <c r="S528" s="75">
        <v>1.903</v>
      </c>
      <c r="T528" s="75">
        <v>1.5797049894364631E-2</v>
      </c>
      <c r="U528" s="75">
        <v>1.9187970498943647</v>
      </c>
      <c r="V528" s="75">
        <v>1.8969701501375131</v>
      </c>
      <c r="W528" s="75">
        <v>520.18299999999999</v>
      </c>
      <c r="X528" s="75">
        <v>4.3181065713086042</v>
      </c>
      <c r="Y528" s="75">
        <v>524.50110657130858</v>
      </c>
      <c r="Z528" s="75">
        <v>518.53474703572351</v>
      </c>
      <c r="AA528" s="59"/>
      <c r="AB528" s="75">
        <v>123.11300000000001</v>
      </c>
      <c r="AC528" s="75">
        <v>1.0219769856252825</v>
      </c>
      <c r="AD528" s="75">
        <v>124.1349769856253</v>
      </c>
      <c r="AE528" s="75">
        <v>122.72290388538082</v>
      </c>
      <c r="AF528" s="75">
        <v>2.1509999999999989</v>
      </c>
      <c r="AG528" s="75">
        <v>1.7855730069773149E-2</v>
      </c>
      <c r="AH528" s="75">
        <v>2.1688557300697719</v>
      </c>
      <c r="AI528" s="75">
        <v>2.1441843368080864</v>
      </c>
      <c r="AJ528" s="75">
        <v>11.255000000000003</v>
      </c>
      <c r="AK528" s="75">
        <v>9.342921521864106E-2</v>
      </c>
      <c r="AL528" s="75">
        <v>11.348429215218644</v>
      </c>
      <c r="AM528" s="75">
        <v>11.21933738297305</v>
      </c>
      <c r="AN528" s="75">
        <v>9.7859999999999996</v>
      </c>
      <c r="AO528" s="75">
        <v>8.1234855631241332E-2</v>
      </c>
      <c r="AP528" s="75">
        <v>9.8672348556312404</v>
      </c>
      <c r="AQ528" s="75">
        <v>9.7549920595090391</v>
      </c>
      <c r="AR528" s="75">
        <v>146.30500000000001</v>
      </c>
      <c r="AS528" s="75">
        <v>1.2144967865449381</v>
      </c>
      <c r="AT528" s="75">
        <v>147.51949678654495</v>
      </c>
      <c r="AU528" s="75">
        <v>145.84141766467098</v>
      </c>
    </row>
    <row r="529" spans="1:47" ht="13" x14ac:dyDescent="0.3">
      <c r="A529" s="63">
        <v>45313</v>
      </c>
      <c r="B529" s="60">
        <v>22</v>
      </c>
      <c r="C529" s="60" t="s">
        <v>5</v>
      </c>
      <c r="D529" s="61">
        <v>39.248724000000003</v>
      </c>
      <c r="E529" s="59">
        <v>1.1082708E-2</v>
      </c>
      <c r="F529" s="59"/>
      <c r="G529" s="75">
        <v>396.92200000000003</v>
      </c>
      <c r="H529" s="75">
        <v>3.7317744095511984</v>
      </c>
      <c r="I529" s="75">
        <v>400.6537744095512</v>
      </c>
      <c r="J529" s="75">
        <v>396.21344561867227</v>
      </c>
      <c r="K529" s="75">
        <v>10.636999999999999</v>
      </c>
      <c r="L529" s="75">
        <v>0.10000676302748673</v>
      </c>
      <c r="M529" s="75">
        <v>10.737006763027486</v>
      </c>
      <c r="N529" s="75">
        <v>10.618011652278827</v>
      </c>
      <c r="O529" s="75">
        <v>84.50800000000001</v>
      </c>
      <c r="P529" s="75">
        <v>0.79452585596755199</v>
      </c>
      <c r="Q529" s="75">
        <v>85.302525855967559</v>
      </c>
      <c r="R529" s="75">
        <v>84.357142870243422</v>
      </c>
      <c r="S529" s="75">
        <v>1.903</v>
      </c>
      <c r="T529" s="75">
        <v>1.789159255817498E-2</v>
      </c>
      <c r="U529" s="75">
        <v>1.9208915925581751</v>
      </c>
      <c r="V529" s="75">
        <v>1.8996029119381979</v>
      </c>
      <c r="W529" s="75">
        <v>493.97</v>
      </c>
      <c r="X529" s="75">
        <v>4.6441986211044117</v>
      </c>
      <c r="Y529" s="75">
        <v>498.61419862110438</v>
      </c>
      <c r="Z529" s="75">
        <v>493.0882030531327</v>
      </c>
      <c r="AA529" s="59"/>
      <c r="AB529" s="75">
        <v>116.81299999999999</v>
      </c>
      <c r="AC529" s="75">
        <v>1.0982504474503909</v>
      </c>
      <c r="AD529" s="75">
        <v>117.91125044745039</v>
      </c>
      <c r="AE529" s="75">
        <v>116.60447448882643</v>
      </c>
      <c r="AF529" s="75">
        <v>2.0759999999999992</v>
      </c>
      <c r="AG529" s="75">
        <v>1.951810097255452E-2</v>
      </c>
      <c r="AH529" s="75">
        <v>2.0955181009725536</v>
      </c>
      <c r="AI529" s="75">
        <v>2.0722940857507601</v>
      </c>
      <c r="AJ529" s="75">
        <v>10.781000000000002</v>
      </c>
      <c r="AK529" s="75">
        <v>0.10136061974234604</v>
      </c>
      <c r="AL529" s="75">
        <v>10.882360619742348</v>
      </c>
      <c r="AM529" s="75">
        <v>10.761754594643046</v>
      </c>
      <c r="AN529" s="75">
        <v>9.7850000000000001</v>
      </c>
      <c r="AO529" s="75">
        <v>9.1996444131236033E-2</v>
      </c>
      <c r="AP529" s="75">
        <v>9.8769964441312368</v>
      </c>
      <c r="AQ529" s="75">
        <v>9.7675325766238927</v>
      </c>
      <c r="AR529" s="75">
        <v>139.45499999999998</v>
      </c>
      <c r="AS529" s="75">
        <v>1.3111256122965274</v>
      </c>
      <c r="AT529" s="75">
        <v>140.76612561229652</v>
      </c>
      <c r="AU529" s="75">
        <v>139.20605574584411</v>
      </c>
    </row>
    <row r="530" spans="1:47" ht="13" x14ac:dyDescent="0.3">
      <c r="A530" s="63">
        <v>45313</v>
      </c>
      <c r="B530" s="60">
        <v>23</v>
      </c>
      <c r="C530" s="60" t="s">
        <v>5</v>
      </c>
      <c r="D530" s="61">
        <v>32.488720999999998</v>
      </c>
      <c r="E530" s="59">
        <v>1.1464643E-2</v>
      </c>
      <c r="F530" s="59"/>
      <c r="G530" s="75">
        <v>362.37400000000002</v>
      </c>
      <c r="H530" s="75">
        <v>3.4902620813572516</v>
      </c>
      <c r="I530" s="75">
        <v>365.86426208135725</v>
      </c>
      <c r="J530" s="75">
        <v>361.66975893013603</v>
      </c>
      <c r="K530" s="75">
        <v>9.9069999999999983</v>
      </c>
      <c r="L530" s="75">
        <v>9.5420826107850687E-2</v>
      </c>
      <c r="M530" s="75">
        <v>10.00242082610785</v>
      </c>
      <c r="N530" s="75">
        <v>9.8877466422007583</v>
      </c>
      <c r="O530" s="75">
        <v>78.941999999999993</v>
      </c>
      <c r="P530" s="75">
        <v>0.76034226855818621</v>
      </c>
      <c r="Q530" s="75">
        <v>79.702342268558183</v>
      </c>
      <c r="R530" s="75">
        <v>78.788583368185343</v>
      </c>
      <c r="S530" s="75">
        <v>1.903</v>
      </c>
      <c r="T530" s="75">
        <v>1.8329043311117382E-2</v>
      </c>
      <c r="U530" s="75">
        <v>1.9213290433111174</v>
      </c>
      <c r="V530" s="75">
        <v>1.8993016917440237</v>
      </c>
      <c r="W530" s="75">
        <v>453.12600000000003</v>
      </c>
      <c r="X530" s="75">
        <v>4.3643542193344054</v>
      </c>
      <c r="Y530" s="75">
        <v>457.49035421933439</v>
      </c>
      <c r="Z530" s="75">
        <v>452.24539063226615</v>
      </c>
      <c r="AA530" s="59"/>
      <c r="AB530" s="75">
        <v>106.48400000000002</v>
      </c>
      <c r="AC530" s="75">
        <v>1.0256173662328028</v>
      </c>
      <c r="AD530" s="75">
        <v>107.50961736623283</v>
      </c>
      <c r="AE530" s="75">
        <v>106.27705798406237</v>
      </c>
      <c r="AF530" s="75">
        <v>1.8999999999999988</v>
      </c>
      <c r="AG530" s="75">
        <v>1.8300148340054126E-2</v>
      </c>
      <c r="AH530" s="75">
        <v>1.918300148340053</v>
      </c>
      <c r="AI530" s="75">
        <v>1.8963075219724872</v>
      </c>
      <c r="AJ530" s="75">
        <v>10.055999999999997</v>
      </c>
      <c r="AK530" s="75">
        <v>9.6855943003991765E-2</v>
      </c>
      <c r="AL530" s="75">
        <v>10.152855943003988</v>
      </c>
      <c r="AM530" s="75">
        <v>10.03645707418702</v>
      </c>
      <c r="AN530" s="75">
        <v>9.7850000000000001</v>
      </c>
      <c r="AO530" s="75">
        <v>9.4245763951278802E-2</v>
      </c>
      <c r="AP530" s="75">
        <v>9.8792457639512783</v>
      </c>
      <c r="AQ530" s="75">
        <v>9.7659837381583134</v>
      </c>
      <c r="AR530" s="75">
        <v>128.22500000000002</v>
      </c>
      <c r="AS530" s="75">
        <v>1.2350192215281275</v>
      </c>
      <c r="AT530" s="75">
        <v>129.46001922152814</v>
      </c>
      <c r="AU530" s="75">
        <v>127.97580631838018</v>
      </c>
    </row>
    <row r="531" spans="1:47" ht="13" x14ac:dyDescent="0.3">
      <c r="A531" s="63">
        <v>45313</v>
      </c>
      <c r="B531" s="60">
        <v>24</v>
      </c>
      <c r="C531" s="60" t="s">
        <v>3</v>
      </c>
      <c r="D531" s="61">
        <v>29.065529000000002</v>
      </c>
      <c r="E531" s="59">
        <v>1.156514E-2</v>
      </c>
      <c r="F531" s="59"/>
      <c r="G531" s="75">
        <v>328.714</v>
      </c>
      <c r="H531" s="75">
        <v>2.9851873654559271</v>
      </c>
      <c r="I531" s="75">
        <v>331.69918736545594</v>
      </c>
      <c r="J531" s="75">
        <v>327.86303982568825</v>
      </c>
      <c r="K531" s="75">
        <v>9.1209999999999987</v>
      </c>
      <c r="L531" s="75">
        <v>8.2831561662489298E-2</v>
      </c>
      <c r="M531" s="75">
        <v>9.2038315616624882</v>
      </c>
      <c r="N531" s="75">
        <v>9.0973879611154427</v>
      </c>
      <c r="O531" s="75">
        <v>73.753999999999991</v>
      </c>
      <c r="P531" s="75">
        <v>0.66979048337410763</v>
      </c>
      <c r="Q531" s="75">
        <v>74.423790483374091</v>
      </c>
      <c r="R531" s="75">
        <v>73.563068927103203</v>
      </c>
      <c r="S531" s="75">
        <v>1.903</v>
      </c>
      <c r="T531" s="75">
        <v>1.7281927622378814E-2</v>
      </c>
      <c r="U531" s="75">
        <v>1.9202819276223788</v>
      </c>
      <c r="V531" s="75">
        <v>1.8980735982899561</v>
      </c>
      <c r="W531" s="75">
        <v>413.49199999999996</v>
      </c>
      <c r="X531" s="75">
        <v>3.7550913381149034</v>
      </c>
      <c r="Y531" s="75">
        <v>417.2470913381149</v>
      </c>
      <c r="Z531" s="75">
        <v>412.42157031219682</v>
      </c>
      <c r="AA531" s="59"/>
      <c r="AB531" s="75">
        <v>95.398000000000025</v>
      </c>
      <c r="AC531" s="75">
        <v>0.86634857137135812</v>
      </c>
      <c r="AD531" s="75">
        <v>96.264348571371386</v>
      </c>
      <c r="AE531" s="75">
        <v>95.151037903134679</v>
      </c>
      <c r="AF531" s="75">
        <v>1.7399999999999989</v>
      </c>
      <c r="AG531" s="75">
        <v>1.580165741615298E-2</v>
      </c>
      <c r="AH531" s="75">
        <v>1.7558016574161519</v>
      </c>
      <c r="AI531" s="75">
        <v>1.7354955654359021</v>
      </c>
      <c r="AJ531" s="75">
        <v>9.3769999999999989</v>
      </c>
      <c r="AK531" s="75">
        <v>8.515640321337159E-2</v>
      </c>
      <c r="AL531" s="75">
        <v>9.4621564032133705</v>
      </c>
      <c r="AM531" s="75">
        <v>9.3527252397083114</v>
      </c>
      <c r="AN531" s="75">
        <v>9.7849999999999984</v>
      </c>
      <c r="AO531" s="75">
        <v>8.8861619435090217E-2</v>
      </c>
      <c r="AP531" s="75">
        <v>9.8738616194350879</v>
      </c>
      <c r="AQ531" s="75">
        <v>9.7596690274656943</v>
      </c>
      <c r="AR531" s="75">
        <v>116.30000000000001</v>
      </c>
      <c r="AS531" s="75">
        <v>1.0561682514359729</v>
      </c>
      <c r="AT531" s="75">
        <v>117.356168251436</v>
      </c>
      <c r="AU531" s="75">
        <v>115.99892773574457</v>
      </c>
    </row>
    <row r="532" spans="1:47" ht="13" x14ac:dyDescent="0.3">
      <c r="A532" s="63">
        <v>45314</v>
      </c>
      <c r="B532" s="60">
        <v>1</v>
      </c>
      <c r="C532" s="60" t="s">
        <v>3</v>
      </c>
      <c r="D532" s="61">
        <v>34.561636</v>
      </c>
      <c r="E532" s="59">
        <v>1.0887294E-2</v>
      </c>
      <c r="F532" s="59"/>
      <c r="G532" s="75">
        <v>302.32599999999991</v>
      </c>
      <c r="H532" s="75">
        <v>3.2608367547836417</v>
      </c>
      <c r="I532" s="75">
        <v>305.58683675478358</v>
      </c>
      <c r="J532" s="75">
        <v>302.25982302050426</v>
      </c>
      <c r="K532" s="75">
        <v>8.4190000000000005</v>
      </c>
      <c r="L532" s="75">
        <v>9.0805900380792545E-2</v>
      </c>
      <c r="M532" s="75">
        <v>8.5098059003807922</v>
      </c>
      <c r="N532" s="75">
        <v>8.4171571416604127</v>
      </c>
      <c r="O532" s="75">
        <v>69.500999999999991</v>
      </c>
      <c r="P532" s="75">
        <v>0.74962595110648078</v>
      </c>
      <c r="Q532" s="75">
        <v>70.250625951106471</v>
      </c>
      <c r="R532" s="75">
        <v>69.485786732692745</v>
      </c>
      <c r="S532" s="75">
        <v>1.903</v>
      </c>
      <c r="T532" s="75">
        <v>2.0525433949952279E-2</v>
      </c>
      <c r="U532" s="75">
        <v>1.9235254339499523</v>
      </c>
      <c r="V532" s="75">
        <v>1.9025834470340617</v>
      </c>
      <c r="W532" s="75">
        <v>382.14899999999989</v>
      </c>
      <c r="X532" s="75">
        <v>4.1217940402208679</v>
      </c>
      <c r="Y532" s="75">
        <v>386.27079404022084</v>
      </c>
      <c r="Z532" s="75">
        <v>382.06535034189153</v>
      </c>
      <c r="AA532" s="59"/>
      <c r="AB532" s="75">
        <v>87.407000000000039</v>
      </c>
      <c r="AC532" s="75">
        <v>0.94275701800498135</v>
      </c>
      <c r="AD532" s="75">
        <v>88.349757018005022</v>
      </c>
      <c r="AE532" s="75">
        <v>87.387867238521437</v>
      </c>
      <c r="AF532" s="75">
        <v>1.6239999999999992</v>
      </c>
      <c r="AG532" s="75">
        <v>1.7516187459128998E-2</v>
      </c>
      <c r="AH532" s="75">
        <v>1.6415161874591282</v>
      </c>
      <c r="AI532" s="75">
        <v>1.6236445181205015</v>
      </c>
      <c r="AJ532" s="75">
        <v>8.9309999999999974</v>
      </c>
      <c r="AK532" s="75">
        <v>9.6328245195493295E-2</v>
      </c>
      <c r="AL532" s="75">
        <v>9.0273282451954913</v>
      </c>
      <c r="AM532" s="75">
        <v>8.9290450685555438</v>
      </c>
      <c r="AN532" s="75">
        <v>9.7849999999999984</v>
      </c>
      <c r="AO532" s="75">
        <v>0.10553934377313873</v>
      </c>
      <c r="AP532" s="75">
        <v>9.8905393437731366</v>
      </c>
      <c r="AQ532" s="75">
        <v>9.7828581341189107</v>
      </c>
      <c r="AR532" s="75">
        <v>107.74700000000003</v>
      </c>
      <c r="AS532" s="75">
        <v>1.1621407944327422</v>
      </c>
      <c r="AT532" s="75">
        <v>108.90914079443279</v>
      </c>
      <c r="AU532" s="75">
        <v>107.72341495931639</v>
      </c>
    </row>
    <row r="533" spans="1:47" ht="13" x14ac:dyDescent="0.3">
      <c r="A533" s="63">
        <v>45314</v>
      </c>
      <c r="B533" s="60">
        <v>2</v>
      </c>
      <c r="C533" s="60" t="s">
        <v>3</v>
      </c>
      <c r="D533" s="61">
        <v>37.906168999999998</v>
      </c>
      <c r="E533" s="59">
        <v>1.1132194E-2</v>
      </c>
      <c r="F533" s="59"/>
      <c r="G533" s="75">
        <v>285.02</v>
      </c>
      <c r="H533" s="75">
        <v>3.0469140201719056</v>
      </c>
      <c r="I533" s="75">
        <v>288.06691402017191</v>
      </c>
      <c r="J533" s="75">
        <v>284.86009724831803</v>
      </c>
      <c r="K533" s="75">
        <v>7.9610000000000003</v>
      </c>
      <c r="L533" s="75">
        <v>8.5104492718365538E-2</v>
      </c>
      <c r="M533" s="75">
        <v>8.0461044927183654</v>
      </c>
      <c r="N533" s="75">
        <v>7.9565336965611531</v>
      </c>
      <c r="O533" s="75">
        <v>66.695999999999984</v>
      </c>
      <c r="P533" s="75">
        <v>0.71299199175280825</v>
      </c>
      <c r="Q533" s="75">
        <v>67.408991991752785</v>
      </c>
      <c r="R533" s="75">
        <v>66.658582015556149</v>
      </c>
      <c r="S533" s="75">
        <v>1.9000000000000001</v>
      </c>
      <c r="T533" s="75">
        <v>2.0311334777652873E-2</v>
      </c>
      <c r="U533" s="75">
        <v>1.920311334777653</v>
      </c>
      <c r="V533" s="75">
        <v>1.8989340564585093</v>
      </c>
      <c r="W533" s="75">
        <v>361.57699999999994</v>
      </c>
      <c r="X533" s="75">
        <v>3.8653218394207323</v>
      </c>
      <c r="Y533" s="75">
        <v>365.44232183942069</v>
      </c>
      <c r="Z533" s="75">
        <v>361.37414701689386</v>
      </c>
      <c r="AA533" s="59"/>
      <c r="AB533" s="75">
        <v>82.272000000000077</v>
      </c>
      <c r="AC533" s="75">
        <v>0.87950217622476778</v>
      </c>
      <c r="AD533" s="75">
        <v>83.151502176224838</v>
      </c>
      <c r="AE533" s="75">
        <v>82.225843522607676</v>
      </c>
      <c r="AF533" s="75">
        <v>1.5599999999999998</v>
      </c>
      <c r="AG533" s="75">
        <v>1.6676674870072881E-2</v>
      </c>
      <c r="AH533" s="75">
        <v>1.5766766748700727</v>
      </c>
      <c r="AI533" s="75">
        <v>1.5591248042501442</v>
      </c>
      <c r="AJ533" s="75">
        <v>8.5239999999999991</v>
      </c>
      <c r="AK533" s="75">
        <v>9.1123061918270035E-2</v>
      </c>
      <c r="AL533" s="75">
        <v>8.6151230619182684</v>
      </c>
      <c r="AM533" s="75">
        <v>8.5192178406591204</v>
      </c>
      <c r="AN533" s="75">
        <v>9.7849999999999984</v>
      </c>
      <c r="AO533" s="75">
        <v>0.10460337410491227</v>
      </c>
      <c r="AP533" s="75">
        <v>9.8896033741049099</v>
      </c>
      <c r="AQ533" s="75">
        <v>9.7795103907613203</v>
      </c>
      <c r="AR533" s="75">
        <v>102.14100000000008</v>
      </c>
      <c r="AS533" s="75">
        <v>1.0919052871180228</v>
      </c>
      <c r="AT533" s="75">
        <v>103.23290528711809</v>
      </c>
      <c r="AU533" s="75">
        <v>102.08369655827826</v>
      </c>
    </row>
    <row r="534" spans="1:47" ht="13" x14ac:dyDescent="0.3">
      <c r="A534" s="63">
        <v>45314</v>
      </c>
      <c r="B534" s="60">
        <v>3</v>
      </c>
      <c r="C534" s="60" t="s">
        <v>3</v>
      </c>
      <c r="D534" s="61">
        <v>34.042521000000001</v>
      </c>
      <c r="E534" s="59">
        <v>1.1448056999999999E-2</v>
      </c>
      <c r="F534" s="59"/>
      <c r="G534" s="75">
        <v>274.95799999999997</v>
      </c>
      <c r="H534" s="75">
        <v>3.1029029317405064</v>
      </c>
      <c r="I534" s="75">
        <v>278.06090293174049</v>
      </c>
      <c r="J534" s="75">
        <v>274.87764586550645</v>
      </c>
      <c r="K534" s="75">
        <v>7.68</v>
      </c>
      <c r="L534" s="75">
        <v>8.6668853118538433E-2</v>
      </c>
      <c r="M534" s="75">
        <v>7.7666688531185377</v>
      </c>
      <c r="N534" s="75">
        <v>7.6777555853879127</v>
      </c>
      <c r="O534" s="75">
        <v>65.472000000000008</v>
      </c>
      <c r="P534" s="75">
        <v>0.73885197283554016</v>
      </c>
      <c r="Q534" s="75">
        <v>66.210851972835542</v>
      </c>
      <c r="R534" s="75">
        <v>65.452866365431959</v>
      </c>
      <c r="S534" s="75">
        <v>1.9000000000000001</v>
      </c>
      <c r="T534" s="75">
        <v>2.1441513141305081E-2</v>
      </c>
      <c r="U534" s="75">
        <v>1.9214415131413052</v>
      </c>
      <c r="V534" s="75">
        <v>1.8994447411766973</v>
      </c>
      <c r="W534" s="75">
        <v>350.01</v>
      </c>
      <c r="X534" s="75">
        <v>3.9498652708358901</v>
      </c>
      <c r="Y534" s="75">
        <v>353.95986527083585</v>
      </c>
      <c r="Z534" s="75">
        <v>349.90771255750303</v>
      </c>
      <c r="AA534" s="59"/>
      <c r="AB534" s="75">
        <v>79.571000000000055</v>
      </c>
      <c r="AC534" s="75">
        <v>0.89795928535094094</v>
      </c>
      <c r="AD534" s="75">
        <v>80.468959285350991</v>
      </c>
      <c r="AE534" s="75">
        <v>79.547746052721621</v>
      </c>
      <c r="AF534" s="75">
        <v>1.5359999999999998</v>
      </c>
      <c r="AG534" s="75">
        <v>1.7333770623707685E-2</v>
      </c>
      <c r="AH534" s="75">
        <v>1.5533337706237076</v>
      </c>
      <c r="AI534" s="75">
        <v>1.5355511170775826</v>
      </c>
      <c r="AJ534" s="75">
        <v>8.4159999999999968</v>
      </c>
      <c r="AK534" s="75">
        <v>9.4974618209064998E-2</v>
      </c>
      <c r="AL534" s="75">
        <v>8.5109746182090618</v>
      </c>
      <c r="AM534" s="75">
        <v>8.4135404956542512</v>
      </c>
      <c r="AN534" s="75">
        <v>9.7849999999999984</v>
      </c>
      <c r="AO534" s="75">
        <v>0.11042379267772115</v>
      </c>
      <c r="AP534" s="75">
        <v>9.89542379267772</v>
      </c>
      <c r="AQ534" s="75">
        <v>9.7821404170599902</v>
      </c>
      <c r="AR534" s="75">
        <v>99.30800000000005</v>
      </c>
      <c r="AS534" s="75">
        <v>1.1206914668614347</v>
      </c>
      <c r="AT534" s="75">
        <v>100.42869146686148</v>
      </c>
      <c r="AU534" s="75">
        <v>99.278978082513447</v>
      </c>
    </row>
    <row r="535" spans="1:47" ht="13" x14ac:dyDescent="0.3">
      <c r="A535" s="63">
        <v>45314</v>
      </c>
      <c r="B535" s="60">
        <v>4</v>
      </c>
      <c r="C535" s="60" t="s">
        <v>3</v>
      </c>
      <c r="D535" s="61">
        <v>34.280639999999998</v>
      </c>
      <c r="E535" s="59">
        <v>1.1041469E-2</v>
      </c>
      <c r="F535" s="59"/>
      <c r="G535" s="75">
        <v>269.80400000000003</v>
      </c>
      <c r="H535" s="75">
        <v>3.083219141273136</v>
      </c>
      <c r="I535" s="75">
        <v>272.88721914127319</v>
      </c>
      <c r="J535" s="75">
        <v>269.87414337062859</v>
      </c>
      <c r="K535" s="75">
        <v>7.5619999999999985</v>
      </c>
      <c r="L535" s="75">
        <v>8.6415706017358707E-2</v>
      </c>
      <c r="M535" s="75">
        <v>7.6484157060173574</v>
      </c>
      <c r="N535" s="75">
        <v>7.5639659611002532</v>
      </c>
      <c r="O535" s="75">
        <v>64.887</v>
      </c>
      <c r="P535" s="75">
        <v>0.74150435286278171</v>
      </c>
      <c r="Q535" s="75">
        <v>65.628504352862777</v>
      </c>
      <c r="R535" s="75">
        <v>64.903869256534279</v>
      </c>
      <c r="S535" s="75">
        <v>1.9000000000000001</v>
      </c>
      <c r="T535" s="75">
        <v>2.1712488949085108E-2</v>
      </c>
      <c r="U535" s="75">
        <v>1.9217124889490853</v>
      </c>
      <c r="V535" s="75">
        <v>1.9004939600754411</v>
      </c>
      <c r="W535" s="75">
        <v>344.15300000000002</v>
      </c>
      <c r="X535" s="75">
        <v>3.9328516891023617</v>
      </c>
      <c r="Y535" s="75">
        <v>348.08585168910241</v>
      </c>
      <c r="Z535" s="75">
        <v>344.24247254833858</v>
      </c>
      <c r="AA535" s="59"/>
      <c r="AB535" s="75">
        <v>78.376000000000005</v>
      </c>
      <c r="AC535" s="75">
        <v>0.89565159677552331</v>
      </c>
      <c r="AD535" s="75">
        <v>79.271651596775527</v>
      </c>
      <c r="AE535" s="75">
        <v>78.396376113090923</v>
      </c>
      <c r="AF535" s="75">
        <v>1.5149999999999997</v>
      </c>
      <c r="AG535" s="75">
        <v>1.7312853030454697E-2</v>
      </c>
      <c r="AH535" s="75">
        <v>1.5323128530304544</v>
      </c>
      <c r="AI535" s="75">
        <v>1.5153938681654171</v>
      </c>
      <c r="AJ535" s="75">
        <v>8.3840000000000021</v>
      </c>
      <c r="AK535" s="75">
        <v>9.5809214394278724E-2</v>
      </c>
      <c r="AL535" s="75">
        <v>8.4798092143942814</v>
      </c>
      <c r="AM535" s="75">
        <v>8.3861796638276331</v>
      </c>
      <c r="AN535" s="75">
        <v>9.7850000000000001</v>
      </c>
      <c r="AO535" s="75">
        <v>0.11181931808778831</v>
      </c>
      <c r="AP535" s="75">
        <v>9.8968193180877879</v>
      </c>
      <c r="AQ535" s="75">
        <v>9.78754389438852</v>
      </c>
      <c r="AR535" s="75">
        <v>98.06</v>
      </c>
      <c r="AS535" s="75">
        <v>1.1205929822880449</v>
      </c>
      <c r="AT535" s="75">
        <v>99.180592982288061</v>
      </c>
      <c r="AU535" s="75">
        <v>98.085493539472495</v>
      </c>
    </row>
    <row r="536" spans="1:47" ht="13" x14ac:dyDescent="0.3">
      <c r="A536" s="63">
        <v>45314</v>
      </c>
      <c r="B536" s="60">
        <v>5</v>
      </c>
      <c r="C536" s="60" t="s">
        <v>3</v>
      </c>
      <c r="D536" s="61">
        <v>31.780968999999999</v>
      </c>
      <c r="E536" s="59">
        <v>1.1067555E-2</v>
      </c>
      <c r="F536" s="59"/>
      <c r="G536" s="75">
        <v>271.24600000000004</v>
      </c>
      <c r="H536" s="75">
        <v>3.1274845989851601</v>
      </c>
      <c r="I536" s="75">
        <v>274.37348459898521</v>
      </c>
      <c r="J536" s="75">
        <v>271.33684096764426</v>
      </c>
      <c r="K536" s="75">
        <v>7.6339999999999995</v>
      </c>
      <c r="L536" s="75">
        <v>8.8020532758649725E-2</v>
      </c>
      <c r="M536" s="75">
        <v>7.7220205327586493</v>
      </c>
      <c r="N536" s="75">
        <v>7.636556645801214</v>
      </c>
      <c r="O536" s="75">
        <v>65.39200000000001</v>
      </c>
      <c r="P536" s="75">
        <v>0.75397415223390429</v>
      </c>
      <c r="Q536" s="75">
        <v>66.145974152233919</v>
      </c>
      <c r="R536" s="75">
        <v>65.413899945275489</v>
      </c>
      <c r="S536" s="75">
        <v>1.9000000000000001</v>
      </c>
      <c r="T536" s="75">
        <v>2.1907127618736512E-2</v>
      </c>
      <c r="U536" s="75">
        <v>1.9219071276187367</v>
      </c>
      <c r="V536" s="75">
        <v>1.9006363147789243</v>
      </c>
      <c r="W536" s="75">
        <v>346.17200000000003</v>
      </c>
      <c r="X536" s="75">
        <v>3.9913864115964506</v>
      </c>
      <c r="Y536" s="75">
        <v>350.16338641159655</v>
      </c>
      <c r="Z536" s="75">
        <v>346.28793387349987</v>
      </c>
      <c r="AA536" s="59"/>
      <c r="AB536" s="75">
        <v>79.26900000000002</v>
      </c>
      <c r="AC536" s="75">
        <v>0.91397689432085516</v>
      </c>
      <c r="AD536" s="75">
        <v>80.182976894320873</v>
      </c>
      <c r="AE536" s="75">
        <v>79.295547387479246</v>
      </c>
      <c r="AF536" s="75">
        <v>1.5409999999999995</v>
      </c>
      <c r="AG536" s="75">
        <v>1.776783350551208E-2</v>
      </c>
      <c r="AH536" s="75">
        <v>1.5587678335055115</v>
      </c>
      <c r="AI536" s="75">
        <v>1.5415160847759584</v>
      </c>
      <c r="AJ536" s="75">
        <v>8.5629999999999988</v>
      </c>
      <c r="AK536" s="75">
        <v>9.8731965157495105E-2</v>
      </c>
      <c r="AL536" s="75">
        <v>8.6617319651574931</v>
      </c>
      <c r="AM536" s="75">
        <v>8.5658677702378547</v>
      </c>
      <c r="AN536" s="75">
        <v>9.7850000000000001</v>
      </c>
      <c r="AO536" s="75">
        <v>0.11282170723649303</v>
      </c>
      <c r="AP536" s="75">
        <v>9.8978217072364938</v>
      </c>
      <c r="AQ536" s="75">
        <v>9.78827702111146</v>
      </c>
      <c r="AR536" s="75">
        <v>99.158000000000015</v>
      </c>
      <c r="AS536" s="75">
        <v>1.1432984002203552</v>
      </c>
      <c r="AT536" s="75">
        <v>100.30129840022036</v>
      </c>
      <c r="AU536" s="75">
        <v>99.191208263604523</v>
      </c>
    </row>
    <row r="537" spans="1:47" ht="13" x14ac:dyDescent="0.3">
      <c r="A537" s="63">
        <v>45314</v>
      </c>
      <c r="B537" s="60">
        <v>6</v>
      </c>
      <c r="C537" s="60" t="s">
        <v>3</v>
      </c>
      <c r="D537" s="61">
        <v>36.190244999999997</v>
      </c>
      <c r="E537" s="59">
        <v>1.0776592E-2</v>
      </c>
      <c r="F537" s="59"/>
      <c r="G537" s="75">
        <v>282.45700000000005</v>
      </c>
      <c r="H537" s="75">
        <v>2.7083062803917985</v>
      </c>
      <c r="I537" s="75">
        <v>285.16530628039186</v>
      </c>
      <c r="J537" s="75">
        <v>282.09219612205305</v>
      </c>
      <c r="K537" s="75">
        <v>8.0239999999999991</v>
      </c>
      <c r="L537" s="75">
        <v>7.6937196082461357E-2</v>
      </c>
      <c r="M537" s="75">
        <v>8.1009371960824605</v>
      </c>
      <c r="N537" s="75">
        <v>8.013636701102655</v>
      </c>
      <c r="O537" s="75">
        <v>68.429999999999993</v>
      </c>
      <c r="P537" s="75">
        <v>0.65613314156565683</v>
      </c>
      <c r="Q537" s="75">
        <v>69.086133141565654</v>
      </c>
      <c r="R537" s="75">
        <v>68.341620071841319</v>
      </c>
      <c r="S537" s="75">
        <v>1.9000000000000001</v>
      </c>
      <c r="T537" s="75">
        <v>1.821793027874833E-2</v>
      </c>
      <c r="U537" s="75">
        <v>1.9182179302787485</v>
      </c>
      <c r="V537" s="75">
        <v>1.8975460782770499</v>
      </c>
      <c r="W537" s="75">
        <v>360.81100000000004</v>
      </c>
      <c r="X537" s="75">
        <v>3.4595945483186652</v>
      </c>
      <c r="Y537" s="75">
        <v>364.27059454831868</v>
      </c>
      <c r="Z537" s="75">
        <v>360.34499897327407</v>
      </c>
      <c r="AA537" s="59"/>
      <c r="AB537" s="75">
        <v>82.863000000000028</v>
      </c>
      <c r="AC537" s="75">
        <v>0.79452229299364374</v>
      </c>
      <c r="AD537" s="75">
        <v>83.657522292993676</v>
      </c>
      <c r="AE537" s="75">
        <v>82.755979307511183</v>
      </c>
      <c r="AF537" s="75">
        <v>1.6039999999999988</v>
      </c>
      <c r="AG537" s="75">
        <v>1.5379768509006473E-2</v>
      </c>
      <c r="AH537" s="75">
        <v>1.6193797685090052</v>
      </c>
      <c r="AI537" s="75">
        <v>1.6019283734507292</v>
      </c>
      <c r="AJ537" s="75">
        <v>8.75</v>
      </c>
      <c r="AK537" s="75">
        <v>8.3898363125814668E-2</v>
      </c>
      <c r="AL537" s="75">
        <v>8.8338983631258152</v>
      </c>
      <c r="AM537" s="75">
        <v>8.7386990446969399</v>
      </c>
      <c r="AN537" s="75">
        <v>9.7849999999999984</v>
      </c>
      <c r="AO537" s="75">
        <v>9.3822340935553875E-2</v>
      </c>
      <c r="AP537" s="75">
        <v>9.8788223409355531</v>
      </c>
      <c r="AQ537" s="75">
        <v>9.7723623031268048</v>
      </c>
      <c r="AR537" s="75">
        <v>103.00200000000002</v>
      </c>
      <c r="AS537" s="75">
        <v>0.98762276556401873</v>
      </c>
      <c r="AT537" s="75">
        <v>103.98962276556405</v>
      </c>
      <c r="AU537" s="75">
        <v>102.86896902878567</v>
      </c>
    </row>
    <row r="538" spans="1:47" ht="13" x14ac:dyDescent="0.3">
      <c r="A538" s="63">
        <v>45314</v>
      </c>
      <c r="B538" s="60">
        <v>7</v>
      </c>
      <c r="C538" s="60" t="s">
        <v>3</v>
      </c>
      <c r="D538" s="61">
        <v>39.655078000000003</v>
      </c>
      <c r="E538" s="59">
        <v>1.1382155999999999E-2</v>
      </c>
      <c r="F538" s="59"/>
      <c r="G538" s="75">
        <v>304.31</v>
      </c>
      <c r="H538" s="75">
        <v>2.951259358743977</v>
      </c>
      <c r="I538" s="75">
        <v>307.26125935874398</v>
      </c>
      <c r="J538" s="75">
        <v>303.7639637719663</v>
      </c>
      <c r="K538" s="75">
        <v>8.6330000000000009</v>
      </c>
      <c r="L538" s="75">
        <v>8.3724563911921263E-2</v>
      </c>
      <c r="M538" s="75">
        <v>8.7167245639119226</v>
      </c>
      <c r="N538" s="75">
        <v>8.6175094451164451</v>
      </c>
      <c r="O538" s="75">
        <v>72.641999999999996</v>
      </c>
      <c r="P538" s="75">
        <v>0.70449667226801604</v>
      </c>
      <c r="Q538" s="75">
        <v>73.346496672268017</v>
      </c>
      <c r="R538" s="75">
        <v>72.511655405090778</v>
      </c>
      <c r="S538" s="75">
        <v>1.9</v>
      </c>
      <c r="T538" s="75">
        <v>1.8426580728906562E-2</v>
      </c>
      <c r="U538" s="75">
        <v>1.9184265807289065</v>
      </c>
      <c r="V538" s="75">
        <v>1.8965907501125034</v>
      </c>
      <c r="W538" s="75">
        <v>387.48499999999996</v>
      </c>
      <c r="X538" s="75">
        <v>3.7579071756528211</v>
      </c>
      <c r="Y538" s="75">
        <v>391.24290717565282</v>
      </c>
      <c r="Z538" s="75">
        <v>386.78971937228607</v>
      </c>
      <c r="AA538" s="59"/>
      <c r="AB538" s="75">
        <v>89.455000000000069</v>
      </c>
      <c r="AC538" s="75">
        <v>0.86755251531807265</v>
      </c>
      <c r="AD538" s="75">
        <v>90.322552515318137</v>
      </c>
      <c r="AE538" s="75">
        <v>89.294487132270589</v>
      </c>
      <c r="AF538" s="75">
        <v>1.7059999999999977</v>
      </c>
      <c r="AG538" s="75">
        <v>1.6545129854481345E-2</v>
      </c>
      <c r="AH538" s="75">
        <v>1.7225451298544792</v>
      </c>
      <c r="AI538" s="75">
        <v>1.7029388524694351</v>
      </c>
      <c r="AJ538" s="75">
        <v>9.3439999999999976</v>
      </c>
      <c r="AK538" s="75">
        <v>9.0619984384685728E-2</v>
      </c>
      <c r="AL538" s="75">
        <v>9.4346199843846836</v>
      </c>
      <c r="AM538" s="75">
        <v>9.3272336679216998</v>
      </c>
      <c r="AN538" s="75">
        <v>9.7849999999999984</v>
      </c>
      <c r="AO538" s="75">
        <v>9.4896890753868784E-2</v>
      </c>
      <c r="AP538" s="75">
        <v>9.8798968907538676</v>
      </c>
      <c r="AQ538" s="75">
        <v>9.7674423630793914</v>
      </c>
      <c r="AR538" s="75">
        <v>110.29000000000006</v>
      </c>
      <c r="AS538" s="75">
        <v>1.0696145203111085</v>
      </c>
      <c r="AT538" s="75">
        <v>111.35961452031117</v>
      </c>
      <c r="AU538" s="75">
        <v>110.09210201574112</v>
      </c>
    </row>
    <row r="539" spans="1:47" ht="13" x14ac:dyDescent="0.3">
      <c r="A539" s="63">
        <v>45314</v>
      </c>
      <c r="B539" s="60">
        <v>8</v>
      </c>
      <c r="C539" s="60" t="s">
        <v>5</v>
      </c>
      <c r="D539" s="61">
        <v>57.078462000000002</v>
      </c>
      <c r="E539" s="59">
        <v>1.0672717E-2</v>
      </c>
      <c r="F539" s="59"/>
      <c r="G539" s="75">
        <v>319.36599999999999</v>
      </c>
      <c r="H539" s="75">
        <v>4.1034321541619079</v>
      </c>
      <c r="I539" s="75">
        <v>323.46943215416189</v>
      </c>
      <c r="J539" s="75">
        <v>320.01713444662983</v>
      </c>
      <c r="K539" s="75">
        <v>9.0840000000000014</v>
      </c>
      <c r="L539" s="75">
        <v>0.11671742667787671</v>
      </c>
      <c r="M539" s="75">
        <v>9.200717426677878</v>
      </c>
      <c r="N539" s="75">
        <v>9.1025207733859759</v>
      </c>
      <c r="O539" s="75">
        <v>75.285000000000011</v>
      </c>
      <c r="P539" s="75">
        <v>0.96731301931351255</v>
      </c>
      <c r="Q539" s="75">
        <v>76.252313019313519</v>
      </c>
      <c r="R539" s="75">
        <v>75.438493661862964</v>
      </c>
      <c r="S539" s="75">
        <v>0.28000000000000003</v>
      </c>
      <c r="T539" s="75">
        <v>3.5976309411939102E-3</v>
      </c>
      <c r="U539" s="75">
        <v>0.28359763094119395</v>
      </c>
      <c r="V539" s="75">
        <v>0.28057087368428812</v>
      </c>
      <c r="W539" s="75">
        <v>404.01499999999999</v>
      </c>
      <c r="X539" s="75">
        <v>5.1910602310944904</v>
      </c>
      <c r="Y539" s="75">
        <v>409.20606023109451</v>
      </c>
      <c r="Z539" s="75">
        <v>404.83871975556303</v>
      </c>
      <c r="AA539" s="59"/>
      <c r="AB539" s="75">
        <v>93.707999999999984</v>
      </c>
      <c r="AC539" s="75">
        <v>1.2040242865621387</v>
      </c>
      <c r="AD539" s="75">
        <v>94.912024286562129</v>
      </c>
      <c r="AE539" s="75">
        <v>93.899055111454516</v>
      </c>
      <c r="AF539" s="75">
        <v>1.8219999999999981</v>
      </c>
      <c r="AG539" s="75">
        <v>2.3410298481626058E-2</v>
      </c>
      <c r="AH539" s="75">
        <v>1.8454102984816241</v>
      </c>
      <c r="AI539" s="75">
        <v>1.825714756617044</v>
      </c>
      <c r="AJ539" s="75">
        <v>9.7089999999999961</v>
      </c>
      <c r="AK539" s="75">
        <v>0.12474785288589876</v>
      </c>
      <c r="AL539" s="75">
        <v>9.8337478528858941</v>
      </c>
      <c r="AM539" s="75">
        <v>9.7287950450026841</v>
      </c>
      <c r="AN539" s="75">
        <v>1.454</v>
      </c>
      <c r="AO539" s="75">
        <v>1.8681983530342658E-2</v>
      </c>
      <c r="AP539" s="75">
        <v>1.4726819835303426</v>
      </c>
      <c r="AQ539" s="75">
        <v>1.4569644654891245</v>
      </c>
      <c r="AR539" s="75">
        <v>106.69299999999997</v>
      </c>
      <c r="AS539" s="75">
        <v>1.3708644214600061</v>
      </c>
      <c r="AT539" s="75">
        <v>108.06386442145998</v>
      </c>
      <c r="AU539" s="75">
        <v>106.91052937856337</v>
      </c>
    </row>
    <row r="540" spans="1:47" ht="13" x14ac:dyDescent="0.3">
      <c r="A540" s="63">
        <v>45314</v>
      </c>
      <c r="B540" s="60">
        <v>9</v>
      </c>
      <c r="C540" s="60" t="s">
        <v>5</v>
      </c>
      <c r="D540" s="61">
        <v>39.853698000000001</v>
      </c>
      <c r="E540" s="59">
        <v>1.0290343E-2</v>
      </c>
      <c r="F540" s="59"/>
      <c r="G540" s="75">
        <v>316.40600000000001</v>
      </c>
      <c r="H540" s="75">
        <v>2.8939742206651498</v>
      </c>
      <c r="I540" s="75">
        <v>319.29997422066515</v>
      </c>
      <c r="J540" s="75">
        <v>316.01426796604335</v>
      </c>
      <c r="K540" s="75">
        <v>9.2109999999999985</v>
      </c>
      <c r="L540" s="75">
        <v>8.4247443305584244E-2</v>
      </c>
      <c r="M540" s="75">
        <v>9.2952474433055823</v>
      </c>
      <c r="N540" s="75">
        <v>9.1995961588440949</v>
      </c>
      <c r="O540" s="75">
        <v>74.25800000000001</v>
      </c>
      <c r="P540" s="75">
        <v>0.67919299153035251</v>
      </c>
      <c r="Q540" s="75">
        <v>74.937192991530367</v>
      </c>
      <c r="R540" s="75">
        <v>74.166063572190325</v>
      </c>
      <c r="S540" s="75">
        <v>0</v>
      </c>
      <c r="T540" s="75">
        <v>0</v>
      </c>
      <c r="U540" s="75">
        <v>0</v>
      </c>
      <c r="V540" s="75">
        <v>0</v>
      </c>
      <c r="W540" s="75">
        <v>399.875</v>
      </c>
      <c r="X540" s="75">
        <v>3.6574146555010865</v>
      </c>
      <c r="Y540" s="75">
        <v>403.5324146555011</v>
      </c>
      <c r="Z540" s="75">
        <v>399.37992769707773</v>
      </c>
      <c r="AA540" s="59"/>
      <c r="AB540" s="75">
        <v>93.592000000000013</v>
      </c>
      <c r="AC540" s="75">
        <v>0.85602939027860636</v>
      </c>
      <c r="AD540" s="75">
        <v>94.44802939027862</v>
      </c>
      <c r="AE540" s="75">
        <v>93.476126772178574</v>
      </c>
      <c r="AF540" s="75">
        <v>1.8369999999999982</v>
      </c>
      <c r="AG540" s="75">
        <v>1.6801927407703629E-2</v>
      </c>
      <c r="AH540" s="75">
        <v>1.8538019274077018</v>
      </c>
      <c r="AI540" s="75">
        <v>1.8347256697206156</v>
      </c>
      <c r="AJ540" s="75">
        <v>9.6370000000000005</v>
      </c>
      <c r="AK540" s="75">
        <v>8.8143807527512275E-2</v>
      </c>
      <c r="AL540" s="75">
        <v>9.7251438075275125</v>
      </c>
      <c r="AM540" s="75">
        <v>9.6250687420237284</v>
      </c>
      <c r="AN540" s="75">
        <v>5.0000000000000001E-3</v>
      </c>
      <c r="AO540" s="75">
        <v>4.5731974435774759E-5</v>
      </c>
      <c r="AP540" s="75">
        <v>5.0457319744357746E-3</v>
      </c>
      <c r="AQ540" s="75">
        <v>4.9938096617327633E-3</v>
      </c>
      <c r="AR540" s="75">
        <v>105.07100000000001</v>
      </c>
      <c r="AS540" s="75">
        <v>0.96102085718825803</v>
      </c>
      <c r="AT540" s="75">
        <v>106.03202085718827</v>
      </c>
      <c r="AU540" s="75">
        <v>104.94091499358464</v>
      </c>
    </row>
    <row r="541" spans="1:47" ht="13" x14ac:dyDescent="0.3">
      <c r="A541" s="63">
        <v>45314</v>
      </c>
      <c r="B541" s="60">
        <v>10</v>
      </c>
      <c r="C541" s="60" t="s">
        <v>5</v>
      </c>
      <c r="D541" s="61">
        <v>35.328490000000002</v>
      </c>
      <c r="E541" s="59">
        <v>9.8209779999999993E-3</v>
      </c>
      <c r="F541" s="59"/>
      <c r="G541" s="75">
        <v>311.89500000000004</v>
      </c>
      <c r="H541" s="75">
        <v>1.7215676464562939</v>
      </c>
      <c r="I541" s="75">
        <v>313.61656764645636</v>
      </c>
      <c r="J541" s="75">
        <v>310.53654623516496</v>
      </c>
      <c r="K541" s="75">
        <v>9.0549999999999997</v>
      </c>
      <c r="L541" s="75">
        <v>4.9980907159979285E-2</v>
      </c>
      <c r="M541" s="75">
        <v>9.1049809071599785</v>
      </c>
      <c r="N541" s="75">
        <v>9.0155610899803396</v>
      </c>
      <c r="O541" s="75">
        <v>71.478999999999999</v>
      </c>
      <c r="P541" s="75">
        <v>0.39454282306881933</v>
      </c>
      <c r="Q541" s="75">
        <v>71.873542823068817</v>
      </c>
      <c r="R541" s="75">
        <v>71.167674340221396</v>
      </c>
      <c r="S541" s="75">
        <v>0</v>
      </c>
      <c r="T541" s="75">
        <v>0</v>
      </c>
      <c r="U541" s="75">
        <v>0</v>
      </c>
      <c r="V541" s="75">
        <v>0</v>
      </c>
      <c r="W541" s="75">
        <v>392.42900000000003</v>
      </c>
      <c r="X541" s="75">
        <v>2.1660913766850927</v>
      </c>
      <c r="Y541" s="75">
        <v>394.59509137668516</v>
      </c>
      <c r="Z541" s="75">
        <v>390.71978166536667</v>
      </c>
      <c r="AA541" s="59"/>
      <c r="AB541" s="75">
        <v>92.443999999999988</v>
      </c>
      <c r="AC541" s="75">
        <v>0.51026338834866092</v>
      </c>
      <c r="AD541" s="75">
        <v>92.95426338834865</v>
      </c>
      <c r="AE541" s="75">
        <v>92.041361612605471</v>
      </c>
      <c r="AF541" s="75">
        <v>1.763999999999998</v>
      </c>
      <c r="AG541" s="75">
        <v>9.7367554091886636E-3</v>
      </c>
      <c r="AH541" s="75">
        <v>1.7737367554091867</v>
      </c>
      <c r="AI541" s="75">
        <v>1.7563169257565217</v>
      </c>
      <c r="AJ541" s="75">
        <v>9.1929999999999978</v>
      </c>
      <c r="AK541" s="75">
        <v>5.0742626120562052E-2</v>
      </c>
      <c r="AL541" s="75">
        <v>9.2437426261205591</v>
      </c>
      <c r="AM541" s="75">
        <v>9.152960033151766</v>
      </c>
      <c r="AN541" s="75">
        <v>0</v>
      </c>
      <c r="AO541" s="75">
        <v>0</v>
      </c>
      <c r="AP541" s="75">
        <v>0</v>
      </c>
      <c r="AQ541" s="75">
        <v>0</v>
      </c>
      <c r="AR541" s="75">
        <v>103.40099999999998</v>
      </c>
      <c r="AS541" s="75">
        <v>0.57074276987841155</v>
      </c>
      <c r="AT541" s="75">
        <v>103.9717427698784</v>
      </c>
      <c r="AU541" s="75">
        <v>102.95063857151376</v>
      </c>
    </row>
    <row r="542" spans="1:47" ht="13" x14ac:dyDescent="0.3">
      <c r="A542" s="63">
        <v>45314</v>
      </c>
      <c r="B542" s="60">
        <v>11</v>
      </c>
      <c r="C542" s="60" t="s">
        <v>5</v>
      </c>
      <c r="D542" s="61">
        <v>26.105616999999999</v>
      </c>
      <c r="E542" s="59">
        <v>8.2137660000000008E-3</v>
      </c>
      <c r="F542" s="59"/>
      <c r="G542" s="75">
        <v>306.59999999999997</v>
      </c>
      <c r="H542" s="75">
        <v>0.9001969831506057</v>
      </c>
      <c r="I542" s="75">
        <v>307.50019698315054</v>
      </c>
      <c r="J542" s="75">
        <v>304.97446232017705</v>
      </c>
      <c r="K542" s="75">
        <v>8.5599999999999987</v>
      </c>
      <c r="L542" s="75">
        <v>2.5132701160369163E-2</v>
      </c>
      <c r="M542" s="75">
        <v>8.5851327011603686</v>
      </c>
      <c r="N542" s="75">
        <v>8.5146164300740885</v>
      </c>
      <c r="O542" s="75">
        <v>67.646999999999991</v>
      </c>
      <c r="P542" s="75">
        <v>0.19861586862096878</v>
      </c>
      <c r="Q542" s="75">
        <v>67.845615868620953</v>
      </c>
      <c r="R542" s="75">
        <v>67.288347855750217</v>
      </c>
      <c r="S542" s="75">
        <v>0</v>
      </c>
      <c r="T542" s="75">
        <v>0</v>
      </c>
      <c r="U542" s="75">
        <v>0</v>
      </c>
      <c r="V542" s="75">
        <v>0</v>
      </c>
      <c r="W542" s="75">
        <v>382.80699999999996</v>
      </c>
      <c r="X542" s="75">
        <v>1.1239455529319435</v>
      </c>
      <c r="Y542" s="75">
        <v>383.93094555293186</v>
      </c>
      <c r="Z542" s="75">
        <v>380.77742660600137</v>
      </c>
      <c r="AA542" s="59"/>
      <c r="AB542" s="75">
        <v>90.955000000000013</v>
      </c>
      <c r="AC542" s="75">
        <v>0.26704963014502076</v>
      </c>
      <c r="AD542" s="75">
        <v>91.222049630145037</v>
      </c>
      <c r="AE542" s="75">
        <v>90.472773060442634</v>
      </c>
      <c r="AF542" s="75">
        <v>1.7099999999999984</v>
      </c>
      <c r="AG542" s="75">
        <v>5.0206681056344897E-3</v>
      </c>
      <c r="AH542" s="75">
        <v>1.7150206681056328</v>
      </c>
      <c r="AI542" s="75">
        <v>1.7009338896526494</v>
      </c>
      <c r="AJ542" s="75">
        <v>8.8409999999999993</v>
      </c>
      <c r="AK542" s="75">
        <v>2.5957734925096235E-2</v>
      </c>
      <c r="AL542" s="75">
        <v>8.8669577349250961</v>
      </c>
      <c r="AM542" s="75">
        <v>8.794126618958531</v>
      </c>
      <c r="AN542" s="75">
        <v>0</v>
      </c>
      <c r="AO542" s="75">
        <v>0</v>
      </c>
      <c r="AP542" s="75">
        <v>0</v>
      </c>
      <c r="AQ542" s="75">
        <v>0</v>
      </c>
      <c r="AR542" s="75">
        <v>101.506</v>
      </c>
      <c r="AS542" s="75">
        <v>0.29802803317575149</v>
      </c>
      <c r="AT542" s="75">
        <v>101.80402803317577</v>
      </c>
      <c r="AU542" s="75">
        <v>100.96783356905381</v>
      </c>
    </row>
    <row r="543" spans="1:47" ht="13" x14ac:dyDescent="0.3">
      <c r="A543" s="63">
        <v>45314</v>
      </c>
      <c r="B543" s="60">
        <v>12</v>
      </c>
      <c r="C543" s="60" t="s">
        <v>5</v>
      </c>
      <c r="D543" s="61">
        <v>30.553336000000002</v>
      </c>
      <c r="E543" s="59">
        <v>7.7495810000000002E-3</v>
      </c>
      <c r="F543" s="59"/>
      <c r="G543" s="75">
        <v>303.71799999999996</v>
      </c>
      <c r="H543" s="75">
        <v>0.48936081741814735</v>
      </c>
      <c r="I543" s="75">
        <v>304.20736081741813</v>
      </c>
      <c r="J543" s="75">
        <v>301.84988123396732</v>
      </c>
      <c r="K543" s="75">
        <v>8.282</v>
      </c>
      <c r="L543" s="75">
        <v>1.3344241335242223E-2</v>
      </c>
      <c r="M543" s="75">
        <v>8.2953442413352416</v>
      </c>
      <c r="N543" s="75">
        <v>8.2310587992141304</v>
      </c>
      <c r="O543" s="75">
        <v>64.58</v>
      </c>
      <c r="P543" s="75">
        <v>0.10405350222530098</v>
      </c>
      <c r="Q543" s="75">
        <v>64.684053502225296</v>
      </c>
      <c r="R543" s="75">
        <v>64.182779190201472</v>
      </c>
      <c r="S543" s="75">
        <v>0</v>
      </c>
      <c r="T543" s="75">
        <v>0</v>
      </c>
      <c r="U543" s="75">
        <v>0</v>
      </c>
      <c r="V543" s="75">
        <v>0</v>
      </c>
      <c r="W543" s="75">
        <v>376.57999999999993</v>
      </c>
      <c r="X543" s="75">
        <v>0.60675856097869052</v>
      </c>
      <c r="Y543" s="75">
        <v>377.18675856097866</v>
      </c>
      <c r="Z543" s="75">
        <v>374.26371922338291</v>
      </c>
      <c r="AA543" s="59"/>
      <c r="AB543" s="75">
        <v>90.548999999999964</v>
      </c>
      <c r="AC543" s="75">
        <v>0.14589564219570725</v>
      </c>
      <c r="AD543" s="75">
        <v>90.694895642195675</v>
      </c>
      <c r="AE543" s="75">
        <v>89.992048202129936</v>
      </c>
      <c r="AF543" s="75">
        <v>1.6609999999999991</v>
      </c>
      <c r="AG543" s="75">
        <v>2.6762599441967302E-3</v>
      </c>
      <c r="AH543" s="75">
        <v>1.6636762599441959</v>
      </c>
      <c r="AI543" s="75">
        <v>1.6507834660099812</v>
      </c>
      <c r="AJ543" s="75">
        <v>8.4319999999999968</v>
      </c>
      <c r="AK543" s="75">
        <v>1.3585926459642884E-2</v>
      </c>
      <c r="AL543" s="75">
        <v>8.4455859264596391</v>
      </c>
      <c r="AM543" s="75">
        <v>8.3801361742300795</v>
      </c>
      <c r="AN543" s="75">
        <v>0</v>
      </c>
      <c r="AO543" s="75">
        <v>0</v>
      </c>
      <c r="AP543" s="75">
        <v>0</v>
      </c>
      <c r="AQ543" s="75">
        <v>0</v>
      </c>
      <c r="AR543" s="75">
        <v>100.64199999999997</v>
      </c>
      <c r="AS543" s="75">
        <v>0.16215782859954686</v>
      </c>
      <c r="AT543" s="75">
        <v>100.80415782859951</v>
      </c>
      <c r="AU543" s="75">
        <v>100.02296784236999</v>
      </c>
    </row>
    <row r="544" spans="1:47" ht="13" x14ac:dyDescent="0.3">
      <c r="A544" s="63">
        <v>45314</v>
      </c>
      <c r="B544" s="60">
        <v>13</v>
      </c>
      <c r="C544" s="60" t="s">
        <v>5</v>
      </c>
      <c r="D544" s="61">
        <v>29.170110000000001</v>
      </c>
      <c r="E544" s="59">
        <v>7.7249420000000003E-3</v>
      </c>
      <c r="F544" s="59"/>
      <c r="G544" s="75">
        <v>299.16799999999995</v>
      </c>
      <c r="H544" s="75">
        <v>0.26520050230645192</v>
      </c>
      <c r="I544" s="75">
        <v>299.43320050230642</v>
      </c>
      <c r="J544" s="75">
        <v>297.12009639555174</v>
      </c>
      <c r="K544" s="75">
        <v>7.9559999999999995</v>
      </c>
      <c r="L544" s="75">
        <v>7.0526767446723307E-3</v>
      </c>
      <c r="M544" s="75">
        <v>7.9630526767446721</v>
      </c>
      <c r="N544" s="75">
        <v>7.9015385566738754</v>
      </c>
      <c r="O544" s="75">
        <v>61.586999999999996</v>
      </c>
      <c r="P544" s="75">
        <v>5.4594419642299497E-2</v>
      </c>
      <c r="Q544" s="75">
        <v>61.641594419642296</v>
      </c>
      <c r="R544" s="75">
        <v>61.165416677963037</v>
      </c>
      <c r="S544" s="75">
        <v>0</v>
      </c>
      <c r="T544" s="75">
        <v>0</v>
      </c>
      <c r="U544" s="75">
        <v>0</v>
      </c>
      <c r="V544" s="75">
        <v>0</v>
      </c>
      <c r="W544" s="75">
        <v>368.71099999999996</v>
      </c>
      <c r="X544" s="75">
        <v>0.32684759869342372</v>
      </c>
      <c r="Y544" s="75">
        <v>369.03784759869336</v>
      </c>
      <c r="Z544" s="75">
        <v>366.18705163018865</v>
      </c>
      <c r="AA544" s="59"/>
      <c r="AB544" s="75">
        <v>89.11099999999999</v>
      </c>
      <c r="AC544" s="75">
        <v>7.8993348088800402E-2</v>
      </c>
      <c r="AD544" s="75">
        <v>89.189993348088791</v>
      </c>
      <c r="AE544" s="75">
        <v>88.50100582249442</v>
      </c>
      <c r="AF544" s="75">
        <v>1.6319999999999995</v>
      </c>
      <c r="AG544" s="75">
        <v>1.4467029219840672E-3</v>
      </c>
      <c r="AH544" s="75">
        <v>1.6334467029219835</v>
      </c>
      <c r="AI544" s="75">
        <v>1.6208284218818201</v>
      </c>
      <c r="AJ544" s="75">
        <v>7.9310000000000009</v>
      </c>
      <c r="AK544" s="75">
        <v>7.0305152415782134E-3</v>
      </c>
      <c r="AL544" s="75">
        <v>7.9380305152415795</v>
      </c>
      <c r="AM544" s="75">
        <v>7.8767096899171083</v>
      </c>
      <c r="AN544" s="75">
        <v>0</v>
      </c>
      <c r="AO544" s="75">
        <v>0</v>
      </c>
      <c r="AP544" s="75">
        <v>0</v>
      </c>
      <c r="AQ544" s="75">
        <v>0</v>
      </c>
      <c r="AR544" s="75">
        <v>98.673999999999992</v>
      </c>
      <c r="AS544" s="75">
        <v>8.7470566252362686E-2</v>
      </c>
      <c r="AT544" s="75">
        <v>98.761470566252356</v>
      </c>
      <c r="AU544" s="75">
        <v>97.998543934293352</v>
      </c>
    </row>
    <row r="545" spans="1:47" ht="13" x14ac:dyDescent="0.3">
      <c r="A545" s="63">
        <v>45314</v>
      </c>
      <c r="B545" s="60">
        <v>14</v>
      </c>
      <c r="C545" s="60" t="s">
        <v>5</v>
      </c>
      <c r="D545" s="61">
        <v>30.498971999999998</v>
      </c>
      <c r="E545" s="59">
        <v>7.4047360000000003E-3</v>
      </c>
      <c r="F545" s="59"/>
      <c r="G545" s="75">
        <v>300.55199999999991</v>
      </c>
      <c r="H545" s="75">
        <v>1.6257710795700782</v>
      </c>
      <c r="I545" s="75">
        <v>302.17777107956999</v>
      </c>
      <c r="J545" s="75">
        <v>299.94022445965732</v>
      </c>
      <c r="K545" s="75">
        <v>7.968</v>
      </c>
      <c r="L545" s="75">
        <v>4.3101173713747991E-2</v>
      </c>
      <c r="M545" s="75">
        <v>8.0111011737137474</v>
      </c>
      <c r="N545" s="75">
        <v>7.9517810844531072</v>
      </c>
      <c r="O545" s="75">
        <v>61.201000000000001</v>
      </c>
      <c r="P545" s="75">
        <v>0.33105358088040798</v>
      </c>
      <c r="Q545" s="75">
        <v>61.532053580880408</v>
      </c>
      <c r="R545" s="75">
        <v>61.076424968576134</v>
      </c>
      <c r="S545" s="75">
        <v>0</v>
      </c>
      <c r="T545" s="75">
        <v>0</v>
      </c>
      <c r="U545" s="75">
        <v>0</v>
      </c>
      <c r="V545" s="75">
        <v>0</v>
      </c>
      <c r="W545" s="75">
        <v>369.72099999999995</v>
      </c>
      <c r="X545" s="75">
        <v>1.9999258341642341</v>
      </c>
      <c r="Y545" s="75">
        <v>371.72092583416418</v>
      </c>
      <c r="Z545" s="75">
        <v>368.96843051268655</v>
      </c>
      <c r="AA545" s="59"/>
      <c r="AB545" s="75">
        <v>89.688000000000045</v>
      </c>
      <c r="AC545" s="75">
        <v>0.48514784990444682</v>
      </c>
      <c r="AD545" s="75">
        <v>90.173147849904495</v>
      </c>
      <c r="AE545" s="75">
        <v>89.505439495786987</v>
      </c>
      <c r="AF545" s="75">
        <v>1.6529999999999982</v>
      </c>
      <c r="AG545" s="75">
        <v>8.9415462034168371E-3</v>
      </c>
      <c r="AH545" s="75">
        <v>1.6619415462034151</v>
      </c>
      <c r="AI545" s="75">
        <v>1.6496353078063468</v>
      </c>
      <c r="AJ545" s="75">
        <v>7.9389999999999992</v>
      </c>
      <c r="AK545" s="75">
        <v>4.2944304482109098E-2</v>
      </c>
      <c r="AL545" s="75">
        <v>7.9819443044821083</v>
      </c>
      <c r="AM545" s="75">
        <v>7.9228401141407145</v>
      </c>
      <c r="AN545" s="75">
        <v>0</v>
      </c>
      <c r="AO545" s="75">
        <v>0</v>
      </c>
      <c r="AP545" s="75">
        <v>0</v>
      </c>
      <c r="AQ545" s="75">
        <v>0</v>
      </c>
      <c r="AR545" s="75">
        <v>99.28000000000003</v>
      </c>
      <c r="AS545" s="75">
        <v>0.5370337005899728</v>
      </c>
      <c r="AT545" s="75">
        <v>99.817033700590017</v>
      </c>
      <c r="AU545" s="75">
        <v>99.077914917734049</v>
      </c>
    </row>
    <row r="546" spans="1:47" ht="13" x14ac:dyDescent="0.3">
      <c r="A546" s="63">
        <v>45314</v>
      </c>
      <c r="B546" s="60">
        <v>15</v>
      </c>
      <c r="C546" s="60" t="s">
        <v>5</v>
      </c>
      <c r="D546" s="61">
        <v>32.152332000000001</v>
      </c>
      <c r="E546" s="59">
        <v>7.1646499999999998E-3</v>
      </c>
      <c r="F546" s="59"/>
      <c r="G546" s="75">
        <v>303.0209999999999</v>
      </c>
      <c r="H546" s="75">
        <v>2.0636642979588462</v>
      </c>
      <c r="I546" s="75">
        <v>305.08466429795874</v>
      </c>
      <c r="J546" s="75">
        <v>302.89883945789637</v>
      </c>
      <c r="K546" s="75">
        <v>7.9949999999999992</v>
      </c>
      <c r="L546" s="75">
        <v>5.4448358569805323E-2</v>
      </c>
      <c r="M546" s="75">
        <v>8.0494483585698049</v>
      </c>
      <c r="N546" s="75">
        <v>7.9917768783875776</v>
      </c>
      <c r="O546" s="75">
        <v>61.116</v>
      </c>
      <c r="P546" s="75">
        <v>0.4162183717763881</v>
      </c>
      <c r="Q546" s="75">
        <v>61.532218371776388</v>
      </c>
      <c r="R546" s="75">
        <v>61.091361563419042</v>
      </c>
      <c r="S546" s="75">
        <v>0</v>
      </c>
      <c r="T546" s="75">
        <v>0</v>
      </c>
      <c r="U546" s="75">
        <v>0</v>
      </c>
      <c r="V546" s="75">
        <v>0</v>
      </c>
      <c r="W546" s="75">
        <v>372.13199999999989</v>
      </c>
      <c r="X546" s="75">
        <v>2.5343310283050395</v>
      </c>
      <c r="Y546" s="75">
        <v>374.66633102830491</v>
      </c>
      <c r="Z546" s="75">
        <v>371.981977899703</v>
      </c>
      <c r="AA546" s="59"/>
      <c r="AB546" s="75">
        <v>90.268999999999949</v>
      </c>
      <c r="AC546" s="75">
        <v>0.61475908439496618</v>
      </c>
      <c r="AD546" s="75">
        <v>90.88375908439491</v>
      </c>
      <c r="AE546" s="75">
        <v>90.232608759870899</v>
      </c>
      <c r="AF546" s="75">
        <v>1.6619999999999986</v>
      </c>
      <c r="AG546" s="75">
        <v>1.1318720693310367E-2</v>
      </c>
      <c r="AH546" s="75">
        <v>1.6733187206933089</v>
      </c>
      <c r="AI546" s="75">
        <v>1.6613299777210935</v>
      </c>
      <c r="AJ546" s="75">
        <v>7.9409999999999998</v>
      </c>
      <c r="AK546" s="75">
        <v>5.4080602301791632E-2</v>
      </c>
      <c r="AL546" s="75">
        <v>7.9950806023017913</v>
      </c>
      <c r="AM546" s="75">
        <v>7.9377986480645095</v>
      </c>
      <c r="AN546" s="75">
        <v>0</v>
      </c>
      <c r="AO546" s="75">
        <v>0</v>
      </c>
      <c r="AP546" s="75">
        <v>0</v>
      </c>
      <c r="AQ546" s="75">
        <v>0</v>
      </c>
      <c r="AR546" s="75">
        <v>99.871999999999943</v>
      </c>
      <c r="AS546" s="75">
        <v>0.68015840739006828</v>
      </c>
      <c r="AT546" s="75">
        <v>100.55215840739001</v>
      </c>
      <c r="AU546" s="75">
        <v>99.83173738565651</v>
      </c>
    </row>
    <row r="547" spans="1:47" ht="13" x14ac:dyDescent="0.3">
      <c r="A547" s="63">
        <v>45314</v>
      </c>
      <c r="B547" s="60">
        <v>16</v>
      </c>
      <c r="C547" s="60" t="s">
        <v>5</v>
      </c>
      <c r="D547" s="61">
        <v>35.172072999999997</v>
      </c>
      <c r="E547" s="59">
        <v>7.0851059999999999E-3</v>
      </c>
      <c r="F547" s="59"/>
      <c r="G547" s="75">
        <v>316.28300000000002</v>
      </c>
      <c r="H547" s="75">
        <v>1.7810244755003617</v>
      </c>
      <c r="I547" s="75">
        <v>318.06402447550039</v>
      </c>
      <c r="J547" s="75">
        <v>315.81050714730486</v>
      </c>
      <c r="K547" s="75">
        <v>8.3330000000000002</v>
      </c>
      <c r="L547" s="75">
        <v>4.6924042564236816E-2</v>
      </c>
      <c r="M547" s="75">
        <v>8.3799240425642374</v>
      </c>
      <c r="N547" s="75">
        <v>8.3205513924507208</v>
      </c>
      <c r="O547" s="75">
        <v>62.935000000000002</v>
      </c>
      <c r="P547" s="75">
        <v>0.35439393001082969</v>
      </c>
      <c r="Q547" s="75">
        <v>63.289393930010831</v>
      </c>
      <c r="R547" s="75">
        <v>62.84098186534095</v>
      </c>
      <c r="S547" s="75">
        <v>0</v>
      </c>
      <c r="T547" s="75">
        <v>0</v>
      </c>
      <c r="U547" s="75">
        <v>0</v>
      </c>
      <c r="V547" s="75">
        <v>0</v>
      </c>
      <c r="W547" s="75">
        <v>387.55100000000004</v>
      </c>
      <c r="X547" s="75">
        <v>2.1823424480754281</v>
      </c>
      <c r="Y547" s="75">
        <v>389.73334244807546</v>
      </c>
      <c r="Z547" s="75">
        <v>386.97204040509655</v>
      </c>
      <c r="AA547" s="59"/>
      <c r="AB547" s="75">
        <v>94.582999999999998</v>
      </c>
      <c r="AC547" s="75">
        <v>0.53260731043480269</v>
      </c>
      <c r="AD547" s="75">
        <v>95.115607310434797</v>
      </c>
      <c r="AE547" s="75">
        <v>94.44170315038599</v>
      </c>
      <c r="AF547" s="75">
        <v>1.7189999999999985</v>
      </c>
      <c r="AG547" s="75">
        <v>9.6798786952985751E-3</v>
      </c>
      <c r="AH547" s="75">
        <v>1.728679878695297</v>
      </c>
      <c r="AI547" s="75">
        <v>1.7164319985146737</v>
      </c>
      <c r="AJ547" s="75">
        <v>8.2199999999999989</v>
      </c>
      <c r="AK547" s="75">
        <v>4.6287727094446965E-2</v>
      </c>
      <c r="AL547" s="75">
        <v>8.2662877270944453</v>
      </c>
      <c r="AM547" s="75">
        <v>8.2077202023214824</v>
      </c>
      <c r="AN547" s="75">
        <v>0</v>
      </c>
      <c r="AO547" s="75">
        <v>0</v>
      </c>
      <c r="AP547" s="75">
        <v>0</v>
      </c>
      <c r="AQ547" s="75">
        <v>0</v>
      </c>
      <c r="AR547" s="75">
        <v>104.52199999999999</v>
      </c>
      <c r="AS547" s="75">
        <v>0.58857491622454827</v>
      </c>
      <c r="AT547" s="75">
        <v>105.11057491622455</v>
      </c>
      <c r="AU547" s="75">
        <v>104.36585535122215</v>
      </c>
    </row>
    <row r="548" spans="1:47" ht="13" x14ac:dyDescent="0.3">
      <c r="A548" s="63">
        <v>45314</v>
      </c>
      <c r="B548" s="60">
        <v>17</v>
      </c>
      <c r="C548" s="60" t="s">
        <v>5</v>
      </c>
      <c r="D548" s="61">
        <v>35.896205999999999</v>
      </c>
      <c r="E548" s="59">
        <v>7.2387490000000001E-3</v>
      </c>
      <c r="F548" s="59"/>
      <c r="G548" s="75">
        <v>340.26499999999982</v>
      </c>
      <c r="H548" s="75">
        <v>2.2062173297943652</v>
      </c>
      <c r="I548" s="75">
        <v>342.47121732979417</v>
      </c>
      <c r="J548" s="75">
        <v>339.99215414781935</v>
      </c>
      <c r="K548" s="75">
        <v>8.7739999999999991</v>
      </c>
      <c r="L548" s="75">
        <v>5.6889044866841341E-2</v>
      </c>
      <c r="M548" s="75">
        <v>8.83088904486684</v>
      </c>
      <c r="N548" s="75">
        <v>8.7669644556241995</v>
      </c>
      <c r="O548" s="75">
        <v>66.155999999999992</v>
      </c>
      <c r="P548" s="75">
        <v>0.42894365764882109</v>
      </c>
      <c r="Q548" s="75">
        <v>66.584943657648807</v>
      </c>
      <c r="R548" s="75">
        <v>66.102951963331947</v>
      </c>
      <c r="S548" s="75">
        <v>0</v>
      </c>
      <c r="T548" s="75">
        <v>0</v>
      </c>
      <c r="U548" s="75">
        <v>0</v>
      </c>
      <c r="V548" s="75">
        <v>0</v>
      </c>
      <c r="W548" s="75">
        <v>415.19499999999982</v>
      </c>
      <c r="X548" s="75">
        <v>2.6920500323100276</v>
      </c>
      <c r="Y548" s="75">
        <v>417.88705003230984</v>
      </c>
      <c r="Z548" s="75">
        <v>414.86207056677551</v>
      </c>
      <c r="AA548" s="59"/>
      <c r="AB548" s="75">
        <v>102.25800000000002</v>
      </c>
      <c r="AC548" s="75">
        <v>0.66302256097486489</v>
      </c>
      <c r="AD548" s="75">
        <v>102.92102256097489</v>
      </c>
      <c r="AE548" s="75">
        <v>102.17600311183266</v>
      </c>
      <c r="AF548" s="75">
        <v>1.7739999999999985</v>
      </c>
      <c r="AG548" s="75">
        <v>1.1502298335283389E-2</v>
      </c>
      <c r="AH548" s="75">
        <v>1.785502298335282</v>
      </c>
      <c r="AI548" s="75">
        <v>1.7725774953587097</v>
      </c>
      <c r="AJ548" s="75">
        <v>8.7510000000000012</v>
      </c>
      <c r="AK548" s="75">
        <v>5.6739916985380522E-2</v>
      </c>
      <c r="AL548" s="75">
        <v>8.8077399169853816</v>
      </c>
      <c r="AM548" s="75">
        <v>8.743982898469044</v>
      </c>
      <c r="AN548" s="75">
        <v>1.4E-2</v>
      </c>
      <c r="AO548" s="75">
        <v>9.0773493063115896E-5</v>
      </c>
      <c r="AP548" s="75">
        <v>1.4090773493063116E-2</v>
      </c>
      <c r="AQ548" s="75">
        <v>1.3988773920530979E-2</v>
      </c>
      <c r="AR548" s="75">
        <v>112.79700000000003</v>
      </c>
      <c r="AS548" s="75">
        <v>0.73135554978859185</v>
      </c>
      <c r="AT548" s="75">
        <v>113.52835554978863</v>
      </c>
      <c r="AU548" s="75">
        <v>112.70655227958093</v>
      </c>
    </row>
    <row r="549" spans="1:47" ht="13" x14ac:dyDescent="0.3">
      <c r="A549" s="63">
        <v>45314</v>
      </c>
      <c r="B549" s="60">
        <v>18</v>
      </c>
      <c r="C549" s="60" t="s">
        <v>5</v>
      </c>
      <c r="D549" s="61">
        <v>52.786406999999997</v>
      </c>
      <c r="E549" s="59">
        <v>7.5330199999999996E-3</v>
      </c>
      <c r="F549" s="59"/>
      <c r="G549" s="75">
        <v>370.02599999999995</v>
      </c>
      <c r="H549" s="75">
        <v>2.4411093184300396</v>
      </c>
      <c r="I549" s="75">
        <v>372.46710931843</v>
      </c>
      <c r="J549" s="75">
        <v>369.66130713459211</v>
      </c>
      <c r="K549" s="75">
        <v>9.520999999999999</v>
      </c>
      <c r="L549" s="75">
        <v>6.2811266831985887E-2</v>
      </c>
      <c r="M549" s="75">
        <v>9.5838112668319848</v>
      </c>
      <c r="N549" s="75">
        <v>9.5116162248827134</v>
      </c>
      <c r="O549" s="75">
        <v>70.072000000000003</v>
      </c>
      <c r="P549" s="75">
        <v>0.4622740352327398</v>
      </c>
      <c r="Q549" s="75">
        <v>70.534274035232741</v>
      </c>
      <c r="R549" s="75">
        <v>70.002937938239853</v>
      </c>
      <c r="S549" s="75">
        <v>0.90899999999999992</v>
      </c>
      <c r="T549" s="75">
        <v>5.9967904159515988E-3</v>
      </c>
      <c r="U549" s="75">
        <v>0.9149967904159515</v>
      </c>
      <c r="V549" s="75">
        <v>0.90810410129381236</v>
      </c>
      <c r="W549" s="75">
        <v>450.52799999999996</v>
      </c>
      <c r="X549" s="75">
        <v>2.9721914109107166</v>
      </c>
      <c r="Y549" s="75">
        <v>453.50019141091065</v>
      </c>
      <c r="Z549" s="75">
        <v>450.08396539900843</v>
      </c>
      <c r="AA549" s="59"/>
      <c r="AB549" s="75">
        <v>111.54200000000004</v>
      </c>
      <c r="AC549" s="75">
        <v>0.73585698193187399</v>
      </c>
      <c r="AD549" s="75">
        <v>112.27785698193192</v>
      </c>
      <c r="AE549" s="75">
        <v>111.43206563972988</v>
      </c>
      <c r="AF549" s="75">
        <v>1.9089999999999991</v>
      </c>
      <c r="AG549" s="75">
        <v>1.2593919586415399E-2</v>
      </c>
      <c r="AH549" s="75">
        <v>1.9215939195864145</v>
      </c>
      <c r="AI549" s="75">
        <v>1.9071185141582916</v>
      </c>
      <c r="AJ549" s="75">
        <v>9.1609999999999978</v>
      </c>
      <c r="AK549" s="75">
        <v>6.0436300330618906E-2</v>
      </c>
      <c r="AL549" s="75">
        <v>9.2214363003306161</v>
      </c>
      <c r="AM549" s="75">
        <v>9.1519710362514992</v>
      </c>
      <c r="AN549" s="75">
        <v>4.7059999999999995</v>
      </c>
      <c r="AO549" s="75">
        <v>3.1046089876202668E-2</v>
      </c>
      <c r="AP549" s="75">
        <v>4.7370460898762019</v>
      </c>
      <c r="AQ549" s="75">
        <v>4.7013618269402428</v>
      </c>
      <c r="AR549" s="75">
        <v>127.31800000000005</v>
      </c>
      <c r="AS549" s="75">
        <v>0.839933291725111</v>
      </c>
      <c r="AT549" s="75">
        <v>128.15793329172516</v>
      </c>
      <c r="AU549" s="75">
        <v>127.19251701707991</v>
      </c>
    </row>
    <row r="550" spans="1:47" ht="13" x14ac:dyDescent="0.3">
      <c r="A550" s="63">
        <v>45314</v>
      </c>
      <c r="B550" s="60">
        <v>19</v>
      </c>
      <c r="C550" s="60" t="s">
        <v>5</v>
      </c>
      <c r="D550" s="61">
        <v>31.795411000000001</v>
      </c>
      <c r="E550" s="59">
        <v>7.5020870000000002E-3</v>
      </c>
      <c r="F550" s="59"/>
      <c r="G550" s="75">
        <v>386.30099999999987</v>
      </c>
      <c r="H550" s="75">
        <v>3.4277059299430634</v>
      </c>
      <c r="I550" s="75">
        <v>389.72870592994292</v>
      </c>
      <c r="J550" s="75">
        <v>386.8049272716591</v>
      </c>
      <c r="K550" s="75">
        <v>9.8079999999999998</v>
      </c>
      <c r="L550" s="75">
        <v>8.7027835187798053E-2</v>
      </c>
      <c r="M550" s="75">
        <v>9.8950278351877987</v>
      </c>
      <c r="N550" s="75">
        <v>9.820794475500799</v>
      </c>
      <c r="O550" s="75">
        <v>72.134</v>
      </c>
      <c r="P550" s="75">
        <v>0.64005565491808991</v>
      </c>
      <c r="Q550" s="75">
        <v>72.774055654918087</v>
      </c>
      <c r="R550" s="75">
        <v>72.228098358052051</v>
      </c>
      <c r="S550" s="75">
        <v>0.99399999999999999</v>
      </c>
      <c r="T550" s="75">
        <v>8.8199090718465815E-3</v>
      </c>
      <c r="U550" s="75">
        <v>1.0028199090718466</v>
      </c>
      <c r="V550" s="75">
        <v>0.99529666686865748</v>
      </c>
      <c r="W550" s="75">
        <v>469.23699999999991</v>
      </c>
      <c r="X550" s="75">
        <v>4.1636093291207974</v>
      </c>
      <c r="Y550" s="75">
        <v>473.40060932912064</v>
      </c>
      <c r="Z550" s="75">
        <v>469.84911677208066</v>
      </c>
      <c r="AA550" s="59"/>
      <c r="AB550" s="75">
        <v>115.31600000000003</v>
      </c>
      <c r="AC550" s="75">
        <v>1.023215930109719</v>
      </c>
      <c r="AD550" s="75">
        <v>116.33921593010975</v>
      </c>
      <c r="AE550" s="75">
        <v>115.46642901069028</v>
      </c>
      <c r="AF550" s="75">
        <v>1.9139999999999997</v>
      </c>
      <c r="AG550" s="75">
        <v>1.6983205194682448E-2</v>
      </c>
      <c r="AH550" s="75">
        <v>1.9309832051946823</v>
      </c>
      <c r="AI550" s="75">
        <v>1.9164968011937729</v>
      </c>
      <c r="AJ550" s="75">
        <v>9.3229999999999986</v>
      </c>
      <c r="AK550" s="75">
        <v>8.272435842739001E-2</v>
      </c>
      <c r="AL550" s="75">
        <v>9.4057243584273884</v>
      </c>
      <c r="AM550" s="75">
        <v>9.3351617959924464</v>
      </c>
      <c r="AN550" s="75">
        <v>5.101</v>
      </c>
      <c r="AO550" s="75">
        <v>4.5261927741941058E-2</v>
      </c>
      <c r="AP550" s="75">
        <v>5.146261927741941</v>
      </c>
      <c r="AQ550" s="75">
        <v>5.1076542230352331</v>
      </c>
      <c r="AR550" s="75">
        <v>131.65400000000002</v>
      </c>
      <c r="AS550" s="75">
        <v>1.1681854214737326</v>
      </c>
      <c r="AT550" s="75">
        <v>132.82218542147376</v>
      </c>
      <c r="AU550" s="75">
        <v>131.82574183091174</v>
      </c>
    </row>
    <row r="551" spans="1:47" ht="13" x14ac:dyDescent="0.3">
      <c r="A551" s="63">
        <v>45314</v>
      </c>
      <c r="B551" s="60">
        <v>20</v>
      </c>
      <c r="C551" s="60" t="s">
        <v>5</v>
      </c>
      <c r="D551" s="61">
        <v>35.350175999999998</v>
      </c>
      <c r="E551" s="59">
        <v>7.478981E-3</v>
      </c>
      <c r="F551" s="59"/>
      <c r="G551" s="75">
        <v>386.40399999999994</v>
      </c>
      <c r="H551" s="75">
        <v>2.2240021815484683</v>
      </c>
      <c r="I551" s="75">
        <v>388.62800218154842</v>
      </c>
      <c r="J551" s="75">
        <v>385.72146073716465</v>
      </c>
      <c r="K551" s="75">
        <v>9.8699999999999992</v>
      </c>
      <c r="L551" s="75">
        <v>5.6808163300285146E-2</v>
      </c>
      <c r="M551" s="75">
        <v>9.9268081633002847</v>
      </c>
      <c r="N551" s="75">
        <v>9.8525657536563163</v>
      </c>
      <c r="O551" s="75">
        <v>72.171999999999997</v>
      </c>
      <c r="P551" s="75">
        <v>0.41539602448917728</v>
      </c>
      <c r="Q551" s="75">
        <v>72.58739602448918</v>
      </c>
      <c r="R551" s="75">
        <v>72.044516268782544</v>
      </c>
      <c r="S551" s="75">
        <v>1.9030000000000002</v>
      </c>
      <c r="T551" s="75">
        <v>1.0952982245232286E-2</v>
      </c>
      <c r="U551" s="75">
        <v>1.9139529822452326</v>
      </c>
      <c r="V551" s="75">
        <v>1.8996385642561271</v>
      </c>
      <c r="W551" s="75">
        <v>470.34899999999993</v>
      </c>
      <c r="X551" s="75">
        <v>2.7071593515831629</v>
      </c>
      <c r="Y551" s="75">
        <v>473.05615935158312</v>
      </c>
      <c r="Z551" s="75">
        <v>469.51818132385966</v>
      </c>
      <c r="AA551" s="59"/>
      <c r="AB551" s="75">
        <v>114.11300000000001</v>
      </c>
      <c r="AC551" s="75">
        <v>0.65679330685769399</v>
      </c>
      <c r="AD551" s="75">
        <v>114.76979330685771</v>
      </c>
      <c r="AE551" s="75">
        <v>113.91143220334179</v>
      </c>
      <c r="AF551" s="75">
        <v>1.9109999999999996</v>
      </c>
      <c r="AG551" s="75">
        <v>1.0999027362395634E-2</v>
      </c>
      <c r="AH551" s="75">
        <v>1.9219990273623953</v>
      </c>
      <c r="AI551" s="75">
        <v>1.9076244331547334</v>
      </c>
      <c r="AJ551" s="75">
        <v>9.2530000000000001</v>
      </c>
      <c r="AK551" s="75">
        <v>5.325693363906165E-2</v>
      </c>
      <c r="AL551" s="75">
        <v>9.3062569336390624</v>
      </c>
      <c r="AM551" s="75">
        <v>9.2366556148512569</v>
      </c>
      <c r="AN551" s="75">
        <v>9.7859999999999978</v>
      </c>
      <c r="AO551" s="75">
        <v>5.6324689570069947E-2</v>
      </c>
      <c r="AP551" s="75">
        <v>9.8423246895700682</v>
      </c>
      <c r="AQ551" s="75">
        <v>9.7687141302209426</v>
      </c>
      <c r="AR551" s="75">
        <v>135.06300000000002</v>
      </c>
      <c r="AS551" s="75">
        <v>0.77737395742922133</v>
      </c>
      <c r="AT551" s="75">
        <v>135.84037395742922</v>
      </c>
      <c r="AU551" s="75">
        <v>134.82442638156874</v>
      </c>
    </row>
    <row r="552" spans="1:47" ht="13" x14ac:dyDescent="0.3">
      <c r="A552" s="63">
        <v>45314</v>
      </c>
      <c r="B552" s="60">
        <v>21</v>
      </c>
      <c r="C552" s="60" t="s">
        <v>5</v>
      </c>
      <c r="D552" s="61">
        <v>33.151859000000002</v>
      </c>
      <c r="E552" s="59">
        <v>7.5909289999999997E-3</v>
      </c>
      <c r="F552" s="59"/>
      <c r="G552" s="75">
        <v>378.91299999999995</v>
      </c>
      <c r="H552" s="75">
        <v>2.178448312452582</v>
      </c>
      <c r="I552" s="75">
        <v>381.09144831245254</v>
      </c>
      <c r="J552" s="75">
        <v>378.19861018580553</v>
      </c>
      <c r="K552" s="75">
        <v>9.5870000000000015</v>
      </c>
      <c r="L552" s="75">
        <v>5.5117623231409084E-2</v>
      </c>
      <c r="M552" s="75">
        <v>9.6421176232314103</v>
      </c>
      <c r="N552" s="75">
        <v>9.5689249929438116</v>
      </c>
      <c r="O552" s="75">
        <v>70.954000000000008</v>
      </c>
      <c r="P552" s="75">
        <v>0.40792905379799732</v>
      </c>
      <c r="Q552" s="75">
        <v>71.361929053798008</v>
      </c>
      <c r="R552" s="75">
        <v>70.820225717047592</v>
      </c>
      <c r="S552" s="75">
        <v>1.9030000000000002</v>
      </c>
      <c r="T552" s="75">
        <v>1.0940736101947584E-2</v>
      </c>
      <c r="U552" s="75">
        <v>1.9139407361019478</v>
      </c>
      <c r="V552" s="75">
        <v>1.89941214786399</v>
      </c>
      <c r="W552" s="75">
        <v>461.35699999999997</v>
      </c>
      <c r="X552" s="75">
        <v>2.6524357255839361</v>
      </c>
      <c r="Y552" s="75">
        <v>464.0094357255839</v>
      </c>
      <c r="Z552" s="75">
        <v>460.48717304366096</v>
      </c>
      <c r="AA552" s="59"/>
      <c r="AB552" s="75">
        <v>111.82900000000006</v>
      </c>
      <c r="AC552" s="75">
        <v>0.64292778641339832</v>
      </c>
      <c r="AD552" s="75">
        <v>112.47192778641346</v>
      </c>
      <c r="AE552" s="75">
        <v>111.61816136809367</v>
      </c>
      <c r="AF552" s="75">
        <v>1.8789999999999991</v>
      </c>
      <c r="AG552" s="75">
        <v>1.0802755194723854E-2</v>
      </c>
      <c r="AH552" s="75">
        <v>1.889802755194723</v>
      </c>
      <c r="AI552" s="75">
        <v>1.8754573966560355</v>
      </c>
      <c r="AJ552" s="75">
        <v>9.1379999999999999</v>
      </c>
      <c r="AK552" s="75">
        <v>5.253623042543195E-2</v>
      </c>
      <c r="AL552" s="75">
        <v>9.1905362304254314</v>
      </c>
      <c r="AM552" s="75">
        <v>9.1207715224283437</v>
      </c>
      <c r="AN552" s="75">
        <v>9.7850000000000001</v>
      </c>
      <c r="AO552" s="75">
        <v>5.6255965716004781E-2</v>
      </c>
      <c r="AP552" s="75">
        <v>9.8412559657160052</v>
      </c>
      <c r="AQ552" s="75">
        <v>9.7665516904094289</v>
      </c>
      <c r="AR552" s="75">
        <v>132.63100000000009</v>
      </c>
      <c r="AS552" s="75">
        <v>0.76252273774955892</v>
      </c>
      <c r="AT552" s="75">
        <v>133.39352273774963</v>
      </c>
      <c r="AU552" s="75">
        <v>132.38094197758747</v>
      </c>
    </row>
    <row r="553" spans="1:47" ht="13" x14ac:dyDescent="0.3">
      <c r="A553" s="63">
        <v>45314</v>
      </c>
      <c r="B553" s="60">
        <v>22</v>
      </c>
      <c r="C553" s="60" t="s">
        <v>5</v>
      </c>
      <c r="D553" s="61">
        <v>28.221865999999999</v>
      </c>
      <c r="E553" s="59">
        <v>7.9737120000000009E-3</v>
      </c>
      <c r="F553" s="59"/>
      <c r="G553" s="75">
        <v>361.09900000000005</v>
      </c>
      <c r="H553" s="75">
        <v>2.2297868920931525</v>
      </c>
      <c r="I553" s="75">
        <v>363.32878689209321</v>
      </c>
      <c r="J553" s="75">
        <v>360.43170778410627</v>
      </c>
      <c r="K553" s="75">
        <v>9.3279999999999976</v>
      </c>
      <c r="L553" s="75">
        <v>5.7600414649292622E-2</v>
      </c>
      <c r="M553" s="75">
        <v>9.3856004146492911</v>
      </c>
      <c r="N553" s="75">
        <v>9.3107623399957973</v>
      </c>
      <c r="O553" s="75">
        <v>68.53</v>
      </c>
      <c r="P553" s="75">
        <v>0.42317285762393064</v>
      </c>
      <c r="Q553" s="75">
        <v>68.953172857623926</v>
      </c>
      <c r="R553" s="75">
        <v>68.403360115771022</v>
      </c>
      <c r="S553" s="75">
        <v>1.903</v>
      </c>
      <c r="T553" s="75">
        <v>1.17510279885939E-2</v>
      </c>
      <c r="U553" s="75">
        <v>1.914751027988594</v>
      </c>
      <c r="V553" s="75">
        <v>1.899483354739709</v>
      </c>
      <c r="W553" s="75">
        <v>440.86</v>
      </c>
      <c r="X553" s="75">
        <v>2.7223111923549697</v>
      </c>
      <c r="Y553" s="75">
        <v>443.58231119235501</v>
      </c>
      <c r="Z553" s="75">
        <v>440.04531359461276</v>
      </c>
      <c r="AA553" s="59"/>
      <c r="AB553" s="75">
        <v>106.23200000000004</v>
      </c>
      <c r="AC553" s="75">
        <v>0.65598276683358259</v>
      </c>
      <c r="AD553" s="75">
        <v>106.88798276683363</v>
      </c>
      <c r="AE553" s="75">
        <v>106.03568877598994</v>
      </c>
      <c r="AF553" s="75">
        <v>1.8289999999999984</v>
      </c>
      <c r="AG553" s="75">
        <v>1.1294077872379519E-2</v>
      </c>
      <c r="AH553" s="75">
        <v>1.840294077872378</v>
      </c>
      <c r="AI553" s="75">
        <v>1.8256201029001182</v>
      </c>
      <c r="AJ553" s="75">
        <v>8.849000000000002</v>
      </c>
      <c r="AK553" s="75">
        <v>5.464258889704017E-2</v>
      </c>
      <c r="AL553" s="75">
        <v>8.9036425888970427</v>
      </c>
      <c r="AM553" s="75">
        <v>8.8326475071422443</v>
      </c>
      <c r="AN553" s="75">
        <v>9.7850000000000001</v>
      </c>
      <c r="AO553" s="75">
        <v>6.0422390366994906E-2</v>
      </c>
      <c r="AP553" s="75">
        <v>9.8454223903669948</v>
      </c>
      <c r="AQ553" s="75">
        <v>9.7669178277078572</v>
      </c>
      <c r="AR553" s="75">
        <v>126.69500000000004</v>
      </c>
      <c r="AS553" s="75">
        <v>0.7823418239699973</v>
      </c>
      <c r="AT553" s="75">
        <v>127.47734182397004</v>
      </c>
      <c r="AU553" s="75">
        <v>126.46087421374015</v>
      </c>
    </row>
    <row r="554" spans="1:47" ht="13" x14ac:dyDescent="0.3">
      <c r="A554" s="63">
        <v>45314</v>
      </c>
      <c r="B554" s="60">
        <v>23</v>
      </c>
      <c r="C554" s="60" t="s">
        <v>5</v>
      </c>
      <c r="D554" s="61">
        <v>26.129332000000002</v>
      </c>
      <c r="E554" s="59">
        <v>8.1236999999999993E-3</v>
      </c>
      <c r="F554" s="59"/>
      <c r="G554" s="75">
        <v>330.91799999999995</v>
      </c>
      <c r="H554" s="75">
        <v>2.1408861608772041</v>
      </c>
      <c r="I554" s="75">
        <v>333.05888616087714</v>
      </c>
      <c r="J554" s="75">
        <v>330.35321568737203</v>
      </c>
      <c r="K554" s="75">
        <v>8.7080000000000002</v>
      </c>
      <c r="L554" s="75">
        <v>5.6336725983230578E-2</v>
      </c>
      <c r="M554" s="75">
        <v>8.764336725983231</v>
      </c>
      <c r="N554" s="75">
        <v>8.6931378837223612</v>
      </c>
      <c r="O554" s="75">
        <v>64.448999999999998</v>
      </c>
      <c r="P554" s="75">
        <v>0.41695517373601598</v>
      </c>
      <c r="Q554" s="75">
        <v>64.865955173736012</v>
      </c>
      <c r="R554" s="75">
        <v>64.339003613691133</v>
      </c>
      <c r="S554" s="75">
        <v>1.903</v>
      </c>
      <c r="T554" s="75">
        <v>1.231152842743314E-2</v>
      </c>
      <c r="U554" s="75">
        <v>1.9153115284274331</v>
      </c>
      <c r="V554" s="75">
        <v>1.8997521121639473</v>
      </c>
      <c r="W554" s="75">
        <v>405.97800000000001</v>
      </c>
      <c r="X554" s="75">
        <v>2.6264895890238837</v>
      </c>
      <c r="Y554" s="75">
        <v>408.60448958902384</v>
      </c>
      <c r="Z554" s="75">
        <v>405.28510929694949</v>
      </c>
      <c r="AA554" s="59"/>
      <c r="AB554" s="75">
        <v>97.20400000000005</v>
      </c>
      <c r="AC554" s="75">
        <v>0.62886484984772018</v>
      </c>
      <c r="AD554" s="75">
        <v>97.832864849847766</v>
      </c>
      <c r="AE554" s="75">
        <v>97.038100005667062</v>
      </c>
      <c r="AF554" s="75">
        <v>1.6479999999999984</v>
      </c>
      <c r="AG554" s="75">
        <v>1.0661796557230581E-2</v>
      </c>
      <c r="AH554" s="75">
        <v>1.658661796557229</v>
      </c>
      <c r="AI554" s="75">
        <v>1.6451873257205372</v>
      </c>
      <c r="AJ554" s="75">
        <v>8.2750000000000021</v>
      </c>
      <c r="AK554" s="75">
        <v>5.3535416572259201E-2</v>
      </c>
      <c r="AL554" s="75">
        <v>8.3285354165722616</v>
      </c>
      <c r="AM554" s="75">
        <v>8.2608768934086534</v>
      </c>
      <c r="AN554" s="75">
        <v>9.7859999999999996</v>
      </c>
      <c r="AO554" s="75">
        <v>6.3310886595302526E-2</v>
      </c>
      <c r="AP554" s="75">
        <v>9.849310886595303</v>
      </c>
      <c r="AQ554" s="75">
        <v>9.7692980397458697</v>
      </c>
      <c r="AR554" s="75">
        <v>116.91300000000005</v>
      </c>
      <c r="AS554" s="75">
        <v>0.75637294957251244</v>
      </c>
      <c r="AT554" s="75">
        <v>117.66937294957256</v>
      </c>
      <c r="AU554" s="75">
        <v>116.71346226454213</v>
      </c>
    </row>
    <row r="555" spans="1:47" ht="13" x14ac:dyDescent="0.3">
      <c r="A555" s="63">
        <v>45314</v>
      </c>
      <c r="B555" s="60">
        <v>24</v>
      </c>
      <c r="C555" s="60" t="s">
        <v>3</v>
      </c>
      <c r="D555" s="61">
        <v>23.855511</v>
      </c>
      <c r="E555" s="59">
        <v>8.2242280000000001E-3</v>
      </c>
      <c r="F555" s="59"/>
      <c r="G555" s="75">
        <v>299.45299999999997</v>
      </c>
      <c r="H555" s="75">
        <v>3.0532829032703677</v>
      </c>
      <c r="I555" s="75">
        <v>302.50628290327035</v>
      </c>
      <c r="J555" s="75">
        <v>300.01840226124136</v>
      </c>
      <c r="K555" s="75">
        <v>8.0180000000000007</v>
      </c>
      <c r="L555" s="75">
        <v>8.1753137615658597E-2</v>
      </c>
      <c r="M555" s="75">
        <v>8.0997531376156591</v>
      </c>
      <c r="N555" s="75">
        <v>8.0331389210681934</v>
      </c>
      <c r="O555" s="75">
        <v>59.923000000000002</v>
      </c>
      <c r="P555" s="75">
        <v>0.61098693755838229</v>
      </c>
      <c r="Q555" s="75">
        <v>60.533986937558382</v>
      </c>
      <c r="R555" s="75">
        <v>60.036141627234876</v>
      </c>
      <c r="S555" s="75">
        <v>1.903</v>
      </c>
      <c r="T555" s="75">
        <v>1.9403370027762323E-2</v>
      </c>
      <c r="U555" s="75">
        <v>1.9224033700277623</v>
      </c>
      <c r="V555" s="75">
        <v>1.9065930864046856</v>
      </c>
      <c r="W555" s="75">
        <v>369.29700000000003</v>
      </c>
      <c r="X555" s="75">
        <v>3.7654263484721704</v>
      </c>
      <c r="Y555" s="75">
        <v>373.06242634847217</v>
      </c>
      <c r="Z555" s="75">
        <v>369.99427589594916</v>
      </c>
      <c r="AA555" s="59"/>
      <c r="AB555" s="75">
        <v>87.114000000000019</v>
      </c>
      <c r="AC555" s="75">
        <v>0.88823183215895274</v>
      </c>
      <c r="AD555" s="75">
        <v>88.002231832158969</v>
      </c>
      <c r="AE555" s="75">
        <v>87.278481413062437</v>
      </c>
      <c r="AF555" s="75">
        <v>1.4999999999999998</v>
      </c>
      <c r="AG555" s="75">
        <v>1.5294301125403822E-2</v>
      </c>
      <c r="AH555" s="75">
        <v>1.5152943011254036</v>
      </c>
      <c r="AI555" s="75">
        <v>1.5028321753058476</v>
      </c>
      <c r="AJ555" s="75">
        <v>7.6079999999999988</v>
      </c>
      <c r="AK555" s="75">
        <v>7.7572695308048181E-2</v>
      </c>
      <c r="AL555" s="75">
        <v>7.6855726953080472</v>
      </c>
      <c r="AM555" s="75">
        <v>7.6223647931512595</v>
      </c>
      <c r="AN555" s="75">
        <v>9.7859999999999978</v>
      </c>
      <c r="AO555" s="75">
        <v>9.9780020542134529E-2</v>
      </c>
      <c r="AP555" s="75">
        <v>9.885780020542132</v>
      </c>
      <c r="AQ555" s="75">
        <v>9.8044771116953484</v>
      </c>
      <c r="AR555" s="75">
        <v>106.00800000000002</v>
      </c>
      <c r="AS555" s="75">
        <v>1.0808788491345394</v>
      </c>
      <c r="AT555" s="75">
        <v>107.08887884913456</v>
      </c>
      <c r="AU555" s="75">
        <v>106.20815549321489</v>
      </c>
    </row>
    <row r="556" spans="1:47" ht="13" x14ac:dyDescent="0.3">
      <c r="A556" s="63">
        <v>45315</v>
      </c>
      <c r="B556" s="60">
        <v>1</v>
      </c>
      <c r="C556" s="60" t="s">
        <v>3</v>
      </c>
      <c r="D556" s="61">
        <v>27.732168000000001</v>
      </c>
      <c r="E556" s="59">
        <v>8.1783399999999992E-3</v>
      </c>
      <c r="F556" s="59"/>
      <c r="G556" s="75">
        <v>274.42500000000001</v>
      </c>
      <c r="H556" s="75">
        <v>2.6602405904287716</v>
      </c>
      <c r="I556" s="75">
        <v>277.08524059042878</v>
      </c>
      <c r="J556" s="75">
        <v>274.81914328389848</v>
      </c>
      <c r="K556" s="75">
        <v>7.4449999999999994</v>
      </c>
      <c r="L556" s="75">
        <v>7.2170870714192231E-2</v>
      </c>
      <c r="M556" s="75">
        <v>7.5171708707141915</v>
      </c>
      <c r="N556" s="75">
        <v>7.4556928914953948</v>
      </c>
      <c r="O556" s="75">
        <v>56.150999999999989</v>
      </c>
      <c r="P556" s="75">
        <v>0.54432055896206943</v>
      </c>
      <c r="Q556" s="75">
        <v>56.695320558962059</v>
      </c>
      <c r="R556" s="75">
        <v>56.231646951021879</v>
      </c>
      <c r="S556" s="75">
        <v>1.903</v>
      </c>
      <c r="T556" s="75">
        <v>1.8447436799074256E-2</v>
      </c>
      <c r="U556" s="75">
        <v>1.9214474367990744</v>
      </c>
      <c r="V556" s="75">
        <v>1.9057331863688032</v>
      </c>
      <c r="W556" s="75">
        <v>339.92400000000004</v>
      </c>
      <c r="X556" s="75">
        <v>3.2951794569041075</v>
      </c>
      <c r="Y556" s="75">
        <v>343.21917945690416</v>
      </c>
      <c r="Z556" s="75">
        <v>340.41221631278461</v>
      </c>
      <c r="AA556" s="59"/>
      <c r="AB556" s="75">
        <v>79.351000000000013</v>
      </c>
      <c r="AC556" s="75">
        <v>0.76921836964968016</v>
      </c>
      <c r="AD556" s="75">
        <v>80.120218369649692</v>
      </c>
      <c r="AE556" s="75">
        <v>79.464967982948451</v>
      </c>
      <c r="AF556" s="75">
        <v>1.4289999999999992</v>
      </c>
      <c r="AG556" s="75">
        <v>1.3852541873818756E-2</v>
      </c>
      <c r="AH556" s="75">
        <v>1.4428525418738178</v>
      </c>
      <c r="AI556" s="75">
        <v>1.4310524032165095</v>
      </c>
      <c r="AJ556" s="75">
        <v>7.080000000000001</v>
      </c>
      <c r="AK556" s="75">
        <v>6.8632607744322505E-2</v>
      </c>
      <c r="AL556" s="75">
        <v>7.1486326077443234</v>
      </c>
      <c r="AM556" s="75">
        <v>7.090168659743104</v>
      </c>
      <c r="AN556" s="75">
        <v>9.7849999999999984</v>
      </c>
      <c r="AO556" s="75">
        <v>9.4854529205959826E-2</v>
      </c>
      <c r="AP556" s="75">
        <v>9.879854529205959</v>
      </c>
      <c r="AQ556" s="75">
        <v>9.7990537197155732</v>
      </c>
      <c r="AR556" s="75">
        <v>97.64500000000001</v>
      </c>
      <c r="AS556" s="75">
        <v>0.94655804847378133</v>
      </c>
      <c r="AT556" s="75">
        <v>98.591558048473786</v>
      </c>
      <c r="AU556" s="75">
        <v>97.785242765623636</v>
      </c>
    </row>
    <row r="557" spans="1:47" ht="13" x14ac:dyDescent="0.3">
      <c r="A557" s="63">
        <v>45315</v>
      </c>
      <c r="B557" s="60">
        <v>2</v>
      </c>
      <c r="C557" s="60" t="s">
        <v>3</v>
      </c>
      <c r="D557" s="61">
        <v>21.267361999999999</v>
      </c>
      <c r="E557" s="59">
        <v>8.1044389999999997E-3</v>
      </c>
      <c r="F557" s="59"/>
      <c r="G557" s="75">
        <v>257.66800000000001</v>
      </c>
      <c r="H557" s="75">
        <v>2.5394308826757039</v>
      </c>
      <c r="I557" s="75">
        <v>260.20743088267574</v>
      </c>
      <c r="J557" s="75">
        <v>258.09859563174035</v>
      </c>
      <c r="K557" s="75">
        <v>7.0429999999999993</v>
      </c>
      <c r="L557" s="75">
        <v>6.9411846665806312E-2</v>
      </c>
      <c r="M557" s="75">
        <v>7.1124118466658057</v>
      </c>
      <c r="N557" s="75">
        <v>7.0547697387116255</v>
      </c>
      <c r="O557" s="75">
        <v>53.672000000000011</v>
      </c>
      <c r="P557" s="75">
        <v>0.52896104419241197</v>
      </c>
      <c r="Q557" s="75">
        <v>54.200961044192425</v>
      </c>
      <c r="R557" s="75">
        <v>53.761692661668391</v>
      </c>
      <c r="S557" s="75">
        <v>1.9</v>
      </c>
      <c r="T557" s="75">
        <v>1.8725331345311937E-2</v>
      </c>
      <c r="U557" s="75">
        <v>1.9187253313453119</v>
      </c>
      <c r="V557" s="75">
        <v>1.9031751389396689</v>
      </c>
      <c r="W557" s="75">
        <v>320.28300000000002</v>
      </c>
      <c r="X557" s="75">
        <v>3.1565291048792341</v>
      </c>
      <c r="Y557" s="75">
        <v>323.43952910487923</v>
      </c>
      <c r="Z557" s="75">
        <v>320.81823317106006</v>
      </c>
      <c r="AA557" s="59"/>
      <c r="AB557" s="75">
        <v>74.645999999999972</v>
      </c>
      <c r="AC557" s="75">
        <v>0.73566899136955499</v>
      </c>
      <c r="AD557" s="75">
        <v>75.381668991369523</v>
      </c>
      <c r="AE557" s="75">
        <v>74.770742853310779</v>
      </c>
      <c r="AF557" s="75">
        <v>1.3269999999999997</v>
      </c>
      <c r="AG557" s="75">
        <v>1.3078165629067861E-2</v>
      </c>
      <c r="AH557" s="75">
        <v>1.3400781656290677</v>
      </c>
      <c r="AI557" s="75">
        <v>1.3292175838804949</v>
      </c>
      <c r="AJ557" s="75">
        <v>6.8859999999999975</v>
      </c>
      <c r="AK557" s="75">
        <v>6.7864542970430514E-2</v>
      </c>
      <c r="AL557" s="75">
        <v>6.953864542970428</v>
      </c>
      <c r="AM557" s="75">
        <v>6.8975073719676612</v>
      </c>
      <c r="AN557" s="75">
        <v>9.7849999999999984</v>
      </c>
      <c r="AO557" s="75">
        <v>9.6435456428356478E-2</v>
      </c>
      <c r="AP557" s="75">
        <v>9.8814354564283544</v>
      </c>
      <c r="AQ557" s="75">
        <v>9.8013519655392933</v>
      </c>
      <c r="AR557" s="75">
        <v>92.643999999999963</v>
      </c>
      <c r="AS557" s="75">
        <v>0.91304715639740985</v>
      </c>
      <c r="AT557" s="75">
        <v>93.55704715639736</v>
      </c>
      <c r="AU557" s="75">
        <v>92.798819774698231</v>
      </c>
    </row>
    <row r="558" spans="1:47" ht="13" x14ac:dyDescent="0.3">
      <c r="A558" s="63">
        <v>45315</v>
      </c>
      <c r="B558" s="60">
        <v>3</v>
      </c>
      <c r="C558" s="60" t="s">
        <v>3</v>
      </c>
      <c r="D558" s="61">
        <v>19.140149000000001</v>
      </c>
      <c r="E558" s="59">
        <v>8.293356E-3</v>
      </c>
      <c r="F558" s="59"/>
      <c r="G558" s="75">
        <v>248.22899999999998</v>
      </c>
      <c r="H558" s="75">
        <v>2.4585014072056115</v>
      </c>
      <c r="I558" s="75">
        <v>250.68750140720559</v>
      </c>
      <c r="J558" s="75">
        <v>248.60846071328513</v>
      </c>
      <c r="K558" s="75">
        <v>6.6150000000000002</v>
      </c>
      <c r="L558" s="75">
        <v>6.5516063025130508E-2</v>
      </c>
      <c r="M558" s="75">
        <v>6.6805160630251308</v>
      </c>
      <c r="N558" s="75">
        <v>6.6251121650507452</v>
      </c>
      <c r="O558" s="75">
        <v>51.988000000000007</v>
      </c>
      <c r="P558" s="75">
        <v>0.51489782079372415</v>
      </c>
      <c r="Q558" s="75">
        <v>52.502897820793734</v>
      </c>
      <c r="R558" s="75">
        <v>52.067472598134266</v>
      </c>
      <c r="S558" s="75">
        <v>1.9</v>
      </c>
      <c r="T558" s="75">
        <v>1.8817916817497803E-2</v>
      </c>
      <c r="U558" s="75">
        <v>1.9188179168174977</v>
      </c>
      <c r="V558" s="75">
        <v>1.9029044767341516</v>
      </c>
      <c r="W558" s="75">
        <v>308.73199999999997</v>
      </c>
      <c r="X558" s="75">
        <v>3.0577332078419639</v>
      </c>
      <c r="Y558" s="75">
        <v>311.78973320784195</v>
      </c>
      <c r="Z558" s="75">
        <v>309.2039499532043</v>
      </c>
      <c r="AA558" s="59"/>
      <c r="AB558" s="75">
        <v>71.816999999999993</v>
      </c>
      <c r="AC558" s="75">
        <v>0.71128754320117871</v>
      </c>
      <c r="AD558" s="75">
        <v>72.528287543201174</v>
      </c>
      <c r="AE558" s="75">
        <v>71.926784634535039</v>
      </c>
      <c r="AF558" s="75">
        <v>1.3109999999999995</v>
      </c>
      <c r="AG558" s="75">
        <v>1.298436260407348E-2</v>
      </c>
      <c r="AH558" s="75">
        <v>1.323984362604073</v>
      </c>
      <c r="AI558" s="75">
        <v>1.3130040889465644</v>
      </c>
      <c r="AJ558" s="75">
        <v>6.7130000000000001</v>
      </c>
      <c r="AK558" s="75">
        <v>6.648667136624356E-2</v>
      </c>
      <c r="AL558" s="75">
        <v>6.7794866713662438</v>
      </c>
      <c r="AM558" s="75">
        <v>6.7232619749033482</v>
      </c>
      <c r="AN558" s="75">
        <v>9.7839999999999989</v>
      </c>
      <c r="AO558" s="75">
        <v>9.6902367443367637E-2</v>
      </c>
      <c r="AP558" s="75">
        <v>9.8809023674433671</v>
      </c>
      <c r="AQ558" s="75">
        <v>9.7989565265089169</v>
      </c>
      <c r="AR558" s="75">
        <v>89.624999999999972</v>
      </c>
      <c r="AS558" s="75">
        <v>0.88766094461486333</v>
      </c>
      <c r="AT558" s="75">
        <v>90.512660944614865</v>
      </c>
      <c r="AU558" s="75">
        <v>89.762007224893878</v>
      </c>
    </row>
    <row r="559" spans="1:47" ht="13" x14ac:dyDescent="0.3">
      <c r="A559" s="63">
        <v>45315</v>
      </c>
      <c r="B559" s="60">
        <v>4</v>
      </c>
      <c r="C559" s="60" t="s">
        <v>3</v>
      </c>
      <c r="D559" s="61">
        <v>19.362238999999999</v>
      </c>
      <c r="E559" s="59">
        <v>8.3248450000000009E-3</v>
      </c>
      <c r="F559" s="59"/>
      <c r="G559" s="75">
        <v>243.48300000000003</v>
      </c>
      <c r="H559" s="75">
        <v>2.2969953832132224</v>
      </c>
      <c r="I559" s="75">
        <v>245.77999538321325</v>
      </c>
      <c r="J559" s="75">
        <v>243.73391501754728</v>
      </c>
      <c r="K559" s="75">
        <v>6.447000000000001</v>
      </c>
      <c r="L559" s="75">
        <v>6.0820382677951416E-2</v>
      </c>
      <c r="M559" s="75">
        <v>6.5078203826779522</v>
      </c>
      <c r="N559" s="75">
        <v>6.4536437867043182</v>
      </c>
      <c r="O559" s="75">
        <v>51.045999999999999</v>
      </c>
      <c r="P559" s="75">
        <v>0.48156309200848568</v>
      </c>
      <c r="Q559" s="75">
        <v>51.527563092008485</v>
      </c>
      <c r="R559" s="75">
        <v>51.098604116039795</v>
      </c>
      <c r="S559" s="75">
        <v>1.9</v>
      </c>
      <c r="T559" s="75">
        <v>1.7924418657997154E-2</v>
      </c>
      <c r="U559" s="75">
        <v>1.9179244186579971</v>
      </c>
      <c r="V559" s="75">
        <v>1.9019579951509542</v>
      </c>
      <c r="W559" s="75">
        <v>302.87600000000003</v>
      </c>
      <c r="X559" s="75">
        <v>2.8573032765576563</v>
      </c>
      <c r="Y559" s="75">
        <v>305.73330327655771</v>
      </c>
      <c r="Z559" s="75">
        <v>303.18812091544231</v>
      </c>
      <c r="AA559" s="59"/>
      <c r="AB559" s="75">
        <v>70.669999999999973</v>
      </c>
      <c r="AC559" s="75">
        <v>0.66669403503192559</v>
      </c>
      <c r="AD559" s="75">
        <v>71.336694035031897</v>
      </c>
      <c r="AE559" s="75">
        <v>70.742827114377832</v>
      </c>
      <c r="AF559" s="75">
        <v>1.2709999999999997</v>
      </c>
      <c r="AG559" s="75">
        <v>1.1990492691744412E-2</v>
      </c>
      <c r="AH559" s="75">
        <v>1.2829904926917441</v>
      </c>
      <c r="AI559" s="75">
        <v>1.2723097957036118</v>
      </c>
      <c r="AJ559" s="75">
        <v>6.6049999999999942</v>
      </c>
      <c r="AK559" s="75">
        <v>6.2310939597932172E-2</v>
      </c>
      <c r="AL559" s="75">
        <v>6.6673109395979262</v>
      </c>
      <c r="AM559" s="75">
        <v>6.6118066094589691</v>
      </c>
      <c r="AN559" s="75">
        <v>9.7839999999999989</v>
      </c>
      <c r="AO559" s="75">
        <v>9.2301322184128509E-2</v>
      </c>
      <c r="AP559" s="75">
        <v>9.876301322184128</v>
      </c>
      <c r="AQ559" s="75">
        <v>9.79408264450365</v>
      </c>
      <c r="AR559" s="75">
        <v>88.329999999999956</v>
      </c>
      <c r="AS559" s="75">
        <v>0.83329678950573083</v>
      </c>
      <c r="AT559" s="75">
        <v>89.163296789505694</v>
      </c>
      <c r="AU559" s="75">
        <v>88.421026164044051</v>
      </c>
    </row>
    <row r="560" spans="1:47" ht="13" x14ac:dyDescent="0.3">
      <c r="A560" s="63">
        <v>45315</v>
      </c>
      <c r="B560" s="60">
        <v>5</v>
      </c>
      <c r="C560" s="60" t="s">
        <v>3</v>
      </c>
      <c r="D560" s="61">
        <v>19.464373999999999</v>
      </c>
      <c r="E560" s="59">
        <v>8.4042430000000005E-3</v>
      </c>
      <c r="F560" s="59"/>
      <c r="G560" s="75">
        <v>245.10800000000003</v>
      </c>
      <c r="H560" s="75">
        <v>2.3405842361244913</v>
      </c>
      <c r="I560" s="75">
        <v>247.44858423612453</v>
      </c>
      <c r="J560" s="75">
        <v>245.36896620419819</v>
      </c>
      <c r="K560" s="75">
        <v>6.544999999999999</v>
      </c>
      <c r="L560" s="75">
        <v>6.2499485228694245E-2</v>
      </c>
      <c r="M560" s="75">
        <v>6.6074994852286935</v>
      </c>
      <c r="N560" s="75">
        <v>6.5519684539324565</v>
      </c>
      <c r="O560" s="75">
        <v>51.597999999999992</v>
      </c>
      <c r="P560" s="75">
        <v>0.49271939477924609</v>
      </c>
      <c r="Q560" s="75">
        <v>52.090719394779235</v>
      </c>
      <c r="R560" s="75">
        <v>51.652936330940697</v>
      </c>
      <c r="S560" s="75">
        <v>1.9</v>
      </c>
      <c r="T560" s="75">
        <v>1.814347164774929E-2</v>
      </c>
      <c r="U560" s="75">
        <v>1.9181434716477492</v>
      </c>
      <c r="V560" s="75">
        <v>1.902022927803158</v>
      </c>
      <c r="W560" s="75">
        <v>305.15100000000001</v>
      </c>
      <c r="X560" s="75">
        <v>2.9139465877801807</v>
      </c>
      <c r="Y560" s="75">
        <v>308.06494658778018</v>
      </c>
      <c r="Z560" s="75">
        <v>305.4758939168745</v>
      </c>
      <c r="AA560" s="59"/>
      <c r="AB560" s="75">
        <v>71.505000000000038</v>
      </c>
      <c r="AC560" s="75">
        <v>0.68281523166963876</v>
      </c>
      <c r="AD560" s="75">
        <v>72.187815231669674</v>
      </c>
      <c r="AE560" s="75">
        <v>71.58113129082362</v>
      </c>
      <c r="AF560" s="75">
        <v>1.3259999999999996</v>
      </c>
      <c r="AG560" s="75">
        <v>1.2662233371008183E-2</v>
      </c>
      <c r="AH560" s="75">
        <v>1.3386622333710079</v>
      </c>
      <c r="AI560" s="75">
        <v>1.3274117906668352</v>
      </c>
      <c r="AJ560" s="75">
        <v>6.6839999999999939</v>
      </c>
      <c r="AK560" s="75">
        <v>6.3826823417661133E-2</v>
      </c>
      <c r="AL560" s="75">
        <v>6.7478268234176548</v>
      </c>
      <c r="AM560" s="75">
        <v>6.6911164470717353</v>
      </c>
      <c r="AN560" s="75">
        <v>9.7839999999999989</v>
      </c>
      <c r="AO560" s="75">
        <v>9.3429329790304744E-2</v>
      </c>
      <c r="AP560" s="75">
        <v>9.8774293297903029</v>
      </c>
      <c r="AQ560" s="75">
        <v>9.7944170134874184</v>
      </c>
      <c r="AR560" s="75">
        <v>89.299000000000035</v>
      </c>
      <c r="AS560" s="75">
        <v>0.85273361824861271</v>
      </c>
      <c r="AT560" s="75">
        <v>90.151733618248642</v>
      </c>
      <c r="AU560" s="75">
        <v>89.394076542049604</v>
      </c>
    </row>
    <row r="561" spans="1:47" ht="13" x14ac:dyDescent="0.3">
      <c r="A561" s="63">
        <v>45315</v>
      </c>
      <c r="B561" s="60">
        <v>6</v>
      </c>
      <c r="C561" s="60" t="s">
        <v>3</v>
      </c>
      <c r="D561" s="61">
        <v>19.423901999999998</v>
      </c>
      <c r="E561" s="59">
        <v>8.1921549999999996E-3</v>
      </c>
      <c r="F561" s="59"/>
      <c r="G561" s="75">
        <v>255.95300000000006</v>
      </c>
      <c r="H561" s="75">
        <v>2.2390381027316648</v>
      </c>
      <c r="I561" s="75">
        <v>258.19203810273171</v>
      </c>
      <c r="J561" s="75">
        <v>256.07688890682823</v>
      </c>
      <c r="K561" s="75">
        <v>6.9099999999999993</v>
      </c>
      <c r="L561" s="75">
        <v>6.0447634096399722E-2</v>
      </c>
      <c r="M561" s="75">
        <v>6.9704476340963986</v>
      </c>
      <c r="N561" s="75">
        <v>6.9133446466584969</v>
      </c>
      <c r="O561" s="75">
        <v>54.176000000000009</v>
      </c>
      <c r="P561" s="75">
        <v>0.47392344787359653</v>
      </c>
      <c r="Q561" s="75">
        <v>54.649923447873604</v>
      </c>
      <c r="R561" s="75">
        <v>54.202222804250489</v>
      </c>
      <c r="S561" s="75">
        <v>1.9</v>
      </c>
      <c r="T561" s="75">
        <v>1.6620912414350139E-2</v>
      </c>
      <c r="U561" s="75">
        <v>1.9166209124143501</v>
      </c>
      <c r="V561" s="75">
        <v>1.9009196568236102</v>
      </c>
      <c r="W561" s="75">
        <v>318.93900000000002</v>
      </c>
      <c r="X561" s="75">
        <v>2.790030097116011</v>
      </c>
      <c r="Y561" s="75">
        <v>321.72903009711609</v>
      </c>
      <c r="Z561" s="75">
        <v>319.09337601456082</v>
      </c>
      <c r="AA561" s="59"/>
      <c r="AB561" s="75">
        <v>75.260999999999981</v>
      </c>
      <c r="AC561" s="75">
        <v>0.65837183642968722</v>
      </c>
      <c r="AD561" s="75">
        <v>75.919371836429676</v>
      </c>
      <c r="AE561" s="75">
        <v>75.297428574843011</v>
      </c>
      <c r="AF561" s="75">
        <v>1.3769999999999998</v>
      </c>
      <c r="AG561" s="75">
        <v>1.2045787576084285E-2</v>
      </c>
      <c r="AH561" s="75">
        <v>1.389045787576084</v>
      </c>
      <c r="AI561" s="75">
        <v>1.3776665091821636</v>
      </c>
      <c r="AJ561" s="75">
        <v>6.993999999999998</v>
      </c>
      <c r="AK561" s="75">
        <v>6.1182453382086763E-2</v>
      </c>
      <c r="AL561" s="75">
        <v>7.0551824533820851</v>
      </c>
      <c r="AM561" s="75">
        <v>6.9973853051706989</v>
      </c>
      <c r="AN561" s="75">
        <v>9.7839999999999989</v>
      </c>
      <c r="AO561" s="75">
        <v>8.5588951085264084E-2</v>
      </c>
      <c r="AP561" s="75">
        <v>9.8695889510852624</v>
      </c>
      <c r="AQ561" s="75">
        <v>9.7887357486116837</v>
      </c>
      <c r="AR561" s="75">
        <v>93.415999999999968</v>
      </c>
      <c r="AS561" s="75">
        <v>0.81718902847312236</v>
      </c>
      <c r="AT561" s="75">
        <v>94.233189028473106</v>
      </c>
      <c r="AU561" s="75">
        <v>93.461216137807554</v>
      </c>
    </row>
    <row r="562" spans="1:47" ht="13" x14ac:dyDescent="0.3">
      <c r="A562" s="63">
        <v>45315</v>
      </c>
      <c r="B562" s="60">
        <v>7</v>
      </c>
      <c r="C562" s="60" t="s">
        <v>3</v>
      </c>
      <c r="D562" s="61">
        <v>27.123173000000001</v>
      </c>
      <c r="E562" s="59">
        <v>8.1085610000000002E-3</v>
      </c>
      <c r="F562" s="59"/>
      <c r="G562" s="75">
        <v>277.80700000000002</v>
      </c>
      <c r="H562" s="75">
        <v>2.0052406733746908</v>
      </c>
      <c r="I562" s="75">
        <v>279.81224067337473</v>
      </c>
      <c r="J562" s="75">
        <v>277.54336605132801</v>
      </c>
      <c r="K562" s="75">
        <v>7.5440000000000005</v>
      </c>
      <c r="L562" s="75">
        <v>5.4453399806119587E-2</v>
      </c>
      <c r="M562" s="75">
        <v>7.5984533998061199</v>
      </c>
      <c r="N562" s="75">
        <v>7.5368408769081343</v>
      </c>
      <c r="O562" s="75">
        <v>58.175999999999995</v>
      </c>
      <c r="P562" s="75">
        <v>0.41992059744443438</v>
      </c>
      <c r="Q562" s="75">
        <v>58.595920597444426</v>
      </c>
      <c r="R562" s="75">
        <v>58.120792000928894</v>
      </c>
      <c r="S562" s="75">
        <v>1.9</v>
      </c>
      <c r="T562" s="75">
        <v>1.3714403450639874E-2</v>
      </c>
      <c r="U562" s="75">
        <v>1.9137144034506397</v>
      </c>
      <c r="V562" s="75">
        <v>1.8981969334736815</v>
      </c>
      <c r="W562" s="75">
        <v>345.42699999999996</v>
      </c>
      <c r="X562" s="75">
        <v>2.4933290740758842</v>
      </c>
      <c r="Y562" s="75">
        <v>347.92032907407594</v>
      </c>
      <c r="Z562" s="75">
        <v>345.09919586263868</v>
      </c>
      <c r="AA562" s="59"/>
      <c r="AB562" s="75">
        <v>82.085000000000036</v>
      </c>
      <c r="AC562" s="75">
        <v>0.59249831960303934</v>
      </c>
      <c r="AD562" s="75">
        <v>82.677498319603075</v>
      </c>
      <c r="AE562" s="75">
        <v>82.007102781151175</v>
      </c>
      <c r="AF562" s="75">
        <v>1.4809999999999997</v>
      </c>
      <c r="AG562" s="75">
        <v>1.0690016584419815E-2</v>
      </c>
      <c r="AH562" s="75">
        <v>1.4916900165844194</v>
      </c>
      <c r="AI562" s="75">
        <v>1.4795945570918536</v>
      </c>
      <c r="AJ562" s="75">
        <v>7.6249999999999973</v>
      </c>
      <c r="AK562" s="75">
        <v>5.5038066479541584E-2</v>
      </c>
      <c r="AL562" s="75">
        <v>7.6800380664795389</v>
      </c>
      <c r="AM562" s="75">
        <v>7.6177640093351675</v>
      </c>
      <c r="AN562" s="75">
        <v>9.7839999999999989</v>
      </c>
      <c r="AO562" s="75">
        <v>7.0621959663716066E-2</v>
      </c>
      <c r="AP562" s="75">
        <v>9.8546219596637155</v>
      </c>
      <c r="AQ562" s="75">
        <v>9.7747151563718422</v>
      </c>
      <c r="AR562" s="75">
        <v>100.97500000000002</v>
      </c>
      <c r="AS562" s="75">
        <v>0.72884836233071681</v>
      </c>
      <c r="AT562" s="75">
        <v>101.70384836233075</v>
      </c>
      <c r="AU562" s="75">
        <v>100.87917650395003</v>
      </c>
    </row>
    <row r="563" spans="1:47" ht="13" x14ac:dyDescent="0.3">
      <c r="A563" s="63">
        <v>45315</v>
      </c>
      <c r="B563" s="60">
        <v>8</v>
      </c>
      <c r="C563" s="60" t="s">
        <v>5</v>
      </c>
      <c r="D563" s="61">
        <v>45.944673000000002</v>
      </c>
      <c r="E563" s="59">
        <v>7.6587369999999997E-3</v>
      </c>
      <c r="F563" s="59"/>
      <c r="G563" s="75">
        <v>291.92200000000003</v>
      </c>
      <c r="H563" s="75">
        <v>4.0503890637283488</v>
      </c>
      <c r="I563" s="75">
        <v>295.97238906372837</v>
      </c>
      <c r="J563" s="75">
        <v>293.70561437662764</v>
      </c>
      <c r="K563" s="75">
        <v>7.8920000000000003</v>
      </c>
      <c r="L563" s="75">
        <v>0.10950072447758007</v>
      </c>
      <c r="M563" s="75">
        <v>8.0015007244775802</v>
      </c>
      <c r="N563" s="75">
        <v>7.9402193348234968</v>
      </c>
      <c r="O563" s="75">
        <v>60.457999999999991</v>
      </c>
      <c r="P563" s="75">
        <v>0.83884880897941394</v>
      </c>
      <c r="Q563" s="75">
        <v>61.296848808979405</v>
      </c>
      <c r="R563" s="75">
        <v>60.827392365022668</v>
      </c>
      <c r="S563" s="75">
        <v>0.28000000000000003</v>
      </c>
      <c r="T563" s="75">
        <v>3.8849724852663991E-3</v>
      </c>
      <c r="U563" s="75">
        <v>0.28388497248526645</v>
      </c>
      <c r="V563" s="75">
        <v>0.28171077214274959</v>
      </c>
      <c r="W563" s="75">
        <v>360.55199999999996</v>
      </c>
      <c r="X563" s="75">
        <v>5.0026235696706092</v>
      </c>
      <c r="Y563" s="75">
        <v>365.55462356967064</v>
      </c>
      <c r="Z563" s="75">
        <v>362.75493684861652</v>
      </c>
      <c r="AA563" s="59"/>
      <c r="AB563" s="75">
        <v>86.249000000000066</v>
      </c>
      <c r="AC563" s="75">
        <v>1.1966963995776496</v>
      </c>
      <c r="AD563" s="75">
        <v>87.445696399577713</v>
      </c>
      <c r="AE563" s="75">
        <v>86.775972809071504</v>
      </c>
      <c r="AF563" s="75">
        <v>1.6229999999999987</v>
      </c>
      <c r="AG563" s="75">
        <v>2.2518965512812E-2</v>
      </c>
      <c r="AH563" s="75">
        <v>1.6455189655128106</v>
      </c>
      <c r="AI563" s="75">
        <v>1.6329163685274359</v>
      </c>
      <c r="AJ563" s="75">
        <v>7.915</v>
      </c>
      <c r="AK563" s="75">
        <v>0.10981984721744124</v>
      </c>
      <c r="AL563" s="75">
        <v>8.0248198472174419</v>
      </c>
      <c r="AM563" s="75">
        <v>7.9633598625352233</v>
      </c>
      <c r="AN563" s="75">
        <v>1.4540000000000002</v>
      </c>
      <c r="AO563" s="75">
        <v>2.0174107119919089E-2</v>
      </c>
      <c r="AP563" s="75">
        <v>1.4741741071199193</v>
      </c>
      <c r="AQ563" s="75">
        <v>1.4628837953412781</v>
      </c>
      <c r="AR563" s="75">
        <v>97.241000000000071</v>
      </c>
      <c r="AS563" s="75">
        <v>1.3492093194278219</v>
      </c>
      <c r="AT563" s="75">
        <v>98.590209319427885</v>
      </c>
      <c r="AU563" s="75">
        <v>97.835132835475449</v>
      </c>
    </row>
    <row r="564" spans="1:47" ht="13" x14ac:dyDescent="0.3">
      <c r="A564" s="63">
        <v>45315</v>
      </c>
      <c r="B564" s="60">
        <v>9</v>
      </c>
      <c r="C564" s="60" t="s">
        <v>5</v>
      </c>
      <c r="D564" s="61">
        <v>38.868937000000003</v>
      </c>
      <c r="E564" s="59">
        <v>7.3433869999999998E-3</v>
      </c>
      <c r="F564" s="59"/>
      <c r="G564" s="75">
        <v>289.65699999999993</v>
      </c>
      <c r="H564" s="75">
        <v>2.9773611766897061</v>
      </c>
      <c r="I564" s="75">
        <v>292.63436117668965</v>
      </c>
      <c r="J564" s="75">
        <v>290.48543381307144</v>
      </c>
      <c r="K564" s="75">
        <v>7.9919999999999982</v>
      </c>
      <c r="L564" s="75">
        <v>8.2149129916087416E-2</v>
      </c>
      <c r="M564" s="75">
        <v>8.0741491299160852</v>
      </c>
      <c r="N564" s="75">
        <v>8.0148575281593981</v>
      </c>
      <c r="O564" s="75">
        <v>59.155999999999999</v>
      </c>
      <c r="P564" s="75">
        <v>0.60805980096547396</v>
      </c>
      <c r="Q564" s="75">
        <v>59.76405980096547</v>
      </c>
      <c r="R564" s="75">
        <v>59.325189181155835</v>
      </c>
      <c r="S564" s="75">
        <v>0</v>
      </c>
      <c r="T564" s="75">
        <v>0</v>
      </c>
      <c r="U564" s="75">
        <v>0</v>
      </c>
      <c r="V564" s="75">
        <v>0</v>
      </c>
      <c r="W564" s="75">
        <v>356.80499999999995</v>
      </c>
      <c r="X564" s="75">
        <v>3.6675701075712674</v>
      </c>
      <c r="Y564" s="75">
        <v>360.47257010757119</v>
      </c>
      <c r="Z564" s="75">
        <v>357.82548052238667</v>
      </c>
      <c r="AA564" s="59"/>
      <c r="AB564" s="75">
        <v>85.798999999999978</v>
      </c>
      <c r="AC564" s="75">
        <v>0.8819210707795776</v>
      </c>
      <c r="AD564" s="75">
        <v>86.680921070779561</v>
      </c>
      <c r="AE564" s="75">
        <v>86.044389521840372</v>
      </c>
      <c r="AF564" s="75">
        <v>1.6259999999999988</v>
      </c>
      <c r="AG564" s="75">
        <v>1.6713524179624385E-2</v>
      </c>
      <c r="AH564" s="75">
        <v>1.6427135241796231</v>
      </c>
      <c r="AI564" s="75">
        <v>1.6306504430414381</v>
      </c>
      <c r="AJ564" s="75">
        <v>7.748000000000002</v>
      </c>
      <c r="AK564" s="75">
        <v>7.9641073397127823E-2</v>
      </c>
      <c r="AL564" s="75">
        <v>7.82764107339713</v>
      </c>
      <c r="AM564" s="75">
        <v>7.7701596756980793</v>
      </c>
      <c r="AN564" s="75">
        <v>1.4E-2</v>
      </c>
      <c r="AO564" s="75">
        <v>1.4390488223538841E-4</v>
      </c>
      <c r="AP564" s="75">
        <v>1.4143904882235389E-2</v>
      </c>
      <c r="AQ564" s="75">
        <v>1.4040040714993944E-2</v>
      </c>
      <c r="AR564" s="75">
        <v>95.186999999999983</v>
      </c>
      <c r="AS564" s="75">
        <v>0.9784195732385651</v>
      </c>
      <c r="AT564" s="75">
        <v>96.165419573238552</v>
      </c>
      <c r="AU564" s="75">
        <v>95.459239681294875</v>
      </c>
    </row>
    <row r="565" spans="1:47" ht="13" x14ac:dyDescent="0.3">
      <c r="A565" s="63">
        <v>45315</v>
      </c>
      <c r="B565" s="60">
        <v>10</v>
      </c>
      <c r="C565" s="60" t="s">
        <v>5</v>
      </c>
      <c r="D565" s="61">
        <v>31.375654000000001</v>
      </c>
      <c r="E565" s="59">
        <v>7.1731360000000001E-3</v>
      </c>
      <c r="F565" s="59"/>
      <c r="G565" s="75">
        <v>282.74799999999993</v>
      </c>
      <c r="H565" s="75">
        <v>2.6573038726113545</v>
      </c>
      <c r="I565" s="75">
        <v>285.40530387261128</v>
      </c>
      <c r="J565" s="75">
        <v>283.35805281281171</v>
      </c>
      <c r="K565" s="75">
        <v>7.7660000000000009</v>
      </c>
      <c r="L565" s="75">
        <v>7.2985916344942434E-2</v>
      </c>
      <c r="M565" s="75">
        <v>7.8389859163449431</v>
      </c>
      <c r="N565" s="75">
        <v>7.7827558042649159</v>
      </c>
      <c r="O565" s="75">
        <v>56.446000000000012</v>
      </c>
      <c r="P565" s="75">
        <v>0.53048712773713891</v>
      </c>
      <c r="Q565" s="75">
        <v>56.976487127737151</v>
      </c>
      <c r="R565" s="75">
        <v>56.567787036767641</v>
      </c>
      <c r="S565" s="75">
        <v>0</v>
      </c>
      <c r="T565" s="75">
        <v>0</v>
      </c>
      <c r="U565" s="75">
        <v>0</v>
      </c>
      <c r="V565" s="75">
        <v>0</v>
      </c>
      <c r="W565" s="75">
        <v>346.96</v>
      </c>
      <c r="X565" s="75">
        <v>3.2607769166934357</v>
      </c>
      <c r="Y565" s="75">
        <v>350.22077691669335</v>
      </c>
      <c r="Z565" s="75">
        <v>347.70859565384427</v>
      </c>
      <c r="AA565" s="59"/>
      <c r="AB565" s="75">
        <v>84.038000000000068</v>
      </c>
      <c r="AC565" s="75">
        <v>0.78980046842599494</v>
      </c>
      <c r="AD565" s="75">
        <v>84.827800468426062</v>
      </c>
      <c r="AE565" s="75">
        <v>84.219319119085171</v>
      </c>
      <c r="AF565" s="75">
        <v>1.5229999999999988</v>
      </c>
      <c r="AG565" s="75">
        <v>1.4313359592241467E-2</v>
      </c>
      <c r="AH565" s="75">
        <v>1.5373133595922404</v>
      </c>
      <c r="AI565" s="75">
        <v>1.5262860017892683</v>
      </c>
      <c r="AJ565" s="75">
        <v>7.2709999999999981</v>
      </c>
      <c r="AK565" s="75">
        <v>6.8333839524089141E-2</v>
      </c>
      <c r="AL565" s="75">
        <v>7.3393338395240875</v>
      </c>
      <c r="AM565" s="75">
        <v>7.2866877997437784</v>
      </c>
      <c r="AN565" s="75">
        <v>0</v>
      </c>
      <c r="AO565" s="75">
        <v>0</v>
      </c>
      <c r="AP565" s="75">
        <v>0</v>
      </c>
      <c r="AQ565" s="75">
        <v>0</v>
      </c>
      <c r="AR565" s="75">
        <v>92.832000000000065</v>
      </c>
      <c r="AS565" s="75">
        <v>0.8724476675423255</v>
      </c>
      <c r="AT565" s="75">
        <v>93.704447667542397</v>
      </c>
      <c r="AU565" s="75">
        <v>93.032292920618218</v>
      </c>
    </row>
    <row r="566" spans="1:47" ht="13" x14ac:dyDescent="0.3">
      <c r="A566" s="63">
        <v>45315</v>
      </c>
      <c r="B566" s="60">
        <v>11</v>
      </c>
      <c r="C566" s="60" t="s">
        <v>5</v>
      </c>
      <c r="D566" s="61">
        <v>29.761261999999999</v>
      </c>
      <c r="E566" s="59">
        <v>7.0660080000000004E-3</v>
      </c>
      <c r="F566" s="59"/>
      <c r="G566" s="75">
        <v>281.488</v>
      </c>
      <c r="H566" s="75">
        <v>2.4754060578677644</v>
      </c>
      <c r="I566" s="75">
        <v>283.96340605786776</v>
      </c>
      <c r="J566" s="75">
        <v>281.95691835895559</v>
      </c>
      <c r="K566" s="75">
        <v>7.4789999999999983</v>
      </c>
      <c r="L566" s="75">
        <v>6.5770341566223092E-2</v>
      </c>
      <c r="M566" s="75">
        <v>7.5447703415662213</v>
      </c>
      <c r="N566" s="75">
        <v>7.4914589339745516</v>
      </c>
      <c r="O566" s="75">
        <v>53.984000000000002</v>
      </c>
      <c r="P566" s="75">
        <v>0.47473540835820138</v>
      </c>
      <c r="Q566" s="75">
        <v>54.458735408358201</v>
      </c>
      <c r="R566" s="75">
        <v>54.07392954829286</v>
      </c>
      <c r="S566" s="75">
        <v>0</v>
      </c>
      <c r="T566" s="75">
        <v>0</v>
      </c>
      <c r="U566" s="75">
        <v>0</v>
      </c>
      <c r="V566" s="75">
        <v>0</v>
      </c>
      <c r="W566" s="75">
        <v>342.95099999999996</v>
      </c>
      <c r="X566" s="75">
        <v>3.0159118077921887</v>
      </c>
      <c r="Y566" s="75">
        <v>345.9669118077922</v>
      </c>
      <c r="Z566" s="75">
        <v>343.52230684122304</v>
      </c>
      <c r="AA566" s="59"/>
      <c r="AB566" s="75">
        <v>84.061000000000021</v>
      </c>
      <c r="AC566" s="75">
        <v>0.73923260895818721</v>
      </c>
      <c r="AD566" s="75">
        <v>84.800232608958211</v>
      </c>
      <c r="AE566" s="75">
        <v>84.201033486941455</v>
      </c>
      <c r="AF566" s="75">
        <v>1.5079999999999987</v>
      </c>
      <c r="AG566" s="75">
        <v>1.3261355138636764E-2</v>
      </c>
      <c r="AH566" s="75">
        <v>1.5212613551386354</v>
      </c>
      <c r="AI566" s="75">
        <v>1.5105121102331349</v>
      </c>
      <c r="AJ566" s="75">
        <v>6.9159999999999977</v>
      </c>
      <c r="AK566" s="75">
        <v>6.0819318394437598E-2</v>
      </c>
      <c r="AL566" s="75">
        <v>6.9768193183944351</v>
      </c>
      <c r="AM566" s="75">
        <v>6.9275210572761052</v>
      </c>
      <c r="AN566" s="75">
        <v>0</v>
      </c>
      <c r="AO566" s="75">
        <v>0</v>
      </c>
      <c r="AP566" s="75">
        <v>0</v>
      </c>
      <c r="AQ566" s="75">
        <v>0</v>
      </c>
      <c r="AR566" s="75">
        <v>92.485000000000014</v>
      </c>
      <c r="AS566" s="75">
        <v>0.81331328249126156</v>
      </c>
      <c r="AT566" s="75">
        <v>93.298313282491279</v>
      </c>
      <c r="AU566" s="75">
        <v>92.639066654450701</v>
      </c>
    </row>
    <row r="567" spans="1:47" ht="13" x14ac:dyDescent="0.3">
      <c r="A567" s="63">
        <v>45315</v>
      </c>
      <c r="B567" s="60">
        <v>12</v>
      </c>
      <c r="C567" s="60" t="s">
        <v>5</v>
      </c>
      <c r="D567" s="61">
        <v>20.128826</v>
      </c>
      <c r="E567" s="59">
        <v>7.1246429999999999E-3</v>
      </c>
      <c r="F567" s="59"/>
      <c r="G567" s="75">
        <v>281.19799999999998</v>
      </c>
      <c r="H567" s="75">
        <v>2.3046437335010075</v>
      </c>
      <c r="I567" s="75">
        <v>283.50264373350097</v>
      </c>
      <c r="J567" s="75">
        <v>281.48278860734359</v>
      </c>
      <c r="K567" s="75">
        <v>7.1979999999999995</v>
      </c>
      <c r="L567" s="75">
        <v>5.8993398223814719E-2</v>
      </c>
      <c r="M567" s="75">
        <v>7.2569933982238144</v>
      </c>
      <c r="N567" s="75">
        <v>7.205289911008113</v>
      </c>
      <c r="O567" s="75">
        <v>52.594000000000008</v>
      </c>
      <c r="P567" s="75">
        <v>0.43105012311521423</v>
      </c>
      <c r="Q567" s="75">
        <v>53.025050123115221</v>
      </c>
      <c r="R567" s="75">
        <v>52.647265570930919</v>
      </c>
      <c r="S567" s="75">
        <v>0</v>
      </c>
      <c r="T567" s="75">
        <v>0</v>
      </c>
      <c r="U567" s="75">
        <v>0</v>
      </c>
      <c r="V567" s="75">
        <v>0</v>
      </c>
      <c r="W567" s="75">
        <v>340.98999999999995</v>
      </c>
      <c r="X567" s="75">
        <v>2.7946872548400368</v>
      </c>
      <c r="Y567" s="75">
        <v>343.78468725484004</v>
      </c>
      <c r="Z567" s="75">
        <v>341.33534408928261</v>
      </c>
      <c r="AA567" s="59"/>
      <c r="AB567" s="75">
        <v>83.984000000000052</v>
      </c>
      <c r="AC567" s="75">
        <v>0.68831641517489006</v>
      </c>
      <c r="AD567" s="75">
        <v>84.672316415174947</v>
      </c>
      <c r="AE567" s="75">
        <v>84.069056388733785</v>
      </c>
      <c r="AF567" s="75">
        <v>1.4959999999999993</v>
      </c>
      <c r="AG567" s="75">
        <v>1.2260922998447733E-2</v>
      </c>
      <c r="AH567" s="75">
        <v>1.5082609229984472</v>
      </c>
      <c r="AI567" s="75">
        <v>1.4975151023712328</v>
      </c>
      <c r="AJ567" s="75">
        <v>6.8920000000000012</v>
      </c>
      <c r="AK567" s="75">
        <v>5.6485482155950423E-2</v>
      </c>
      <c r="AL567" s="75">
        <v>6.9484854821559514</v>
      </c>
      <c r="AM567" s="75">
        <v>6.8989800037049074</v>
      </c>
      <c r="AN567" s="75">
        <v>0</v>
      </c>
      <c r="AO567" s="75">
        <v>0</v>
      </c>
      <c r="AP567" s="75">
        <v>0</v>
      </c>
      <c r="AQ567" s="75">
        <v>0</v>
      </c>
      <c r="AR567" s="75">
        <v>92.372000000000043</v>
      </c>
      <c r="AS567" s="75">
        <v>0.75706282032928818</v>
      </c>
      <c r="AT567" s="75">
        <v>93.129062820329338</v>
      </c>
      <c r="AU567" s="75">
        <v>92.46555149480993</v>
      </c>
    </row>
    <row r="568" spans="1:47" ht="13" x14ac:dyDescent="0.3">
      <c r="A568" s="63">
        <v>45315</v>
      </c>
      <c r="B568" s="60">
        <v>13</v>
      </c>
      <c r="C568" s="60" t="s">
        <v>5</v>
      </c>
      <c r="D568" s="61">
        <v>22.846032999999998</v>
      </c>
      <c r="E568" s="59">
        <v>7.2616590000000002E-3</v>
      </c>
      <c r="F568" s="59"/>
      <c r="G568" s="75">
        <v>282.24299999999994</v>
      </c>
      <c r="H568" s="75">
        <v>2.6412812156732799</v>
      </c>
      <c r="I568" s="75">
        <v>284.88428121567324</v>
      </c>
      <c r="J568" s="75">
        <v>282.81554871102492</v>
      </c>
      <c r="K568" s="75">
        <v>7.0219999999999994</v>
      </c>
      <c r="L568" s="75">
        <v>6.5713150357875214E-2</v>
      </c>
      <c r="M568" s="75">
        <v>7.0877131503578745</v>
      </c>
      <c r="N568" s="75">
        <v>7.0362445943701601</v>
      </c>
      <c r="O568" s="75">
        <v>51.393999999999998</v>
      </c>
      <c r="P568" s="75">
        <v>0.48095437902202198</v>
      </c>
      <c r="Q568" s="75">
        <v>51.874954379022022</v>
      </c>
      <c r="R568" s="75">
        <v>51.498256149681005</v>
      </c>
      <c r="S568" s="75">
        <v>0</v>
      </c>
      <c r="T568" s="75">
        <v>0</v>
      </c>
      <c r="U568" s="75">
        <v>0</v>
      </c>
      <c r="V568" s="75">
        <v>0</v>
      </c>
      <c r="W568" s="75">
        <v>340.65899999999993</v>
      </c>
      <c r="X568" s="75">
        <v>3.1879487450531769</v>
      </c>
      <c r="Y568" s="75">
        <v>343.84694874505317</v>
      </c>
      <c r="Z568" s="75">
        <v>341.35004945507609</v>
      </c>
      <c r="AA568" s="59"/>
      <c r="AB568" s="75">
        <v>84.663000000000025</v>
      </c>
      <c r="AC568" s="75">
        <v>0.79229171870532478</v>
      </c>
      <c r="AD568" s="75">
        <v>85.455291718705354</v>
      </c>
      <c r="AE568" s="75">
        <v>84.834744530498597</v>
      </c>
      <c r="AF568" s="75">
        <v>1.4569999999999999</v>
      </c>
      <c r="AG568" s="75">
        <v>1.3634870417462856E-2</v>
      </c>
      <c r="AH568" s="75">
        <v>1.4706348704174628</v>
      </c>
      <c r="AI568" s="75">
        <v>1.459955621474982</v>
      </c>
      <c r="AJ568" s="75">
        <v>6.8149999999999986</v>
      </c>
      <c r="AK568" s="75">
        <v>6.3776006791358503E-2</v>
      </c>
      <c r="AL568" s="75">
        <v>6.878776006791357</v>
      </c>
      <c r="AM568" s="75">
        <v>6.8288246810926569</v>
      </c>
      <c r="AN568" s="75">
        <v>0</v>
      </c>
      <c r="AO568" s="75">
        <v>0</v>
      </c>
      <c r="AP568" s="75">
        <v>0</v>
      </c>
      <c r="AQ568" s="75">
        <v>0</v>
      </c>
      <c r="AR568" s="75">
        <v>92.935000000000016</v>
      </c>
      <c r="AS568" s="75">
        <v>0.86970259591414611</v>
      </c>
      <c r="AT568" s="75">
        <v>93.804702595914165</v>
      </c>
      <c r="AU568" s="75">
        <v>93.123524833066227</v>
      </c>
    </row>
    <row r="569" spans="1:47" ht="13" x14ac:dyDescent="0.3">
      <c r="A569" s="63">
        <v>45315</v>
      </c>
      <c r="B569" s="60">
        <v>14</v>
      </c>
      <c r="C569" s="60" t="s">
        <v>5</v>
      </c>
      <c r="D569" s="61">
        <v>22.205991000000001</v>
      </c>
      <c r="E569" s="59">
        <v>7.0635369999999999E-3</v>
      </c>
      <c r="F569" s="59"/>
      <c r="G569" s="75">
        <v>280.20599999999996</v>
      </c>
      <c r="H569" s="75">
        <v>2.8364931391370618</v>
      </c>
      <c r="I569" s="75">
        <v>283.04249313913704</v>
      </c>
      <c r="J569" s="75">
        <v>281.04321201627653</v>
      </c>
      <c r="K569" s="75">
        <v>6.8440000000000003</v>
      </c>
      <c r="L569" s="75">
        <v>6.9281025546398201E-2</v>
      </c>
      <c r="M569" s="75">
        <v>6.9132810255463983</v>
      </c>
      <c r="N569" s="75">
        <v>6.864448809231054</v>
      </c>
      <c r="O569" s="75">
        <v>49.879999999999988</v>
      </c>
      <c r="P569" s="75">
        <v>0.50492950821951221</v>
      </c>
      <c r="Q569" s="75">
        <v>50.3849295082195</v>
      </c>
      <c r="R569" s="75">
        <v>50.0290336943958</v>
      </c>
      <c r="S569" s="75">
        <v>0</v>
      </c>
      <c r="T569" s="75">
        <v>0</v>
      </c>
      <c r="U569" s="75">
        <v>0</v>
      </c>
      <c r="V569" s="75">
        <v>0</v>
      </c>
      <c r="W569" s="75">
        <v>336.92999999999995</v>
      </c>
      <c r="X569" s="75">
        <v>3.4107036729029723</v>
      </c>
      <c r="Y569" s="75">
        <v>340.34070367290292</v>
      </c>
      <c r="Z569" s="75">
        <v>337.93669451990343</v>
      </c>
      <c r="AA569" s="59"/>
      <c r="AB569" s="75">
        <v>84.186000000000021</v>
      </c>
      <c r="AC569" s="75">
        <v>0.85220520406912348</v>
      </c>
      <c r="AD569" s="75">
        <v>85.038205204069143</v>
      </c>
      <c r="AE569" s="75">
        <v>84.437534695196618</v>
      </c>
      <c r="AF569" s="75">
        <v>1.4389999999999996</v>
      </c>
      <c r="AG569" s="75">
        <v>1.4566831642499559E-2</v>
      </c>
      <c r="AH569" s="75">
        <v>1.4535668316424992</v>
      </c>
      <c r="AI569" s="75">
        <v>1.4432995085452198</v>
      </c>
      <c r="AJ569" s="75">
        <v>6.5969999999999986</v>
      </c>
      <c r="AK569" s="75">
        <v>6.6780672929513271E-2</v>
      </c>
      <c r="AL569" s="75">
        <v>6.6637806729295121</v>
      </c>
      <c r="AM569" s="75">
        <v>6.6167108115863895</v>
      </c>
      <c r="AN569" s="75">
        <v>0</v>
      </c>
      <c r="AO569" s="75">
        <v>0</v>
      </c>
      <c r="AP569" s="75">
        <v>0</v>
      </c>
      <c r="AQ569" s="75">
        <v>0</v>
      </c>
      <c r="AR569" s="75">
        <v>92.222000000000008</v>
      </c>
      <c r="AS569" s="75">
        <v>0.93355270864113638</v>
      </c>
      <c r="AT569" s="75">
        <v>93.155552708641153</v>
      </c>
      <c r="AU569" s="75">
        <v>92.497545015328228</v>
      </c>
    </row>
    <row r="570" spans="1:47" ht="13" x14ac:dyDescent="0.3">
      <c r="A570" s="63">
        <v>45315</v>
      </c>
      <c r="B570" s="60">
        <v>15</v>
      </c>
      <c r="C570" s="60" t="s">
        <v>5</v>
      </c>
      <c r="D570" s="61">
        <v>20.276665999999999</v>
      </c>
      <c r="E570" s="59">
        <v>6.9245169999999998E-3</v>
      </c>
      <c r="F570" s="59"/>
      <c r="G570" s="75">
        <v>277.00599999999997</v>
      </c>
      <c r="H570" s="75">
        <v>2.5217229814350159</v>
      </c>
      <c r="I570" s="75">
        <v>279.52772298143498</v>
      </c>
      <c r="J570" s="75">
        <v>277.59212851167877</v>
      </c>
      <c r="K570" s="75">
        <v>6.6879999999999988</v>
      </c>
      <c r="L570" s="75">
        <v>6.0884180486478215E-2</v>
      </c>
      <c r="M570" s="75">
        <v>6.7488841804864768</v>
      </c>
      <c r="N570" s="75">
        <v>6.7021514172476673</v>
      </c>
      <c r="O570" s="75">
        <v>48.211999999999996</v>
      </c>
      <c r="P570" s="75">
        <v>0.43889774366239354</v>
      </c>
      <c r="Q570" s="75">
        <v>48.650897743662391</v>
      </c>
      <c r="R570" s="75">
        <v>48.314013775171141</v>
      </c>
      <c r="S570" s="75">
        <v>0</v>
      </c>
      <c r="T570" s="75">
        <v>0</v>
      </c>
      <c r="U570" s="75">
        <v>0</v>
      </c>
      <c r="V570" s="75">
        <v>0</v>
      </c>
      <c r="W570" s="75">
        <v>331.90599999999995</v>
      </c>
      <c r="X570" s="75">
        <v>3.0215049055838881</v>
      </c>
      <c r="Y570" s="75">
        <v>334.92750490558382</v>
      </c>
      <c r="Z570" s="75">
        <v>332.60829370409755</v>
      </c>
      <c r="AA570" s="59"/>
      <c r="AB570" s="75">
        <v>83.237999999999985</v>
      </c>
      <c r="AC570" s="75">
        <v>0.7577567905701964</v>
      </c>
      <c r="AD570" s="75">
        <v>83.995756790570184</v>
      </c>
      <c r="AE570" s="75">
        <v>83.414126744746014</v>
      </c>
      <c r="AF570" s="75">
        <v>1.3829999999999996</v>
      </c>
      <c r="AG570" s="75">
        <v>1.259013481052622E-2</v>
      </c>
      <c r="AH570" s="75">
        <v>1.3955901348105257</v>
      </c>
      <c r="AI570" s="75">
        <v>1.385926347196998</v>
      </c>
      <c r="AJ570" s="75">
        <v>6.3599999999999985</v>
      </c>
      <c r="AK570" s="75">
        <v>5.7898233835825576E-2</v>
      </c>
      <c r="AL570" s="75">
        <v>6.4178982338358237</v>
      </c>
      <c r="AM570" s="75">
        <v>6.3734573884113574</v>
      </c>
      <c r="AN570" s="75">
        <v>0</v>
      </c>
      <c r="AO570" s="75">
        <v>0</v>
      </c>
      <c r="AP570" s="75">
        <v>0</v>
      </c>
      <c r="AQ570" s="75">
        <v>0</v>
      </c>
      <c r="AR570" s="75">
        <v>90.98099999999998</v>
      </c>
      <c r="AS570" s="75">
        <v>0.82824515921654818</v>
      </c>
      <c r="AT570" s="75">
        <v>91.80924515921653</v>
      </c>
      <c r="AU570" s="75">
        <v>91.173510480354366</v>
      </c>
    </row>
    <row r="571" spans="1:47" ht="13" x14ac:dyDescent="0.3">
      <c r="A571" s="63">
        <v>45315</v>
      </c>
      <c r="B571" s="60">
        <v>16</v>
      </c>
      <c r="C571" s="60" t="s">
        <v>5</v>
      </c>
      <c r="D571" s="61">
        <v>23.276610000000002</v>
      </c>
      <c r="E571" s="59">
        <v>7.0378419999999999E-3</v>
      </c>
      <c r="F571" s="59"/>
      <c r="G571" s="75">
        <v>287.57099999999997</v>
      </c>
      <c r="H571" s="75">
        <v>2.9365296095167235</v>
      </c>
      <c r="I571" s="75">
        <v>290.50752960951667</v>
      </c>
      <c r="J571" s="75">
        <v>288.46298351631458</v>
      </c>
      <c r="K571" s="75">
        <v>6.8620000000000001</v>
      </c>
      <c r="L571" s="75">
        <v>7.0071273461175698E-2</v>
      </c>
      <c r="M571" s="75">
        <v>6.932071273461176</v>
      </c>
      <c r="N571" s="75">
        <v>6.8832844511058173</v>
      </c>
      <c r="O571" s="75">
        <v>48.673999999999992</v>
      </c>
      <c r="P571" s="75">
        <v>0.49703427054055166</v>
      </c>
      <c r="Q571" s="75">
        <v>49.171034270540545</v>
      </c>
      <c r="R571" s="75">
        <v>48.824976300367894</v>
      </c>
      <c r="S571" s="75">
        <v>0</v>
      </c>
      <c r="T571" s="75">
        <v>0</v>
      </c>
      <c r="U571" s="75">
        <v>0</v>
      </c>
      <c r="V571" s="75">
        <v>0</v>
      </c>
      <c r="W571" s="75">
        <v>343.10699999999997</v>
      </c>
      <c r="X571" s="75">
        <v>3.5036351535184509</v>
      </c>
      <c r="Y571" s="75">
        <v>346.61063515351839</v>
      </c>
      <c r="Z571" s="75">
        <v>344.17124426778827</v>
      </c>
      <c r="AA571" s="59"/>
      <c r="AB571" s="75">
        <v>86.162000000000006</v>
      </c>
      <c r="AC571" s="75">
        <v>0.87984276653480342</v>
      </c>
      <c r="AD571" s="75">
        <v>87.041842766534813</v>
      </c>
      <c r="AE571" s="75">
        <v>86.429256029755095</v>
      </c>
      <c r="AF571" s="75">
        <v>1.4219999999999988</v>
      </c>
      <c r="AG571" s="75">
        <v>1.4520744806440071E-2</v>
      </c>
      <c r="AH571" s="75">
        <v>1.436520744806439</v>
      </c>
      <c r="AI571" s="75">
        <v>1.4264107387747689</v>
      </c>
      <c r="AJ571" s="75">
        <v>6.3269999999999982</v>
      </c>
      <c r="AK571" s="75">
        <v>6.4608124043844153E-2</v>
      </c>
      <c r="AL571" s="75">
        <v>6.3916081240438425</v>
      </c>
      <c r="AM571" s="75">
        <v>6.3466249959409051</v>
      </c>
      <c r="AN571" s="75">
        <v>0</v>
      </c>
      <c r="AO571" s="75">
        <v>0</v>
      </c>
      <c r="AP571" s="75">
        <v>0</v>
      </c>
      <c r="AQ571" s="75">
        <v>0</v>
      </c>
      <c r="AR571" s="75">
        <v>93.911000000000001</v>
      </c>
      <c r="AS571" s="75">
        <v>0.95897163538508767</v>
      </c>
      <c r="AT571" s="75">
        <v>94.869971635385099</v>
      </c>
      <c r="AU571" s="75">
        <v>94.202291764470758</v>
      </c>
    </row>
    <row r="572" spans="1:47" ht="13" x14ac:dyDescent="0.3">
      <c r="A572" s="63">
        <v>45315</v>
      </c>
      <c r="B572" s="60">
        <v>17</v>
      </c>
      <c r="C572" s="60" t="s">
        <v>5</v>
      </c>
      <c r="D572" s="61">
        <v>27.920774999999999</v>
      </c>
      <c r="E572" s="59">
        <v>7.0333110000000004E-3</v>
      </c>
      <c r="F572" s="59"/>
      <c r="G572" s="75">
        <v>312.16400000000004</v>
      </c>
      <c r="H572" s="75">
        <v>3.5940026428755809</v>
      </c>
      <c r="I572" s="75">
        <v>315.75800264287562</v>
      </c>
      <c r="J572" s="75">
        <v>313.53717840954943</v>
      </c>
      <c r="K572" s="75">
        <v>7.2219999999999995</v>
      </c>
      <c r="L572" s="75">
        <v>8.3148239665199838E-2</v>
      </c>
      <c r="M572" s="75">
        <v>7.3051482396651997</v>
      </c>
      <c r="N572" s="75">
        <v>7.2537688601945316</v>
      </c>
      <c r="O572" s="75">
        <v>51.696999999999996</v>
      </c>
      <c r="P572" s="75">
        <v>0.59519725089612785</v>
      </c>
      <c r="Q572" s="75">
        <v>52.292197250896123</v>
      </c>
      <c r="R572" s="75">
        <v>51.924409964757224</v>
      </c>
      <c r="S572" s="75">
        <v>0</v>
      </c>
      <c r="T572" s="75">
        <v>0</v>
      </c>
      <c r="U572" s="75">
        <v>0</v>
      </c>
      <c r="V572" s="75">
        <v>0</v>
      </c>
      <c r="W572" s="75">
        <v>371.08300000000003</v>
      </c>
      <c r="X572" s="75">
        <v>4.2723481334369087</v>
      </c>
      <c r="Y572" s="75">
        <v>375.35534813343691</v>
      </c>
      <c r="Z572" s="75">
        <v>372.7153572345012</v>
      </c>
      <c r="AA572" s="59"/>
      <c r="AB572" s="75">
        <v>94.048000000000002</v>
      </c>
      <c r="AC572" s="75">
        <v>1.0827922520122839</v>
      </c>
      <c r="AD572" s="75">
        <v>95.130792252012284</v>
      </c>
      <c r="AE572" s="75">
        <v>94.46170780442749</v>
      </c>
      <c r="AF572" s="75">
        <v>1.5279999999999989</v>
      </c>
      <c r="AG572" s="75">
        <v>1.759215040271743E-2</v>
      </c>
      <c r="AH572" s="75">
        <v>1.5455921504027164</v>
      </c>
      <c r="AI572" s="75">
        <v>1.5347215201297753</v>
      </c>
      <c r="AJ572" s="75">
        <v>6.8269999999999991</v>
      </c>
      <c r="AK572" s="75">
        <v>7.8600530627848136E-2</v>
      </c>
      <c r="AL572" s="75">
        <v>6.9056005306278472</v>
      </c>
      <c r="AM572" s="75">
        <v>6.8570312944541758</v>
      </c>
      <c r="AN572" s="75">
        <v>1.6E-2</v>
      </c>
      <c r="AO572" s="75">
        <v>1.8421099898133445E-4</v>
      </c>
      <c r="AP572" s="75">
        <v>1.6184210998981336E-2</v>
      </c>
      <c r="AQ572" s="75">
        <v>1.6070382409735878E-2</v>
      </c>
      <c r="AR572" s="75">
        <v>102.41900000000001</v>
      </c>
      <c r="AS572" s="75">
        <v>1.1791691440418308</v>
      </c>
      <c r="AT572" s="75">
        <v>103.59816914404183</v>
      </c>
      <c r="AU572" s="75">
        <v>102.86953100142118</v>
      </c>
    </row>
    <row r="573" spans="1:47" ht="13" x14ac:dyDescent="0.3">
      <c r="A573" s="63">
        <v>45315</v>
      </c>
      <c r="B573" s="60">
        <v>18</v>
      </c>
      <c r="C573" s="60" t="s">
        <v>5</v>
      </c>
      <c r="D573" s="61">
        <v>55.821457000000002</v>
      </c>
      <c r="E573" s="59">
        <v>7.0993699999999998E-3</v>
      </c>
      <c r="F573" s="59"/>
      <c r="G573" s="75">
        <v>342.02600000000001</v>
      </c>
      <c r="H573" s="75">
        <v>3.9511428467854377</v>
      </c>
      <c r="I573" s="75">
        <v>345.97714284678545</v>
      </c>
      <c r="J573" s="75">
        <v>343.52092309817323</v>
      </c>
      <c r="K573" s="75">
        <v>7.9609999999999985</v>
      </c>
      <c r="L573" s="75">
        <v>9.1966833525108801E-2</v>
      </c>
      <c r="M573" s="75">
        <v>8.0529668335251081</v>
      </c>
      <c r="N573" s="75">
        <v>7.995795842376185</v>
      </c>
      <c r="O573" s="75">
        <v>55.015999999999991</v>
      </c>
      <c r="P573" s="75">
        <v>0.63555424107742564</v>
      </c>
      <c r="Q573" s="75">
        <v>55.65155424107742</v>
      </c>
      <c r="R573" s="75">
        <v>55.256463266444939</v>
      </c>
      <c r="S573" s="75">
        <v>0.90900000000000003</v>
      </c>
      <c r="T573" s="75">
        <v>1.0500923461163662E-2</v>
      </c>
      <c r="U573" s="75">
        <v>0.91950092346116374</v>
      </c>
      <c r="V573" s="75">
        <v>0.91297304619017117</v>
      </c>
      <c r="W573" s="75">
        <v>405.91200000000003</v>
      </c>
      <c r="X573" s="75">
        <v>4.6891648448491363</v>
      </c>
      <c r="Y573" s="75">
        <v>410.60116484484911</v>
      </c>
      <c r="Z573" s="75">
        <v>407.68615525318455</v>
      </c>
      <c r="AA573" s="59"/>
      <c r="AB573" s="75">
        <v>103.29000000000002</v>
      </c>
      <c r="AC573" s="75">
        <v>1.1932237451084651</v>
      </c>
      <c r="AD573" s="75">
        <v>104.48322374510849</v>
      </c>
      <c r="AE573" s="75">
        <v>103.74145868094918</v>
      </c>
      <c r="AF573" s="75">
        <v>1.6669999999999985</v>
      </c>
      <c r="AG573" s="75">
        <v>1.9257469097645554E-2</v>
      </c>
      <c r="AH573" s="75">
        <v>1.686257469097644</v>
      </c>
      <c r="AI573" s="75">
        <v>1.6742861034092562</v>
      </c>
      <c r="AJ573" s="75">
        <v>7.2789999999999973</v>
      </c>
      <c r="AK573" s="75">
        <v>8.4088252886479933E-2</v>
      </c>
      <c r="AL573" s="75">
        <v>7.3630882528864774</v>
      </c>
      <c r="AM573" s="75">
        <v>7.3108149650365828</v>
      </c>
      <c r="AN573" s="75">
        <v>4.7050000000000001</v>
      </c>
      <c r="AO573" s="75">
        <v>5.4352964669719506E-2</v>
      </c>
      <c r="AP573" s="75">
        <v>4.7593529646697199</v>
      </c>
      <c r="AQ573" s="75">
        <v>4.7255645570129321</v>
      </c>
      <c r="AR573" s="75">
        <v>116.94100000000002</v>
      </c>
      <c r="AS573" s="75">
        <v>1.3509224317623101</v>
      </c>
      <c r="AT573" s="75">
        <v>118.29192243176232</v>
      </c>
      <c r="AU573" s="75">
        <v>117.45212430640795</v>
      </c>
    </row>
    <row r="574" spans="1:47" ht="13" x14ac:dyDescent="0.3">
      <c r="A574" s="63">
        <v>45315</v>
      </c>
      <c r="B574" s="60">
        <v>19</v>
      </c>
      <c r="C574" s="60" t="s">
        <v>5</v>
      </c>
      <c r="D574" s="61">
        <v>34.150035000000003</v>
      </c>
      <c r="E574" s="59">
        <v>6.9550530000000001E-3</v>
      </c>
      <c r="F574" s="59"/>
      <c r="G574" s="75">
        <v>354.12299999999993</v>
      </c>
      <c r="H574" s="75">
        <v>4.2309144528581575</v>
      </c>
      <c r="I574" s="75">
        <v>358.35391445285808</v>
      </c>
      <c r="J574" s="75">
        <v>355.86154398508097</v>
      </c>
      <c r="K574" s="75">
        <v>8.3459999999999983</v>
      </c>
      <c r="L574" s="75">
        <v>9.9714539929781965E-2</v>
      </c>
      <c r="M574" s="75">
        <v>8.4457145399297797</v>
      </c>
      <c r="N574" s="75">
        <v>8.3869741476816984</v>
      </c>
      <c r="O574" s="75">
        <v>56.048999999999999</v>
      </c>
      <c r="P574" s="75">
        <v>0.66965016157732449</v>
      </c>
      <c r="Q574" s="75">
        <v>56.718650161577322</v>
      </c>
      <c r="R574" s="75">
        <v>56.324168943615092</v>
      </c>
      <c r="S574" s="75">
        <v>0.99400000000000011</v>
      </c>
      <c r="T574" s="75">
        <v>1.1875898956410651E-2</v>
      </c>
      <c r="U574" s="75">
        <v>1.0058758989564107</v>
      </c>
      <c r="V574" s="75">
        <v>0.99887997876774626</v>
      </c>
      <c r="W574" s="75">
        <v>419.51199999999994</v>
      </c>
      <c r="X574" s="75">
        <v>5.012155053321675</v>
      </c>
      <c r="Y574" s="75">
        <v>424.52415505332158</v>
      </c>
      <c r="Z574" s="75">
        <v>421.57156705514547</v>
      </c>
      <c r="AA574" s="59"/>
      <c r="AB574" s="75">
        <v>105.83900000000001</v>
      </c>
      <c r="AC574" s="75">
        <v>1.2645203919995445</v>
      </c>
      <c r="AD574" s="75">
        <v>107.10352039199955</v>
      </c>
      <c r="AE574" s="75">
        <v>106.35860973118662</v>
      </c>
      <c r="AF574" s="75">
        <v>1.6989999999999987</v>
      </c>
      <c r="AG574" s="75">
        <v>2.0298946002959437E-2</v>
      </c>
      <c r="AH574" s="75">
        <v>1.7192989460029582</v>
      </c>
      <c r="AI574" s="75">
        <v>1.7073411307106634</v>
      </c>
      <c r="AJ574" s="75">
        <v>7.3029999999999946</v>
      </c>
      <c r="AK574" s="75">
        <v>8.725320933467498E-2</v>
      </c>
      <c r="AL574" s="75">
        <v>7.39025320933467</v>
      </c>
      <c r="AM574" s="75">
        <v>7.3388536065803276</v>
      </c>
      <c r="AN574" s="75">
        <v>5.1000000000000005</v>
      </c>
      <c r="AO574" s="75">
        <v>6.0932680762267932E-2</v>
      </c>
      <c r="AP574" s="75">
        <v>5.1609326807622686</v>
      </c>
      <c r="AQ574" s="75">
        <v>5.125038120438135</v>
      </c>
      <c r="AR574" s="75">
        <v>119.941</v>
      </c>
      <c r="AS574" s="75">
        <v>1.4330052280994467</v>
      </c>
      <c r="AT574" s="75">
        <v>121.37400522809946</v>
      </c>
      <c r="AU574" s="75">
        <v>120.52984258891574</v>
      </c>
    </row>
    <row r="575" spans="1:47" ht="13" x14ac:dyDescent="0.3">
      <c r="A575" s="63">
        <v>45315</v>
      </c>
      <c r="B575" s="60">
        <v>20</v>
      </c>
      <c r="C575" s="60" t="s">
        <v>5</v>
      </c>
      <c r="D575" s="61">
        <v>31.310176999999999</v>
      </c>
      <c r="E575" s="59">
        <v>6.9419499999999997E-3</v>
      </c>
      <c r="F575" s="59"/>
      <c r="G575" s="75">
        <v>351.65499999999986</v>
      </c>
      <c r="H575" s="75">
        <v>3.0344186169867453</v>
      </c>
      <c r="I575" s="75">
        <v>354.68941861698659</v>
      </c>
      <c r="J575" s="75">
        <v>352.22718240741841</v>
      </c>
      <c r="K575" s="75">
        <v>8.14</v>
      </c>
      <c r="L575" s="75">
        <v>7.0239773477619033E-2</v>
      </c>
      <c r="M575" s="75">
        <v>8.2102397734776194</v>
      </c>
      <c r="N575" s="75">
        <v>8.1532446994821264</v>
      </c>
      <c r="O575" s="75">
        <v>55.614000000000011</v>
      </c>
      <c r="P575" s="75">
        <v>0.47989124842559033</v>
      </c>
      <c r="Q575" s="75">
        <v>56.093891248425599</v>
      </c>
      <c r="R575" s="75">
        <v>55.704490260073591</v>
      </c>
      <c r="S575" s="75">
        <v>1.903</v>
      </c>
      <c r="T575" s="75">
        <v>1.6420920015713637E-2</v>
      </c>
      <c r="U575" s="75">
        <v>1.9194209200157137</v>
      </c>
      <c r="V575" s="75">
        <v>1.9060963959600108</v>
      </c>
      <c r="W575" s="75">
        <v>417.3119999999999</v>
      </c>
      <c r="X575" s="75">
        <v>3.6009705589056682</v>
      </c>
      <c r="Y575" s="75">
        <v>420.91297055890556</v>
      </c>
      <c r="Z575" s="75">
        <v>417.99101376293413</v>
      </c>
      <c r="AA575" s="59"/>
      <c r="AB575" s="75">
        <v>104.41700000000002</v>
      </c>
      <c r="AC575" s="75">
        <v>0.90101061759367895</v>
      </c>
      <c r="AD575" s="75">
        <v>105.3180106175937</v>
      </c>
      <c r="AE575" s="75">
        <v>104.5868982537869</v>
      </c>
      <c r="AF575" s="75">
        <v>1.6719999999999993</v>
      </c>
      <c r="AG575" s="75">
        <v>1.4427629146754172E-2</v>
      </c>
      <c r="AH575" s="75">
        <v>1.6864276291467535</v>
      </c>
      <c r="AI575" s="75">
        <v>1.6747205328665982</v>
      </c>
      <c r="AJ575" s="75">
        <v>7.1089999999999973</v>
      </c>
      <c r="AK575" s="75">
        <v>6.1343310768107305E-2</v>
      </c>
      <c r="AL575" s="75">
        <v>7.1703433107681045</v>
      </c>
      <c r="AM575" s="75">
        <v>7.1205671460219184</v>
      </c>
      <c r="AN575" s="75">
        <v>9.7839999999999989</v>
      </c>
      <c r="AO575" s="75">
        <v>8.4425791609953865E-2</v>
      </c>
      <c r="AP575" s="75">
        <v>9.8684257916099529</v>
      </c>
      <c r="AQ575" s="75">
        <v>9.7999196731858866</v>
      </c>
      <c r="AR575" s="75">
        <v>122.982</v>
      </c>
      <c r="AS575" s="75">
        <v>1.0612073491184943</v>
      </c>
      <c r="AT575" s="75">
        <v>124.0432073491185</v>
      </c>
      <c r="AU575" s="75">
        <v>123.1821056058613</v>
      </c>
    </row>
    <row r="576" spans="1:47" ht="13" x14ac:dyDescent="0.3">
      <c r="A576" s="63">
        <v>45315</v>
      </c>
      <c r="B576" s="60">
        <v>21</v>
      </c>
      <c r="C576" s="60" t="s">
        <v>5</v>
      </c>
      <c r="D576" s="61">
        <v>30.094185</v>
      </c>
      <c r="E576" s="59">
        <v>7.0176819999999999E-3</v>
      </c>
      <c r="F576" s="59"/>
      <c r="G576" s="75">
        <v>344.26799999999992</v>
      </c>
      <c r="H576" s="75">
        <v>3.100979389289249</v>
      </c>
      <c r="I576" s="75">
        <v>347.36897938928917</v>
      </c>
      <c r="J576" s="75">
        <v>344.9312543552706</v>
      </c>
      <c r="K576" s="75">
        <v>7.8469999999999995</v>
      </c>
      <c r="L576" s="75">
        <v>7.0681519245915217E-2</v>
      </c>
      <c r="M576" s="75">
        <v>7.9176815192459147</v>
      </c>
      <c r="N576" s="75">
        <v>7.8621177481665701</v>
      </c>
      <c r="O576" s="75">
        <v>53.856000000000002</v>
      </c>
      <c r="P576" s="75">
        <v>0.48510563279062197</v>
      </c>
      <c r="Q576" s="75">
        <v>54.341105632790622</v>
      </c>
      <c r="R576" s="75">
        <v>53.95975703393129</v>
      </c>
      <c r="S576" s="75">
        <v>1.903</v>
      </c>
      <c r="T576" s="75">
        <v>1.7141191681531373E-2</v>
      </c>
      <c r="U576" s="75">
        <v>1.9201411916815314</v>
      </c>
      <c r="V576" s="75">
        <v>1.9066662514032093</v>
      </c>
      <c r="W576" s="75">
        <v>407.87399999999991</v>
      </c>
      <c r="X576" s="75">
        <v>3.6739077330073173</v>
      </c>
      <c r="Y576" s="75">
        <v>411.54790773300721</v>
      </c>
      <c r="Z576" s="75">
        <v>408.65979538877167</v>
      </c>
      <c r="AA576" s="59"/>
      <c r="AB576" s="75">
        <v>101.80300000000004</v>
      </c>
      <c r="AC576" s="75">
        <v>0.9169861990304462</v>
      </c>
      <c r="AD576" s="75">
        <v>102.71998619903049</v>
      </c>
      <c r="AE576" s="75">
        <v>101.9991300008413</v>
      </c>
      <c r="AF576" s="75">
        <v>1.6089999999999993</v>
      </c>
      <c r="AG576" s="75">
        <v>1.449299916741144E-2</v>
      </c>
      <c r="AH576" s="75">
        <v>1.6234929991674107</v>
      </c>
      <c r="AI576" s="75">
        <v>1.6120998415700276</v>
      </c>
      <c r="AJ576" s="75">
        <v>6.8169999999999984</v>
      </c>
      <c r="AK576" s="75">
        <v>6.1403837988964448E-2</v>
      </c>
      <c r="AL576" s="75">
        <v>6.8784038379889632</v>
      </c>
      <c r="AM576" s="75">
        <v>6.8301333871863772</v>
      </c>
      <c r="AN576" s="75">
        <v>9.7839999999999989</v>
      </c>
      <c r="AO576" s="75">
        <v>8.8128964483501271E-2</v>
      </c>
      <c r="AP576" s="75">
        <v>9.8721289644835011</v>
      </c>
      <c r="AQ576" s="75">
        <v>9.8028495027477671</v>
      </c>
      <c r="AR576" s="75">
        <v>120.01300000000003</v>
      </c>
      <c r="AS576" s="75">
        <v>1.0810120006703232</v>
      </c>
      <c r="AT576" s="75">
        <v>121.09401200067038</v>
      </c>
      <c r="AU576" s="75">
        <v>120.24421273234547</v>
      </c>
    </row>
    <row r="577" spans="1:47" ht="13" x14ac:dyDescent="0.3">
      <c r="A577" s="63">
        <v>45315</v>
      </c>
      <c r="B577" s="60">
        <v>22</v>
      </c>
      <c r="C577" s="60" t="s">
        <v>5</v>
      </c>
      <c r="D577" s="61">
        <v>28.792093999999999</v>
      </c>
      <c r="E577" s="59">
        <v>7.0775120000000002E-3</v>
      </c>
      <c r="F577" s="59"/>
      <c r="G577" s="75">
        <v>326.36400000000003</v>
      </c>
      <c r="H577" s="75">
        <v>2.7506494769661556</v>
      </c>
      <c r="I577" s="75">
        <v>329.11464947696618</v>
      </c>
      <c r="J577" s="75">
        <v>326.78533659591716</v>
      </c>
      <c r="K577" s="75">
        <v>7.5750000000000002</v>
      </c>
      <c r="L577" s="75">
        <v>6.3843346043125554E-2</v>
      </c>
      <c r="M577" s="75">
        <v>7.6388433460431253</v>
      </c>
      <c r="N577" s="75">
        <v>7.5847793405953849</v>
      </c>
      <c r="O577" s="75">
        <v>51.01100000000001</v>
      </c>
      <c r="P577" s="75">
        <v>0.42992909901067694</v>
      </c>
      <c r="Q577" s="75">
        <v>51.440929099010688</v>
      </c>
      <c r="R577" s="75">
        <v>51.076855306021294</v>
      </c>
      <c r="S577" s="75">
        <v>1.903</v>
      </c>
      <c r="T577" s="75">
        <v>1.6038797032352201E-2</v>
      </c>
      <c r="U577" s="75">
        <v>1.9190387970323521</v>
      </c>
      <c r="V577" s="75">
        <v>1.9054567769178903</v>
      </c>
      <c r="W577" s="75">
        <v>386.85300000000007</v>
      </c>
      <c r="X577" s="75">
        <v>3.2604607190523103</v>
      </c>
      <c r="Y577" s="75">
        <v>390.11346071905234</v>
      </c>
      <c r="Z577" s="75">
        <v>387.35242801945174</v>
      </c>
      <c r="AA577" s="59"/>
      <c r="AB577" s="75">
        <v>96.440000000000012</v>
      </c>
      <c r="AC577" s="75">
        <v>0.81281218381505338</v>
      </c>
      <c r="AD577" s="75">
        <v>97.252812183815067</v>
      </c>
      <c r="AE577" s="75">
        <v>96.56450423855037</v>
      </c>
      <c r="AF577" s="75">
        <v>1.4979999999999998</v>
      </c>
      <c r="AG577" s="75">
        <v>1.2625390412224694E-2</v>
      </c>
      <c r="AH577" s="75">
        <v>1.5106253904122244</v>
      </c>
      <c r="AI577" s="75">
        <v>1.4999339210840772</v>
      </c>
      <c r="AJ577" s="75">
        <v>6.5309999999999988</v>
      </c>
      <c r="AK577" s="75">
        <v>5.50443423112413E-2</v>
      </c>
      <c r="AL577" s="75">
        <v>6.58604434231124</v>
      </c>
      <c r="AM577" s="75">
        <v>6.5394315344460008</v>
      </c>
      <c r="AN577" s="75">
        <v>9.7839999999999989</v>
      </c>
      <c r="AO577" s="75">
        <v>8.2461161410685185E-2</v>
      </c>
      <c r="AP577" s="75">
        <v>9.866461161410685</v>
      </c>
      <c r="AQ577" s="75">
        <v>9.7966311641432675</v>
      </c>
      <c r="AR577" s="75">
        <v>114.25300000000001</v>
      </c>
      <c r="AS577" s="75">
        <v>0.96294307794920453</v>
      </c>
      <c r="AT577" s="75">
        <v>115.21594307794922</v>
      </c>
      <c r="AU577" s="75">
        <v>114.40050085822371</v>
      </c>
    </row>
    <row r="578" spans="1:47" ht="13" x14ac:dyDescent="0.3">
      <c r="A578" s="63">
        <v>45315</v>
      </c>
      <c r="B578" s="60">
        <v>23</v>
      </c>
      <c r="C578" s="60" t="s">
        <v>5</v>
      </c>
      <c r="D578" s="61">
        <v>24.247948000000001</v>
      </c>
      <c r="E578" s="59">
        <v>7.1244250000000002E-3</v>
      </c>
      <c r="F578" s="59"/>
      <c r="G578" s="75">
        <v>296.86399999999998</v>
      </c>
      <c r="H578" s="75">
        <v>3.0886124892824576</v>
      </c>
      <c r="I578" s="75">
        <v>299.95261248928244</v>
      </c>
      <c r="J578" s="75">
        <v>297.81562259804849</v>
      </c>
      <c r="K578" s="75">
        <v>6.8729999999999993</v>
      </c>
      <c r="L578" s="75">
        <v>7.1507604959976059E-2</v>
      </c>
      <c r="M578" s="75">
        <v>6.9445076049599752</v>
      </c>
      <c r="N578" s="75">
        <v>6.8950319813665084</v>
      </c>
      <c r="O578" s="75">
        <v>46.817999999999998</v>
      </c>
      <c r="P578" s="75">
        <v>0.48710069096699532</v>
      </c>
      <c r="Q578" s="75">
        <v>47.305100690966995</v>
      </c>
      <c r="R578" s="75">
        <v>46.968079048976755</v>
      </c>
      <c r="S578" s="75">
        <v>1.9030000000000002</v>
      </c>
      <c r="T578" s="75">
        <v>1.9799064780857623E-2</v>
      </c>
      <c r="U578" s="75">
        <v>1.9227990647808579</v>
      </c>
      <c r="V578" s="75">
        <v>1.9091002270537565</v>
      </c>
      <c r="W578" s="75">
        <v>352.45799999999997</v>
      </c>
      <c r="X578" s="75">
        <v>3.6670198499902864</v>
      </c>
      <c r="Y578" s="75">
        <v>356.12501984999028</v>
      </c>
      <c r="Z578" s="75">
        <v>353.58783385544552</v>
      </c>
      <c r="AA578" s="59"/>
      <c r="AB578" s="75">
        <v>87.506000000000071</v>
      </c>
      <c r="AC578" s="75">
        <v>0.91042404766880103</v>
      </c>
      <c r="AD578" s="75">
        <v>88.416424047668869</v>
      </c>
      <c r="AE578" s="75">
        <v>87.786507865773061</v>
      </c>
      <c r="AF578" s="75">
        <v>1.3469999999999993</v>
      </c>
      <c r="AG578" s="75">
        <v>1.4014366925809355E-2</v>
      </c>
      <c r="AH578" s="75">
        <v>1.3610143669258086</v>
      </c>
      <c r="AI578" s="75">
        <v>1.3513179221447231</v>
      </c>
      <c r="AJ578" s="75">
        <v>6.0320000000000009</v>
      </c>
      <c r="AK578" s="75">
        <v>6.2757729247573932E-2</v>
      </c>
      <c r="AL578" s="75">
        <v>6.0947577292475748</v>
      </c>
      <c r="AM578" s="75">
        <v>6.0513360849123803</v>
      </c>
      <c r="AN578" s="75">
        <v>9.7839999999999989</v>
      </c>
      <c r="AO578" s="75">
        <v>0.10179403563631685</v>
      </c>
      <c r="AP578" s="75">
        <v>9.8857940356363159</v>
      </c>
      <c r="AQ578" s="75">
        <v>9.8153634374639775</v>
      </c>
      <c r="AR578" s="75">
        <v>104.66900000000007</v>
      </c>
      <c r="AS578" s="75">
        <v>1.0889901794785013</v>
      </c>
      <c r="AT578" s="75">
        <v>105.75799017947858</v>
      </c>
      <c r="AU578" s="75">
        <v>105.00452531029414</v>
      </c>
    </row>
    <row r="579" spans="1:47" ht="13" x14ac:dyDescent="0.3">
      <c r="A579" s="63">
        <v>45315</v>
      </c>
      <c r="B579" s="60">
        <v>24</v>
      </c>
      <c r="C579" s="60" t="s">
        <v>3</v>
      </c>
      <c r="D579" s="61">
        <v>16.503205999999999</v>
      </c>
      <c r="E579" s="59">
        <v>7.5510239999999999E-3</v>
      </c>
      <c r="F579" s="59"/>
      <c r="G579" s="75">
        <v>266.214</v>
      </c>
      <c r="H579" s="75">
        <v>2.8735560848466153</v>
      </c>
      <c r="I579" s="75">
        <v>269.0875560848466</v>
      </c>
      <c r="J579" s="75">
        <v>267.05566949074858</v>
      </c>
      <c r="K579" s="75">
        <v>6.1659999999999986</v>
      </c>
      <c r="L579" s="75">
        <v>6.6556780707116181E-2</v>
      </c>
      <c r="M579" s="75">
        <v>6.2325567807071147</v>
      </c>
      <c r="N579" s="75">
        <v>6.1854945948746325</v>
      </c>
      <c r="O579" s="75">
        <v>42.464999999999996</v>
      </c>
      <c r="P579" s="75">
        <v>0.45837393654357589</v>
      </c>
      <c r="Q579" s="75">
        <v>42.92337393654357</v>
      </c>
      <c r="R579" s="75">
        <v>42.599258509787759</v>
      </c>
      <c r="S579" s="75">
        <v>1.9030000000000002</v>
      </c>
      <c r="T579" s="75">
        <v>2.0541283439124577E-2</v>
      </c>
      <c r="U579" s="75">
        <v>1.9235412834391248</v>
      </c>
      <c r="V579" s="75">
        <v>1.9090165770428853</v>
      </c>
      <c r="W579" s="75">
        <v>316.74799999999999</v>
      </c>
      <c r="X579" s="75">
        <v>3.4190280855364321</v>
      </c>
      <c r="Y579" s="75">
        <v>320.1670280855364</v>
      </c>
      <c r="Z579" s="75">
        <v>317.74943917245389</v>
      </c>
      <c r="AA579" s="59"/>
      <c r="AB579" s="75">
        <v>77.648000000000025</v>
      </c>
      <c r="AC579" s="75">
        <v>0.83814481160333443</v>
      </c>
      <c r="AD579" s="75">
        <v>78.486144811603353</v>
      </c>
      <c r="AE579" s="75">
        <v>77.893494048463467</v>
      </c>
      <c r="AF579" s="75">
        <v>1.1809999999999994</v>
      </c>
      <c r="AG579" s="75">
        <v>1.274790107283558E-2</v>
      </c>
      <c r="AH579" s="75">
        <v>1.1937479010728349</v>
      </c>
      <c r="AI579" s="75">
        <v>1.1847338820218845</v>
      </c>
      <c r="AJ579" s="75">
        <v>5.4609999999999994</v>
      </c>
      <c r="AK579" s="75">
        <v>5.8946899033662264E-2</v>
      </c>
      <c r="AL579" s="75">
        <v>5.5199468990336618</v>
      </c>
      <c r="AM579" s="75">
        <v>5.4782656475203328</v>
      </c>
      <c r="AN579" s="75">
        <v>9.7839999999999989</v>
      </c>
      <c r="AO579" s="75">
        <v>0.10561004580577762</v>
      </c>
      <c r="AP579" s="75">
        <v>9.8896100458057763</v>
      </c>
      <c r="AQ579" s="75">
        <v>9.8149333629992555</v>
      </c>
      <c r="AR579" s="75">
        <v>94.074000000000012</v>
      </c>
      <c r="AS579" s="75">
        <v>1.01544965751561</v>
      </c>
      <c r="AT579" s="75">
        <v>95.08944965751563</v>
      </c>
      <c r="AU579" s="75">
        <v>94.371426941004941</v>
      </c>
    </row>
    <row r="580" spans="1:47" ht="13" x14ac:dyDescent="0.3">
      <c r="A580" s="63">
        <v>45316</v>
      </c>
      <c r="B580" s="60">
        <v>1</v>
      </c>
      <c r="C580" s="60" t="s">
        <v>3</v>
      </c>
      <c r="D580" s="61">
        <v>19.587230999999999</v>
      </c>
      <c r="E580" s="59">
        <v>7.7933760000000003E-3</v>
      </c>
      <c r="F580" s="59"/>
      <c r="G580" s="75">
        <v>241.142</v>
      </c>
      <c r="H580" s="75">
        <v>3.0051315349922358</v>
      </c>
      <c r="I580" s="75">
        <v>244.14713153499224</v>
      </c>
      <c r="J580" s="75">
        <v>242.24440113961859</v>
      </c>
      <c r="K580" s="75">
        <v>5.6380000000000017</v>
      </c>
      <c r="L580" s="75">
        <v>7.0261221994867049E-2</v>
      </c>
      <c r="M580" s="75">
        <v>5.708261221994869</v>
      </c>
      <c r="N580" s="75">
        <v>5.663774595985644</v>
      </c>
      <c r="O580" s="75">
        <v>38.707999999999991</v>
      </c>
      <c r="P580" s="75">
        <v>0.48238229531346444</v>
      </c>
      <c r="Q580" s="75">
        <v>39.190382295313455</v>
      </c>
      <c r="R580" s="75">
        <v>38.884956910502339</v>
      </c>
      <c r="S580" s="75">
        <v>1.9030000000000002</v>
      </c>
      <c r="T580" s="75">
        <v>2.3715343287731817E-2</v>
      </c>
      <c r="U580" s="75">
        <v>1.926715343287732</v>
      </c>
      <c r="V580" s="75">
        <v>1.9116997261725217</v>
      </c>
      <c r="W580" s="75">
        <v>287.39100000000002</v>
      </c>
      <c r="X580" s="75">
        <v>3.5814903955882986</v>
      </c>
      <c r="Y580" s="75">
        <v>290.9724903955883</v>
      </c>
      <c r="Z580" s="75">
        <v>288.7048323722791</v>
      </c>
      <c r="AA580" s="59"/>
      <c r="AB580" s="75">
        <v>70.165000000000006</v>
      </c>
      <c r="AC580" s="75">
        <v>0.87440202931355904</v>
      </c>
      <c r="AD580" s="75">
        <v>71.039402029313564</v>
      </c>
      <c r="AE580" s="75">
        <v>70.485765258483966</v>
      </c>
      <c r="AF580" s="75">
        <v>1.0980000000000001</v>
      </c>
      <c r="AG580" s="75">
        <v>1.368336675245903E-2</v>
      </c>
      <c r="AH580" s="75">
        <v>1.111683366752459</v>
      </c>
      <c r="AI580" s="75">
        <v>1.1030196002824113</v>
      </c>
      <c r="AJ580" s="75">
        <v>5.0109999999999992</v>
      </c>
      <c r="AK580" s="75">
        <v>6.2447496171741522E-2</v>
      </c>
      <c r="AL580" s="75">
        <v>5.0734474961717408</v>
      </c>
      <c r="AM580" s="75">
        <v>5.033908212217816</v>
      </c>
      <c r="AN580" s="75">
        <v>9.7839999999999989</v>
      </c>
      <c r="AO580" s="75">
        <v>0.12192901667218499</v>
      </c>
      <c r="AP580" s="75">
        <v>9.9059290166721841</v>
      </c>
      <c r="AQ580" s="75">
        <v>9.8287283872159481</v>
      </c>
      <c r="AR580" s="75">
        <v>86.057999999999993</v>
      </c>
      <c r="AS580" s="75">
        <v>1.0724619089099445</v>
      </c>
      <c r="AT580" s="75">
        <v>87.13046190890995</v>
      </c>
      <c r="AU580" s="75">
        <v>86.45142145820013</v>
      </c>
    </row>
    <row r="581" spans="1:47" ht="13" x14ac:dyDescent="0.3">
      <c r="A581" s="63">
        <v>45316</v>
      </c>
      <c r="B581" s="60">
        <v>2</v>
      </c>
      <c r="C581" s="60" t="s">
        <v>3</v>
      </c>
      <c r="D581" s="61">
        <v>20.243164</v>
      </c>
      <c r="E581" s="59">
        <v>7.7598320000000004E-3</v>
      </c>
      <c r="F581" s="59"/>
      <c r="G581" s="75">
        <v>224.65500000000006</v>
      </c>
      <c r="H581" s="75">
        <v>3.0972874136545774</v>
      </c>
      <c r="I581" s="75">
        <v>227.75228741365464</v>
      </c>
      <c r="J581" s="75">
        <v>225.98496792570899</v>
      </c>
      <c r="K581" s="75">
        <v>5.2560000000000002</v>
      </c>
      <c r="L581" s="75">
        <v>7.2463745058727616E-2</v>
      </c>
      <c r="M581" s="75">
        <v>5.3284637450587278</v>
      </c>
      <c r="N581" s="75">
        <v>5.2871157615789812</v>
      </c>
      <c r="O581" s="75">
        <v>36.087000000000003</v>
      </c>
      <c r="P581" s="75">
        <v>0.49752647791748555</v>
      </c>
      <c r="Q581" s="75">
        <v>36.584526477917485</v>
      </c>
      <c r="R581" s="75">
        <v>36.300636698649292</v>
      </c>
      <c r="S581" s="75">
        <v>1.9000000000000001</v>
      </c>
      <c r="T581" s="75">
        <v>2.6195037216815542E-2</v>
      </c>
      <c r="U581" s="75">
        <v>1.9261950372168157</v>
      </c>
      <c r="V581" s="75">
        <v>1.9112480873287796</v>
      </c>
      <c r="W581" s="75">
        <v>267.89800000000002</v>
      </c>
      <c r="X581" s="75">
        <v>3.693472673847606</v>
      </c>
      <c r="Y581" s="75">
        <v>271.5914726738477</v>
      </c>
      <c r="Z581" s="75">
        <v>269.48396847326603</v>
      </c>
      <c r="AA581" s="59"/>
      <c r="AB581" s="75">
        <v>65.272000000000006</v>
      </c>
      <c r="AC581" s="75">
        <v>0.89989603642946525</v>
      </c>
      <c r="AD581" s="75">
        <v>66.171896036429473</v>
      </c>
      <c r="AE581" s="75">
        <v>65.658413240065315</v>
      </c>
      <c r="AF581" s="75">
        <v>1.0549999999999999</v>
      </c>
      <c r="AG581" s="75">
        <v>1.4545139086179154E-2</v>
      </c>
      <c r="AH581" s="75">
        <v>1.069545139086179</v>
      </c>
      <c r="AI581" s="75">
        <v>1.0612456484904536</v>
      </c>
      <c r="AJ581" s="75">
        <v>4.6709999999999967</v>
      </c>
      <c r="AK581" s="75">
        <v>6.4398430968286999E-2</v>
      </c>
      <c r="AL581" s="75">
        <v>4.7353984309682833</v>
      </c>
      <c r="AM581" s="75">
        <v>4.6986525346909058</v>
      </c>
      <c r="AN581" s="75">
        <v>9.7839999999999989</v>
      </c>
      <c r="AO581" s="75">
        <v>0.13489065480490697</v>
      </c>
      <c r="AP581" s="75">
        <v>9.9188906548049065</v>
      </c>
      <c r="AQ581" s="75">
        <v>9.8419217296972512</v>
      </c>
      <c r="AR581" s="75">
        <v>80.782000000000011</v>
      </c>
      <c r="AS581" s="75">
        <v>1.1137302612888385</v>
      </c>
      <c r="AT581" s="75">
        <v>81.895730261288847</v>
      </c>
      <c r="AU581" s="75">
        <v>81.260233152943925</v>
      </c>
    </row>
    <row r="582" spans="1:47" ht="13" x14ac:dyDescent="0.3">
      <c r="A582" s="63">
        <v>45316</v>
      </c>
      <c r="B582" s="60">
        <v>3</v>
      </c>
      <c r="C582" s="60" t="s">
        <v>3</v>
      </c>
      <c r="D582" s="61">
        <v>18.881692999999999</v>
      </c>
      <c r="E582" s="59">
        <v>7.8394550000000004E-3</v>
      </c>
      <c r="F582" s="59"/>
      <c r="G582" s="75">
        <v>214.49400000000006</v>
      </c>
      <c r="H582" s="75">
        <v>2.9160627820744889</v>
      </c>
      <c r="I582" s="75">
        <v>217.41006278207453</v>
      </c>
      <c r="J582" s="75">
        <v>215.70568637834728</v>
      </c>
      <c r="K582" s="75">
        <v>4.9679999999999991</v>
      </c>
      <c r="L582" s="75">
        <v>6.7540350319104756E-2</v>
      </c>
      <c r="M582" s="75">
        <v>5.0355403503191036</v>
      </c>
      <c r="N582" s="75">
        <v>4.9960644583420928</v>
      </c>
      <c r="O582" s="75">
        <v>34.504999999999995</v>
      </c>
      <c r="P582" s="75">
        <v>0.46909818594217179</v>
      </c>
      <c r="Q582" s="75">
        <v>34.974098185942168</v>
      </c>
      <c r="R582" s="75">
        <v>34.699920317047891</v>
      </c>
      <c r="S582" s="75">
        <v>1.9000000000000001</v>
      </c>
      <c r="T582" s="75">
        <v>2.5830649276630247E-2</v>
      </c>
      <c r="U582" s="75">
        <v>1.9258306492766304</v>
      </c>
      <c r="V582" s="75">
        <v>1.9107331865640054</v>
      </c>
      <c r="W582" s="75">
        <v>255.86700000000005</v>
      </c>
      <c r="X582" s="75">
        <v>3.4785319676123954</v>
      </c>
      <c r="Y582" s="75">
        <v>259.34553196761243</v>
      </c>
      <c r="Z582" s="75">
        <v>257.31240434030127</v>
      </c>
      <c r="AA582" s="59"/>
      <c r="AB582" s="75">
        <v>62.678999999999981</v>
      </c>
      <c r="AC582" s="75">
        <v>0.8521259294788982</v>
      </c>
      <c r="AD582" s="75">
        <v>63.531125929478875</v>
      </c>
      <c r="AE582" s="75">
        <v>63.033076526655393</v>
      </c>
      <c r="AF582" s="75">
        <v>1.0130000000000001</v>
      </c>
      <c r="AG582" s="75">
        <v>1.3771814588013916E-2</v>
      </c>
      <c r="AH582" s="75">
        <v>1.026771814588014</v>
      </c>
      <c r="AI582" s="75">
        <v>1.018722483152283</v>
      </c>
      <c r="AJ582" s="75">
        <v>4.4899999999999993</v>
      </c>
      <c r="AK582" s="75">
        <v>6.1041902764247251E-2</v>
      </c>
      <c r="AL582" s="75">
        <v>4.5510419027642461</v>
      </c>
      <c r="AM582" s="75">
        <v>4.5153642145644115</v>
      </c>
      <c r="AN582" s="75">
        <v>9.7839999999999989</v>
      </c>
      <c r="AO582" s="75">
        <v>0.13301424869607908</v>
      </c>
      <c r="AP582" s="75">
        <v>9.9170142486960788</v>
      </c>
      <c r="AQ582" s="75">
        <v>9.8392702617590668</v>
      </c>
      <c r="AR582" s="75">
        <v>77.96599999999998</v>
      </c>
      <c r="AS582" s="75">
        <v>1.0599538955272385</v>
      </c>
      <c r="AT582" s="75">
        <v>79.025953895527209</v>
      </c>
      <c r="AU582" s="75">
        <v>78.406433486131164</v>
      </c>
    </row>
    <row r="583" spans="1:47" ht="13" x14ac:dyDescent="0.3">
      <c r="A583" s="63">
        <v>45316</v>
      </c>
      <c r="B583" s="60">
        <v>4</v>
      </c>
      <c r="C583" s="60" t="s">
        <v>3</v>
      </c>
      <c r="D583" s="61">
        <v>19.053649</v>
      </c>
      <c r="E583" s="59">
        <v>7.8778589999999992E-3</v>
      </c>
      <c r="F583" s="59"/>
      <c r="G583" s="75">
        <v>209.78700000000003</v>
      </c>
      <c r="H583" s="75">
        <v>3.1068941977664033</v>
      </c>
      <c r="I583" s="75">
        <v>212.89389419776643</v>
      </c>
      <c r="J583" s="75">
        <v>211.21674611731549</v>
      </c>
      <c r="K583" s="75">
        <v>4.7950000000000008</v>
      </c>
      <c r="L583" s="75">
        <v>7.1012778095353404E-2</v>
      </c>
      <c r="M583" s="75">
        <v>4.8660127780953539</v>
      </c>
      <c r="N583" s="75">
        <v>4.8276790155373206</v>
      </c>
      <c r="O583" s="75">
        <v>33.561000000000007</v>
      </c>
      <c r="P583" s="75">
        <v>0.49703020764507938</v>
      </c>
      <c r="Q583" s="75">
        <v>34.058030207645089</v>
      </c>
      <c r="R583" s="75">
        <v>33.789725847851521</v>
      </c>
      <c r="S583" s="75">
        <v>1.9</v>
      </c>
      <c r="T583" s="75">
        <v>2.8138535637366305E-2</v>
      </c>
      <c r="U583" s="75">
        <v>1.9281385356373661</v>
      </c>
      <c r="V583" s="75">
        <v>1.9129489321211484</v>
      </c>
      <c r="W583" s="75">
        <v>250.04300000000003</v>
      </c>
      <c r="X583" s="75">
        <v>3.7030757191442025</v>
      </c>
      <c r="Y583" s="75">
        <v>253.74607571914424</v>
      </c>
      <c r="Z583" s="75">
        <v>251.74709991282546</v>
      </c>
      <c r="AA583" s="59"/>
      <c r="AB583" s="75">
        <v>61.446000000000012</v>
      </c>
      <c r="AC583" s="75">
        <v>0.9100002425124265</v>
      </c>
      <c r="AD583" s="75">
        <v>62.356000242512437</v>
      </c>
      <c r="AE583" s="75">
        <v>61.864768464797955</v>
      </c>
      <c r="AF583" s="75">
        <v>0.99000000000000021</v>
      </c>
      <c r="AG583" s="75">
        <v>1.466165804262771E-2</v>
      </c>
      <c r="AH583" s="75">
        <v>1.004661658042628</v>
      </c>
      <c r="AI583" s="75">
        <v>0.99674707515786187</v>
      </c>
      <c r="AJ583" s="75">
        <v>4.3699999999999974</v>
      </c>
      <c r="AK583" s="75">
        <v>6.4718631965942464E-2</v>
      </c>
      <c r="AL583" s="75">
        <v>4.4347186319659402</v>
      </c>
      <c r="AM583" s="75">
        <v>4.3997825438786391</v>
      </c>
      <c r="AN583" s="75">
        <v>9.7839999999999989</v>
      </c>
      <c r="AO583" s="75">
        <v>0.14489864877683784</v>
      </c>
      <c r="AP583" s="75">
        <v>9.9288986487768369</v>
      </c>
      <c r="AQ583" s="75">
        <v>9.8506801851964827</v>
      </c>
      <c r="AR583" s="75">
        <v>76.59</v>
      </c>
      <c r="AS583" s="75">
        <v>1.1342791812978346</v>
      </c>
      <c r="AT583" s="75">
        <v>77.724279181297845</v>
      </c>
      <c r="AU583" s="75">
        <v>77.111978269030942</v>
      </c>
    </row>
    <row r="584" spans="1:47" ht="13" x14ac:dyDescent="0.3">
      <c r="A584" s="63">
        <v>45316</v>
      </c>
      <c r="B584" s="60">
        <v>5</v>
      </c>
      <c r="C584" s="60" t="s">
        <v>3</v>
      </c>
      <c r="D584" s="61">
        <v>21.116285000000001</v>
      </c>
      <c r="E584" s="59">
        <v>7.6628290000000003E-3</v>
      </c>
      <c r="F584" s="59"/>
      <c r="G584" s="75">
        <v>211.03400000000005</v>
      </c>
      <c r="H584" s="75">
        <v>2.7243942933021237</v>
      </c>
      <c r="I584" s="75">
        <v>213.75839429330216</v>
      </c>
      <c r="J584" s="75">
        <v>212.12040027051799</v>
      </c>
      <c r="K584" s="75">
        <v>4.7880000000000011</v>
      </c>
      <c r="L584" s="75">
        <v>6.1811840160024299E-2</v>
      </c>
      <c r="M584" s="75">
        <v>4.8498118401600259</v>
      </c>
      <c r="N584" s="75">
        <v>4.8126485613467045</v>
      </c>
      <c r="O584" s="75">
        <v>34.128</v>
      </c>
      <c r="P584" s="75">
        <v>0.4405836426443836</v>
      </c>
      <c r="Q584" s="75">
        <v>34.568583642644384</v>
      </c>
      <c r="R584" s="75">
        <v>34.3036904974186</v>
      </c>
      <c r="S584" s="75">
        <v>1.9</v>
      </c>
      <c r="T584" s="75">
        <v>2.4528508000009636E-2</v>
      </c>
      <c r="U584" s="75">
        <v>1.9245285080000096</v>
      </c>
      <c r="V584" s="75">
        <v>1.9097811751375804</v>
      </c>
      <c r="W584" s="75">
        <v>251.85000000000005</v>
      </c>
      <c r="X584" s="75">
        <v>3.2513182841065413</v>
      </c>
      <c r="Y584" s="75">
        <v>255.10131828410655</v>
      </c>
      <c r="Z584" s="75">
        <v>253.14652050442086</v>
      </c>
      <c r="AA584" s="59"/>
      <c r="AB584" s="75">
        <v>62.046000000000014</v>
      </c>
      <c r="AC584" s="75">
        <v>0.80099779335189381</v>
      </c>
      <c r="AD584" s="75">
        <v>62.84699779335191</v>
      </c>
      <c r="AE584" s="75">
        <v>62.365411996098075</v>
      </c>
      <c r="AF584" s="75">
        <v>1.0230000000000001</v>
      </c>
      <c r="AG584" s="75">
        <v>1.3206665096847295E-2</v>
      </c>
      <c r="AH584" s="75">
        <v>1.0362066650968473</v>
      </c>
      <c r="AI584" s="75">
        <v>1.0282663906135499</v>
      </c>
      <c r="AJ584" s="75">
        <v>4.4849999999999985</v>
      </c>
      <c r="AK584" s="75">
        <v>5.7900188621075356E-2</v>
      </c>
      <c r="AL584" s="75">
        <v>4.5429001886210738</v>
      </c>
      <c r="AM584" s="75">
        <v>4.5080887213116023</v>
      </c>
      <c r="AN584" s="75">
        <v>9.7839999999999989</v>
      </c>
      <c r="AO584" s="75">
        <v>0.12630890645899698</v>
      </c>
      <c r="AP584" s="75">
        <v>9.9103089064589955</v>
      </c>
      <c r="AQ584" s="75">
        <v>9.8343679039716232</v>
      </c>
      <c r="AR584" s="75">
        <v>77.338000000000022</v>
      </c>
      <c r="AS584" s="75">
        <v>0.99841355352881345</v>
      </c>
      <c r="AT584" s="75">
        <v>78.336413553528828</v>
      </c>
      <c r="AU584" s="75">
        <v>77.736135011994861</v>
      </c>
    </row>
    <row r="585" spans="1:47" ht="13" x14ac:dyDescent="0.3">
      <c r="A585" s="63">
        <v>45316</v>
      </c>
      <c r="B585" s="60">
        <v>6</v>
      </c>
      <c r="C585" s="60" t="s">
        <v>3</v>
      </c>
      <c r="D585" s="61">
        <v>24.719187000000002</v>
      </c>
      <c r="E585" s="59">
        <v>7.3792770000000001E-3</v>
      </c>
      <c r="F585" s="59"/>
      <c r="G585" s="75">
        <v>221.21399999999997</v>
      </c>
      <c r="H585" s="75">
        <v>2.4838895017415585</v>
      </c>
      <c r="I585" s="75">
        <v>223.69788950174154</v>
      </c>
      <c r="J585" s="75">
        <v>222.0471608107928</v>
      </c>
      <c r="K585" s="75">
        <v>5.1669999999999989</v>
      </c>
      <c r="L585" s="75">
        <v>5.8017381610108915E-2</v>
      </c>
      <c r="M585" s="75">
        <v>5.2250173816101082</v>
      </c>
      <c r="N585" s="75">
        <v>5.1864605310213925</v>
      </c>
      <c r="O585" s="75">
        <v>36.67</v>
      </c>
      <c r="P585" s="75">
        <v>0.41174712282614562</v>
      </c>
      <c r="Q585" s="75">
        <v>37.081747122826144</v>
      </c>
      <c r="R585" s="75">
        <v>36.808110639162855</v>
      </c>
      <c r="S585" s="75">
        <v>1.9000000000000001</v>
      </c>
      <c r="T585" s="75">
        <v>2.1334047814826198E-2</v>
      </c>
      <c r="U585" s="75">
        <v>1.9213340478148264</v>
      </c>
      <c r="V585" s="75">
        <v>1.9071559916664695</v>
      </c>
      <c r="W585" s="75">
        <v>264.95099999999996</v>
      </c>
      <c r="X585" s="75">
        <v>2.9749880539926394</v>
      </c>
      <c r="Y585" s="75">
        <v>267.92598805399263</v>
      </c>
      <c r="Z585" s="75">
        <v>265.94888797264349</v>
      </c>
      <c r="AA585" s="59"/>
      <c r="AB585" s="75">
        <v>65.642999999999986</v>
      </c>
      <c r="AC585" s="75">
        <v>0.73706889510980833</v>
      </c>
      <c r="AD585" s="75">
        <v>66.380068895109801</v>
      </c>
      <c r="AE585" s="75">
        <v>65.890231979453702</v>
      </c>
      <c r="AF585" s="75">
        <v>1.0750000000000002</v>
      </c>
      <c r="AG585" s="75">
        <v>1.2070579684704298E-2</v>
      </c>
      <c r="AH585" s="75">
        <v>1.0870705796847044</v>
      </c>
      <c r="AI585" s="75">
        <v>1.0790487847586605</v>
      </c>
      <c r="AJ585" s="75">
        <v>4.7299999999999986</v>
      </c>
      <c r="AK585" s="75">
        <v>5.3110550612698891E-2</v>
      </c>
      <c r="AL585" s="75">
        <v>4.7831105506126974</v>
      </c>
      <c r="AM585" s="75">
        <v>4.7478146529381036</v>
      </c>
      <c r="AN585" s="75">
        <v>9.7839999999999989</v>
      </c>
      <c r="AO585" s="75">
        <v>0.10985911780013657</v>
      </c>
      <c r="AP585" s="75">
        <v>9.8938591178001349</v>
      </c>
      <c r="AQ585" s="75">
        <v>9.8208495907709121</v>
      </c>
      <c r="AR585" s="75">
        <v>81.231999999999999</v>
      </c>
      <c r="AS585" s="75">
        <v>0.91210914320734804</v>
      </c>
      <c r="AT585" s="75">
        <v>82.144109143207345</v>
      </c>
      <c r="AU585" s="75">
        <v>81.537945007921365</v>
      </c>
    </row>
    <row r="586" spans="1:47" ht="13" x14ac:dyDescent="0.3">
      <c r="A586" s="63">
        <v>45316</v>
      </c>
      <c r="B586" s="60">
        <v>7</v>
      </c>
      <c r="C586" s="60" t="s">
        <v>3</v>
      </c>
      <c r="D586" s="61">
        <v>32.054537000000003</v>
      </c>
      <c r="E586" s="59">
        <v>7.0887299999999997E-3</v>
      </c>
      <c r="F586" s="59"/>
      <c r="G586" s="75">
        <v>241.65599999999998</v>
      </c>
      <c r="H586" s="75">
        <v>2.6900437348820709</v>
      </c>
      <c r="I586" s="75">
        <v>244.34604373488204</v>
      </c>
      <c r="J586" s="75">
        <v>242.61394060427727</v>
      </c>
      <c r="K586" s="75">
        <v>5.76</v>
      </c>
      <c r="L586" s="75">
        <v>6.4118631082699079E-2</v>
      </c>
      <c r="M586" s="75">
        <v>5.8241186310826984</v>
      </c>
      <c r="N586" s="75">
        <v>5.7828330266189836</v>
      </c>
      <c r="O586" s="75">
        <v>40.19</v>
      </c>
      <c r="P586" s="75">
        <v>0.44738329569681867</v>
      </c>
      <c r="Q586" s="75">
        <v>40.637383295696814</v>
      </c>
      <c r="R586" s="75">
        <v>40.34931585760711</v>
      </c>
      <c r="S586" s="75">
        <v>1.9</v>
      </c>
      <c r="T586" s="75">
        <v>2.1150242891862542E-2</v>
      </c>
      <c r="U586" s="75">
        <v>1.9211502428918625</v>
      </c>
      <c r="V586" s="75">
        <v>1.9075317275305677</v>
      </c>
      <c r="W586" s="75">
        <v>289.50599999999997</v>
      </c>
      <c r="X586" s="75">
        <v>3.2226959045534516</v>
      </c>
      <c r="Y586" s="75">
        <v>292.72869590455343</v>
      </c>
      <c r="Z586" s="75">
        <v>290.65362121603391</v>
      </c>
      <c r="AA586" s="59"/>
      <c r="AB586" s="75">
        <v>71.891999999999939</v>
      </c>
      <c r="AC586" s="75">
        <v>0.80028066420093713</v>
      </c>
      <c r="AD586" s="75">
        <v>72.692280664200879</v>
      </c>
      <c r="AE586" s="75">
        <v>72.176984713488139</v>
      </c>
      <c r="AF586" s="75">
        <v>1.1580000000000001</v>
      </c>
      <c r="AG586" s="75">
        <v>1.2890516457250962E-2</v>
      </c>
      <c r="AH586" s="75">
        <v>1.1708905164572512</v>
      </c>
      <c r="AI586" s="75">
        <v>1.1625903897265253</v>
      </c>
      <c r="AJ586" s="75">
        <v>5.2559999999999993</v>
      </c>
      <c r="AK586" s="75">
        <v>5.8508250862962893E-2</v>
      </c>
      <c r="AL586" s="75">
        <v>5.3145082508629624</v>
      </c>
      <c r="AM586" s="75">
        <v>5.2768351367898223</v>
      </c>
      <c r="AN586" s="75">
        <v>9.7839999999999989</v>
      </c>
      <c r="AO586" s="75">
        <v>0.10891261918630689</v>
      </c>
      <c r="AP586" s="75">
        <v>9.8929126191863066</v>
      </c>
      <c r="AQ586" s="75">
        <v>9.8227844327153022</v>
      </c>
      <c r="AR586" s="75">
        <v>88.089999999999947</v>
      </c>
      <c r="AS586" s="75">
        <v>0.98059205070745781</v>
      </c>
      <c r="AT586" s="75">
        <v>89.07059205070739</v>
      </c>
      <c r="AU586" s="75">
        <v>88.439194672719793</v>
      </c>
    </row>
    <row r="587" spans="1:47" ht="13" x14ac:dyDescent="0.3">
      <c r="A587" s="63">
        <v>45316</v>
      </c>
      <c r="B587" s="60">
        <v>8</v>
      </c>
      <c r="C587" s="60" t="s">
        <v>5</v>
      </c>
      <c r="D587" s="61">
        <v>36.567461000000002</v>
      </c>
      <c r="E587" s="59">
        <v>6.9408409999999997E-3</v>
      </c>
      <c r="F587" s="59"/>
      <c r="G587" s="75">
        <v>255.89800000000002</v>
      </c>
      <c r="H587" s="75">
        <v>3.4185197892178842</v>
      </c>
      <c r="I587" s="75">
        <v>259.31651978921792</v>
      </c>
      <c r="J587" s="75">
        <v>257.51664505668759</v>
      </c>
      <c r="K587" s="75">
        <v>6.1599999999999984</v>
      </c>
      <c r="L587" s="75">
        <v>8.2290920216579119E-2</v>
      </c>
      <c r="M587" s="75">
        <v>6.2422909202165773</v>
      </c>
      <c r="N587" s="75">
        <v>6.1989641714636106</v>
      </c>
      <c r="O587" s="75">
        <v>42.364000000000004</v>
      </c>
      <c r="P587" s="75">
        <v>0.56593710130765562</v>
      </c>
      <c r="Q587" s="75">
        <v>42.929937101307658</v>
      </c>
      <c r="R587" s="75">
        <v>42.631967233747481</v>
      </c>
      <c r="S587" s="75">
        <v>0.28000000000000003</v>
      </c>
      <c r="T587" s="75">
        <v>3.7404963734808702E-3</v>
      </c>
      <c r="U587" s="75">
        <v>0.28374049637348092</v>
      </c>
      <c r="V587" s="75">
        <v>0.28177109870289152</v>
      </c>
      <c r="W587" s="75">
        <v>304.702</v>
      </c>
      <c r="X587" s="75">
        <v>4.0704883071155997</v>
      </c>
      <c r="Y587" s="75">
        <v>308.77248830711562</v>
      </c>
      <c r="Z587" s="75">
        <v>306.62934756060162</v>
      </c>
      <c r="AA587" s="59"/>
      <c r="AB587" s="75">
        <v>75.982000000000056</v>
      </c>
      <c r="AC587" s="75">
        <v>1.015037126606513</v>
      </c>
      <c r="AD587" s="75">
        <v>76.997037126606571</v>
      </c>
      <c r="AE587" s="75">
        <v>76.46261293443969</v>
      </c>
      <c r="AF587" s="75">
        <v>1.2829999999999995</v>
      </c>
      <c r="AG587" s="75">
        <v>1.7139488739914121E-2</v>
      </c>
      <c r="AH587" s="75">
        <v>1.3001394887399136</v>
      </c>
      <c r="AI587" s="75">
        <v>1.2911154272707486</v>
      </c>
      <c r="AJ587" s="75">
        <v>5.484</v>
      </c>
      <c r="AK587" s="75">
        <v>7.3260293257746745E-2</v>
      </c>
      <c r="AL587" s="75">
        <v>5.5572602932577464</v>
      </c>
      <c r="AM587" s="75">
        <v>5.5186882331666309</v>
      </c>
      <c r="AN587" s="75">
        <v>1.4540000000000002</v>
      </c>
      <c r="AO587" s="75">
        <v>1.9423863310861378E-2</v>
      </c>
      <c r="AP587" s="75">
        <v>1.4734238633108616</v>
      </c>
      <c r="AQ587" s="75">
        <v>1.4631970625500152</v>
      </c>
      <c r="AR587" s="75">
        <v>84.203000000000046</v>
      </c>
      <c r="AS587" s="75">
        <v>1.1248607719150352</v>
      </c>
      <c r="AT587" s="75">
        <v>85.327860771915084</v>
      </c>
      <c r="AU587" s="75">
        <v>84.735613657427081</v>
      </c>
    </row>
    <row r="588" spans="1:47" ht="13" x14ac:dyDescent="0.3">
      <c r="A588" s="63">
        <v>45316</v>
      </c>
      <c r="B588" s="60">
        <v>9</v>
      </c>
      <c r="C588" s="60" t="s">
        <v>5</v>
      </c>
      <c r="D588" s="61">
        <v>45.954790000000003</v>
      </c>
      <c r="E588" s="59">
        <v>6.982462E-3</v>
      </c>
      <c r="F588" s="59"/>
      <c r="G588" s="75">
        <v>254.57000000000005</v>
      </c>
      <c r="H588" s="75">
        <v>2.264752637936633</v>
      </c>
      <c r="I588" s="75">
        <v>256.83475263793667</v>
      </c>
      <c r="J588" s="75">
        <v>255.04141373736289</v>
      </c>
      <c r="K588" s="75">
        <v>6.2769999999999984</v>
      </c>
      <c r="L588" s="75">
        <v>5.5842606388530613E-2</v>
      </c>
      <c r="M588" s="75">
        <v>6.332842606388529</v>
      </c>
      <c r="N588" s="75">
        <v>6.2886237735374406</v>
      </c>
      <c r="O588" s="75">
        <v>42.435999999999993</v>
      </c>
      <c r="P588" s="75">
        <v>0.37752697860501599</v>
      </c>
      <c r="Q588" s="75">
        <v>42.813526978605012</v>
      </c>
      <c r="R588" s="75">
        <v>42.51458315339093</v>
      </c>
      <c r="S588" s="75">
        <v>0</v>
      </c>
      <c r="T588" s="75">
        <v>0</v>
      </c>
      <c r="U588" s="75">
        <v>0</v>
      </c>
      <c r="V588" s="75">
        <v>0</v>
      </c>
      <c r="W588" s="75">
        <v>303.28300000000002</v>
      </c>
      <c r="X588" s="75">
        <v>2.6981222229301798</v>
      </c>
      <c r="Y588" s="75">
        <v>305.9811222229302</v>
      </c>
      <c r="Z588" s="75">
        <v>303.84462066429126</v>
      </c>
      <c r="AA588" s="59"/>
      <c r="AB588" s="75">
        <v>76.297000000000082</v>
      </c>
      <c r="AC588" s="75">
        <v>0.67876745891759216</v>
      </c>
      <c r="AD588" s="75">
        <v>76.975767458917673</v>
      </c>
      <c r="AE588" s="75">
        <v>76.43828708771494</v>
      </c>
      <c r="AF588" s="75">
        <v>1.2719999999999996</v>
      </c>
      <c r="AG588" s="75">
        <v>1.1316201262738718E-2</v>
      </c>
      <c r="AH588" s="75">
        <v>1.2833162012627384</v>
      </c>
      <c r="AI588" s="75">
        <v>1.274355494653437</v>
      </c>
      <c r="AJ588" s="75">
        <v>5.5069999999999961</v>
      </c>
      <c r="AK588" s="75">
        <v>4.8992390215331839E-2</v>
      </c>
      <c r="AL588" s="75">
        <v>5.5559923902153283</v>
      </c>
      <c r="AM588" s="75">
        <v>5.5171978844783611</v>
      </c>
      <c r="AN588" s="75">
        <v>1.0999999999999999E-2</v>
      </c>
      <c r="AO588" s="75">
        <v>9.7860231045696492E-5</v>
      </c>
      <c r="AP588" s="75">
        <v>1.1097860231045696E-2</v>
      </c>
      <c r="AQ588" s="75">
        <v>1.1020369843701108E-2</v>
      </c>
      <c r="AR588" s="75">
        <v>83.087000000000074</v>
      </c>
      <c r="AS588" s="75">
        <v>0.73917391062670845</v>
      </c>
      <c r="AT588" s="75">
        <v>83.826173910626778</v>
      </c>
      <c r="AU588" s="75">
        <v>83.240860836690445</v>
      </c>
    </row>
    <row r="589" spans="1:47" ht="13" x14ac:dyDescent="0.3">
      <c r="A589" s="63">
        <v>45316</v>
      </c>
      <c r="B589" s="60">
        <v>10</v>
      </c>
      <c r="C589" s="60" t="s">
        <v>5</v>
      </c>
      <c r="D589" s="61">
        <v>34.246153999999997</v>
      </c>
      <c r="E589" s="59">
        <v>7.0037540000000001E-3</v>
      </c>
      <c r="F589" s="59"/>
      <c r="G589" s="75">
        <v>251.81200000000004</v>
      </c>
      <c r="H589" s="75">
        <v>2.2498003920161169</v>
      </c>
      <c r="I589" s="75">
        <v>254.06180039201615</v>
      </c>
      <c r="J589" s="75">
        <v>252.28241404127337</v>
      </c>
      <c r="K589" s="75">
        <v>6.1659999999999986</v>
      </c>
      <c r="L589" s="75">
        <v>5.5089786099039653E-2</v>
      </c>
      <c r="M589" s="75">
        <v>6.2210897860990384</v>
      </c>
      <c r="N589" s="75">
        <v>6.1775188036252882</v>
      </c>
      <c r="O589" s="75">
        <v>40.950999999999993</v>
      </c>
      <c r="P589" s="75">
        <v>0.36587444543330733</v>
      </c>
      <c r="Q589" s="75">
        <v>41.316874445433299</v>
      </c>
      <c r="R589" s="75">
        <v>41.027501220768599</v>
      </c>
      <c r="S589" s="75">
        <v>0</v>
      </c>
      <c r="T589" s="75">
        <v>0</v>
      </c>
      <c r="U589" s="75">
        <v>0</v>
      </c>
      <c r="V589" s="75">
        <v>0</v>
      </c>
      <c r="W589" s="75">
        <v>298.92900000000009</v>
      </c>
      <c r="X589" s="75">
        <v>2.6707646235484641</v>
      </c>
      <c r="Y589" s="75">
        <v>301.59976462354848</v>
      </c>
      <c r="Z589" s="75">
        <v>299.48743406566729</v>
      </c>
      <c r="AA589" s="59"/>
      <c r="AB589" s="75">
        <v>75.423000000000002</v>
      </c>
      <c r="AC589" s="75">
        <v>0.67386262357247295</v>
      </c>
      <c r="AD589" s="75">
        <v>76.096862623572477</v>
      </c>
      <c r="AE589" s="75">
        <v>75.563898917585178</v>
      </c>
      <c r="AF589" s="75">
        <v>1.2439999999999998</v>
      </c>
      <c r="AG589" s="75">
        <v>1.111444922270602E-2</v>
      </c>
      <c r="AH589" s="75">
        <v>1.2551144492227058</v>
      </c>
      <c r="AI589" s="75">
        <v>1.2463239363785046</v>
      </c>
      <c r="AJ589" s="75">
        <v>5.2989999999999986</v>
      </c>
      <c r="AK589" s="75">
        <v>4.7343622533054019E-2</v>
      </c>
      <c r="AL589" s="75">
        <v>5.3463436225330527</v>
      </c>
      <c r="AM589" s="75">
        <v>5.3088991470013625</v>
      </c>
      <c r="AN589" s="75">
        <v>0</v>
      </c>
      <c r="AO589" s="75">
        <v>0</v>
      </c>
      <c r="AP589" s="75">
        <v>0</v>
      </c>
      <c r="AQ589" s="75">
        <v>0</v>
      </c>
      <c r="AR589" s="75">
        <v>81.965999999999994</v>
      </c>
      <c r="AS589" s="75">
        <v>0.73232069532823296</v>
      </c>
      <c r="AT589" s="75">
        <v>82.698320695328235</v>
      </c>
      <c r="AU589" s="75">
        <v>82.119122000965035</v>
      </c>
    </row>
    <row r="590" spans="1:47" ht="13" x14ac:dyDescent="0.3">
      <c r="A590" s="63">
        <v>45316</v>
      </c>
      <c r="B590" s="60">
        <v>11</v>
      </c>
      <c r="C590" s="60" t="s">
        <v>5</v>
      </c>
      <c r="D590" s="61">
        <v>28.689862000000002</v>
      </c>
      <c r="E590" s="59">
        <v>6.9293499999999999E-3</v>
      </c>
      <c r="F590" s="59"/>
      <c r="G590" s="75">
        <v>251.06900000000005</v>
      </c>
      <c r="H590" s="75">
        <v>2.0101533675455943</v>
      </c>
      <c r="I590" s="75">
        <v>253.07915336754564</v>
      </c>
      <c r="J590" s="75">
        <v>251.32547933615825</v>
      </c>
      <c r="K590" s="75">
        <v>5.9689999999999994</v>
      </c>
      <c r="L590" s="75">
        <v>4.7790071457964337E-2</v>
      </c>
      <c r="M590" s="75">
        <v>6.0167900714579634</v>
      </c>
      <c r="N590" s="75">
        <v>5.9750976271763063</v>
      </c>
      <c r="O590" s="75">
        <v>39.36399999999999</v>
      </c>
      <c r="P590" s="75">
        <v>0.31516307134717841</v>
      </c>
      <c r="Q590" s="75">
        <v>39.679163071347169</v>
      </c>
      <c r="R590" s="75">
        <v>39.40421226271873</v>
      </c>
      <c r="S590" s="75">
        <v>0</v>
      </c>
      <c r="T590" s="75">
        <v>0</v>
      </c>
      <c r="U590" s="75">
        <v>0</v>
      </c>
      <c r="V590" s="75">
        <v>0</v>
      </c>
      <c r="W590" s="75">
        <v>296.40200000000004</v>
      </c>
      <c r="X590" s="75">
        <v>2.3731065103507372</v>
      </c>
      <c r="Y590" s="75">
        <v>298.77510651035078</v>
      </c>
      <c r="Z590" s="75">
        <v>296.70478922605326</v>
      </c>
      <c r="AA590" s="59"/>
      <c r="AB590" s="75">
        <v>75.367999999999967</v>
      </c>
      <c r="AC590" s="75">
        <v>0.60342471195239655</v>
      </c>
      <c r="AD590" s="75">
        <v>75.971424711952366</v>
      </c>
      <c r="AE590" s="75">
        <v>75.44499212012461</v>
      </c>
      <c r="AF590" s="75">
        <v>1.2369999999999999</v>
      </c>
      <c r="AG590" s="75">
        <v>9.9038898297037839E-3</v>
      </c>
      <c r="AH590" s="75">
        <v>1.2469038898297036</v>
      </c>
      <c r="AI590" s="75">
        <v>1.2382636563607121</v>
      </c>
      <c r="AJ590" s="75">
        <v>5.1069999999999975</v>
      </c>
      <c r="AK590" s="75">
        <v>4.0888573452140017E-2</v>
      </c>
      <c r="AL590" s="75">
        <v>5.1478885734521374</v>
      </c>
      <c r="AM590" s="75">
        <v>5.1122170517656871</v>
      </c>
      <c r="AN590" s="75">
        <v>0</v>
      </c>
      <c r="AO590" s="75">
        <v>0</v>
      </c>
      <c r="AP590" s="75">
        <v>0</v>
      </c>
      <c r="AQ590" s="75">
        <v>0</v>
      </c>
      <c r="AR590" s="75">
        <v>81.711999999999961</v>
      </c>
      <c r="AS590" s="75">
        <v>0.65421717523424039</v>
      </c>
      <c r="AT590" s="75">
        <v>82.366217175234212</v>
      </c>
      <c r="AU590" s="75">
        <v>81.795472828251008</v>
      </c>
    </row>
    <row r="591" spans="1:47" ht="13" x14ac:dyDescent="0.3">
      <c r="A591" s="63">
        <v>45316</v>
      </c>
      <c r="B591" s="60">
        <v>12</v>
      </c>
      <c r="C591" s="60" t="s">
        <v>5</v>
      </c>
      <c r="D591" s="61">
        <v>27.934594000000001</v>
      </c>
      <c r="E591" s="59">
        <v>6.963075E-3</v>
      </c>
      <c r="F591" s="59"/>
      <c r="G591" s="75">
        <v>252.92800000000003</v>
      </c>
      <c r="H591" s="75">
        <v>2.0035570268348977</v>
      </c>
      <c r="I591" s="75">
        <v>254.93155702683492</v>
      </c>
      <c r="J591" s="75">
        <v>253.15644947539027</v>
      </c>
      <c r="K591" s="75">
        <v>5.7779999999999996</v>
      </c>
      <c r="L591" s="75">
        <v>4.5770150007322388E-2</v>
      </c>
      <c r="M591" s="75">
        <v>5.8237701500073218</v>
      </c>
      <c r="N591" s="75">
        <v>5.783218801670059</v>
      </c>
      <c r="O591" s="75">
        <v>38.491999999999997</v>
      </c>
      <c r="P591" s="75">
        <v>0.30491253272444674</v>
      </c>
      <c r="Q591" s="75">
        <v>38.796912532724441</v>
      </c>
      <c r="R591" s="75">
        <v>38.526766720990636</v>
      </c>
      <c r="S591" s="75">
        <v>0</v>
      </c>
      <c r="T591" s="75">
        <v>0</v>
      </c>
      <c r="U591" s="75">
        <v>0</v>
      </c>
      <c r="V591" s="75">
        <v>0</v>
      </c>
      <c r="W591" s="75">
        <v>297.19800000000004</v>
      </c>
      <c r="X591" s="75">
        <v>2.3542397095666665</v>
      </c>
      <c r="Y591" s="75">
        <v>299.55223970956666</v>
      </c>
      <c r="Z591" s="75">
        <v>297.46643499805094</v>
      </c>
      <c r="AA591" s="59"/>
      <c r="AB591" s="75">
        <v>75.809999999999974</v>
      </c>
      <c r="AC591" s="75">
        <v>0.60052528072950995</v>
      </c>
      <c r="AD591" s="75">
        <v>76.410525280729487</v>
      </c>
      <c r="AE591" s="75">
        <v>75.878473062410364</v>
      </c>
      <c r="AF591" s="75">
        <v>1.1969999999999994</v>
      </c>
      <c r="AG591" s="75">
        <v>9.4819781167817356E-3</v>
      </c>
      <c r="AH591" s="75">
        <v>1.206481978116781</v>
      </c>
      <c r="AI591" s="75">
        <v>1.1980811536170055</v>
      </c>
      <c r="AJ591" s="75">
        <v>5.046999999999997</v>
      </c>
      <c r="AK591" s="75">
        <v>3.9979568550875033E-2</v>
      </c>
      <c r="AL591" s="75">
        <v>5.0869795685508716</v>
      </c>
      <c r="AM591" s="75">
        <v>5.0515585482915837</v>
      </c>
      <c r="AN591" s="75">
        <v>0</v>
      </c>
      <c r="AO591" s="75">
        <v>0</v>
      </c>
      <c r="AP591" s="75">
        <v>0</v>
      </c>
      <c r="AQ591" s="75">
        <v>0</v>
      </c>
      <c r="AR591" s="75">
        <v>82.053999999999974</v>
      </c>
      <c r="AS591" s="75">
        <v>0.64998682739716673</v>
      </c>
      <c r="AT591" s="75">
        <v>82.703986827397145</v>
      </c>
      <c r="AU591" s="75">
        <v>82.128112764318956</v>
      </c>
    </row>
    <row r="592" spans="1:47" ht="13" x14ac:dyDescent="0.3">
      <c r="A592" s="63">
        <v>45316</v>
      </c>
      <c r="B592" s="60">
        <v>13</v>
      </c>
      <c r="C592" s="60" t="s">
        <v>5</v>
      </c>
      <c r="D592" s="61">
        <v>45.050552000000003</v>
      </c>
      <c r="E592" s="59">
        <v>7.0831000000000002E-3</v>
      </c>
      <c r="F592" s="59"/>
      <c r="G592" s="75">
        <v>253.28600000000003</v>
      </c>
      <c r="H592" s="75">
        <v>2.0580392523014845</v>
      </c>
      <c r="I592" s="75">
        <v>255.34403925230151</v>
      </c>
      <c r="J592" s="75">
        <v>253.53541188787352</v>
      </c>
      <c r="K592" s="75">
        <v>5.6809999999999992</v>
      </c>
      <c r="L592" s="75">
        <v>4.616015489338033E-2</v>
      </c>
      <c r="M592" s="75">
        <v>5.7271601548933795</v>
      </c>
      <c r="N592" s="75">
        <v>5.6865941068002543</v>
      </c>
      <c r="O592" s="75">
        <v>37.530999999999999</v>
      </c>
      <c r="P592" s="75">
        <v>0.30495278530249204</v>
      </c>
      <c r="Q592" s="75">
        <v>37.835952785302489</v>
      </c>
      <c r="R592" s="75">
        <v>37.567956948128909</v>
      </c>
      <c r="S592" s="75">
        <v>0</v>
      </c>
      <c r="T592" s="75">
        <v>0</v>
      </c>
      <c r="U592" s="75">
        <v>0</v>
      </c>
      <c r="V592" s="75">
        <v>0</v>
      </c>
      <c r="W592" s="75">
        <v>296.49800000000005</v>
      </c>
      <c r="X592" s="75">
        <v>2.4091521924973569</v>
      </c>
      <c r="Y592" s="75">
        <v>298.90715219249739</v>
      </c>
      <c r="Z592" s="75">
        <v>296.78996294280273</v>
      </c>
      <c r="AA592" s="59"/>
      <c r="AB592" s="75">
        <v>75.846999999999966</v>
      </c>
      <c r="AC592" s="75">
        <v>0.61628397609544394</v>
      </c>
      <c r="AD592" s="75">
        <v>76.463283976095411</v>
      </c>
      <c r="AE592" s="75">
        <v>75.921686889364324</v>
      </c>
      <c r="AF592" s="75">
        <v>1.2159999999999995</v>
      </c>
      <c r="AG592" s="75">
        <v>9.8804344922285622E-3</v>
      </c>
      <c r="AH592" s="75">
        <v>1.2258804344922281</v>
      </c>
      <c r="AI592" s="75">
        <v>1.2171974007866762</v>
      </c>
      <c r="AJ592" s="75">
        <v>4.9349999999999978</v>
      </c>
      <c r="AK592" s="75">
        <v>4.0098638338115097E-2</v>
      </c>
      <c r="AL592" s="75">
        <v>4.9750986383381131</v>
      </c>
      <c r="AM592" s="75">
        <v>4.9398595171729003</v>
      </c>
      <c r="AN592" s="75">
        <v>0</v>
      </c>
      <c r="AO592" s="75">
        <v>0</v>
      </c>
      <c r="AP592" s="75">
        <v>0</v>
      </c>
      <c r="AQ592" s="75">
        <v>0</v>
      </c>
      <c r="AR592" s="75">
        <v>81.997999999999962</v>
      </c>
      <c r="AS592" s="75">
        <v>0.66626304892578758</v>
      </c>
      <c r="AT592" s="75">
        <v>82.664263048925747</v>
      </c>
      <c r="AU592" s="75">
        <v>82.078743807323903</v>
      </c>
    </row>
    <row r="593" spans="1:47" ht="13" x14ac:dyDescent="0.3">
      <c r="A593" s="63">
        <v>45316</v>
      </c>
      <c r="B593" s="60">
        <v>14</v>
      </c>
      <c r="C593" s="60" t="s">
        <v>5</v>
      </c>
      <c r="D593" s="61">
        <v>39.425987999999997</v>
      </c>
      <c r="E593" s="59">
        <v>7.0120340000000003E-3</v>
      </c>
      <c r="F593" s="59"/>
      <c r="G593" s="75">
        <v>248.886</v>
      </c>
      <c r="H593" s="75">
        <v>2.2827714344335441</v>
      </c>
      <c r="I593" s="75">
        <v>251.16877143443355</v>
      </c>
      <c r="J593" s="75">
        <v>249.40756746939709</v>
      </c>
      <c r="K593" s="75">
        <v>5.4619999999999997</v>
      </c>
      <c r="L593" s="75">
        <v>5.0097223527542811E-2</v>
      </c>
      <c r="M593" s="75">
        <v>5.5120972235275429</v>
      </c>
      <c r="N593" s="75">
        <v>5.4734462103848625</v>
      </c>
      <c r="O593" s="75">
        <v>36.207000000000001</v>
      </c>
      <c r="P593" s="75">
        <v>0.3320890099344091</v>
      </c>
      <c r="Q593" s="75">
        <v>36.539089009934408</v>
      </c>
      <c r="R593" s="75">
        <v>36.282875675467722</v>
      </c>
      <c r="S593" s="75">
        <v>0</v>
      </c>
      <c r="T593" s="75">
        <v>0</v>
      </c>
      <c r="U593" s="75">
        <v>0</v>
      </c>
      <c r="V593" s="75">
        <v>0</v>
      </c>
      <c r="W593" s="75">
        <v>290.55500000000001</v>
      </c>
      <c r="X593" s="75">
        <v>2.664957667895496</v>
      </c>
      <c r="Y593" s="75">
        <v>293.21995766789547</v>
      </c>
      <c r="Z593" s="75">
        <v>291.16388935524969</v>
      </c>
      <c r="AA593" s="59"/>
      <c r="AB593" s="75">
        <v>74.455999999999989</v>
      </c>
      <c r="AC593" s="75">
        <v>0.6829071539668119</v>
      </c>
      <c r="AD593" s="75">
        <v>75.138907153966798</v>
      </c>
      <c r="AE593" s="75">
        <v>74.61203058228034</v>
      </c>
      <c r="AF593" s="75">
        <v>1.1589999999999998</v>
      </c>
      <c r="AG593" s="75">
        <v>1.0630296973347145E-2</v>
      </c>
      <c r="AH593" s="75">
        <v>1.169630296973347</v>
      </c>
      <c r="AI593" s="75">
        <v>1.1614288095635399</v>
      </c>
      <c r="AJ593" s="75">
        <v>4.7799999999999985</v>
      </c>
      <c r="AK593" s="75">
        <v>4.384194955358011E-2</v>
      </c>
      <c r="AL593" s="75">
        <v>4.8238419495535787</v>
      </c>
      <c r="AM593" s="75">
        <v>4.7900170057926834</v>
      </c>
      <c r="AN593" s="75">
        <v>0</v>
      </c>
      <c r="AO593" s="75">
        <v>0</v>
      </c>
      <c r="AP593" s="75">
        <v>0</v>
      </c>
      <c r="AQ593" s="75">
        <v>0</v>
      </c>
      <c r="AR593" s="75">
        <v>80.394999999999996</v>
      </c>
      <c r="AS593" s="75">
        <v>0.73737940049373918</v>
      </c>
      <c r="AT593" s="75">
        <v>81.132379400493733</v>
      </c>
      <c r="AU593" s="75">
        <v>80.563476397636563</v>
      </c>
    </row>
    <row r="594" spans="1:47" ht="13" x14ac:dyDescent="0.3">
      <c r="A594" s="63">
        <v>45316</v>
      </c>
      <c r="B594" s="60">
        <v>15</v>
      </c>
      <c r="C594" s="60" t="s">
        <v>5</v>
      </c>
      <c r="D594" s="61">
        <v>39.970809000000003</v>
      </c>
      <c r="E594" s="59">
        <v>6.9728079999999996E-3</v>
      </c>
      <c r="F594" s="59"/>
      <c r="G594" s="75">
        <v>251.18600000000004</v>
      </c>
      <c r="H594" s="75">
        <v>2.2437897697761375</v>
      </c>
      <c r="I594" s="75">
        <v>253.42978976977616</v>
      </c>
      <c r="J594" s="75">
        <v>251.66267250423115</v>
      </c>
      <c r="K594" s="75">
        <v>5.4659999999999984</v>
      </c>
      <c r="L594" s="75">
        <v>4.8826586201445796E-2</v>
      </c>
      <c r="M594" s="75">
        <v>5.5148265862014441</v>
      </c>
      <c r="N594" s="75">
        <v>5.4763727592625662</v>
      </c>
      <c r="O594" s="75">
        <v>35.515000000000001</v>
      </c>
      <c r="P594" s="75">
        <v>0.31724775136193706</v>
      </c>
      <c r="Q594" s="75">
        <v>35.83224775136194</v>
      </c>
      <c r="R594" s="75">
        <v>35.582396367583264</v>
      </c>
      <c r="S594" s="75">
        <v>0</v>
      </c>
      <c r="T594" s="75">
        <v>0</v>
      </c>
      <c r="U594" s="75">
        <v>0</v>
      </c>
      <c r="V594" s="75">
        <v>0</v>
      </c>
      <c r="W594" s="75">
        <v>292.16700000000003</v>
      </c>
      <c r="X594" s="75">
        <v>2.6098641073395203</v>
      </c>
      <c r="Y594" s="75">
        <v>294.77686410733952</v>
      </c>
      <c r="Z594" s="75">
        <v>292.72144163107697</v>
      </c>
      <c r="AA594" s="59"/>
      <c r="AB594" s="75">
        <v>75.052999999999997</v>
      </c>
      <c r="AC594" s="75">
        <v>0.67043208455490533</v>
      </c>
      <c r="AD594" s="75">
        <v>75.723432084554901</v>
      </c>
      <c r="AE594" s="75">
        <v>75.195427131528263</v>
      </c>
      <c r="AF594" s="75">
        <v>1.1380000000000001</v>
      </c>
      <c r="AG594" s="75">
        <v>1.0165505872163435E-2</v>
      </c>
      <c r="AH594" s="75">
        <v>1.1481655058721636</v>
      </c>
      <c r="AI594" s="75">
        <v>1.1401595682474941</v>
      </c>
      <c r="AJ594" s="75">
        <v>4.7479999999999958</v>
      </c>
      <c r="AK594" s="75">
        <v>4.2412848753103645E-2</v>
      </c>
      <c r="AL594" s="75">
        <v>4.7904128487530997</v>
      </c>
      <c r="AM594" s="75">
        <v>4.7570102197180111</v>
      </c>
      <c r="AN594" s="75">
        <v>0</v>
      </c>
      <c r="AO594" s="75">
        <v>0</v>
      </c>
      <c r="AP594" s="75">
        <v>0</v>
      </c>
      <c r="AQ594" s="75">
        <v>0</v>
      </c>
      <c r="AR594" s="75">
        <v>80.938999999999993</v>
      </c>
      <c r="AS594" s="75">
        <v>0.72301043918017249</v>
      </c>
      <c r="AT594" s="75">
        <v>81.662010439180165</v>
      </c>
      <c r="AU594" s="75">
        <v>81.092596919493772</v>
      </c>
    </row>
    <row r="595" spans="1:47" ht="13" x14ac:dyDescent="0.3">
      <c r="A595" s="63">
        <v>45316</v>
      </c>
      <c r="B595" s="60">
        <v>16</v>
      </c>
      <c r="C595" s="60" t="s">
        <v>5</v>
      </c>
      <c r="D595" s="61">
        <v>36.181837000000002</v>
      </c>
      <c r="E595" s="59">
        <v>7.0399340000000003E-3</v>
      </c>
      <c r="F595" s="59"/>
      <c r="G595" s="75">
        <v>261.43399999999997</v>
      </c>
      <c r="H595" s="75">
        <v>2.4776491904668529</v>
      </c>
      <c r="I595" s="75">
        <v>263.91164919046685</v>
      </c>
      <c r="J595" s="75">
        <v>262.05372859833477</v>
      </c>
      <c r="K595" s="75">
        <v>5.6579999999999986</v>
      </c>
      <c r="L595" s="75">
        <v>5.3621713777326017E-2</v>
      </c>
      <c r="M595" s="75">
        <v>5.7116217137773244</v>
      </c>
      <c r="N595" s="75">
        <v>5.6714122738793646</v>
      </c>
      <c r="O595" s="75">
        <v>36.160000000000004</v>
      </c>
      <c r="P595" s="75">
        <v>0.342693738103236</v>
      </c>
      <c r="Q595" s="75">
        <v>36.50269373810324</v>
      </c>
      <c r="R595" s="75">
        <v>36.245717183364782</v>
      </c>
      <c r="S595" s="75">
        <v>0</v>
      </c>
      <c r="T595" s="75">
        <v>0</v>
      </c>
      <c r="U595" s="75">
        <v>0</v>
      </c>
      <c r="V595" s="75">
        <v>0</v>
      </c>
      <c r="W595" s="75">
        <v>303.25200000000001</v>
      </c>
      <c r="X595" s="75">
        <v>2.8739646423474148</v>
      </c>
      <c r="Y595" s="75">
        <v>306.12596464234741</v>
      </c>
      <c r="Z595" s="75">
        <v>303.9708580555789</v>
      </c>
      <c r="AA595" s="59"/>
      <c r="AB595" s="75">
        <v>78.365000000000038</v>
      </c>
      <c r="AC595" s="75">
        <v>0.7426768469706887</v>
      </c>
      <c r="AD595" s="75">
        <v>79.107676846970733</v>
      </c>
      <c r="AE595" s="75">
        <v>78.550764023074734</v>
      </c>
      <c r="AF595" s="75">
        <v>1.1600000000000004</v>
      </c>
      <c r="AG595" s="75">
        <v>1.0993493810833902E-2</v>
      </c>
      <c r="AH595" s="75">
        <v>1.1709934938108342</v>
      </c>
      <c r="AI595" s="75">
        <v>1.1627497768999764</v>
      </c>
      <c r="AJ595" s="75">
        <v>4.7739999999999982</v>
      </c>
      <c r="AK595" s="75">
        <v>4.5243913321483635E-2</v>
      </c>
      <c r="AL595" s="75">
        <v>4.8192439133214817</v>
      </c>
      <c r="AM595" s="75">
        <v>4.7853167542417969</v>
      </c>
      <c r="AN595" s="75">
        <v>0</v>
      </c>
      <c r="AO595" s="75">
        <v>0</v>
      </c>
      <c r="AP595" s="75">
        <v>0</v>
      </c>
      <c r="AQ595" s="75">
        <v>0</v>
      </c>
      <c r="AR595" s="75">
        <v>84.299000000000035</v>
      </c>
      <c r="AS595" s="75">
        <v>0.79891425410300621</v>
      </c>
      <c r="AT595" s="75">
        <v>85.09791425410306</v>
      </c>
      <c r="AU595" s="75">
        <v>84.498830554216497</v>
      </c>
    </row>
    <row r="596" spans="1:47" ht="13" x14ac:dyDescent="0.3">
      <c r="A596" s="63">
        <v>45316</v>
      </c>
      <c r="B596" s="60">
        <v>17</v>
      </c>
      <c r="C596" s="60" t="s">
        <v>5</v>
      </c>
      <c r="D596" s="61">
        <v>31.801195</v>
      </c>
      <c r="E596" s="59">
        <v>7.1944890000000001E-3</v>
      </c>
      <c r="F596" s="59"/>
      <c r="G596" s="75">
        <v>281.83499999999998</v>
      </c>
      <c r="H596" s="75">
        <v>1.7295721427440498</v>
      </c>
      <c r="I596" s="75">
        <v>283.56457214274405</v>
      </c>
      <c r="J596" s="75">
        <v>281.52446994767337</v>
      </c>
      <c r="K596" s="75">
        <v>6.0900000000000007</v>
      </c>
      <c r="L596" s="75">
        <v>3.7373265738149142E-2</v>
      </c>
      <c r="M596" s="75">
        <v>6.1273732657381501</v>
      </c>
      <c r="N596" s="75">
        <v>6.083289946178903</v>
      </c>
      <c r="O596" s="75">
        <v>38.81600000000001</v>
      </c>
      <c r="P596" s="75">
        <v>0.23820700868505706</v>
      </c>
      <c r="Q596" s="75">
        <v>39.054207008685069</v>
      </c>
      <c r="R596" s="75">
        <v>38.773231945957363</v>
      </c>
      <c r="S596" s="75">
        <v>0</v>
      </c>
      <c r="T596" s="75">
        <v>0</v>
      </c>
      <c r="U596" s="75">
        <v>0</v>
      </c>
      <c r="V596" s="75">
        <v>0</v>
      </c>
      <c r="W596" s="75">
        <v>326.74099999999999</v>
      </c>
      <c r="X596" s="75">
        <v>2.0051524171672561</v>
      </c>
      <c r="Y596" s="75">
        <v>328.74615241716725</v>
      </c>
      <c r="Z596" s="75">
        <v>326.38099183980967</v>
      </c>
      <c r="AA596" s="59"/>
      <c r="AB596" s="75">
        <v>84.953000000000046</v>
      </c>
      <c r="AC596" s="75">
        <v>0.52134171498406989</v>
      </c>
      <c r="AD596" s="75">
        <v>85.474341714984121</v>
      </c>
      <c r="AE596" s="75">
        <v>84.859397503733433</v>
      </c>
      <c r="AF596" s="75">
        <v>1.2419999999999998</v>
      </c>
      <c r="AG596" s="75">
        <v>7.6219369534944537E-3</v>
      </c>
      <c r="AH596" s="75">
        <v>1.2496219369534942</v>
      </c>
      <c r="AI596" s="75">
        <v>1.2406315456739236</v>
      </c>
      <c r="AJ596" s="75">
        <v>5.2799999999999994</v>
      </c>
      <c r="AK596" s="75">
        <v>3.2402437290217974E-2</v>
      </c>
      <c r="AL596" s="75">
        <v>5.312402437290217</v>
      </c>
      <c r="AM596" s="75">
        <v>5.2741824163915592</v>
      </c>
      <c r="AN596" s="75">
        <v>0</v>
      </c>
      <c r="AO596" s="75">
        <v>0</v>
      </c>
      <c r="AP596" s="75">
        <v>0</v>
      </c>
      <c r="AQ596" s="75">
        <v>0</v>
      </c>
      <c r="AR596" s="75">
        <v>91.475000000000051</v>
      </c>
      <c r="AS596" s="75">
        <v>0.56136608922778231</v>
      </c>
      <c r="AT596" s="75">
        <v>92.036366089227826</v>
      </c>
      <c r="AU596" s="75">
        <v>91.374211465798908</v>
      </c>
    </row>
    <row r="597" spans="1:47" ht="13" x14ac:dyDescent="0.3">
      <c r="A597" s="63">
        <v>45316</v>
      </c>
      <c r="B597" s="60">
        <v>18</v>
      </c>
      <c r="C597" s="60" t="s">
        <v>5</v>
      </c>
      <c r="D597" s="61">
        <v>69.781403999999995</v>
      </c>
      <c r="E597" s="59">
        <v>7.156506E-3</v>
      </c>
      <c r="F597" s="59"/>
      <c r="G597" s="75">
        <v>307.47199999999998</v>
      </c>
      <c r="H597" s="75">
        <v>2.0964412284900136</v>
      </c>
      <c r="I597" s="75">
        <v>309.56844122848997</v>
      </c>
      <c r="J597" s="75">
        <v>307.35301282142763</v>
      </c>
      <c r="K597" s="75">
        <v>6.734</v>
      </c>
      <c r="L597" s="75">
        <v>4.5914539316268634E-2</v>
      </c>
      <c r="M597" s="75">
        <v>6.7799145393162688</v>
      </c>
      <c r="N597" s="75">
        <v>6.7313940402361654</v>
      </c>
      <c r="O597" s="75">
        <v>42.097000000000001</v>
      </c>
      <c r="P597" s="75">
        <v>0.28703064472779344</v>
      </c>
      <c r="Q597" s="75">
        <v>42.384030644727794</v>
      </c>
      <c r="R597" s="75">
        <v>42.080709075114619</v>
      </c>
      <c r="S597" s="75">
        <v>0.90900000000000003</v>
      </c>
      <c r="T597" s="75">
        <v>6.1978491592646553E-3</v>
      </c>
      <c r="U597" s="75">
        <v>0.91519784915926472</v>
      </c>
      <c r="V597" s="75">
        <v>0.9086482302605694</v>
      </c>
      <c r="W597" s="75">
        <v>357.21199999999993</v>
      </c>
      <c r="X597" s="75">
        <v>2.4355842616933403</v>
      </c>
      <c r="Y597" s="75">
        <v>359.64758426169328</v>
      </c>
      <c r="Z597" s="75">
        <v>357.07376416703897</v>
      </c>
      <c r="AA597" s="59"/>
      <c r="AB597" s="75">
        <v>93.097000000000008</v>
      </c>
      <c r="AC597" s="75">
        <v>0.63476475597366522</v>
      </c>
      <c r="AD597" s="75">
        <v>93.731764755973671</v>
      </c>
      <c r="AE597" s="75">
        <v>93.060972819106965</v>
      </c>
      <c r="AF597" s="75">
        <v>1.4199999999999988</v>
      </c>
      <c r="AG597" s="75">
        <v>9.6820085876301483E-3</v>
      </c>
      <c r="AH597" s="75">
        <v>1.4296820085876289</v>
      </c>
      <c r="AI597" s="75">
        <v>1.4194504807150796</v>
      </c>
      <c r="AJ597" s="75">
        <v>5.6209999999999969</v>
      </c>
      <c r="AK597" s="75">
        <v>3.8325753712020474E-2</v>
      </c>
      <c r="AL597" s="75">
        <v>5.6593257537120172</v>
      </c>
      <c r="AM597" s="75">
        <v>5.6188247549996229</v>
      </c>
      <c r="AN597" s="75">
        <v>4.7009999999999996</v>
      </c>
      <c r="AO597" s="75">
        <v>3.205290307778124E-2</v>
      </c>
      <c r="AP597" s="75">
        <v>4.7330529030777813</v>
      </c>
      <c r="AQ597" s="75">
        <v>4.6991807815785878</v>
      </c>
      <c r="AR597" s="75">
        <v>104.839</v>
      </c>
      <c r="AS597" s="75">
        <v>0.71482542135109706</v>
      </c>
      <c r="AT597" s="75">
        <v>105.55382542135109</v>
      </c>
      <c r="AU597" s="75">
        <v>104.79842883640026</v>
      </c>
    </row>
    <row r="598" spans="1:47" ht="13" x14ac:dyDescent="0.3">
      <c r="A598" s="63">
        <v>45316</v>
      </c>
      <c r="B598" s="60">
        <v>19</v>
      </c>
      <c r="C598" s="60" t="s">
        <v>5</v>
      </c>
      <c r="D598" s="61">
        <v>29.177436</v>
      </c>
      <c r="E598" s="59">
        <v>7.3140710000000001E-3</v>
      </c>
      <c r="F598" s="59"/>
      <c r="G598" s="75">
        <v>323.25099999999998</v>
      </c>
      <c r="H598" s="75">
        <v>2.7657666374213057</v>
      </c>
      <c r="I598" s="75">
        <v>326.01676663742126</v>
      </c>
      <c r="J598" s="75">
        <v>323.63225685904473</v>
      </c>
      <c r="K598" s="75">
        <v>7.0859999999999994</v>
      </c>
      <c r="L598" s="75">
        <v>6.0628497337262291E-2</v>
      </c>
      <c r="M598" s="75">
        <v>7.1466284973372618</v>
      </c>
      <c r="N598" s="75">
        <v>7.0943575490971131</v>
      </c>
      <c r="O598" s="75">
        <v>44.170000000000009</v>
      </c>
      <c r="P598" s="75">
        <v>0.37792276705995992</v>
      </c>
      <c r="Q598" s="75">
        <v>44.547922767059966</v>
      </c>
      <c r="R598" s="75">
        <v>44.22209609703917</v>
      </c>
      <c r="S598" s="75">
        <v>0.99399999999999999</v>
      </c>
      <c r="T598" s="75">
        <v>8.5047595756758011E-3</v>
      </c>
      <c r="U598" s="75">
        <v>1.0025047595756758</v>
      </c>
      <c r="V598" s="75">
        <v>0.99517236858630131</v>
      </c>
      <c r="W598" s="75">
        <v>375.50100000000003</v>
      </c>
      <c r="X598" s="75">
        <v>3.2128226613942039</v>
      </c>
      <c r="Y598" s="75">
        <v>378.71382266139415</v>
      </c>
      <c r="Z598" s="75">
        <v>375.94388287376734</v>
      </c>
      <c r="AA598" s="59"/>
      <c r="AB598" s="75">
        <v>97.000000000000043</v>
      </c>
      <c r="AC598" s="75">
        <v>0.82994132680136112</v>
      </c>
      <c r="AD598" s="75">
        <v>97.829941326801404</v>
      </c>
      <c r="AE598" s="75">
        <v>97.114406190011337</v>
      </c>
      <c r="AF598" s="75">
        <v>1.4259999999999988</v>
      </c>
      <c r="AG598" s="75">
        <v>1.2200993113595253E-2</v>
      </c>
      <c r="AH598" s="75">
        <v>1.4382009931135942</v>
      </c>
      <c r="AI598" s="75">
        <v>1.4276818889376908</v>
      </c>
      <c r="AJ598" s="75">
        <v>5.8169999999999993</v>
      </c>
      <c r="AK598" s="75">
        <v>4.9770811319623867E-2</v>
      </c>
      <c r="AL598" s="75">
        <v>5.8667708113196229</v>
      </c>
      <c r="AM598" s="75">
        <v>5.8238608330649031</v>
      </c>
      <c r="AN598" s="75">
        <v>5.0999999999999996</v>
      </c>
      <c r="AO598" s="75">
        <v>4.3636090378215871E-2</v>
      </c>
      <c r="AP598" s="75">
        <v>5.1436360903782159</v>
      </c>
      <c r="AQ598" s="75">
        <v>5.1060151708150272</v>
      </c>
      <c r="AR598" s="75">
        <v>109.34300000000003</v>
      </c>
      <c r="AS598" s="75">
        <v>0.93554922161279619</v>
      </c>
      <c r="AT598" s="75">
        <v>110.27854922161285</v>
      </c>
      <c r="AU598" s="75">
        <v>109.47196408282895</v>
      </c>
    </row>
    <row r="599" spans="1:47" ht="13" x14ac:dyDescent="0.3">
      <c r="A599" s="63">
        <v>45316</v>
      </c>
      <c r="B599" s="60">
        <v>20</v>
      </c>
      <c r="C599" s="60" t="s">
        <v>5</v>
      </c>
      <c r="D599" s="61">
        <v>37.706069999999997</v>
      </c>
      <c r="E599" s="59">
        <v>7.2042260000000002E-3</v>
      </c>
      <c r="F599" s="59"/>
      <c r="G599" s="75">
        <v>322.79599999999994</v>
      </c>
      <c r="H599" s="75">
        <v>1.7668917623145044</v>
      </c>
      <c r="I599" s="75">
        <v>324.56289176231445</v>
      </c>
      <c r="J599" s="75">
        <v>322.22466733884517</v>
      </c>
      <c r="K599" s="75">
        <v>7.0099999999999989</v>
      </c>
      <c r="L599" s="75">
        <v>3.8370708601793937E-2</v>
      </c>
      <c r="M599" s="75">
        <v>7.0483707086017926</v>
      </c>
      <c r="N599" s="75">
        <v>6.9975926530852446</v>
      </c>
      <c r="O599" s="75">
        <v>44.153999999999996</v>
      </c>
      <c r="P599" s="75">
        <v>0.2416862007993737</v>
      </c>
      <c r="Q599" s="75">
        <v>44.395686200799368</v>
      </c>
      <c r="R599" s="75">
        <v>44.075849643983723</v>
      </c>
      <c r="S599" s="75">
        <v>1.9030000000000002</v>
      </c>
      <c r="T599" s="75">
        <v>1.0416470537690996E-2</v>
      </c>
      <c r="U599" s="75">
        <v>1.9134164705376913</v>
      </c>
      <c r="V599" s="75">
        <v>1.8996317858518152</v>
      </c>
      <c r="W599" s="75">
        <v>375.86299999999994</v>
      </c>
      <c r="X599" s="75">
        <v>2.0573651422533628</v>
      </c>
      <c r="Y599" s="75">
        <v>377.92036514225333</v>
      </c>
      <c r="Z599" s="75">
        <v>375.1977414217659</v>
      </c>
      <c r="AA599" s="59"/>
      <c r="AB599" s="75">
        <v>95.951999999999984</v>
      </c>
      <c r="AC599" s="75">
        <v>0.52521344247636692</v>
      </c>
      <c r="AD599" s="75">
        <v>96.477213442476355</v>
      </c>
      <c r="AE599" s="75">
        <v>95.782169792986508</v>
      </c>
      <c r="AF599" s="75">
        <v>1.4549999999999994</v>
      </c>
      <c r="AG599" s="75">
        <v>7.9642483617132897E-3</v>
      </c>
      <c r="AH599" s="75">
        <v>1.4629642483617127</v>
      </c>
      <c r="AI599" s="75">
        <v>1.4524247232865948</v>
      </c>
      <c r="AJ599" s="75">
        <v>5.6659999999999986</v>
      </c>
      <c r="AK599" s="75">
        <v>3.1014042073860829E-2</v>
      </c>
      <c r="AL599" s="75">
        <v>5.6970140420738593</v>
      </c>
      <c r="AM599" s="75">
        <v>5.6559714653895856</v>
      </c>
      <c r="AN599" s="75">
        <v>9.7839999999999989</v>
      </c>
      <c r="AO599" s="75">
        <v>5.3554780736084433E-2</v>
      </c>
      <c r="AP599" s="75">
        <v>9.8375547807360828</v>
      </c>
      <c r="AQ599" s="75">
        <v>9.7666828128082788</v>
      </c>
      <c r="AR599" s="75">
        <v>112.85699999999997</v>
      </c>
      <c r="AS599" s="75">
        <v>0.61774651364802546</v>
      </c>
      <c r="AT599" s="75">
        <v>113.47474651364801</v>
      </c>
      <c r="AU599" s="75">
        <v>112.65724879447097</v>
      </c>
    </row>
    <row r="600" spans="1:47" ht="13" x14ac:dyDescent="0.3">
      <c r="A600" s="63">
        <v>45316</v>
      </c>
      <c r="B600" s="60">
        <v>21</v>
      </c>
      <c r="C600" s="60" t="s">
        <v>5</v>
      </c>
      <c r="D600" s="61">
        <v>33.988368000000001</v>
      </c>
      <c r="E600" s="59">
        <v>7.2558409999999999E-3</v>
      </c>
      <c r="F600" s="59"/>
      <c r="G600" s="75">
        <v>317.47399999999999</v>
      </c>
      <c r="H600" s="75">
        <v>2.249581838227094</v>
      </c>
      <c r="I600" s="75">
        <v>319.72358183822706</v>
      </c>
      <c r="J600" s="75">
        <v>317.40371836445843</v>
      </c>
      <c r="K600" s="75">
        <v>7.1120000000000001</v>
      </c>
      <c r="L600" s="75">
        <v>5.0394759991278321E-2</v>
      </c>
      <c r="M600" s="75">
        <v>7.1623947599912787</v>
      </c>
      <c r="N600" s="75">
        <v>7.1104255624335488</v>
      </c>
      <c r="O600" s="75">
        <v>43.489000000000004</v>
      </c>
      <c r="P600" s="75">
        <v>0.30815772177456452</v>
      </c>
      <c r="Q600" s="75">
        <v>43.797157721774568</v>
      </c>
      <c r="R600" s="75">
        <v>43.479372509093452</v>
      </c>
      <c r="S600" s="75">
        <v>1.9030000000000002</v>
      </c>
      <c r="T600" s="75">
        <v>1.3484424671457064E-2</v>
      </c>
      <c r="U600" s="75">
        <v>1.9164844246714574</v>
      </c>
      <c r="V600" s="75">
        <v>1.9025787184070648</v>
      </c>
      <c r="W600" s="75">
        <v>369.97800000000007</v>
      </c>
      <c r="X600" s="75">
        <v>2.6216187446643939</v>
      </c>
      <c r="Y600" s="75">
        <v>372.59961874466438</v>
      </c>
      <c r="Z600" s="75">
        <v>369.89609515439247</v>
      </c>
      <c r="AA600" s="59"/>
      <c r="AB600" s="75">
        <v>94.111000000000004</v>
      </c>
      <c r="AC600" s="75">
        <v>0.66685900696557843</v>
      </c>
      <c r="AD600" s="75">
        <v>94.777859006965585</v>
      </c>
      <c r="AE600" s="75">
        <v>94.09016593169062</v>
      </c>
      <c r="AF600" s="75">
        <v>1.3999999999999997</v>
      </c>
      <c r="AG600" s="75">
        <v>9.9202283447398249E-3</v>
      </c>
      <c r="AH600" s="75">
        <v>1.4099202283447396</v>
      </c>
      <c r="AI600" s="75">
        <v>1.3996900713451865</v>
      </c>
      <c r="AJ600" s="75">
        <v>5.524</v>
      </c>
      <c r="AK600" s="75">
        <v>3.9142386697387711E-2</v>
      </c>
      <c r="AL600" s="75">
        <v>5.5631423866973879</v>
      </c>
      <c r="AM600" s="75">
        <v>5.5227771100791516</v>
      </c>
      <c r="AN600" s="75">
        <v>9.7850000000000001</v>
      </c>
      <c r="AO600" s="75">
        <v>6.9335310252342283E-2</v>
      </c>
      <c r="AP600" s="75">
        <v>9.8543353102523419</v>
      </c>
      <c r="AQ600" s="75">
        <v>9.7828338200804659</v>
      </c>
      <c r="AR600" s="75">
        <v>110.82000000000001</v>
      </c>
      <c r="AS600" s="75">
        <v>0.78525693226004822</v>
      </c>
      <c r="AT600" s="75">
        <v>111.60525693226006</v>
      </c>
      <c r="AU600" s="75">
        <v>110.79546693319543</v>
      </c>
    </row>
    <row r="601" spans="1:47" ht="13" x14ac:dyDescent="0.3">
      <c r="A601" s="63">
        <v>45316</v>
      </c>
      <c r="B601" s="60">
        <v>22</v>
      </c>
      <c r="C601" s="60" t="s">
        <v>5</v>
      </c>
      <c r="D601" s="61">
        <v>28.907208000000001</v>
      </c>
      <c r="E601" s="59">
        <v>7.4257250000000002E-3</v>
      </c>
      <c r="F601" s="59"/>
      <c r="G601" s="75">
        <v>303.40800000000002</v>
      </c>
      <c r="H601" s="75">
        <v>2.6250197815626999</v>
      </c>
      <c r="I601" s="75">
        <v>306.0330197815627</v>
      </c>
      <c r="J601" s="75">
        <v>303.76050273574526</v>
      </c>
      <c r="K601" s="75">
        <v>6.6150000000000002</v>
      </c>
      <c r="L601" s="75">
        <v>5.723153593523328E-2</v>
      </c>
      <c r="M601" s="75">
        <v>6.6722315359352331</v>
      </c>
      <c r="N601" s="75">
        <v>6.62268537941305</v>
      </c>
      <c r="O601" s="75">
        <v>41.727000000000004</v>
      </c>
      <c r="P601" s="75">
        <v>0.3610128949311382</v>
      </c>
      <c r="Q601" s="75">
        <v>42.08801289493114</v>
      </c>
      <c r="R601" s="75">
        <v>41.775478885376927</v>
      </c>
      <c r="S601" s="75">
        <v>1.9030000000000002</v>
      </c>
      <c r="T601" s="75">
        <v>1.6464340572146477E-2</v>
      </c>
      <c r="U601" s="75">
        <v>1.9194643405721468</v>
      </c>
      <c r="V601" s="75">
        <v>1.9052109262317516</v>
      </c>
      <c r="W601" s="75">
        <v>353.65300000000002</v>
      </c>
      <c r="X601" s="75">
        <v>3.0597285530012179</v>
      </c>
      <c r="Y601" s="75">
        <v>356.71272855300117</v>
      </c>
      <c r="Z601" s="75">
        <v>354.06387792676696</v>
      </c>
      <c r="AA601" s="59"/>
      <c r="AB601" s="75">
        <v>89.909999999999982</v>
      </c>
      <c r="AC601" s="75">
        <v>0.7778816925074562</v>
      </c>
      <c r="AD601" s="75">
        <v>90.687881692507432</v>
      </c>
      <c r="AE601" s="75">
        <v>90.014458422226326</v>
      </c>
      <c r="AF601" s="75">
        <v>1.3329999999999995</v>
      </c>
      <c r="AG601" s="75">
        <v>1.1532825004031131E-2</v>
      </c>
      <c r="AH601" s="75">
        <v>1.3445328250040307</v>
      </c>
      <c r="AI601" s="75">
        <v>1.3345486939920777</v>
      </c>
      <c r="AJ601" s="75">
        <v>5.4109999999999996</v>
      </c>
      <c r="AK601" s="75">
        <v>4.6814790770301928E-2</v>
      </c>
      <c r="AL601" s="75">
        <v>5.4578147907703016</v>
      </c>
      <c r="AM601" s="75">
        <v>5.4172865590331085</v>
      </c>
      <c r="AN601" s="75">
        <v>9.7850000000000001</v>
      </c>
      <c r="AO601" s="75">
        <v>8.4657683919313331E-2</v>
      </c>
      <c r="AP601" s="75">
        <v>9.8696576839193142</v>
      </c>
      <c r="AQ601" s="75">
        <v>9.7963683201143912</v>
      </c>
      <c r="AR601" s="75">
        <v>106.43899999999998</v>
      </c>
      <c r="AS601" s="75">
        <v>0.92088699220110248</v>
      </c>
      <c r="AT601" s="75">
        <v>107.35988699220108</v>
      </c>
      <c r="AU601" s="75">
        <v>106.56266199536591</v>
      </c>
    </row>
    <row r="602" spans="1:47" ht="13" x14ac:dyDescent="0.3">
      <c r="A602" s="63">
        <v>45316</v>
      </c>
      <c r="B602" s="60">
        <v>23</v>
      </c>
      <c r="C602" s="60" t="s">
        <v>5</v>
      </c>
      <c r="D602" s="61">
        <v>22.014949000000001</v>
      </c>
      <c r="E602" s="59">
        <v>7.7391739999999997E-3</v>
      </c>
      <c r="F602" s="59"/>
      <c r="G602" s="75">
        <v>278.911</v>
      </c>
      <c r="H602" s="75">
        <v>2.9765267999332141</v>
      </c>
      <c r="I602" s="75">
        <v>281.8875267999332</v>
      </c>
      <c r="J602" s="75">
        <v>279.70595018159884</v>
      </c>
      <c r="K602" s="75">
        <v>6.2990000000000004</v>
      </c>
      <c r="L602" s="75">
        <v>6.7222670718542168E-2</v>
      </c>
      <c r="M602" s="75">
        <v>6.3662226707185425</v>
      </c>
      <c r="N602" s="75">
        <v>6.3169533657471071</v>
      </c>
      <c r="O602" s="75">
        <v>38.75</v>
      </c>
      <c r="P602" s="75">
        <v>0.41353841726361473</v>
      </c>
      <c r="Q602" s="75">
        <v>39.163538417263617</v>
      </c>
      <c r="R602" s="75">
        <v>38.860444978996725</v>
      </c>
      <c r="S602" s="75">
        <v>1.9030000000000002</v>
      </c>
      <c r="T602" s="75">
        <v>2.0308738272326682E-2</v>
      </c>
      <c r="U602" s="75">
        <v>1.9233087382723268</v>
      </c>
      <c r="V602" s="75">
        <v>1.9084239172911168</v>
      </c>
      <c r="W602" s="75">
        <v>325.863</v>
      </c>
      <c r="X602" s="75">
        <v>3.4775966261876978</v>
      </c>
      <c r="Y602" s="75">
        <v>329.34059662618773</v>
      </c>
      <c r="Z602" s="75">
        <v>326.79177244363382</v>
      </c>
      <c r="AA602" s="59"/>
      <c r="AB602" s="75">
        <v>82.269000000000062</v>
      </c>
      <c r="AC602" s="75">
        <v>0.87797140773833149</v>
      </c>
      <c r="AD602" s="75">
        <v>83.146971407738391</v>
      </c>
      <c r="AE602" s="75">
        <v>82.503482528440884</v>
      </c>
      <c r="AF602" s="75">
        <v>1.1830000000000001</v>
      </c>
      <c r="AG602" s="75">
        <v>1.2624927680589839E-2</v>
      </c>
      <c r="AH602" s="75">
        <v>1.1956249276805899</v>
      </c>
      <c r="AI602" s="75">
        <v>1.1863717783265324</v>
      </c>
      <c r="AJ602" s="75">
        <v>4.9109999999999978</v>
      </c>
      <c r="AK602" s="75">
        <v>5.2409991411138349E-2</v>
      </c>
      <c r="AL602" s="75">
        <v>4.9634099914111358</v>
      </c>
      <c r="AM602" s="75">
        <v>4.9249972978542669</v>
      </c>
      <c r="AN602" s="75">
        <v>9.7839999999999989</v>
      </c>
      <c r="AO602" s="75">
        <v>0.10441444837437951</v>
      </c>
      <c r="AP602" s="75">
        <v>9.8884144483743786</v>
      </c>
      <c r="AQ602" s="75">
        <v>9.8118862883742946</v>
      </c>
      <c r="AR602" s="75">
        <v>98.147000000000077</v>
      </c>
      <c r="AS602" s="75">
        <v>1.0474207752044391</v>
      </c>
      <c r="AT602" s="75">
        <v>99.194420775204492</v>
      </c>
      <c r="AU602" s="75">
        <v>98.426737892995973</v>
      </c>
    </row>
    <row r="603" spans="1:47" ht="13" x14ac:dyDescent="0.3">
      <c r="A603" s="63">
        <v>45316</v>
      </c>
      <c r="B603" s="60">
        <v>24</v>
      </c>
      <c r="C603" s="60" t="s">
        <v>3</v>
      </c>
      <c r="D603" s="61">
        <v>18.474710000000002</v>
      </c>
      <c r="E603" s="59">
        <v>7.9988879999999991E-3</v>
      </c>
      <c r="F603" s="59"/>
      <c r="G603" s="75">
        <v>250.44800000000004</v>
      </c>
      <c r="H603" s="75">
        <v>2.116741220548334</v>
      </c>
      <c r="I603" s="75">
        <v>252.56474122054837</v>
      </c>
      <c r="J603" s="75">
        <v>250.54450414277622</v>
      </c>
      <c r="K603" s="75">
        <v>5.6470000000000002</v>
      </c>
      <c r="L603" s="75">
        <v>4.7727423147465503E-2</v>
      </c>
      <c r="M603" s="75">
        <v>5.6947274231474658</v>
      </c>
      <c r="N603" s="75">
        <v>5.64917593629918</v>
      </c>
      <c r="O603" s="75">
        <v>34.975000000000001</v>
      </c>
      <c r="P603" s="75">
        <v>0.29560237729459998</v>
      </c>
      <c r="Q603" s="75">
        <v>35.270602377294601</v>
      </c>
      <c r="R603" s="75">
        <v>34.988476779186087</v>
      </c>
      <c r="S603" s="75">
        <v>1.9030000000000002</v>
      </c>
      <c r="T603" s="75">
        <v>1.6083811979746211E-2</v>
      </c>
      <c r="U603" s="75">
        <v>1.9190838119797464</v>
      </c>
      <c r="V603" s="75">
        <v>1.9037332755051073</v>
      </c>
      <c r="W603" s="75">
        <v>292.97300000000007</v>
      </c>
      <c r="X603" s="75">
        <v>2.4761548329701459</v>
      </c>
      <c r="Y603" s="75">
        <v>295.44915483297018</v>
      </c>
      <c r="Z603" s="75">
        <v>293.08589013376661</v>
      </c>
      <c r="AA603" s="59"/>
      <c r="AB603" s="75">
        <v>73.594000000000008</v>
      </c>
      <c r="AC603" s="75">
        <v>0.62200318383470454</v>
      </c>
      <c r="AD603" s="75">
        <v>74.216003183834715</v>
      </c>
      <c r="AE603" s="75">
        <v>73.622357686559582</v>
      </c>
      <c r="AF603" s="75">
        <v>1.0969999999999995</v>
      </c>
      <c r="AG603" s="75">
        <v>9.2716456866955253E-3</v>
      </c>
      <c r="AH603" s="75">
        <v>1.106271645686695</v>
      </c>
      <c r="AI603" s="75">
        <v>1.0974227026952714</v>
      </c>
      <c r="AJ603" s="75">
        <v>4.448999999999999</v>
      </c>
      <c r="AK603" s="75">
        <v>3.7602143719333091E-2</v>
      </c>
      <c r="AL603" s="75">
        <v>4.486602143719332</v>
      </c>
      <c r="AM603" s="75">
        <v>4.4507143156711608</v>
      </c>
      <c r="AN603" s="75">
        <v>9.7839999999999989</v>
      </c>
      <c r="AO603" s="75">
        <v>8.2692599269488659E-2</v>
      </c>
      <c r="AP603" s="75">
        <v>9.8666925992694878</v>
      </c>
      <c r="AQ603" s="75">
        <v>9.7877700302375015</v>
      </c>
      <c r="AR603" s="75">
        <v>88.924000000000007</v>
      </c>
      <c r="AS603" s="75">
        <v>0.75156957251022183</v>
      </c>
      <c r="AT603" s="75">
        <v>89.675569572510227</v>
      </c>
      <c r="AU603" s="75">
        <v>88.95826473516351</v>
      </c>
    </row>
    <row r="604" spans="1:47" ht="13" x14ac:dyDescent="0.3">
      <c r="A604" s="63">
        <v>45317</v>
      </c>
      <c r="B604" s="60">
        <v>1</v>
      </c>
      <c r="C604" s="60" t="s">
        <v>3</v>
      </c>
      <c r="D604" s="61">
        <v>20.078506999999998</v>
      </c>
      <c r="E604" s="59">
        <v>7.8167059999999997E-3</v>
      </c>
      <c r="F604" s="59"/>
      <c r="G604" s="75">
        <v>227.00299999999999</v>
      </c>
      <c r="H604" s="75">
        <v>2.3325461171077979</v>
      </c>
      <c r="I604" s="75">
        <v>229.33554611710778</v>
      </c>
      <c r="J604" s="75">
        <v>227.54289757776093</v>
      </c>
      <c r="K604" s="75">
        <v>5.12</v>
      </c>
      <c r="L604" s="75">
        <v>5.26100365175435E-2</v>
      </c>
      <c r="M604" s="75">
        <v>5.1726100365175434</v>
      </c>
      <c r="N604" s="75">
        <v>5.132177264609437</v>
      </c>
      <c r="O604" s="75">
        <v>31.738000000000003</v>
      </c>
      <c r="P604" s="75">
        <v>0.32612057402222577</v>
      </c>
      <c r="Q604" s="75">
        <v>32.064120574022226</v>
      </c>
      <c r="R604" s="75">
        <v>31.813484770346545</v>
      </c>
      <c r="S604" s="75">
        <v>1.9019999999999999</v>
      </c>
      <c r="T604" s="75">
        <v>1.9543806534446824E-2</v>
      </c>
      <c r="U604" s="75">
        <v>1.9215438065344468</v>
      </c>
      <c r="V604" s="75">
        <v>1.9065236635326461</v>
      </c>
      <c r="W604" s="75">
        <v>265.76299999999998</v>
      </c>
      <c r="X604" s="75">
        <v>2.7308205341820142</v>
      </c>
      <c r="Y604" s="75">
        <v>268.49382053418196</v>
      </c>
      <c r="Z604" s="75">
        <v>266.39508327624952</v>
      </c>
      <c r="AA604" s="59"/>
      <c r="AB604" s="75">
        <v>66.388000000000019</v>
      </c>
      <c r="AC604" s="75">
        <v>0.6821631063138045</v>
      </c>
      <c r="AD604" s="75">
        <v>67.070163106313828</v>
      </c>
      <c r="AE604" s="75">
        <v>66.545895359939735</v>
      </c>
      <c r="AF604" s="75">
        <v>0.96000000000000019</v>
      </c>
      <c r="AG604" s="75">
        <v>9.8643818470394093E-3</v>
      </c>
      <c r="AH604" s="75">
        <v>0.9698643818470396</v>
      </c>
      <c r="AI604" s="75">
        <v>0.96228323711426955</v>
      </c>
      <c r="AJ604" s="75">
        <v>4.1459999999999972</v>
      </c>
      <c r="AK604" s="75">
        <v>4.2601799101901414E-2</v>
      </c>
      <c r="AL604" s="75">
        <v>4.1886017991018987</v>
      </c>
      <c r="AM604" s="75">
        <v>4.1558607302872481</v>
      </c>
      <c r="AN604" s="75">
        <v>9.7829999999999995</v>
      </c>
      <c r="AO604" s="75">
        <v>0.10052421625998596</v>
      </c>
      <c r="AP604" s="75">
        <v>9.8835242162599855</v>
      </c>
      <c r="AQ604" s="75">
        <v>9.8062676132176012</v>
      </c>
      <c r="AR604" s="75">
        <v>81.277000000000015</v>
      </c>
      <c r="AS604" s="75">
        <v>0.83515350352273132</v>
      </c>
      <c r="AT604" s="75">
        <v>82.112153503522762</v>
      </c>
      <c r="AU604" s="75">
        <v>81.470306940558842</v>
      </c>
    </row>
    <row r="605" spans="1:47" ht="13" x14ac:dyDescent="0.3">
      <c r="A605" s="63">
        <v>45317</v>
      </c>
      <c r="B605" s="60">
        <v>2</v>
      </c>
      <c r="C605" s="60" t="s">
        <v>3</v>
      </c>
      <c r="D605" s="61">
        <v>16.275801999999999</v>
      </c>
      <c r="E605" s="59">
        <v>7.3196210000000001E-3</v>
      </c>
      <c r="F605" s="59"/>
      <c r="G605" s="75">
        <v>210.79900000000006</v>
      </c>
      <c r="H605" s="75">
        <v>2.50683650110942</v>
      </c>
      <c r="I605" s="75">
        <v>213.3058365011095</v>
      </c>
      <c r="J605" s="75">
        <v>211.74451862083339</v>
      </c>
      <c r="K605" s="75">
        <v>4.7049999999999992</v>
      </c>
      <c r="L605" s="75">
        <v>5.5952190179838684E-2</v>
      </c>
      <c r="M605" s="75">
        <v>4.7609521901798377</v>
      </c>
      <c r="N605" s="75">
        <v>4.7261038245486011</v>
      </c>
      <c r="O605" s="75">
        <v>29.452000000000002</v>
      </c>
      <c r="P605" s="75">
        <v>0.35024525083456098</v>
      </c>
      <c r="Q605" s="75">
        <v>29.802245250834563</v>
      </c>
      <c r="R605" s="75">
        <v>29.584104110649402</v>
      </c>
      <c r="S605" s="75">
        <v>1.8989999999999998</v>
      </c>
      <c r="T605" s="75">
        <v>2.258304126493383E-2</v>
      </c>
      <c r="U605" s="75">
        <v>1.9215830412649337</v>
      </c>
      <c r="V605" s="75">
        <v>1.907517781682847</v>
      </c>
      <c r="W605" s="75">
        <v>246.85500000000008</v>
      </c>
      <c r="X605" s="75">
        <v>2.9356169833887531</v>
      </c>
      <c r="Y605" s="75">
        <v>249.79061698338884</v>
      </c>
      <c r="Z605" s="75">
        <v>247.96224433771425</v>
      </c>
      <c r="AA605" s="59"/>
      <c r="AB605" s="75">
        <v>61.714000000000027</v>
      </c>
      <c r="AC605" s="75">
        <v>0.73390721886473265</v>
      </c>
      <c r="AD605" s="75">
        <v>62.447907218864756</v>
      </c>
      <c r="AE605" s="75">
        <v>61.990812205779498</v>
      </c>
      <c r="AF605" s="75">
        <v>0.89300000000000035</v>
      </c>
      <c r="AG605" s="75">
        <v>1.0619618667501799E-2</v>
      </c>
      <c r="AH605" s="75">
        <v>0.90361961866750218</v>
      </c>
      <c r="AI605" s="75">
        <v>0.89700546553069149</v>
      </c>
      <c r="AJ605" s="75">
        <v>3.8029999999999964</v>
      </c>
      <c r="AK605" s="75">
        <v>4.5225542880749495E-2</v>
      </c>
      <c r="AL605" s="75">
        <v>3.8482255428807459</v>
      </c>
      <c r="AM605" s="75">
        <v>3.8200579903843392</v>
      </c>
      <c r="AN605" s="75">
        <v>9.7829999999999995</v>
      </c>
      <c r="AO605" s="75">
        <v>0.1163401225354648</v>
      </c>
      <c r="AP605" s="75">
        <v>9.8993401225354649</v>
      </c>
      <c r="AQ605" s="75">
        <v>9.8268807046884117</v>
      </c>
      <c r="AR605" s="75">
        <v>76.193000000000026</v>
      </c>
      <c r="AS605" s="75">
        <v>0.90609250294844879</v>
      </c>
      <c r="AT605" s="75">
        <v>77.099092502948466</v>
      </c>
      <c r="AU605" s="75">
        <v>76.534756366382936</v>
      </c>
    </row>
    <row r="606" spans="1:47" ht="13" x14ac:dyDescent="0.3">
      <c r="A606" s="63">
        <v>45317</v>
      </c>
      <c r="B606" s="60">
        <v>3</v>
      </c>
      <c r="C606" s="60" t="s">
        <v>3</v>
      </c>
      <c r="D606" s="61">
        <v>15.723611999999999</v>
      </c>
      <c r="E606" s="59">
        <v>7.3633329999999997E-3</v>
      </c>
      <c r="F606" s="59"/>
      <c r="G606" s="75">
        <v>200.94199999999998</v>
      </c>
      <c r="H606" s="75">
        <v>2.0937037320966194</v>
      </c>
      <c r="I606" s="75">
        <v>203.03570373209661</v>
      </c>
      <c r="J606" s="75">
        <v>201.54068423462783</v>
      </c>
      <c r="K606" s="75">
        <v>4.4669999999999987</v>
      </c>
      <c r="L606" s="75">
        <v>4.6543652254260416E-2</v>
      </c>
      <c r="M606" s="75">
        <v>4.5135436522542589</v>
      </c>
      <c r="N606" s="75">
        <v>4.4803089273326746</v>
      </c>
      <c r="O606" s="75">
        <v>27.58</v>
      </c>
      <c r="P606" s="75">
        <v>0.28736824024457192</v>
      </c>
      <c r="Q606" s="75">
        <v>27.86736824024457</v>
      </c>
      <c r="R606" s="75">
        <v>27.662171528058025</v>
      </c>
      <c r="S606" s="75">
        <v>1.899</v>
      </c>
      <c r="T606" s="75">
        <v>1.9786522415679551E-2</v>
      </c>
      <c r="U606" s="75">
        <v>1.9187865224156795</v>
      </c>
      <c r="V606" s="75">
        <v>1.9046578582952207</v>
      </c>
      <c r="W606" s="75">
        <v>234.88799999999998</v>
      </c>
      <c r="X606" s="75">
        <v>2.4474021470111316</v>
      </c>
      <c r="Y606" s="75">
        <v>237.33540214701111</v>
      </c>
      <c r="Z606" s="75">
        <v>235.58782254831377</v>
      </c>
      <c r="AA606" s="59"/>
      <c r="AB606" s="75">
        <v>58.867000000000004</v>
      </c>
      <c r="AC606" s="75">
        <v>0.61336135599989905</v>
      </c>
      <c r="AD606" s="75">
        <v>59.480361355999904</v>
      </c>
      <c r="AE606" s="75">
        <v>59.042387648375346</v>
      </c>
      <c r="AF606" s="75">
        <v>0.88800000000000012</v>
      </c>
      <c r="AG606" s="75">
        <v>9.2524654582008658E-3</v>
      </c>
      <c r="AH606" s="75">
        <v>0.89725246545820103</v>
      </c>
      <c r="AI606" s="75">
        <v>0.8906456967699613</v>
      </c>
      <c r="AJ606" s="75">
        <v>3.5849999999999969</v>
      </c>
      <c r="AK606" s="75">
        <v>3.7353703454560891E-2</v>
      </c>
      <c r="AL606" s="75">
        <v>3.6223537034545576</v>
      </c>
      <c r="AM606" s="75">
        <v>3.5956811068922385</v>
      </c>
      <c r="AN606" s="75">
        <v>9.7829999999999995</v>
      </c>
      <c r="AO606" s="75">
        <v>0.1019334116864629</v>
      </c>
      <c r="AP606" s="75">
        <v>9.8849334116864629</v>
      </c>
      <c r="AQ606" s="75">
        <v>9.8121473552933889</v>
      </c>
      <c r="AR606" s="75">
        <v>73.12299999999999</v>
      </c>
      <c r="AS606" s="75">
        <v>0.76190093659912372</v>
      </c>
      <c r="AT606" s="75">
        <v>73.884900936599124</v>
      </c>
      <c r="AU606" s="75">
        <v>73.340861807330924</v>
      </c>
    </row>
    <row r="607" spans="1:47" ht="13" x14ac:dyDescent="0.3">
      <c r="A607" s="63">
        <v>45317</v>
      </c>
      <c r="B607" s="60">
        <v>4</v>
      </c>
      <c r="C607" s="60" t="s">
        <v>3</v>
      </c>
      <c r="D607" s="61">
        <v>17.322856000000002</v>
      </c>
      <c r="E607" s="59">
        <v>7.2813219999999998E-3</v>
      </c>
      <c r="F607" s="59"/>
      <c r="G607" s="75">
        <v>195.43499999999995</v>
      </c>
      <c r="H607" s="75">
        <v>1.9724574537479806</v>
      </c>
      <c r="I607" s="75">
        <v>197.40745745374792</v>
      </c>
      <c r="J607" s="75">
        <v>195.97007019082588</v>
      </c>
      <c r="K607" s="75">
        <v>4.1790000000000003</v>
      </c>
      <c r="L607" s="75">
        <v>4.2177192924567314E-2</v>
      </c>
      <c r="M607" s="75">
        <v>4.2211771929245678</v>
      </c>
      <c r="N607" s="75">
        <v>4.1904414425638281</v>
      </c>
      <c r="O607" s="75">
        <v>26.631</v>
      </c>
      <c r="P607" s="75">
        <v>0.26877741679209194</v>
      </c>
      <c r="Q607" s="75">
        <v>26.899777416792091</v>
      </c>
      <c r="R607" s="75">
        <v>26.703911475692099</v>
      </c>
      <c r="S607" s="75">
        <v>1.899</v>
      </c>
      <c r="T607" s="75">
        <v>1.9165946246411422E-2</v>
      </c>
      <c r="U607" s="75">
        <v>1.9181659462464113</v>
      </c>
      <c r="V607" s="75">
        <v>1.9041991623423566</v>
      </c>
      <c r="W607" s="75">
        <v>228.14399999999995</v>
      </c>
      <c r="X607" s="75">
        <v>2.3025780097110515</v>
      </c>
      <c r="Y607" s="75">
        <v>230.44657800971098</v>
      </c>
      <c r="Z607" s="75">
        <v>228.76862227142419</v>
      </c>
      <c r="AA607" s="59"/>
      <c r="AB607" s="75">
        <v>57.368000000000016</v>
      </c>
      <c r="AC607" s="75">
        <v>0.57899526290896819</v>
      </c>
      <c r="AD607" s="75">
        <v>57.946995262908985</v>
      </c>
      <c r="AE607" s="75">
        <v>57.525064531467272</v>
      </c>
      <c r="AF607" s="75">
        <v>0.86200000000000032</v>
      </c>
      <c r="AG607" s="75">
        <v>8.699866068671222E-3</v>
      </c>
      <c r="AH607" s="75">
        <v>0.87069986606867156</v>
      </c>
      <c r="AI607" s="75">
        <v>0.86436001997846867</v>
      </c>
      <c r="AJ607" s="75">
        <v>3.4469999999999974</v>
      </c>
      <c r="AK607" s="75">
        <v>3.4789371622633028E-2</v>
      </c>
      <c r="AL607" s="75">
        <v>3.4817893716226305</v>
      </c>
      <c r="AM607" s="75">
        <v>3.4564373420716685</v>
      </c>
      <c r="AN607" s="75">
        <v>9.7829999999999977</v>
      </c>
      <c r="AO607" s="75">
        <v>9.8736415022982027E-2</v>
      </c>
      <c r="AP607" s="75">
        <v>9.8817364150229796</v>
      </c>
      <c r="AQ607" s="75">
        <v>9.8097843102660711</v>
      </c>
      <c r="AR607" s="75">
        <v>71.460000000000008</v>
      </c>
      <c r="AS607" s="75">
        <v>0.72122091562325452</v>
      </c>
      <c r="AT607" s="75">
        <v>72.181220915623271</v>
      </c>
      <c r="AU607" s="75">
        <v>71.655646203783476</v>
      </c>
    </row>
    <row r="608" spans="1:47" ht="13" x14ac:dyDescent="0.3">
      <c r="A608" s="63">
        <v>45317</v>
      </c>
      <c r="B608" s="60">
        <v>5</v>
      </c>
      <c r="C608" s="60" t="s">
        <v>3</v>
      </c>
      <c r="D608" s="61">
        <v>18.440842</v>
      </c>
      <c r="E608" s="59">
        <v>7.2810920000000003E-3</v>
      </c>
      <c r="F608" s="59"/>
      <c r="G608" s="75">
        <v>194.458</v>
      </c>
      <c r="H608" s="75">
        <v>1.5267874636342083</v>
      </c>
      <c r="I608" s="75">
        <v>195.98478746363421</v>
      </c>
      <c r="J608" s="75">
        <v>194.55780419551104</v>
      </c>
      <c r="K608" s="75">
        <v>4.2119999999999997</v>
      </c>
      <c r="L608" s="75">
        <v>3.3070528323994305E-2</v>
      </c>
      <c r="M608" s="75">
        <v>4.2450705283239945</v>
      </c>
      <c r="N608" s="75">
        <v>4.2141617792607784</v>
      </c>
      <c r="O608" s="75">
        <v>26.562999999999995</v>
      </c>
      <c r="P608" s="75">
        <v>0.20855945960832398</v>
      </c>
      <c r="Q608" s="75">
        <v>26.771559459608319</v>
      </c>
      <c r="R608" s="75">
        <v>26.576633272199441</v>
      </c>
      <c r="S608" s="75">
        <v>1.8990000000000002</v>
      </c>
      <c r="T608" s="75">
        <v>1.4910003154621368E-2</v>
      </c>
      <c r="U608" s="75">
        <v>1.9139100031546217</v>
      </c>
      <c r="V608" s="75">
        <v>1.8999746483419324</v>
      </c>
      <c r="W608" s="75">
        <v>227.13199999999998</v>
      </c>
      <c r="X608" s="75">
        <v>1.783327454721148</v>
      </c>
      <c r="Y608" s="75">
        <v>228.91532745472114</v>
      </c>
      <c r="Z608" s="75">
        <v>227.2485738953132</v>
      </c>
      <c r="AA608" s="59"/>
      <c r="AB608" s="75">
        <v>57.599999999999994</v>
      </c>
      <c r="AC608" s="75">
        <v>0.45224654118282809</v>
      </c>
      <c r="AD608" s="75">
        <v>58.052246541182825</v>
      </c>
      <c r="AE608" s="75">
        <v>57.629562793309788</v>
      </c>
      <c r="AF608" s="75">
        <v>0.8490000000000002</v>
      </c>
      <c r="AG608" s="75">
        <v>6.665925580976062E-3</v>
      </c>
      <c r="AH608" s="75">
        <v>0.85566592558097621</v>
      </c>
      <c r="AI608" s="75">
        <v>0.84943574325555593</v>
      </c>
      <c r="AJ608" s="75">
        <v>3.5009999999999977</v>
      </c>
      <c r="AK608" s="75">
        <v>2.7488110081268755E-2</v>
      </c>
      <c r="AL608" s="75">
        <v>3.5284881100812666</v>
      </c>
      <c r="AM608" s="75">
        <v>3.5027968635308588</v>
      </c>
      <c r="AN608" s="75">
        <v>9.7829999999999995</v>
      </c>
      <c r="AO608" s="75">
        <v>7.681124847902096E-2</v>
      </c>
      <c r="AP608" s="75">
        <v>9.859811248479021</v>
      </c>
      <c r="AQ608" s="75">
        <v>9.7880210556762108</v>
      </c>
      <c r="AR608" s="75">
        <v>71.73299999999999</v>
      </c>
      <c r="AS608" s="75">
        <v>0.56321182532409386</v>
      </c>
      <c r="AT608" s="75">
        <v>72.296211825324093</v>
      </c>
      <c r="AU608" s="75">
        <v>71.769816455772414</v>
      </c>
    </row>
    <row r="609" spans="1:47" ht="13" x14ac:dyDescent="0.3">
      <c r="A609" s="63">
        <v>45317</v>
      </c>
      <c r="B609" s="60">
        <v>6</v>
      </c>
      <c r="C609" s="60" t="s">
        <v>3</v>
      </c>
      <c r="D609" s="61">
        <v>17.736837000000001</v>
      </c>
      <c r="E609" s="59">
        <v>7.5244780000000002E-3</v>
      </c>
      <c r="F609" s="59"/>
      <c r="G609" s="75">
        <v>203.67400000000004</v>
      </c>
      <c r="H609" s="75">
        <v>1.9820972236852901</v>
      </c>
      <c r="I609" s="75">
        <v>205.65609722368532</v>
      </c>
      <c r="J609" s="75">
        <v>204.10864244455985</v>
      </c>
      <c r="K609" s="75">
        <v>4.4269999999999996</v>
      </c>
      <c r="L609" s="75">
        <v>4.308230019175141E-2</v>
      </c>
      <c r="M609" s="75">
        <v>4.4700823001917511</v>
      </c>
      <c r="N609" s="75">
        <v>4.4364472642657686</v>
      </c>
      <c r="O609" s="75">
        <v>28.407999999999998</v>
      </c>
      <c r="P609" s="75">
        <v>0.27645854615931198</v>
      </c>
      <c r="Q609" s="75">
        <v>28.684458546159309</v>
      </c>
      <c r="R609" s="75">
        <v>28.468622968886823</v>
      </c>
      <c r="S609" s="75">
        <v>1.8989999999999998</v>
      </c>
      <c r="T609" s="75">
        <v>1.8480525878503712E-2</v>
      </c>
      <c r="U609" s="75">
        <v>1.9174805258785035</v>
      </c>
      <c r="V609" s="75">
        <v>1.9030524858461022</v>
      </c>
      <c r="W609" s="75">
        <v>238.40800000000002</v>
      </c>
      <c r="X609" s="75">
        <v>2.3201185959148569</v>
      </c>
      <c r="Y609" s="75">
        <v>240.72811859591491</v>
      </c>
      <c r="Z609" s="75">
        <v>238.91676516355855</v>
      </c>
      <c r="AA609" s="59"/>
      <c r="AB609" s="75">
        <v>60.745000000000005</v>
      </c>
      <c r="AC609" s="75">
        <v>0.59115299867809801</v>
      </c>
      <c r="AD609" s="75">
        <v>61.336152998678102</v>
      </c>
      <c r="AE609" s="75">
        <v>60.874630464834915</v>
      </c>
      <c r="AF609" s="75">
        <v>0.90300000000000025</v>
      </c>
      <c r="AG609" s="75">
        <v>8.7877382139488463E-3</v>
      </c>
      <c r="AH609" s="75">
        <v>0.91178773821394909</v>
      </c>
      <c r="AI609" s="75">
        <v>0.90492701143708842</v>
      </c>
      <c r="AJ609" s="75">
        <v>3.7169999999999952</v>
      </c>
      <c r="AK609" s="75">
        <v>3.6172782880673097E-2</v>
      </c>
      <c r="AL609" s="75">
        <v>3.7531727828806685</v>
      </c>
      <c r="AM609" s="75">
        <v>3.7249321168456841</v>
      </c>
      <c r="AN609" s="75">
        <v>9.7829999999999995</v>
      </c>
      <c r="AO609" s="75">
        <v>9.5205363175040456E-2</v>
      </c>
      <c r="AP609" s="75">
        <v>9.8782053631750397</v>
      </c>
      <c r="AQ609" s="75">
        <v>9.8038770242403466</v>
      </c>
      <c r="AR609" s="75">
        <v>75.147999999999996</v>
      </c>
      <c r="AS609" s="75">
        <v>0.73131888294776037</v>
      </c>
      <c r="AT609" s="75">
        <v>75.879318882947771</v>
      </c>
      <c r="AU609" s="75">
        <v>75.308366617358033</v>
      </c>
    </row>
    <row r="610" spans="1:47" ht="13" x14ac:dyDescent="0.3">
      <c r="A610" s="63">
        <v>45317</v>
      </c>
      <c r="B610" s="60">
        <v>7</v>
      </c>
      <c r="C610" s="60" t="s">
        <v>3</v>
      </c>
      <c r="D610" s="61">
        <v>26.853483000000001</v>
      </c>
      <c r="E610" s="59">
        <v>7.3700659999999998E-3</v>
      </c>
      <c r="F610" s="59"/>
      <c r="G610" s="75">
        <v>223.53499999999997</v>
      </c>
      <c r="H610" s="75">
        <v>1.6698562466979012</v>
      </c>
      <c r="I610" s="75">
        <v>225.20485624669786</v>
      </c>
      <c r="J610" s="75">
        <v>223.54508159263918</v>
      </c>
      <c r="K610" s="75">
        <v>5.0309999999999997</v>
      </c>
      <c r="L610" s="75">
        <v>3.758269075150264E-2</v>
      </c>
      <c r="M610" s="75">
        <v>5.0685826907515024</v>
      </c>
      <c r="N610" s="75">
        <v>5.0312269017942057</v>
      </c>
      <c r="O610" s="75">
        <v>31.808000000000003</v>
      </c>
      <c r="P610" s="75">
        <v>0.23761284584054784</v>
      </c>
      <c r="Q610" s="75">
        <v>32.045612845840552</v>
      </c>
      <c r="R610" s="75">
        <v>31.809434564156259</v>
      </c>
      <c r="S610" s="75">
        <v>1.899</v>
      </c>
      <c r="T610" s="75">
        <v>1.4185953038581497E-2</v>
      </c>
      <c r="U610" s="75">
        <v>1.9131859530385815</v>
      </c>
      <c r="V610" s="75">
        <v>1.8990856462944143</v>
      </c>
      <c r="W610" s="75">
        <v>262.27299999999997</v>
      </c>
      <c r="X610" s="75">
        <v>1.9592377363285332</v>
      </c>
      <c r="Y610" s="75">
        <v>264.2322377363285</v>
      </c>
      <c r="Z610" s="75">
        <v>262.28482870488403</v>
      </c>
      <c r="AA610" s="59"/>
      <c r="AB610" s="75">
        <v>66.757000000000033</v>
      </c>
      <c r="AC610" s="75">
        <v>0.49868966139893917</v>
      </c>
      <c r="AD610" s="75">
        <v>67.255689661398975</v>
      </c>
      <c r="AE610" s="75">
        <v>66.760010789718947</v>
      </c>
      <c r="AF610" s="75">
        <v>1.0189999999999999</v>
      </c>
      <c r="AG610" s="75">
        <v>7.6121570017454159E-3</v>
      </c>
      <c r="AH610" s="75">
        <v>1.0266121570017452</v>
      </c>
      <c r="AI610" s="75">
        <v>1.01904595764824</v>
      </c>
      <c r="AJ610" s="75">
        <v>4.2109999999999941</v>
      </c>
      <c r="AK610" s="75">
        <v>3.1457108080814429E-2</v>
      </c>
      <c r="AL610" s="75">
        <v>4.2424571080808082</v>
      </c>
      <c r="AM610" s="75">
        <v>4.2111899191920834</v>
      </c>
      <c r="AN610" s="75">
        <v>9.7829999999999995</v>
      </c>
      <c r="AO610" s="75">
        <v>7.3081189350417478E-2</v>
      </c>
      <c r="AP610" s="75">
        <v>9.8560811893504177</v>
      </c>
      <c r="AQ610" s="75">
        <v>9.7834412204835459</v>
      </c>
      <c r="AR610" s="75">
        <v>81.770000000000039</v>
      </c>
      <c r="AS610" s="75">
        <v>0.61084011583191655</v>
      </c>
      <c r="AT610" s="75">
        <v>82.380840115831958</v>
      </c>
      <c r="AU610" s="75">
        <v>81.773687887042826</v>
      </c>
    </row>
    <row r="611" spans="1:47" ht="13" x14ac:dyDescent="0.3">
      <c r="A611" s="63">
        <v>45317</v>
      </c>
      <c r="B611" s="60">
        <v>8</v>
      </c>
      <c r="C611" s="60" t="s">
        <v>5</v>
      </c>
      <c r="D611" s="61">
        <v>37.581398</v>
      </c>
      <c r="E611" s="59">
        <v>7.1801149999999999E-3</v>
      </c>
      <c r="F611" s="59"/>
      <c r="G611" s="75">
        <v>238.35999999999999</v>
      </c>
      <c r="H611" s="75">
        <v>2.0338693130308596</v>
      </c>
      <c r="I611" s="75">
        <v>240.39386931303085</v>
      </c>
      <c r="J611" s="75">
        <v>238.66781368606831</v>
      </c>
      <c r="K611" s="75">
        <v>5.4369999999999994</v>
      </c>
      <c r="L611" s="75">
        <v>4.6392630705440439E-2</v>
      </c>
      <c r="M611" s="75">
        <v>5.4833926307054401</v>
      </c>
      <c r="N611" s="75">
        <v>5.4440212410268227</v>
      </c>
      <c r="O611" s="75">
        <v>34.643999999999998</v>
      </c>
      <c r="P611" s="75">
        <v>0.2956090303769135</v>
      </c>
      <c r="Q611" s="75">
        <v>34.939609030376914</v>
      </c>
      <c r="R611" s="75">
        <v>34.688738619483765</v>
      </c>
      <c r="S611" s="75">
        <v>0.28000000000000003</v>
      </c>
      <c r="T611" s="75">
        <v>2.3891735511354286E-3</v>
      </c>
      <c r="U611" s="75">
        <v>0.28238917355113546</v>
      </c>
      <c r="V611" s="75">
        <v>0.28036158681028334</v>
      </c>
      <c r="W611" s="75">
        <v>278.72099999999995</v>
      </c>
      <c r="X611" s="75">
        <v>2.3782601476643488</v>
      </c>
      <c r="Y611" s="75">
        <v>281.09926014766432</v>
      </c>
      <c r="Z611" s="75">
        <v>279.08093513338918</v>
      </c>
      <c r="AA611" s="59"/>
      <c r="AB611" s="75">
        <v>71.345000000000027</v>
      </c>
      <c r="AC611" s="75">
        <v>0.60876995359198993</v>
      </c>
      <c r="AD611" s="75">
        <v>71.953769953592015</v>
      </c>
      <c r="AE611" s="75">
        <v>71.437133610641681</v>
      </c>
      <c r="AF611" s="75">
        <v>1.103</v>
      </c>
      <c r="AG611" s="75">
        <v>9.4116372389370616E-3</v>
      </c>
      <c r="AH611" s="75">
        <v>1.112411637238937</v>
      </c>
      <c r="AI611" s="75">
        <v>1.104424393756223</v>
      </c>
      <c r="AJ611" s="75">
        <v>4.6179999999999959</v>
      </c>
      <c r="AK611" s="75">
        <v>3.940429806836928E-2</v>
      </c>
      <c r="AL611" s="75">
        <v>4.6574042980683652</v>
      </c>
      <c r="AM611" s="75">
        <v>4.6239635996067401</v>
      </c>
      <c r="AN611" s="75">
        <v>1.4450000000000001</v>
      </c>
      <c r="AO611" s="75">
        <v>1.2329842076395337E-2</v>
      </c>
      <c r="AP611" s="75">
        <v>1.4573298420763954</v>
      </c>
      <c r="AQ611" s="75">
        <v>1.446866046217355</v>
      </c>
      <c r="AR611" s="75">
        <v>78.51100000000001</v>
      </c>
      <c r="AS611" s="75">
        <v>0.66991573097569157</v>
      </c>
      <c r="AT611" s="75">
        <v>79.180915730975713</v>
      </c>
      <c r="AU611" s="75">
        <v>78.61238765022199</v>
      </c>
    </row>
    <row r="612" spans="1:47" ht="13" x14ac:dyDescent="0.3">
      <c r="A612" s="63">
        <v>45317</v>
      </c>
      <c r="B612" s="60">
        <v>9</v>
      </c>
      <c r="C612" s="60" t="s">
        <v>5</v>
      </c>
      <c r="D612" s="61">
        <v>17.733609999999999</v>
      </c>
      <c r="E612" s="59">
        <v>7.13498E-3</v>
      </c>
      <c r="F612" s="59"/>
      <c r="G612" s="75">
        <v>238.75900000000004</v>
      </c>
      <c r="H612" s="75">
        <v>1.7865995295452322</v>
      </c>
      <c r="I612" s="75">
        <v>240.54559952954529</v>
      </c>
      <c r="J612" s="75">
        <v>238.82931148781395</v>
      </c>
      <c r="K612" s="75">
        <v>5.5659999999999989</v>
      </c>
      <c r="L612" s="75">
        <v>4.1649583812332767E-2</v>
      </c>
      <c r="M612" s="75">
        <v>5.6076495838123321</v>
      </c>
      <c r="N612" s="75">
        <v>5.5676391161848224</v>
      </c>
      <c r="O612" s="75">
        <v>35.170999999999999</v>
      </c>
      <c r="P612" s="75">
        <v>0.26317957460717856</v>
      </c>
      <c r="Q612" s="75">
        <v>35.434179574607178</v>
      </c>
      <c r="R612" s="75">
        <v>35.181357412025946</v>
      </c>
      <c r="S612" s="75">
        <v>0</v>
      </c>
      <c r="T612" s="75">
        <v>0</v>
      </c>
      <c r="U612" s="75">
        <v>0</v>
      </c>
      <c r="V612" s="75">
        <v>0</v>
      </c>
      <c r="W612" s="75">
        <v>279.49600000000004</v>
      </c>
      <c r="X612" s="75">
        <v>2.0914286879647435</v>
      </c>
      <c r="Y612" s="75">
        <v>281.5874286879648</v>
      </c>
      <c r="Z612" s="75">
        <v>279.57830801602472</v>
      </c>
      <c r="AA612" s="59"/>
      <c r="AB612" s="75">
        <v>71.383000000000052</v>
      </c>
      <c r="AC612" s="75">
        <v>0.53414880367871942</v>
      </c>
      <c r="AD612" s="75">
        <v>71.917148803678771</v>
      </c>
      <c r="AE612" s="75">
        <v>71.404021385307502</v>
      </c>
      <c r="AF612" s="75">
        <v>1.1729999999999992</v>
      </c>
      <c r="AG612" s="75">
        <v>8.777391629871777E-3</v>
      </c>
      <c r="AH612" s="75">
        <v>1.1817773916298708</v>
      </c>
      <c r="AI612" s="75">
        <v>1.1733454335761395</v>
      </c>
      <c r="AJ612" s="75">
        <v>4.6029999999999998</v>
      </c>
      <c r="AK612" s="75">
        <v>3.4443592218499415E-2</v>
      </c>
      <c r="AL612" s="75">
        <v>4.6374435922184993</v>
      </c>
      <c r="AM612" s="75">
        <v>4.6043555249368922</v>
      </c>
      <c r="AN612" s="75">
        <v>2E-3</v>
      </c>
      <c r="AO612" s="75">
        <v>1.4965714628937396E-5</v>
      </c>
      <c r="AP612" s="75">
        <v>2.0149657146289373E-3</v>
      </c>
      <c r="AQ612" s="75">
        <v>2.000588974554374E-3</v>
      </c>
      <c r="AR612" s="75">
        <v>77.161000000000044</v>
      </c>
      <c r="AS612" s="75">
        <v>0.57738475324171956</v>
      </c>
      <c r="AT612" s="75">
        <v>77.73838475324176</v>
      </c>
      <c r="AU612" s="75">
        <v>77.183722932795092</v>
      </c>
    </row>
    <row r="613" spans="1:47" ht="13" x14ac:dyDescent="0.3">
      <c r="A613" s="63">
        <v>45317</v>
      </c>
      <c r="B613" s="60">
        <v>10</v>
      </c>
      <c r="C613" s="60" t="s">
        <v>5</v>
      </c>
      <c r="D613" s="61">
        <v>23.603521000000001</v>
      </c>
      <c r="E613" s="59">
        <v>7.2341999999999997E-3</v>
      </c>
      <c r="F613" s="59"/>
      <c r="G613" s="75">
        <v>234.10000000000002</v>
      </c>
      <c r="H613" s="75">
        <v>6.6414172805157543</v>
      </c>
      <c r="I613" s="75">
        <v>240.74141728051578</v>
      </c>
      <c r="J613" s="75">
        <v>238.99984571962509</v>
      </c>
      <c r="K613" s="75">
        <v>5.427999999999999</v>
      </c>
      <c r="L613" s="75">
        <v>0.15399236650422687</v>
      </c>
      <c r="M613" s="75">
        <v>5.5819923665042257</v>
      </c>
      <c r="N613" s="75">
        <v>5.5416111173264611</v>
      </c>
      <c r="O613" s="75">
        <v>33.927999999999997</v>
      </c>
      <c r="P613" s="75">
        <v>0.96253740065501281</v>
      </c>
      <c r="Q613" s="75">
        <v>34.890537400655013</v>
      </c>
      <c r="R613" s="75">
        <v>34.638132274991193</v>
      </c>
      <c r="S613" s="75">
        <v>0</v>
      </c>
      <c r="T613" s="75">
        <v>0</v>
      </c>
      <c r="U613" s="75">
        <v>0</v>
      </c>
      <c r="V613" s="75">
        <v>0</v>
      </c>
      <c r="W613" s="75">
        <v>273.45600000000002</v>
      </c>
      <c r="X613" s="75">
        <v>7.7579470476749934</v>
      </c>
      <c r="Y613" s="75">
        <v>281.21394704767505</v>
      </c>
      <c r="Z613" s="75">
        <v>279.17958911194273</v>
      </c>
      <c r="AA613" s="59"/>
      <c r="AB613" s="75">
        <v>69.984999999999957</v>
      </c>
      <c r="AC613" s="75">
        <v>1.9854745338611481</v>
      </c>
      <c r="AD613" s="75">
        <v>71.970474533861108</v>
      </c>
      <c r="AE613" s="75">
        <v>71.449825726988252</v>
      </c>
      <c r="AF613" s="75">
        <v>1.1419999999999997</v>
      </c>
      <c r="AG613" s="75">
        <v>3.2398541368427979E-2</v>
      </c>
      <c r="AH613" s="75">
        <v>1.1743985413684277</v>
      </c>
      <c r="AI613" s="75">
        <v>1.1659027074404602</v>
      </c>
      <c r="AJ613" s="75">
        <v>4.4340000000000002</v>
      </c>
      <c r="AK613" s="75">
        <v>0.12579258531314336</v>
      </c>
      <c r="AL613" s="75">
        <v>4.5597925853131436</v>
      </c>
      <c r="AM613" s="75">
        <v>4.526806133792471</v>
      </c>
      <c r="AN613" s="75">
        <v>0</v>
      </c>
      <c r="AO613" s="75">
        <v>0</v>
      </c>
      <c r="AP613" s="75">
        <v>0</v>
      </c>
      <c r="AQ613" s="75">
        <v>0</v>
      </c>
      <c r="AR613" s="75">
        <v>75.56099999999995</v>
      </c>
      <c r="AS613" s="75">
        <v>2.1436656605427196</v>
      </c>
      <c r="AT613" s="75">
        <v>77.704665660542688</v>
      </c>
      <c r="AU613" s="75">
        <v>77.142534568221194</v>
      </c>
    </row>
    <row r="614" spans="1:47" ht="13" x14ac:dyDescent="0.3">
      <c r="A614" s="63">
        <v>45317</v>
      </c>
      <c r="B614" s="60">
        <v>11</v>
      </c>
      <c r="C614" s="60" t="s">
        <v>5</v>
      </c>
      <c r="D614" s="61">
        <v>24.445627000000002</v>
      </c>
      <c r="E614" s="59">
        <v>7.0109430000000004E-3</v>
      </c>
      <c r="F614" s="59"/>
      <c r="G614" s="75">
        <v>229.73400000000001</v>
      </c>
      <c r="H614" s="75">
        <v>14.894840110221283</v>
      </c>
      <c r="I614" s="75">
        <v>244.62884011022129</v>
      </c>
      <c r="J614" s="75">
        <v>242.9137612560524</v>
      </c>
      <c r="K614" s="75">
        <v>5.1450000000000005</v>
      </c>
      <c r="L614" s="75">
        <v>0.33357688616873643</v>
      </c>
      <c r="M614" s="75">
        <v>5.4785768861687369</v>
      </c>
      <c r="N614" s="75">
        <v>5.44016689589869</v>
      </c>
      <c r="O614" s="75">
        <v>32.527999999999999</v>
      </c>
      <c r="P614" s="75">
        <v>2.1089580084152884</v>
      </c>
      <c r="Q614" s="75">
        <v>34.636958008415284</v>
      </c>
      <c r="R614" s="75">
        <v>34.394120270124887</v>
      </c>
      <c r="S614" s="75">
        <v>0</v>
      </c>
      <c r="T614" s="75">
        <v>0</v>
      </c>
      <c r="U614" s="75">
        <v>0</v>
      </c>
      <c r="V614" s="75">
        <v>0</v>
      </c>
      <c r="W614" s="75">
        <v>267.40700000000004</v>
      </c>
      <c r="X614" s="75">
        <v>17.337375004805306</v>
      </c>
      <c r="Y614" s="75">
        <v>284.74437500480531</v>
      </c>
      <c r="Z614" s="75">
        <v>282.74804842207595</v>
      </c>
      <c r="AA614" s="59"/>
      <c r="AB614" s="75">
        <v>68.369999999999962</v>
      </c>
      <c r="AC614" s="75">
        <v>4.4327797293209903</v>
      </c>
      <c r="AD614" s="75">
        <v>72.802779729320946</v>
      </c>
      <c r="AE614" s="75">
        <v>72.292363590397116</v>
      </c>
      <c r="AF614" s="75">
        <v>1.0719999999999998</v>
      </c>
      <c r="AG614" s="75">
        <v>6.9503289013194441E-2</v>
      </c>
      <c r="AH614" s="75">
        <v>1.1415032890131942</v>
      </c>
      <c r="AI614" s="75">
        <v>1.1335002745196101</v>
      </c>
      <c r="AJ614" s="75">
        <v>4.2019999999999991</v>
      </c>
      <c r="AK614" s="75">
        <v>0.27243733249388341</v>
      </c>
      <c r="AL614" s="75">
        <v>4.4744373324938822</v>
      </c>
      <c r="AM614" s="75">
        <v>4.443067307398695</v>
      </c>
      <c r="AN614" s="75">
        <v>0</v>
      </c>
      <c r="AO614" s="75">
        <v>0</v>
      </c>
      <c r="AP614" s="75">
        <v>0</v>
      </c>
      <c r="AQ614" s="75">
        <v>0</v>
      </c>
      <c r="AR614" s="75">
        <v>73.643999999999963</v>
      </c>
      <c r="AS614" s="75">
        <v>4.7747203508280682</v>
      </c>
      <c r="AT614" s="75">
        <v>78.418720350828025</v>
      </c>
      <c r="AU614" s="75">
        <v>77.868931172315413</v>
      </c>
    </row>
    <row r="615" spans="1:47" ht="13" x14ac:dyDescent="0.3">
      <c r="A615" s="63">
        <v>45317</v>
      </c>
      <c r="B615" s="60">
        <v>12</v>
      </c>
      <c r="C615" s="60" t="s">
        <v>5</v>
      </c>
      <c r="D615" s="61">
        <v>25.802353</v>
      </c>
      <c r="E615" s="59">
        <v>6.7804470000000002E-3</v>
      </c>
      <c r="F615" s="59"/>
      <c r="G615" s="75">
        <v>230.83600000000001</v>
      </c>
      <c r="H615" s="75">
        <v>10.805459212172304</v>
      </c>
      <c r="I615" s="75">
        <v>241.64145921217232</v>
      </c>
      <c r="J615" s="75">
        <v>240.00302210498151</v>
      </c>
      <c r="K615" s="75">
        <v>4.9970000000000017</v>
      </c>
      <c r="L615" s="75">
        <v>0.23391013396188207</v>
      </c>
      <c r="M615" s="75">
        <v>5.230910133961884</v>
      </c>
      <c r="N615" s="75">
        <v>5.1954422250367926</v>
      </c>
      <c r="O615" s="75">
        <v>32.255999999999993</v>
      </c>
      <c r="P615" s="75">
        <v>1.509907000415142</v>
      </c>
      <c r="Q615" s="75">
        <v>33.765907000415133</v>
      </c>
      <c r="R615" s="75">
        <v>33.536959057591886</v>
      </c>
      <c r="S615" s="75">
        <v>0</v>
      </c>
      <c r="T615" s="75">
        <v>0</v>
      </c>
      <c r="U615" s="75">
        <v>0</v>
      </c>
      <c r="V615" s="75">
        <v>0</v>
      </c>
      <c r="W615" s="75">
        <v>268.089</v>
      </c>
      <c r="X615" s="75">
        <v>12.549276346549327</v>
      </c>
      <c r="Y615" s="75">
        <v>280.63827634654933</v>
      </c>
      <c r="Z615" s="75">
        <v>278.73542338761018</v>
      </c>
      <c r="AA615" s="59"/>
      <c r="AB615" s="75">
        <v>68.718999999999994</v>
      </c>
      <c r="AC615" s="75">
        <v>3.2167441456326928</v>
      </c>
      <c r="AD615" s="75">
        <v>71.935744145632682</v>
      </c>
      <c r="AE615" s="75">
        <v>71.447987645047661</v>
      </c>
      <c r="AF615" s="75">
        <v>1.0679999999999998</v>
      </c>
      <c r="AG615" s="75">
        <v>4.999320053457873E-2</v>
      </c>
      <c r="AH615" s="75">
        <v>1.1179932005345785</v>
      </c>
      <c r="AI615" s="75">
        <v>1.1104127068919933</v>
      </c>
      <c r="AJ615" s="75">
        <v>4.2119999999999997</v>
      </c>
      <c r="AK615" s="75">
        <v>0.1971641953667094</v>
      </c>
      <c r="AL615" s="75">
        <v>4.4091641953667091</v>
      </c>
      <c r="AM615" s="75">
        <v>4.3792680912257271</v>
      </c>
      <c r="AN615" s="75">
        <v>0</v>
      </c>
      <c r="AO615" s="75">
        <v>0</v>
      </c>
      <c r="AP615" s="75">
        <v>0</v>
      </c>
      <c r="AQ615" s="75">
        <v>0</v>
      </c>
      <c r="AR615" s="75">
        <v>73.998999999999995</v>
      </c>
      <c r="AS615" s="75">
        <v>3.4639015415339811</v>
      </c>
      <c r="AT615" s="75">
        <v>77.462901541533981</v>
      </c>
      <c r="AU615" s="75">
        <v>76.937668443165379</v>
      </c>
    </row>
    <row r="616" spans="1:47" ht="13" x14ac:dyDescent="0.3">
      <c r="A616" s="63">
        <v>45317</v>
      </c>
      <c r="B616" s="60">
        <v>13</v>
      </c>
      <c r="C616" s="60" t="s">
        <v>5</v>
      </c>
      <c r="D616" s="61">
        <v>24.695909</v>
      </c>
      <c r="E616" s="59">
        <v>6.7897879999999997E-3</v>
      </c>
      <c r="F616" s="59"/>
      <c r="G616" s="75">
        <v>237.11200000000002</v>
      </c>
      <c r="H616" s="75">
        <v>6.06070988229789</v>
      </c>
      <c r="I616" s="75">
        <v>243.17270988229791</v>
      </c>
      <c r="J616" s="75">
        <v>241.5216187348116</v>
      </c>
      <c r="K616" s="75">
        <v>5.2429999999999994</v>
      </c>
      <c r="L616" s="75">
        <v>0.13401389180171325</v>
      </c>
      <c r="M616" s="75">
        <v>5.3770138918017123</v>
      </c>
      <c r="N616" s="75">
        <v>5.3405051074033238</v>
      </c>
      <c r="O616" s="75">
        <v>32.841000000000001</v>
      </c>
      <c r="P616" s="75">
        <v>0.83943357250811856</v>
      </c>
      <c r="Q616" s="75">
        <v>33.680433572508122</v>
      </c>
      <c r="R616" s="75">
        <v>33.451750568802709</v>
      </c>
      <c r="S616" s="75">
        <v>0</v>
      </c>
      <c r="T616" s="75">
        <v>0</v>
      </c>
      <c r="U616" s="75">
        <v>0</v>
      </c>
      <c r="V616" s="75">
        <v>0</v>
      </c>
      <c r="W616" s="75">
        <v>275.19600000000003</v>
      </c>
      <c r="X616" s="75">
        <v>7.0341573466077216</v>
      </c>
      <c r="Y616" s="75">
        <v>282.23015734660771</v>
      </c>
      <c r="Z616" s="75">
        <v>280.31387441101765</v>
      </c>
      <c r="AA616" s="59"/>
      <c r="AB616" s="75">
        <v>70.802999999999997</v>
      </c>
      <c r="AC616" s="75">
        <v>1.8097626513897966</v>
      </c>
      <c r="AD616" s="75">
        <v>72.612762651389801</v>
      </c>
      <c r="AE616" s="75">
        <v>72.119737386892552</v>
      </c>
      <c r="AF616" s="75">
        <v>1.1410000000000002</v>
      </c>
      <c r="AG616" s="75">
        <v>2.9164571914124523E-2</v>
      </c>
      <c r="AH616" s="75">
        <v>1.1701645719141247</v>
      </c>
      <c r="AI616" s="75">
        <v>1.1622194025457171</v>
      </c>
      <c r="AJ616" s="75">
        <v>4.3380000000000001</v>
      </c>
      <c r="AK616" s="75">
        <v>0.1108816064535251</v>
      </c>
      <c r="AL616" s="75">
        <v>4.4488816064535248</v>
      </c>
      <c r="AM616" s="75">
        <v>4.4186746435086057</v>
      </c>
      <c r="AN616" s="75">
        <v>0</v>
      </c>
      <c r="AO616" s="75">
        <v>0</v>
      </c>
      <c r="AP616" s="75">
        <v>0</v>
      </c>
      <c r="AQ616" s="75">
        <v>0</v>
      </c>
      <c r="AR616" s="75">
        <v>76.281999999999996</v>
      </c>
      <c r="AS616" s="75">
        <v>1.9498088297574463</v>
      </c>
      <c r="AT616" s="75">
        <v>78.231808829757455</v>
      </c>
      <c r="AU616" s="75">
        <v>77.700631432946878</v>
      </c>
    </row>
    <row r="617" spans="1:47" ht="13" x14ac:dyDescent="0.3">
      <c r="A617" s="63">
        <v>45317</v>
      </c>
      <c r="B617" s="60">
        <v>14</v>
      </c>
      <c r="C617" s="60" t="s">
        <v>5</v>
      </c>
      <c r="D617" s="61">
        <v>25.549039</v>
      </c>
      <c r="E617" s="59">
        <v>6.8653860000000002E-3</v>
      </c>
      <c r="F617" s="59"/>
      <c r="G617" s="75">
        <v>236.24200000000002</v>
      </c>
      <c r="H617" s="75">
        <v>1.9302111912254112</v>
      </c>
      <c r="I617" s="75">
        <v>238.17221119122544</v>
      </c>
      <c r="J617" s="75">
        <v>236.53706702692418</v>
      </c>
      <c r="K617" s="75">
        <v>5.202</v>
      </c>
      <c r="L617" s="75">
        <v>4.2502851384404926E-2</v>
      </c>
      <c r="M617" s="75">
        <v>5.2445028513844045</v>
      </c>
      <c r="N617" s="75">
        <v>5.2084973149315497</v>
      </c>
      <c r="O617" s="75">
        <v>32.701000000000001</v>
      </c>
      <c r="P617" s="75">
        <v>0.26718295715521445</v>
      </c>
      <c r="Q617" s="75">
        <v>32.968182957155214</v>
      </c>
      <c r="R617" s="75">
        <v>32.741843655435723</v>
      </c>
      <c r="S617" s="75">
        <v>0</v>
      </c>
      <c r="T617" s="75">
        <v>0</v>
      </c>
      <c r="U617" s="75">
        <v>0</v>
      </c>
      <c r="V617" s="75">
        <v>0</v>
      </c>
      <c r="W617" s="75">
        <v>274.14500000000004</v>
      </c>
      <c r="X617" s="75">
        <v>2.2398969997650306</v>
      </c>
      <c r="Y617" s="75">
        <v>276.38489699976503</v>
      </c>
      <c r="Z617" s="75">
        <v>274.48740799729143</v>
      </c>
      <c r="AA617" s="59"/>
      <c r="AB617" s="75">
        <v>70.415999999999954</v>
      </c>
      <c r="AC617" s="75">
        <v>0.57533271493353622</v>
      </c>
      <c r="AD617" s="75">
        <v>70.991332714933492</v>
      </c>
      <c r="AE617" s="75">
        <v>70.503949813191042</v>
      </c>
      <c r="AF617" s="75">
        <v>1.1000000000000001</v>
      </c>
      <c r="AG617" s="75">
        <v>8.9875310501432958E-3</v>
      </c>
      <c r="AH617" s="75">
        <v>1.1089875310501434</v>
      </c>
      <c r="AI617" s="75">
        <v>1.1013739035802972</v>
      </c>
      <c r="AJ617" s="75">
        <v>4.2829999999999986</v>
      </c>
      <c r="AK617" s="75">
        <v>3.4994177716148836E-2</v>
      </c>
      <c r="AL617" s="75">
        <v>4.3179941777161472</v>
      </c>
      <c r="AM617" s="75">
        <v>4.288349480940373</v>
      </c>
      <c r="AN617" s="75">
        <v>0</v>
      </c>
      <c r="AO617" s="75">
        <v>0</v>
      </c>
      <c r="AP617" s="75">
        <v>0</v>
      </c>
      <c r="AQ617" s="75">
        <v>0</v>
      </c>
      <c r="AR617" s="75">
        <v>75.79899999999995</v>
      </c>
      <c r="AS617" s="75">
        <v>0.61931442369982836</v>
      </c>
      <c r="AT617" s="75">
        <v>76.418314423699783</v>
      </c>
      <c r="AU617" s="75">
        <v>75.893673197711706</v>
      </c>
    </row>
    <row r="618" spans="1:47" ht="13" x14ac:dyDescent="0.3">
      <c r="A618" s="63">
        <v>45317</v>
      </c>
      <c r="B618" s="60">
        <v>15</v>
      </c>
      <c r="C618" s="60" t="s">
        <v>5</v>
      </c>
      <c r="D618" s="61">
        <v>26.719757000000001</v>
      </c>
      <c r="E618" s="59">
        <v>6.7940830000000002E-3</v>
      </c>
      <c r="F618" s="59"/>
      <c r="G618" s="75">
        <v>240.23700000000002</v>
      </c>
      <c r="H618" s="75">
        <v>1.6425606942945192</v>
      </c>
      <c r="I618" s="75">
        <v>241.87956069429455</v>
      </c>
      <c r="J618" s="75">
        <v>240.23621088293399</v>
      </c>
      <c r="K618" s="75">
        <v>5.2250000000000005</v>
      </c>
      <c r="L618" s="75">
        <v>3.572463703629692E-2</v>
      </c>
      <c r="M618" s="75">
        <v>5.2607246370362972</v>
      </c>
      <c r="N618" s="75">
        <v>5.2249828372121279</v>
      </c>
      <c r="O618" s="75">
        <v>32.576000000000001</v>
      </c>
      <c r="P618" s="75">
        <v>0.22273029207548486</v>
      </c>
      <c r="Q618" s="75">
        <v>32.798730292075483</v>
      </c>
      <c r="R618" s="75">
        <v>32.575892996176506</v>
      </c>
      <c r="S618" s="75">
        <v>0</v>
      </c>
      <c r="T618" s="75">
        <v>0</v>
      </c>
      <c r="U618" s="75">
        <v>0</v>
      </c>
      <c r="V618" s="75">
        <v>0</v>
      </c>
      <c r="W618" s="75">
        <v>278.03800000000001</v>
      </c>
      <c r="X618" s="75">
        <v>1.9010156234063009</v>
      </c>
      <c r="Y618" s="75">
        <v>279.93901562340636</v>
      </c>
      <c r="Z618" s="75">
        <v>278.03708671632262</v>
      </c>
      <c r="AA618" s="59"/>
      <c r="AB618" s="75">
        <v>71.594000000000023</v>
      </c>
      <c r="AC618" s="75">
        <v>0.48950615578500328</v>
      </c>
      <c r="AD618" s="75">
        <v>72.083506155785031</v>
      </c>
      <c r="AE618" s="75">
        <v>71.593764832031624</v>
      </c>
      <c r="AF618" s="75">
        <v>1.0970000000000002</v>
      </c>
      <c r="AG618" s="75">
        <v>7.5004644648454973E-3</v>
      </c>
      <c r="AH618" s="75">
        <v>1.1045004644648457</v>
      </c>
      <c r="AI618" s="75">
        <v>1.096996396635733</v>
      </c>
      <c r="AJ618" s="75">
        <v>4.2529999999999983</v>
      </c>
      <c r="AK618" s="75">
        <v>2.9078828959879562E-2</v>
      </c>
      <c r="AL618" s="75">
        <v>4.2820788289598779</v>
      </c>
      <c r="AM618" s="75">
        <v>4.2529860299833819</v>
      </c>
      <c r="AN618" s="75">
        <v>0</v>
      </c>
      <c r="AO618" s="75">
        <v>0</v>
      </c>
      <c r="AP618" s="75">
        <v>0</v>
      </c>
      <c r="AQ618" s="75">
        <v>0</v>
      </c>
      <c r="AR618" s="75">
        <v>76.944000000000017</v>
      </c>
      <c r="AS618" s="75">
        <v>0.52608544920972833</v>
      </c>
      <c r="AT618" s="75">
        <v>77.470085449209762</v>
      </c>
      <c r="AU618" s="75">
        <v>76.943747258650731</v>
      </c>
    </row>
    <row r="619" spans="1:47" ht="13" x14ac:dyDescent="0.3">
      <c r="A619" s="63">
        <v>45317</v>
      </c>
      <c r="B619" s="60">
        <v>16</v>
      </c>
      <c r="C619" s="60" t="s">
        <v>5</v>
      </c>
      <c r="D619" s="61">
        <v>23.635055999999999</v>
      </c>
      <c r="E619" s="59">
        <v>6.8233419999999996E-3</v>
      </c>
      <c r="F619" s="59"/>
      <c r="G619" s="75">
        <v>251.81999999999996</v>
      </c>
      <c r="H619" s="75">
        <v>1.9819883101102578</v>
      </c>
      <c r="I619" s="75">
        <v>253.80198831011023</v>
      </c>
      <c r="J619" s="75">
        <v>252.07021054359035</v>
      </c>
      <c r="K619" s="75">
        <v>5.5219999999999994</v>
      </c>
      <c r="L619" s="75">
        <v>4.3461756208517367E-2</v>
      </c>
      <c r="M619" s="75">
        <v>5.5654617562085171</v>
      </c>
      <c r="N619" s="75">
        <v>5.5274867072579861</v>
      </c>
      <c r="O619" s="75">
        <v>34.106999999999999</v>
      </c>
      <c r="P619" s="75">
        <v>0.26844442575224592</v>
      </c>
      <c r="Q619" s="75">
        <v>34.375444425752242</v>
      </c>
      <c r="R619" s="75">
        <v>34.140889012033341</v>
      </c>
      <c r="S619" s="75">
        <v>0</v>
      </c>
      <c r="T619" s="75">
        <v>0</v>
      </c>
      <c r="U619" s="75">
        <v>0</v>
      </c>
      <c r="V619" s="75">
        <v>0</v>
      </c>
      <c r="W619" s="75">
        <v>291.44899999999996</v>
      </c>
      <c r="X619" s="75">
        <v>2.2938944920710211</v>
      </c>
      <c r="Y619" s="75">
        <v>293.74289449207095</v>
      </c>
      <c r="Z619" s="75">
        <v>291.73858626288165</v>
      </c>
      <c r="AA619" s="59"/>
      <c r="AB619" s="75">
        <v>75.214999999999989</v>
      </c>
      <c r="AC619" s="75">
        <v>0.59199130627012564</v>
      </c>
      <c r="AD619" s="75">
        <v>75.80699130627012</v>
      </c>
      <c r="AE619" s="75">
        <v>75.289734278596413</v>
      </c>
      <c r="AF619" s="75">
        <v>1.151</v>
      </c>
      <c r="AG619" s="75">
        <v>9.0591237587836822E-3</v>
      </c>
      <c r="AH619" s="75">
        <v>1.1600591237587836</v>
      </c>
      <c r="AI619" s="75">
        <v>1.152143643617157</v>
      </c>
      <c r="AJ619" s="75">
        <v>4.4949999999999966</v>
      </c>
      <c r="AK619" s="75">
        <v>3.5378593653981424E-2</v>
      </c>
      <c r="AL619" s="75">
        <v>4.5303785936539782</v>
      </c>
      <c r="AM619" s="75">
        <v>4.4994662711199984</v>
      </c>
      <c r="AN619" s="75">
        <v>0</v>
      </c>
      <c r="AO619" s="75">
        <v>0</v>
      </c>
      <c r="AP619" s="75">
        <v>0</v>
      </c>
      <c r="AQ619" s="75">
        <v>0</v>
      </c>
      <c r="AR619" s="75">
        <v>80.860999999999976</v>
      </c>
      <c r="AS619" s="75">
        <v>0.63642902368289078</v>
      </c>
      <c r="AT619" s="75">
        <v>81.497429023682884</v>
      </c>
      <c r="AU619" s="75">
        <v>80.941344193333563</v>
      </c>
    </row>
    <row r="620" spans="1:47" ht="13" x14ac:dyDescent="0.3">
      <c r="A620" s="63">
        <v>45317</v>
      </c>
      <c r="B620" s="60">
        <v>17</v>
      </c>
      <c r="C620" s="60" t="s">
        <v>5</v>
      </c>
      <c r="D620" s="61">
        <v>23.565197999999999</v>
      </c>
      <c r="E620" s="59">
        <v>6.9405220000000002E-3</v>
      </c>
      <c r="F620" s="59"/>
      <c r="G620" s="75">
        <v>271.68299999999999</v>
      </c>
      <c r="H620" s="75">
        <v>2.1992492273727922</v>
      </c>
      <c r="I620" s="75">
        <v>273.88224922737277</v>
      </c>
      <c r="J620" s="75">
        <v>271.98136345120071</v>
      </c>
      <c r="K620" s="75">
        <v>6.0580000000000007</v>
      </c>
      <c r="L620" s="75">
        <v>4.9038960183097127E-2</v>
      </c>
      <c r="M620" s="75">
        <v>6.1070389601830977</v>
      </c>
      <c r="N620" s="75">
        <v>6.0646529219250898</v>
      </c>
      <c r="O620" s="75">
        <v>36.734999999999999</v>
      </c>
      <c r="P620" s="75">
        <v>0.29736649097492118</v>
      </c>
      <c r="Q620" s="75">
        <v>37.032366490974923</v>
      </c>
      <c r="R620" s="75">
        <v>36.775342536632252</v>
      </c>
      <c r="S620" s="75">
        <v>0</v>
      </c>
      <c r="T620" s="75">
        <v>0</v>
      </c>
      <c r="U620" s="75">
        <v>0</v>
      </c>
      <c r="V620" s="75">
        <v>0</v>
      </c>
      <c r="W620" s="75">
        <v>314.476</v>
      </c>
      <c r="X620" s="75">
        <v>2.5456546785308101</v>
      </c>
      <c r="Y620" s="75">
        <v>317.02165467853081</v>
      </c>
      <c r="Z620" s="75">
        <v>314.82135890975803</v>
      </c>
      <c r="AA620" s="59"/>
      <c r="AB620" s="75">
        <v>81.762000000000015</v>
      </c>
      <c r="AC620" s="75">
        <v>0.66185596937774627</v>
      </c>
      <c r="AD620" s="75">
        <v>82.423855969377755</v>
      </c>
      <c r="AE620" s="75">
        <v>81.85179138369746</v>
      </c>
      <c r="AF620" s="75">
        <v>1.2489999999999997</v>
      </c>
      <c r="AG620" s="75">
        <v>1.0110541642239729E-2</v>
      </c>
      <c r="AH620" s="75">
        <v>1.2591105416422395</v>
      </c>
      <c r="AI620" s="75">
        <v>1.2503716572275396</v>
      </c>
      <c r="AJ620" s="75">
        <v>4.8729999999999984</v>
      </c>
      <c r="AK620" s="75">
        <v>3.9446492732293198E-2</v>
      </c>
      <c r="AL620" s="75">
        <v>4.9124464927322915</v>
      </c>
      <c r="AM620" s="75">
        <v>4.8783515497756609</v>
      </c>
      <c r="AN620" s="75">
        <v>1E-3</v>
      </c>
      <c r="AO620" s="75">
        <v>8.0949092411847347E-6</v>
      </c>
      <c r="AP620" s="75">
        <v>1.0080949092411847E-3</v>
      </c>
      <c r="AQ620" s="75">
        <v>1.0010982043455084E-3</v>
      </c>
      <c r="AR620" s="75">
        <v>87.885000000000019</v>
      </c>
      <c r="AS620" s="75">
        <v>0.71142109866152026</v>
      </c>
      <c r="AT620" s="75">
        <v>88.596421098661523</v>
      </c>
      <c r="AU620" s="75">
        <v>87.981515688905006</v>
      </c>
    </row>
    <row r="621" spans="1:47" ht="13" x14ac:dyDescent="0.3">
      <c r="A621" s="63">
        <v>45317</v>
      </c>
      <c r="B621" s="60">
        <v>18</v>
      </c>
      <c r="C621" s="60" t="s">
        <v>5</v>
      </c>
      <c r="D621" s="61">
        <v>43.790422</v>
      </c>
      <c r="E621" s="59">
        <v>7.0389659999999998E-3</v>
      </c>
      <c r="F621" s="59"/>
      <c r="G621" s="75">
        <v>297.77199999999999</v>
      </c>
      <c r="H621" s="75">
        <v>1.7302905702501499</v>
      </c>
      <c r="I621" s="75">
        <v>299.50229057025012</v>
      </c>
      <c r="J621" s="75">
        <v>297.394104130004</v>
      </c>
      <c r="K621" s="75">
        <v>6.6999999999999993</v>
      </c>
      <c r="L621" s="75">
        <v>3.8932293233332901E-2</v>
      </c>
      <c r="M621" s="75">
        <v>6.738932293233332</v>
      </c>
      <c r="N621" s="75">
        <v>6.691497177944961</v>
      </c>
      <c r="O621" s="75">
        <v>40.034000000000006</v>
      </c>
      <c r="P621" s="75">
        <v>0.2326291682542164</v>
      </c>
      <c r="Q621" s="75">
        <v>40.266629168254219</v>
      </c>
      <c r="R621" s="75">
        <v>39.983193734604271</v>
      </c>
      <c r="S621" s="75">
        <v>0.90900000000000003</v>
      </c>
      <c r="T621" s="75">
        <v>5.2820081416566581E-3</v>
      </c>
      <c r="U621" s="75">
        <v>0.91428200814165672</v>
      </c>
      <c r="V621" s="75">
        <v>0.90784640817193585</v>
      </c>
      <c r="W621" s="75">
        <v>345.41499999999996</v>
      </c>
      <c r="X621" s="75">
        <v>2.0071340398793556</v>
      </c>
      <c r="Y621" s="75">
        <v>347.42213403987932</v>
      </c>
      <c r="Z621" s="75">
        <v>344.9766414507252</v>
      </c>
      <c r="AA621" s="59"/>
      <c r="AB621" s="75">
        <v>90.430999999999997</v>
      </c>
      <c r="AC621" s="75">
        <v>0.52547555363933252</v>
      </c>
      <c r="AD621" s="75">
        <v>90.956475553639336</v>
      </c>
      <c r="AE621" s="75">
        <v>90.316236014737441</v>
      </c>
      <c r="AF621" s="75">
        <v>1.3699999999999988</v>
      </c>
      <c r="AG621" s="75">
        <v>7.9607823477113489E-3</v>
      </c>
      <c r="AH621" s="75">
        <v>1.37796078234771</v>
      </c>
      <c r="AI621" s="75">
        <v>1.3682613632514311</v>
      </c>
      <c r="AJ621" s="75">
        <v>5.335</v>
      </c>
      <c r="AK621" s="75">
        <v>3.100056483579568E-2</v>
      </c>
      <c r="AL621" s="75">
        <v>5.3660005648357956</v>
      </c>
      <c r="AM621" s="75">
        <v>5.3282294693039356</v>
      </c>
      <c r="AN621" s="75">
        <v>4.7050000000000001</v>
      </c>
      <c r="AO621" s="75">
        <v>2.7339767113855423E-2</v>
      </c>
      <c r="AP621" s="75">
        <v>4.7323397671138556</v>
      </c>
      <c r="AQ621" s="75">
        <v>4.6990289883926932</v>
      </c>
      <c r="AR621" s="75">
        <v>101.84099999999999</v>
      </c>
      <c r="AS621" s="75">
        <v>0.59177666793669503</v>
      </c>
      <c r="AT621" s="75">
        <v>102.43277666793671</v>
      </c>
      <c r="AU621" s="75">
        <v>101.71175583568551</v>
      </c>
    </row>
    <row r="622" spans="1:47" ht="13" x14ac:dyDescent="0.3">
      <c r="A622" s="63">
        <v>45317</v>
      </c>
      <c r="B622" s="60">
        <v>19</v>
      </c>
      <c r="C622" s="60" t="s">
        <v>5</v>
      </c>
      <c r="D622" s="61">
        <v>29.496431999999999</v>
      </c>
      <c r="E622" s="59">
        <v>7.0162660000000002E-3</v>
      </c>
      <c r="F622" s="59"/>
      <c r="G622" s="75">
        <v>309.46099999999996</v>
      </c>
      <c r="H622" s="75">
        <v>3.0109116767374835</v>
      </c>
      <c r="I622" s="75">
        <v>312.47191167673742</v>
      </c>
      <c r="J622" s="75">
        <v>310.27952562688489</v>
      </c>
      <c r="K622" s="75">
        <v>7.0010000000000003</v>
      </c>
      <c r="L622" s="75">
        <v>6.8116475577986002E-2</v>
      </c>
      <c r="M622" s="75">
        <v>7.0691164755779861</v>
      </c>
      <c r="N622" s="75">
        <v>7.0195176740003484</v>
      </c>
      <c r="O622" s="75">
        <v>41.885000000000005</v>
      </c>
      <c r="P622" s="75">
        <v>0.40752157971488989</v>
      </c>
      <c r="Q622" s="75">
        <v>42.292521579714894</v>
      </c>
      <c r="R622" s="75">
        <v>41.995785998500871</v>
      </c>
      <c r="S622" s="75">
        <v>0.9930000000000001</v>
      </c>
      <c r="T622" s="75">
        <v>9.6614284029338821E-3</v>
      </c>
      <c r="U622" s="75">
        <v>1.002661428402934</v>
      </c>
      <c r="V622" s="75">
        <v>0.99562648911331908</v>
      </c>
      <c r="W622" s="75">
        <v>359.33999999999992</v>
      </c>
      <c r="X622" s="75">
        <v>3.4962111604332935</v>
      </c>
      <c r="Y622" s="75">
        <v>362.83621116043321</v>
      </c>
      <c r="Z622" s="75">
        <v>360.2904557884994</v>
      </c>
      <c r="AA622" s="59"/>
      <c r="AB622" s="75">
        <v>93.683000000000064</v>
      </c>
      <c r="AC622" s="75">
        <v>0.91149204136158646</v>
      </c>
      <c r="AD622" s="75">
        <v>94.594492041361647</v>
      </c>
      <c r="AE622" s="75">
        <v>93.930791923064561</v>
      </c>
      <c r="AF622" s="75">
        <v>1.4449999999999992</v>
      </c>
      <c r="AG622" s="75">
        <v>1.4059178290271349E-2</v>
      </c>
      <c r="AH622" s="75">
        <v>1.4590591782902704</v>
      </c>
      <c r="AI622" s="75">
        <v>1.4488220309856443</v>
      </c>
      <c r="AJ622" s="75">
        <v>5.6100000000000021</v>
      </c>
      <c r="AK622" s="75">
        <v>5.4582692185759403E-2</v>
      </c>
      <c r="AL622" s="75">
        <v>5.6645826921857614</v>
      </c>
      <c r="AM622" s="75">
        <v>5.6248384732383894</v>
      </c>
      <c r="AN622" s="75">
        <v>5.0999999999999996</v>
      </c>
      <c r="AO622" s="75">
        <v>4.9620629259781258E-2</v>
      </c>
      <c r="AP622" s="75">
        <v>5.1496206292597808</v>
      </c>
      <c r="AQ622" s="75">
        <v>5.1134895211258069</v>
      </c>
      <c r="AR622" s="75">
        <v>105.83800000000005</v>
      </c>
      <c r="AS622" s="75">
        <v>1.0297545410973985</v>
      </c>
      <c r="AT622" s="75">
        <v>106.86775454109747</v>
      </c>
      <c r="AU622" s="75">
        <v>106.1179419484144</v>
      </c>
    </row>
    <row r="623" spans="1:47" ht="13" x14ac:dyDescent="0.3">
      <c r="A623" s="63">
        <v>45317</v>
      </c>
      <c r="B623" s="60">
        <v>20</v>
      </c>
      <c r="C623" s="60" t="s">
        <v>5</v>
      </c>
      <c r="D623" s="61">
        <v>24.925892999999999</v>
      </c>
      <c r="E623" s="59">
        <v>7.1057469999999999E-3</v>
      </c>
      <c r="F623" s="59"/>
      <c r="G623" s="75">
        <v>308.37599999999992</v>
      </c>
      <c r="H623" s="75">
        <v>1.8255083348351657</v>
      </c>
      <c r="I623" s="75">
        <v>310.20150833483507</v>
      </c>
      <c r="J623" s="75">
        <v>307.99729489758931</v>
      </c>
      <c r="K623" s="75">
        <v>7.0039999999999996</v>
      </c>
      <c r="L623" s="75">
        <v>4.1461917844402625E-2</v>
      </c>
      <c r="M623" s="75">
        <v>7.0454619178444018</v>
      </c>
      <c r="N623" s="75">
        <v>6.9953986479580648</v>
      </c>
      <c r="O623" s="75">
        <v>41.808</v>
      </c>
      <c r="P623" s="75">
        <v>0.24749284141044903</v>
      </c>
      <c r="Q623" s="75">
        <v>42.055492841410448</v>
      </c>
      <c r="R623" s="75">
        <v>41.756657149319075</v>
      </c>
      <c r="S623" s="75">
        <v>1.9020000000000001</v>
      </c>
      <c r="T623" s="75">
        <v>1.1259361470595917E-2</v>
      </c>
      <c r="U623" s="75">
        <v>1.9132593614705959</v>
      </c>
      <c r="V623" s="75">
        <v>1.8996642245026043</v>
      </c>
      <c r="W623" s="75">
        <v>359.08999999999992</v>
      </c>
      <c r="X623" s="75">
        <v>2.1257224555606133</v>
      </c>
      <c r="Y623" s="75">
        <v>361.21572245556052</v>
      </c>
      <c r="Z623" s="75">
        <v>358.64901491936905</v>
      </c>
      <c r="AA623" s="59"/>
      <c r="AB623" s="75">
        <v>92.511999999999972</v>
      </c>
      <c r="AC623" s="75">
        <v>0.54764776465182385</v>
      </c>
      <c r="AD623" s="75">
        <v>93.0596477646518</v>
      </c>
      <c r="AE623" s="75">
        <v>92.39838945172707</v>
      </c>
      <c r="AF623" s="75">
        <v>1.4389999999999996</v>
      </c>
      <c r="AG623" s="75">
        <v>8.5185179580376021E-3</v>
      </c>
      <c r="AH623" s="75">
        <v>1.4475185179580372</v>
      </c>
      <c r="AI623" s="75">
        <v>1.4372328175916125</v>
      </c>
      <c r="AJ623" s="75">
        <v>5.5089999999999995</v>
      </c>
      <c r="AK623" s="75">
        <v>3.2611893975558831E-2</v>
      </c>
      <c r="AL623" s="75">
        <v>5.5416118939755581</v>
      </c>
      <c r="AM623" s="75">
        <v>5.5022346018847772</v>
      </c>
      <c r="AN623" s="75">
        <v>9.7839999999999989</v>
      </c>
      <c r="AO623" s="75">
        <v>5.7918818416566993E-2</v>
      </c>
      <c r="AP623" s="75">
        <v>9.8419188184165662</v>
      </c>
      <c r="AQ623" s="75">
        <v>9.7719846332983593</v>
      </c>
      <c r="AR623" s="75">
        <v>109.24399999999997</v>
      </c>
      <c r="AS623" s="75">
        <v>0.6466969950019873</v>
      </c>
      <c r="AT623" s="75">
        <v>109.89069699500195</v>
      </c>
      <c r="AU623" s="75">
        <v>109.10984150450182</v>
      </c>
    </row>
    <row r="624" spans="1:47" ht="13" x14ac:dyDescent="0.3">
      <c r="A624" s="63">
        <v>45317</v>
      </c>
      <c r="B624" s="60">
        <v>21</v>
      </c>
      <c r="C624" s="60" t="s">
        <v>5</v>
      </c>
      <c r="D624" s="61">
        <v>23.016850999999999</v>
      </c>
      <c r="E624" s="59">
        <v>7.2177059999999999E-3</v>
      </c>
      <c r="F624" s="59"/>
      <c r="G624" s="75">
        <v>304.39199999999994</v>
      </c>
      <c r="H624" s="75">
        <v>2.1170845043528894</v>
      </c>
      <c r="I624" s="75">
        <v>306.50908450435281</v>
      </c>
      <c r="J624" s="75">
        <v>304.29679204607123</v>
      </c>
      <c r="K624" s="75">
        <v>6.89</v>
      </c>
      <c r="L624" s="75">
        <v>4.7920813408339938E-2</v>
      </c>
      <c r="M624" s="75">
        <v>6.9379208134083399</v>
      </c>
      <c r="N624" s="75">
        <v>6.8878449407258771</v>
      </c>
      <c r="O624" s="75">
        <v>41.573999999999998</v>
      </c>
      <c r="P624" s="75">
        <v>0.28915237977334174</v>
      </c>
      <c r="Q624" s="75">
        <v>41.863152379773339</v>
      </c>
      <c r="R624" s="75">
        <v>41.560996453662931</v>
      </c>
      <c r="S624" s="75">
        <v>1.9019999999999999</v>
      </c>
      <c r="T624" s="75">
        <v>1.3228648345814595E-2</v>
      </c>
      <c r="U624" s="75">
        <v>1.9152286483458145</v>
      </c>
      <c r="V624" s="75">
        <v>1.901405091039277</v>
      </c>
      <c r="W624" s="75">
        <v>354.75799999999992</v>
      </c>
      <c r="X624" s="75">
        <v>2.4673863458803855</v>
      </c>
      <c r="Y624" s="75">
        <v>357.22538634588034</v>
      </c>
      <c r="Z624" s="75">
        <v>354.64703853149933</v>
      </c>
      <c r="AA624" s="59"/>
      <c r="AB624" s="75">
        <v>91.230999999999995</v>
      </c>
      <c r="AC624" s="75">
        <v>0.63452303745373884</v>
      </c>
      <c r="AD624" s="75">
        <v>91.865523037453727</v>
      </c>
      <c r="AE624" s="75">
        <v>91.202464700633158</v>
      </c>
      <c r="AF624" s="75">
        <v>1.4249999999999996</v>
      </c>
      <c r="AG624" s="75">
        <v>9.9110535713910573E-3</v>
      </c>
      <c r="AH624" s="75">
        <v>1.4349110535713907</v>
      </c>
      <c r="AI624" s="75">
        <v>1.4245542874505621</v>
      </c>
      <c r="AJ624" s="75">
        <v>5.4979999999999993</v>
      </c>
      <c r="AK624" s="75">
        <v>3.823927897228635E-2</v>
      </c>
      <c r="AL624" s="75">
        <v>5.5362392789722854</v>
      </c>
      <c r="AM624" s="75">
        <v>5.4962803315110111</v>
      </c>
      <c r="AN624" s="75">
        <v>9.7839999999999989</v>
      </c>
      <c r="AO624" s="75">
        <v>6.8048946064905358E-2</v>
      </c>
      <c r="AP624" s="75">
        <v>9.8520489460649046</v>
      </c>
      <c r="AQ624" s="75">
        <v>9.7809397532745983</v>
      </c>
      <c r="AR624" s="75">
        <v>107.93799999999999</v>
      </c>
      <c r="AS624" s="75">
        <v>0.75072231606232176</v>
      </c>
      <c r="AT624" s="75">
        <v>108.68872231606233</v>
      </c>
      <c r="AU624" s="75">
        <v>107.90423907286933</v>
      </c>
    </row>
    <row r="625" spans="1:47" ht="13" x14ac:dyDescent="0.3">
      <c r="A625" s="63">
        <v>45317</v>
      </c>
      <c r="B625" s="60">
        <v>22</v>
      </c>
      <c r="C625" s="60" t="s">
        <v>5</v>
      </c>
      <c r="D625" s="61">
        <v>22.145682000000001</v>
      </c>
      <c r="E625" s="59">
        <v>7.1576269999999997E-3</v>
      </c>
      <c r="F625" s="59"/>
      <c r="G625" s="75">
        <v>295.76</v>
      </c>
      <c r="H625" s="75">
        <v>2.1409135954085561</v>
      </c>
      <c r="I625" s="75">
        <v>297.90091359540855</v>
      </c>
      <c r="J625" s="75">
        <v>295.76864997293342</v>
      </c>
      <c r="K625" s="75">
        <v>6.8259999999999996</v>
      </c>
      <c r="L625" s="75">
        <v>4.9411266575124436E-2</v>
      </c>
      <c r="M625" s="75">
        <v>6.8754112665751244</v>
      </c>
      <c r="N625" s="75">
        <v>6.8261996372573819</v>
      </c>
      <c r="O625" s="75">
        <v>40.755000000000003</v>
      </c>
      <c r="P625" s="75">
        <v>0.29501262368432413</v>
      </c>
      <c r="Q625" s="75">
        <v>41.050012623684324</v>
      </c>
      <c r="R625" s="75">
        <v>40.756191944978703</v>
      </c>
      <c r="S625" s="75">
        <v>1.9029999999999998</v>
      </c>
      <c r="T625" s="75">
        <v>1.3775218325880721E-2</v>
      </c>
      <c r="U625" s="75">
        <v>1.9167752183258806</v>
      </c>
      <c r="V625" s="75">
        <v>1.9030556562702603</v>
      </c>
      <c r="W625" s="75">
        <v>345.24400000000003</v>
      </c>
      <c r="X625" s="75">
        <v>2.4991127039938852</v>
      </c>
      <c r="Y625" s="75">
        <v>347.74311270399386</v>
      </c>
      <c r="Z625" s="75">
        <v>345.25409721143978</v>
      </c>
      <c r="AA625" s="59"/>
      <c r="AB625" s="75">
        <v>88.734000000000009</v>
      </c>
      <c r="AC625" s="75">
        <v>0.64231751073499743</v>
      </c>
      <c r="AD625" s="75">
        <v>89.376317510735007</v>
      </c>
      <c r="AE625" s="75">
        <v>88.736595167359596</v>
      </c>
      <c r="AF625" s="75">
        <v>1.3389999999999993</v>
      </c>
      <c r="AG625" s="75">
        <v>9.6925997574116018E-3</v>
      </c>
      <c r="AH625" s="75">
        <v>1.3486925997574108</v>
      </c>
      <c r="AI625" s="75">
        <v>1.3390391611906871</v>
      </c>
      <c r="AJ625" s="75">
        <v>5.407</v>
      </c>
      <c r="AK625" s="75">
        <v>3.9139571985305863E-2</v>
      </c>
      <c r="AL625" s="75">
        <v>5.4461395719853058</v>
      </c>
      <c r="AM625" s="75">
        <v>5.4071581363390955</v>
      </c>
      <c r="AN625" s="75">
        <v>9.7839999999999989</v>
      </c>
      <c r="AO625" s="75">
        <v>7.0823298003372018E-2</v>
      </c>
      <c r="AP625" s="75">
        <v>9.854823298003371</v>
      </c>
      <c r="AQ625" s="75">
        <v>9.7842861486853536</v>
      </c>
      <c r="AR625" s="75">
        <v>105.26400000000001</v>
      </c>
      <c r="AS625" s="75">
        <v>0.76197298048108686</v>
      </c>
      <c r="AT625" s="75">
        <v>106.0259729804811</v>
      </c>
      <c r="AU625" s="75">
        <v>105.26707861357472</v>
      </c>
    </row>
    <row r="626" spans="1:47" ht="13" x14ac:dyDescent="0.3">
      <c r="A626" s="63">
        <v>45317</v>
      </c>
      <c r="B626" s="60">
        <v>23</v>
      </c>
      <c r="C626" s="60" t="s">
        <v>5</v>
      </c>
      <c r="D626" s="61">
        <v>21.529482000000002</v>
      </c>
      <c r="E626" s="59">
        <v>7.4341099999999999E-3</v>
      </c>
      <c r="F626" s="59"/>
      <c r="G626" s="75">
        <v>280.90300000000002</v>
      </c>
      <c r="H626" s="75">
        <v>1.7628931802441721</v>
      </c>
      <c r="I626" s="75">
        <v>282.66589318024421</v>
      </c>
      <c r="J626" s="75">
        <v>280.56452383709399</v>
      </c>
      <c r="K626" s="75">
        <v>6.4790000000000001</v>
      </c>
      <c r="L626" s="75">
        <v>4.0660957393840548E-2</v>
      </c>
      <c r="M626" s="75">
        <v>6.5196609573938407</v>
      </c>
      <c r="N626" s="75">
        <v>6.4711930806738689</v>
      </c>
      <c r="O626" s="75">
        <v>39.277000000000001</v>
      </c>
      <c r="P626" s="75">
        <v>0.24649489482294723</v>
      </c>
      <c r="Q626" s="75">
        <v>39.523494894822946</v>
      </c>
      <c r="R626" s="75">
        <v>39.229672886190393</v>
      </c>
      <c r="S626" s="75">
        <v>1.903</v>
      </c>
      <c r="T626" s="75">
        <v>1.1942861849124643E-2</v>
      </c>
      <c r="U626" s="75">
        <v>1.9149428618491247</v>
      </c>
      <c r="V626" s="75">
        <v>1.9007069659704234</v>
      </c>
      <c r="W626" s="75">
        <v>328.56200000000001</v>
      </c>
      <c r="X626" s="75">
        <v>2.0619918943100846</v>
      </c>
      <c r="Y626" s="75">
        <v>330.62399189431011</v>
      </c>
      <c r="Z626" s="75">
        <v>328.16609676992863</v>
      </c>
      <c r="AA626" s="59"/>
      <c r="AB626" s="75">
        <v>83.884999999999977</v>
      </c>
      <c r="AC626" s="75">
        <v>0.52644611992318457</v>
      </c>
      <c r="AD626" s="75">
        <v>84.411446119923156</v>
      </c>
      <c r="AE626" s="75">
        <v>83.783922144208574</v>
      </c>
      <c r="AF626" s="75">
        <v>1.3219999999999996</v>
      </c>
      <c r="AG626" s="75">
        <v>8.2966176376998262E-3</v>
      </c>
      <c r="AH626" s="75">
        <v>1.3302966176376994</v>
      </c>
      <c r="AI626" s="75">
        <v>1.3204070462495527</v>
      </c>
      <c r="AJ626" s="75">
        <v>5.1850000000000023</v>
      </c>
      <c r="AK626" s="75">
        <v>3.2540062368739513E-2</v>
      </c>
      <c r="AL626" s="75">
        <v>5.2175400623687418</v>
      </c>
      <c r="AM626" s="75">
        <v>5.1787522956156851</v>
      </c>
      <c r="AN626" s="75">
        <v>9.7829999999999977</v>
      </c>
      <c r="AO626" s="75">
        <v>6.1396225680497289E-2</v>
      </c>
      <c r="AP626" s="75">
        <v>9.8443962256804944</v>
      </c>
      <c r="AQ626" s="75">
        <v>9.7712119012551995</v>
      </c>
      <c r="AR626" s="75">
        <v>100.17499999999998</v>
      </c>
      <c r="AS626" s="75">
        <v>0.62867902561012123</v>
      </c>
      <c r="AT626" s="75">
        <v>100.80367902561009</v>
      </c>
      <c r="AU626" s="75">
        <v>100.05429338732901</v>
      </c>
    </row>
    <row r="627" spans="1:47" ht="13" x14ac:dyDescent="0.3">
      <c r="A627" s="63">
        <v>45317</v>
      </c>
      <c r="B627" s="60">
        <v>24</v>
      </c>
      <c r="C627" s="60" t="s">
        <v>3</v>
      </c>
      <c r="D627" s="61">
        <v>18.205041000000001</v>
      </c>
      <c r="E627" s="59">
        <v>7.8387490000000008E-3</v>
      </c>
      <c r="F627" s="59"/>
      <c r="G627" s="75">
        <v>261.25200000000001</v>
      </c>
      <c r="H627" s="75">
        <v>2.3384831835798572</v>
      </c>
      <c r="I627" s="75">
        <v>263.59048318357986</v>
      </c>
      <c r="J627" s="75">
        <v>261.52426354711503</v>
      </c>
      <c r="K627" s="75">
        <v>6.1189999999999989</v>
      </c>
      <c r="L627" s="75">
        <v>5.4771556199857394E-2</v>
      </c>
      <c r="M627" s="75">
        <v>6.1737715561998563</v>
      </c>
      <c r="N627" s="75">
        <v>6.125376910587466</v>
      </c>
      <c r="O627" s="75">
        <v>37.341000000000001</v>
      </c>
      <c r="P627" s="75">
        <v>0.33424165387463234</v>
      </c>
      <c r="Q627" s="75">
        <v>37.675241653874636</v>
      </c>
      <c r="R627" s="75">
        <v>37.379914891035568</v>
      </c>
      <c r="S627" s="75">
        <v>1.903</v>
      </c>
      <c r="T627" s="75">
        <v>1.7033873418586146E-2</v>
      </c>
      <c r="U627" s="75">
        <v>1.9200338734185862</v>
      </c>
      <c r="V627" s="75">
        <v>1.9049832098133601</v>
      </c>
      <c r="W627" s="75">
        <v>306.61500000000001</v>
      </c>
      <c r="X627" s="75">
        <v>2.7445302670729328</v>
      </c>
      <c r="Y627" s="75">
        <v>309.35953026707296</v>
      </c>
      <c r="Z627" s="75">
        <v>306.93453855855142</v>
      </c>
      <c r="AA627" s="59"/>
      <c r="AB627" s="75">
        <v>76.995000000000076</v>
      </c>
      <c r="AC627" s="75">
        <v>0.68918711711195035</v>
      </c>
      <c r="AD627" s="75">
        <v>77.684187117112032</v>
      </c>
      <c r="AE627" s="75">
        <v>77.075240273031952</v>
      </c>
      <c r="AF627" s="75">
        <v>1.2119999999999991</v>
      </c>
      <c r="AG627" s="75">
        <v>1.0848688693287648E-2</v>
      </c>
      <c r="AH627" s="75">
        <v>1.2228486886932868</v>
      </c>
      <c r="AI627" s="75">
        <v>1.2132630847576409</v>
      </c>
      <c r="AJ627" s="75">
        <v>4.8809999999999967</v>
      </c>
      <c r="AK627" s="75">
        <v>4.3690139861334167E-2</v>
      </c>
      <c r="AL627" s="75">
        <v>4.9246901398613305</v>
      </c>
      <c r="AM627" s="75">
        <v>4.8860867299521828</v>
      </c>
      <c r="AN627" s="75">
        <v>9.7829999999999977</v>
      </c>
      <c r="AO627" s="75">
        <v>8.7568252051512474E-2</v>
      </c>
      <c r="AP627" s="75">
        <v>9.8705682520515108</v>
      </c>
      <c r="AQ627" s="75">
        <v>9.7931953450363096</v>
      </c>
      <c r="AR627" s="75">
        <v>92.87100000000008</v>
      </c>
      <c r="AS627" s="75">
        <v>0.83129419771808477</v>
      </c>
      <c r="AT627" s="75">
        <v>93.70229419771816</v>
      </c>
      <c r="AU627" s="75">
        <v>92.967785432778086</v>
      </c>
    </row>
    <row r="628" spans="1:47" ht="13" x14ac:dyDescent="0.3">
      <c r="A628" s="63">
        <v>45318</v>
      </c>
      <c r="B628" s="60">
        <v>1</v>
      </c>
      <c r="C628" s="60" t="s">
        <v>3</v>
      </c>
      <c r="D628" s="61">
        <v>22.415818999999999</v>
      </c>
      <c r="E628" s="59">
        <v>7.9506360000000005E-3</v>
      </c>
      <c r="F628" s="59"/>
      <c r="G628" s="75">
        <v>241.19200000000001</v>
      </c>
      <c r="H628" s="75">
        <v>2.5887420416488438</v>
      </c>
      <c r="I628" s="75">
        <v>243.78074204164886</v>
      </c>
      <c r="J628" s="75">
        <v>241.84253009786582</v>
      </c>
      <c r="K628" s="75">
        <v>5.7749999999999995</v>
      </c>
      <c r="L628" s="75">
        <v>6.1983752738573712E-2</v>
      </c>
      <c r="M628" s="75">
        <v>5.8369837527385728</v>
      </c>
      <c r="N628" s="75">
        <v>5.7905760195826348</v>
      </c>
      <c r="O628" s="75">
        <v>35.547000000000004</v>
      </c>
      <c r="P628" s="75">
        <v>0.38153012270096631</v>
      </c>
      <c r="Q628" s="75">
        <v>35.92853012270097</v>
      </c>
      <c r="R628" s="75">
        <v>35.64287545768034</v>
      </c>
      <c r="S628" s="75">
        <v>1.903</v>
      </c>
      <c r="T628" s="75">
        <v>2.0425122330996675E-2</v>
      </c>
      <c r="U628" s="75">
        <v>1.9234251223309966</v>
      </c>
      <c r="V628" s="75">
        <v>1.9081326693100873</v>
      </c>
      <c r="W628" s="75">
        <v>284.41700000000003</v>
      </c>
      <c r="X628" s="75">
        <v>3.0526810394193808</v>
      </c>
      <c r="Y628" s="75">
        <v>287.46968103941936</v>
      </c>
      <c r="Z628" s="75">
        <v>285.18411424443889</v>
      </c>
      <c r="AA628" s="59"/>
      <c r="AB628" s="75">
        <v>70.517999999999986</v>
      </c>
      <c r="AC628" s="75">
        <v>0.75687796980411093</v>
      </c>
      <c r="AD628" s="75">
        <v>71.274877969804095</v>
      </c>
      <c r="AE628" s="75">
        <v>70.708197359121769</v>
      </c>
      <c r="AF628" s="75">
        <v>1.1099999999999999</v>
      </c>
      <c r="AG628" s="75">
        <v>1.1913760266634947E-2</v>
      </c>
      <c r="AH628" s="75">
        <v>1.1219137602666349</v>
      </c>
      <c r="AI628" s="75">
        <v>1.1129938323353636</v>
      </c>
      <c r="AJ628" s="75">
        <v>4.5429999999999975</v>
      </c>
      <c r="AK628" s="75">
        <v>4.8760552154344633E-2</v>
      </c>
      <c r="AL628" s="75">
        <v>4.5917605521543425</v>
      </c>
      <c r="AM628" s="75">
        <v>4.5552531354050041</v>
      </c>
      <c r="AN628" s="75">
        <v>9.7829999999999995</v>
      </c>
      <c r="AO628" s="75">
        <v>0.10500208710674748</v>
      </c>
      <c r="AP628" s="75">
        <v>9.8880020871067469</v>
      </c>
      <c r="AQ628" s="75">
        <v>9.8093861817449213</v>
      </c>
      <c r="AR628" s="75">
        <v>85.953999999999979</v>
      </c>
      <c r="AS628" s="75">
        <v>0.92255436933183799</v>
      </c>
      <c r="AT628" s="75">
        <v>86.876554369331814</v>
      </c>
      <c r="AU628" s="75">
        <v>86.185830508607069</v>
      </c>
    </row>
    <row r="629" spans="1:47" ht="13" x14ac:dyDescent="0.3">
      <c r="A629" s="63">
        <v>45318</v>
      </c>
      <c r="B629" s="60">
        <v>2</v>
      </c>
      <c r="C629" s="60" t="s">
        <v>3</v>
      </c>
      <c r="D629" s="61">
        <v>18.055672000000001</v>
      </c>
      <c r="E629" s="59">
        <v>7.8449699999999997E-3</v>
      </c>
      <c r="F629" s="59"/>
      <c r="G629" s="75">
        <v>225.559</v>
      </c>
      <c r="H629" s="75">
        <v>2.1845294619926201</v>
      </c>
      <c r="I629" s="75">
        <v>227.74352946199261</v>
      </c>
      <c r="J629" s="75">
        <v>225.95688830566917</v>
      </c>
      <c r="K629" s="75">
        <v>5.4569999999999999</v>
      </c>
      <c r="L629" s="75">
        <v>5.2850816301250346E-2</v>
      </c>
      <c r="M629" s="75">
        <v>5.5098508163012498</v>
      </c>
      <c r="N629" s="75">
        <v>5.4666262019428915</v>
      </c>
      <c r="O629" s="75">
        <v>33.952000000000005</v>
      </c>
      <c r="P629" s="75">
        <v>0.32882369709731579</v>
      </c>
      <c r="Q629" s="75">
        <v>34.280823697097318</v>
      </c>
      <c r="R629" s="75">
        <v>34.0118916636183</v>
      </c>
      <c r="S629" s="75">
        <v>1.9000000000000001</v>
      </c>
      <c r="T629" s="75">
        <v>1.8401420372434613E-2</v>
      </c>
      <c r="U629" s="75">
        <v>1.9184014203724347</v>
      </c>
      <c r="V629" s="75">
        <v>1.9033516187816557</v>
      </c>
      <c r="W629" s="75">
        <v>266.86799999999999</v>
      </c>
      <c r="X629" s="75">
        <v>2.5846053957636208</v>
      </c>
      <c r="Y629" s="75">
        <v>269.45260539576361</v>
      </c>
      <c r="Z629" s="75">
        <v>267.33875779001198</v>
      </c>
      <c r="AA629" s="59"/>
      <c r="AB629" s="75">
        <v>66.104000000000013</v>
      </c>
      <c r="AC629" s="75">
        <v>0.64021446963127249</v>
      </c>
      <c r="AD629" s="75">
        <v>66.744214469631288</v>
      </c>
      <c r="AE629" s="75">
        <v>66.220608109443461</v>
      </c>
      <c r="AF629" s="75">
        <v>1.0269999999999997</v>
      </c>
      <c r="AG629" s="75">
        <v>9.946451959205441E-3</v>
      </c>
      <c r="AH629" s="75">
        <v>1.0369464519592051</v>
      </c>
      <c r="AI629" s="75">
        <v>1.0288116381519787</v>
      </c>
      <c r="AJ629" s="75">
        <v>4.4709999999999965</v>
      </c>
      <c r="AK629" s="75">
        <v>4.3301447623765831E-2</v>
      </c>
      <c r="AL629" s="75">
        <v>4.5143014476237626</v>
      </c>
      <c r="AM629" s="75">
        <v>4.4788868881961976</v>
      </c>
      <c r="AN629" s="75">
        <v>9.7829999999999995</v>
      </c>
      <c r="AO629" s="75">
        <v>9.4747945001856723E-2</v>
      </c>
      <c r="AP629" s="75">
        <v>9.8777479450018557</v>
      </c>
      <c r="AQ629" s="75">
        <v>9.8002573087057545</v>
      </c>
      <c r="AR629" s="75">
        <v>81.385000000000005</v>
      </c>
      <c r="AS629" s="75">
        <v>0.78821031421610044</v>
      </c>
      <c r="AT629" s="75">
        <v>82.173210314216121</v>
      </c>
      <c r="AU629" s="75">
        <v>81.528563944497392</v>
      </c>
    </row>
    <row r="630" spans="1:47" ht="13" x14ac:dyDescent="0.3">
      <c r="A630" s="63">
        <v>45318</v>
      </c>
      <c r="B630" s="60">
        <v>3</v>
      </c>
      <c r="C630" s="60" t="s">
        <v>3</v>
      </c>
      <c r="D630" s="61">
        <v>15.310401000000001</v>
      </c>
      <c r="E630" s="59">
        <v>7.6358370000000004E-3</v>
      </c>
      <c r="F630" s="59"/>
      <c r="G630" s="75">
        <v>216.14999999999998</v>
      </c>
      <c r="H630" s="75">
        <v>2.4749036526707422</v>
      </c>
      <c r="I630" s="75">
        <v>218.62490365267072</v>
      </c>
      <c r="J630" s="75">
        <v>216.95551952423821</v>
      </c>
      <c r="K630" s="75">
        <v>5.2159999999999993</v>
      </c>
      <c r="L630" s="75">
        <v>5.9722865844693912E-2</v>
      </c>
      <c r="M630" s="75">
        <v>5.2757228658446929</v>
      </c>
      <c r="N630" s="75">
        <v>5.23543830598393</v>
      </c>
      <c r="O630" s="75">
        <v>33.216000000000008</v>
      </c>
      <c r="P630" s="75">
        <v>0.38032107206621046</v>
      </c>
      <c r="Q630" s="75">
        <v>33.596321072066218</v>
      </c>
      <c r="R630" s="75">
        <v>33.339785040560251</v>
      </c>
      <c r="S630" s="75">
        <v>1.899</v>
      </c>
      <c r="T630" s="75">
        <v>2.1743428343380704E-2</v>
      </c>
      <c r="U630" s="75">
        <v>1.9207434283433806</v>
      </c>
      <c r="V630" s="75">
        <v>1.9060769446057293</v>
      </c>
      <c r="W630" s="75">
        <v>256.48099999999999</v>
      </c>
      <c r="X630" s="75">
        <v>2.936691018925027</v>
      </c>
      <c r="Y630" s="75">
        <v>259.41769101892498</v>
      </c>
      <c r="Z630" s="75">
        <v>257.43681981538816</v>
      </c>
      <c r="AA630" s="59"/>
      <c r="AB630" s="75">
        <v>63.390999999999991</v>
      </c>
      <c r="AC630" s="75">
        <v>0.72582288894957669</v>
      </c>
      <c r="AD630" s="75">
        <v>64.116822888949571</v>
      </c>
      <c r="AE630" s="75">
        <v>63.627237280411684</v>
      </c>
      <c r="AF630" s="75">
        <v>1.0449999999999995</v>
      </c>
      <c r="AG630" s="75">
        <v>1.1965183053624448E-2</v>
      </c>
      <c r="AH630" s="75">
        <v>1.056965183053624</v>
      </c>
      <c r="AI630" s="75">
        <v>1.0488943692011512</v>
      </c>
      <c r="AJ630" s="75">
        <v>4.2919999999999954</v>
      </c>
      <c r="AK630" s="75">
        <v>4.9143125039383825E-2</v>
      </c>
      <c r="AL630" s="75">
        <v>4.3411431250393795</v>
      </c>
      <c r="AM630" s="75">
        <v>4.3079948637429082</v>
      </c>
      <c r="AN630" s="75">
        <v>9.7829999999999995</v>
      </c>
      <c r="AO630" s="75">
        <v>0.11201472326661055</v>
      </c>
      <c r="AP630" s="75">
        <v>9.8950147232666108</v>
      </c>
      <c r="AQ630" s="75">
        <v>9.8194580037271457</v>
      </c>
      <c r="AR630" s="75">
        <v>78.510999999999996</v>
      </c>
      <c r="AS630" s="75">
        <v>0.89894592030919551</v>
      </c>
      <c r="AT630" s="75">
        <v>79.409945920309184</v>
      </c>
      <c r="AU630" s="75">
        <v>78.803584517082896</v>
      </c>
    </row>
    <row r="631" spans="1:47" ht="13" x14ac:dyDescent="0.3">
      <c r="A631" s="63">
        <v>45318</v>
      </c>
      <c r="B631" s="60">
        <v>4</v>
      </c>
      <c r="C631" s="60" t="s">
        <v>3</v>
      </c>
      <c r="D631" s="61">
        <v>16.994985</v>
      </c>
      <c r="E631" s="59">
        <v>7.6930200000000001E-3</v>
      </c>
      <c r="F631" s="59"/>
      <c r="G631" s="75">
        <v>211.024</v>
      </c>
      <c r="H631" s="75">
        <v>2.6654929449706888</v>
      </c>
      <c r="I631" s="75">
        <v>213.68949294497068</v>
      </c>
      <c r="J631" s="75">
        <v>212.04557540195515</v>
      </c>
      <c r="K631" s="75">
        <v>5.0959999999999992</v>
      </c>
      <c r="L631" s="75">
        <v>6.4368754490345306E-2</v>
      </c>
      <c r="M631" s="75">
        <v>5.1603687544903449</v>
      </c>
      <c r="N631" s="75">
        <v>5.1206699344546758</v>
      </c>
      <c r="O631" s="75">
        <v>32.975999999999999</v>
      </c>
      <c r="P631" s="75">
        <v>0.41652748196107281</v>
      </c>
      <c r="Q631" s="75">
        <v>33.392527481961075</v>
      </c>
      <c r="R631" s="75">
        <v>33.135638100191798</v>
      </c>
      <c r="S631" s="75">
        <v>1.8989999999999998</v>
      </c>
      <c r="T631" s="75">
        <v>2.3986708158784485E-2</v>
      </c>
      <c r="U631" s="75">
        <v>1.9229867081587844</v>
      </c>
      <c r="V631" s="75">
        <v>1.9081931329531845</v>
      </c>
      <c r="W631" s="75">
        <v>250.995</v>
      </c>
      <c r="X631" s="75">
        <v>3.1703758895808911</v>
      </c>
      <c r="Y631" s="75">
        <v>254.1653758895809</v>
      </c>
      <c r="Z631" s="75">
        <v>252.21007656955479</v>
      </c>
      <c r="AA631" s="59"/>
      <c r="AB631" s="75">
        <v>61.95</v>
      </c>
      <c r="AC631" s="75">
        <v>0.78250477642796168</v>
      </c>
      <c r="AD631" s="75">
        <v>62.732504776427966</v>
      </c>
      <c r="AE631" s="75">
        <v>62.249902362532808</v>
      </c>
      <c r="AF631" s="75">
        <v>1.0609999999999995</v>
      </c>
      <c r="AG631" s="75">
        <v>1.340173636464999E-2</v>
      </c>
      <c r="AH631" s="75">
        <v>1.0744017363646494</v>
      </c>
      <c r="AI631" s="75">
        <v>1.0661363423187613</v>
      </c>
      <c r="AJ631" s="75">
        <v>4.2519999999999989</v>
      </c>
      <c r="AK631" s="75">
        <v>5.3707995308663305E-2</v>
      </c>
      <c r="AL631" s="75">
        <v>4.3057079953086621</v>
      </c>
      <c r="AM631" s="75">
        <v>4.2725840975865923</v>
      </c>
      <c r="AN631" s="75">
        <v>9.7829999999999995</v>
      </c>
      <c r="AO631" s="75">
        <v>0.12357133539620255</v>
      </c>
      <c r="AP631" s="75">
        <v>9.9065713353962028</v>
      </c>
      <c r="AQ631" s="75">
        <v>9.830359883981572</v>
      </c>
      <c r="AR631" s="75">
        <v>77.046000000000006</v>
      </c>
      <c r="AS631" s="75">
        <v>0.97318584349747761</v>
      </c>
      <c r="AT631" s="75">
        <v>78.019185843497482</v>
      </c>
      <c r="AU631" s="75">
        <v>77.418982686419739</v>
      </c>
    </row>
    <row r="632" spans="1:47" ht="13" x14ac:dyDescent="0.3">
      <c r="A632" s="63">
        <v>45318</v>
      </c>
      <c r="B632" s="60">
        <v>5</v>
      </c>
      <c r="C632" s="60" t="s">
        <v>3</v>
      </c>
      <c r="D632" s="61">
        <v>18.026966999999999</v>
      </c>
      <c r="E632" s="59">
        <v>7.5482409999999998E-3</v>
      </c>
      <c r="F632" s="59"/>
      <c r="G632" s="75">
        <v>209.85200000000003</v>
      </c>
      <c r="H632" s="75">
        <v>2.7060133689417283</v>
      </c>
      <c r="I632" s="75">
        <v>212.55801336894177</v>
      </c>
      <c r="J632" s="75">
        <v>210.95357425755179</v>
      </c>
      <c r="K632" s="75">
        <v>5.1329999999999991</v>
      </c>
      <c r="L632" s="75">
        <v>6.6189345933219054E-2</v>
      </c>
      <c r="M632" s="75">
        <v>5.1991893459332186</v>
      </c>
      <c r="N632" s="75">
        <v>5.1599446117454821</v>
      </c>
      <c r="O632" s="75">
        <v>33.512999999999998</v>
      </c>
      <c r="P632" s="75">
        <v>0.43214563613091189</v>
      </c>
      <c r="Q632" s="75">
        <v>33.94514563613091</v>
      </c>
      <c r="R632" s="75">
        <v>33.688919496089298</v>
      </c>
      <c r="S632" s="75">
        <v>1.8989999999999998</v>
      </c>
      <c r="T632" s="75">
        <v>2.4487350073481982E-2</v>
      </c>
      <c r="U632" s="75">
        <v>1.9234873500734817</v>
      </c>
      <c r="V632" s="75">
        <v>1.9089684039946757</v>
      </c>
      <c r="W632" s="75">
        <v>250.39700000000005</v>
      </c>
      <c r="X632" s="75">
        <v>3.2288357010793409</v>
      </c>
      <c r="Y632" s="75">
        <v>253.62583570107938</v>
      </c>
      <c r="Z632" s="75">
        <v>251.71140676938126</v>
      </c>
      <c r="AA632" s="59"/>
      <c r="AB632" s="75">
        <v>62.034999999999982</v>
      </c>
      <c r="AC632" s="75">
        <v>0.79993299726616862</v>
      </c>
      <c r="AD632" s="75">
        <v>62.834932997266151</v>
      </c>
      <c r="AE632" s="75">
        <v>62.360639779783938</v>
      </c>
      <c r="AF632" s="75">
        <v>1.0459999999999996</v>
      </c>
      <c r="AG632" s="75">
        <v>1.3488029582339202E-2</v>
      </c>
      <c r="AH632" s="75">
        <v>1.0594880295823388</v>
      </c>
      <c r="AI632" s="75">
        <v>1.0514907585984361</v>
      </c>
      <c r="AJ632" s="75">
        <v>4.4499999999999957</v>
      </c>
      <c r="AK632" s="75">
        <v>5.73821526208503E-2</v>
      </c>
      <c r="AL632" s="75">
        <v>4.5073821526208464</v>
      </c>
      <c r="AM632" s="75">
        <v>4.4733593458537655</v>
      </c>
      <c r="AN632" s="75">
        <v>9.7829999999999995</v>
      </c>
      <c r="AO632" s="75">
        <v>0.12615047170556831</v>
      </c>
      <c r="AP632" s="75">
        <v>9.9091504717055674</v>
      </c>
      <c r="AQ632" s="75">
        <v>9.8343538158398704</v>
      </c>
      <c r="AR632" s="75">
        <v>77.313999999999979</v>
      </c>
      <c r="AS632" s="75">
        <v>0.9969536511749264</v>
      </c>
      <c r="AT632" s="75">
        <v>78.310953651174913</v>
      </c>
      <c r="AU632" s="75">
        <v>77.719843700076012</v>
      </c>
    </row>
    <row r="633" spans="1:47" ht="13" x14ac:dyDescent="0.3">
      <c r="A633" s="63">
        <v>45318</v>
      </c>
      <c r="B633" s="60">
        <v>6</v>
      </c>
      <c r="C633" s="60" t="s">
        <v>3</v>
      </c>
      <c r="D633" s="61">
        <v>19.080956</v>
      </c>
      <c r="E633" s="59">
        <v>7.6886480000000002E-3</v>
      </c>
      <c r="F633" s="59"/>
      <c r="G633" s="75">
        <v>213.95299999999997</v>
      </c>
      <c r="H633" s="75">
        <v>2.3455496710475665</v>
      </c>
      <c r="I633" s="75">
        <v>216.29854967104754</v>
      </c>
      <c r="J633" s="75">
        <v>214.63550625971632</v>
      </c>
      <c r="K633" s="75">
        <v>5.3179999999999996</v>
      </c>
      <c r="L633" s="75">
        <v>5.8300809760232192E-2</v>
      </c>
      <c r="M633" s="75">
        <v>5.3763008097602318</v>
      </c>
      <c r="N633" s="75">
        <v>5.3349643252918701</v>
      </c>
      <c r="O633" s="75">
        <v>34.657000000000004</v>
      </c>
      <c r="P633" s="75">
        <v>0.37994192626182161</v>
      </c>
      <c r="Q633" s="75">
        <v>35.036941926261825</v>
      </c>
      <c r="R633" s="75">
        <v>34.767555212794356</v>
      </c>
      <c r="S633" s="75">
        <v>1.8989999999999998</v>
      </c>
      <c r="T633" s="75">
        <v>2.0818585508589869E-2</v>
      </c>
      <c r="U633" s="75">
        <v>1.9198185855085896</v>
      </c>
      <c r="V633" s="75">
        <v>1.9050577761807561</v>
      </c>
      <c r="W633" s="75">
        <v>255.827</v>
      </c>
      <c r="X633" s="75">
        <v>2.8046109925782101</v>
      </c>
      <c r="Y633" s="75">
        <v>258.6316109925782</v>
      </c>
      <c r="Z633" s="75">
        <v>256.64308357398329</v>
      </c>
      <c r="AA633" s="59"/>
      <c r="AB633" s="75">
        <v>63.566999999999979</v>
      </c>
      <c r="AC633" s="75">
        <v>0.69687994998658875</v>
      </c>
      <c r="AD633" s="75">
        <v>64.263879949986574</v>
      </c>
      <c r="AE633" s="75">
        <v>63.769777597936866</v>
      </c>
      <c r="AF633" s="75">
        <v>1.0889999999999993</v>
      </c>
      <c r="AG633" s="75">
        <v>1.1938620125779018E-2</v>
      </c>
      <c r="AH633" s="75">
        <v>1.1009386201257783</v>
      </c>
      <c r="AI633" s="75">
        <v>1.0924738906060254</v>
      </c>
      <c r="AJ633" s="75">
        <v>4.5869999999999953</v>
      </c>
      <c r="AK633" s="75">
        <v>5.0286915075251001E-2</v>
      </c>
      <c r="AL633" s="75">
        <v>4.6372869150752463</v>
      </c>
      <c r="AM633" s="75">
        <v>4.6016324483102267</v>
      </c>
      <c r="AN633" s="75">
        <v>9.7829999999999995</v>
      </c>
      <c r="AO633" s="75">
        <v>0.10725024856794876</v>
      </c>
      <c r="AP633" s="75">
        <v>9.8902502485679484</v>
      </c>
      <c r="AQ633" s="75">
        <v>9.8142075957747963</v>
      </c>
      <c r="AR633" s="75">
        <v>79.025999999999968</v>
      </c>
      <c r="AS633" s="75">
        <v>0.86635573375556751</v>
      </c>
      <c r="AT633" s="75">
        <v>79.892355733755551</v>
      </c>
      <c r="AU633" s="75">
        <v>79.278091532627911</v>
      </c>
    </row>
    <row r="634" spans="1:47" ht="13" x14ac:dyDescent="0.3">
      <c r="A634" s="63">
        <v>45318</v>
      </c>
      <c r="B634" s="60">
        <v>7</v>
      </c>
      <c r="C634" s="60" t="s">
        <v>3</v>
      </c>
      <c r="D634" s="61">
        <v>16.309996999999999</v>
      </c>
      <c r="E634" s="59">
        <v>7.5413420000000004E-3</v>
      </c>
      <c r="F634" s="59"/>
      <c r="G634" s="75">
        <v>223.637</v>
      </c>
      <c r="H634" s="75">
        <v>2.162334753922396</v>
      </c>
      <c r="I634" s="75">
        <v>225.79933475392241</v>
      </c>
      <c r="J634" s="75">
        <v>224.0965047471706</v>
      </c>
      <c r="K634" s="75">
        <v>5.5750000000000002</v>
      </c>
      <c r="L634" s="75">
        <v>5.3904390834778493E-2</v>
      </c>
      <c r="M634" s="75">
        <v>5.6289043908347782</v>
      </c>
      <c r="N634" s="75">
        <v>5.5864548977381911</v>
      </c>
      <c r="O634" s="75">
        <v>36.817999999999998</v>
      </c>
      <c r="P634" s="75">
        <v>0.35599136533719716</v>
      </c>
      <c r="Q634" s="75">
        <v>37.173991365337194</v>
      </c>
      <c r="R634" s="75">
        <v>36.893649582946139</v>
      </c>
      <c r="S634" s="75">
        <v>1.8989999999999998</v>
      </c>
      <c r="T634" s="75">
        <v>1.8361334205424996E-2</v>
      </c>
      <c r="U634" s="75">
        <v>1.9173613342054248</v>
      </c>
      <c r="V634" s="75">
        <v>1.9029018566466054</v>
      </c>
      <c r="W634" s="75">
        <v>267.92899999999997</v>
      </c>
      <c r="X634" s="75">
        <v>2.5905918442997971</v>
      </c>
      <c r="Y634" s="75">
        <v>270.51959184429984</v>
      </c>
      <c r="Z634" s="75">
        <v>268.47951108450155</v>
      </c>
      <c r="AA634" s="59"/>
      <c r="AB634" s="75">
        <v>67.013000000000005</v>
      </c>
      <c r="AC634" s="75">
        <v>0.64794528125758055</v>
      </c>
      <c r="AD634" s="75">
        <v>67.660945281257582</v>
      </c>
      <c r="AE634" s="75">
        <v>67.150690952848336</v>
      </c>
      <c r="AF634" s="75">
        <v>1.1859999999999999</v>
      </c>
      <c r="AG634" s="75">
        <v>1.1467373547990545E-2</v>
      </c>
      <c r="AH634" s="75">
        <v>1.1974673735479904</v>
      </c>
      <c r="AI634" s="75">
        <v>1.1884368625502233</v>
      </c>
      <c r="AJ634" s="75">
        <v>4.8659999999999961</v>
      </c>
      <c r="AK634" s="75">
        <v>4.7049105973458648E-2</v>
      </c>
      <c r="AL634" s="75">
        <v>4.9130491059734549</v>
      </c>
      <c r="AM634" s="75">
        <v>4.8759981224025148</v>
      </c>
      <c r="AN634" s="75">
        <v>9.7829999999999977</v>
      </c>
      <c r="AO634" s="75">
        <v>9.4591328347378989E-2</v>
      </c>
      <c r="AP634" s="75">
        <v>9.8775913283473766</v>
      </c>
      <c r="AQ634" s="75">
        <v>9.8031010340040741</v>
      </c>
      <c r="AR634" s="75">
        <v>82.848000000000013</v>
      </c>
      <c r="AS634" s="75">
        <v>0.80105308912640871</v>
      </c>
      <c r="AT634" s="75">
        <v>83.649053089126411</v>
      </c>
      <c r="AU634" s="75">
        <v>83.018226971805149</v>
      </c>
    </row>
    <row r="635" spans="1:47" ht="13" x14ac:dyDescent="0.3">
      <c r="A635" s="63">
        <v>45318</v>
      </c>
      <c r="B635" s="60">
        <v>8</v>
      </c>
      <c r="C635" s="60" t="s">
        <v>3</v>
      </c>
      <c r="D635" s="61">
        <v>21.514104</v>
      </c>
      <c r="E635" s="59">
        <v>7.5098359999999998E-3</v>
      </c>
      <c r="F635" s="59"/>
      <c r="G635" s="75">
        <v>241.58199999999999</v>
      </c>
      <c r="H635" s="75">
        <v>3.5623655586773326</v>
      </c>
      <c r="I635" s="75">
        <v>245.14436555867732</v>
      </c>
      <c r="J635" s="75">
        <v>243.3033715770076</v>
      </c>
      <c r="K635" s="75">
        <v>5.9870000000000001</v>
      </c>
      <c r="L635" s="75">
        <v>8.8284237235394969E-2</v>
      </c>
      <c r="M635" s="75">
        <v>6.0752842372353948</v>
      </c>
      <c r="N635" s="75">
        <v>6.0296598489603719</v>
      </c>
      <c r="O635" s="75">
        <v>39.996000000000009</v>
      </c>
      <c r="P635" s="75">
        <v>0.58978058334171679</v>
      </c>
      <c r="Q635" s="75">
        <v>40.585780583341723</v>
      </c>
      <c r="R635" s="75">
        <v>40.280988027228844</v>
      </c>
      <c r="S635" s="75">
        <v>0.28000000000000003</v>
      </c>
      <c r="T635" s="75">
        <v>4.1288769710891259E-3</v>
      </c>
      <c r="U635" s="75">
        <v>0.28412887697108913</v>
      </c>
      <c r="V635" s="75">
        <v>0.28199511570217206</v>
      </c>
      <c r="W635" s="75">
        <v>287.84499999999997</v>
      </c>
      <c r="X635" s="75">
        <v>4.2445592562255339</v>
      </c>
      <c r="Y635" s="75">
        <v>292.08955925622553</v>
      </c>
      <c r="Z635" s="75">
        <v>289.89601456889898</v>
      </c>
      <c r="AA635" s="59"/>
      <c r="AB635" s="75">
        <v>73.048000000000002</v>
      </c>
      <c r="AC635" s="75">
        <v>1.0771650178004231</v>
      </c>
      <c r="AD635" s="75">
        <v>74.125165017800427</v>
      </c>
      <c r="AE635" s="75">
        <v>73.56849718504381</v>
      </c>
      <c r="AF635" s="75">
        <v>1.2559999999999985</v>
      </c>
      <c r="AG635" s="75">
        <v>1.8520962413171197E-2</v>
      </c>
      <c r="AH635" s="75">
        <v>1.2745209624131697</v>
      </c>
      <c r="AI635" s="75">
        <v>1.2649495190068847</v>
      </c>
      <c r="AJ635" s="75">
        <v>5.2189999999999985</v>
      </c>
      <c r="AK635" s="75">
        <v>7.6959317543264794E-2</v>
      </c>
      <c r="AL635" s="75">
        <v>5.2959593175432635</v>
      </c>
      <c r="AM635" s="75">
        <v>5.2561875316058417</v>
      </c>
      <c r="AN635" s="75">
        <v>1.4540000000000002</v>
      </c>
      <c r="AO635" s="75">
        <v>2.1440668271298532E-2</v>
      </c>
      <c r="AP635" s="75">
        <v>1.4754406682712986</v>
      </c>
      <c r="AQ635" s="75">
        <v>1.4643603508248508</v>
      </c>
      <c r="AR635" s="75">
        <v>80.97699999999999</v>
      </c>
      <c r="AS635" s="75">
        <v>1.1940859660281575</v>
      </c>
      <c r="AT635" s="75">
        <v>82.171085966028159</v>
      </c>
      <c r="AU635" s="75">
        <v>81.553994586481394</v>
      </c>
    </row>
    <row r="636" spans="1:47" ht="13" x14ac:dyDescent="0.3">
      <c r="A636" s="63">
        <v>45318</v>
      </c>
      <c r="B636" s="60">
        <v>9</v>
      </c>
      <c r="C636" s="60" t="s">
        <v>3</v>
      </c>
      <c r="D636" s="61">
        <v>20.711252999999999</v>
      </c>
      <c r="E636" s="59">
        <v>7.3046769999999999E-3</v>
      </c>
      <c r="F636" s="59"/>
      <c r="G636" s="75">
        <v>264.41300000000001</v>
      </c>
      <c r="H636" s="75">
        <v>2.6546631379194454</v>
      </c>
      <c r="I636" s="75">
        <v>267.06766313791945</v>
      </c>
      <c r="J636" s="75">
        <v>265.11682012155211</v>
      </c>
      <c r="K636" s="75">
        <v>6.569</v>
      </c>
      <c r="L636" s="75">
        <v>6.5951682228153827E-2</v>
      </c>
      <c r="M636" s="75">
        <v>6.634951682228154</v>
      </c>
      <c r="N636" s="75">
        <v>6.5864855032788707</v>
      </c>
      <c r="O636" s="75">
        <v>43.568999999999996</v>
      </c>
      <c r="P636" s="75">
        <v>0.43742561166059268</v>
      </c>
      <c r="Q636" s="75">
        <v>44.006425611660589</v>
      </c>
      <c r="R636" s="75">
        <v>43.684972886642882</v>
      </c>
      <c r="S636" s="75">
        <v>0</v>
      </c>
      <c r="T636" s="75">
        <v>0</v>
      </c>
      <c r="U636" s="75">
        <v>0</v>
      </c>
      <c r="V636" s="75">
        <v>0</v>
      </c>
      <c r="W636" s="75">
        <v>314.55100000000004</v>
      </c>
      <c r="X636" s="75">
        <v>3.1580404318081916</v>
      </c>
      <c r="Y636" s="75">
        <v>317.70904043180821</v>
      </c>
      <c r="Z636" s="75">
        <v>315.38827851147386</v>
      </c>
      <c r="AA636" s="59"/>
      <c r="AB636" s="75">
        <v>79.755000000000038</v>
      </c>
      <c r="AC636" s="75">
        <v>0.80072711464551838</v>
      </c>
      <c r="AD636" s="75">
        <v>80.555727114645563</v>
      </c>
      <c r="AE636" s="75">
        <v>79.967293547572936</v>
      </c>
      <c r="AF636" s="75">
        <v>1.3899999999999979</v>
      </c>
      <c r="AG636" s="75">
        <v>1.3955371943542957E-2</v>
      </c>
      <c r="AH636" s="75">
        <v>1.4039553719435409</v>
      </c>
      <c r="AI636" s="75">
        <v>1.3936999314290783</v>
      </c>
      <c r="AJ636" s="75">
        <v>5.8279999999999976</v>
      </c>
      <c r="AK636" s="75">
        <v>5.8512163803574414E-2</v>
      </c>
      <c r="AL636" s="75">
        <v>5.8865121638035722</v>
      </c>
      <c r="AM636" s="75">
        <v>5.8435130937904161</v>
      </c>
      <c r="AN636" s="75">
        <v>0.01</v>
      </c>
      <c r="AO636" s="75">
        <v>1.0039835930606459E-4</v>
      </c>
      <c r="AP636" s="75">
        <v>1.0100398359306064E-2</v>
      </c>
      <c r="AQ636" s="75">
        <v>1.0026618211720004E-2</v>
      </c>
      <c r="AR636" s="75">
        <v>86.983000000000047</v>
      </c>
      <c r="AS636" s="75">
        <v>0.87329504875194175</v>
      </c>
      <c r="AT636" s="75">
        <v>87.856295048751988</v>
      </c>
      <c r="AU636" s="75">
        <v>87.214533191004165</v>
      </c>
    </row>
    <row r="637" spans="1:47" ht="13" x14ac:dyDescent="0.3">
      <c r="A637" s="63">
        <v>45318</v>
      </c>
      <c r="B637" s="60">
        <v>10</v>
      </c>
      <c r="C637" s="60" t="s">
        <v>3</v>
      </c>
      <c r="D637" s="61">
        <v>20.536411000000001</v>
      </c>
      <c r="E637" s="59">
        <v>7.2089750000000003E-3</v>
      </c>
      <c r="F637" s="59"/>
      <c r="G637" s="75">
        <v>280.26399999999995</v>
      </c>
      <c r="H637" s="75">
        <v>2.2635650088131554</v>
      </c>
      <c r="I637" s="75">
        <v>282.5275650088131</v>
      </c>
      <c r="J637" s="75">
        <v>280.49083085585369</v>
      </c>
      <c r="K637" s="75">
        <v>6.9179999999999993</v>
      </c>
      <c r="L637" s="75">
        <v>5.5873543269807792E-2</v>
      </c>
      <c r="M637" s="75">
        <v>6.9738735432698071</v>
      </c>
      <c r="N637" s="75">
        <v>6.9235990632432136</v>
      </c>
      <c r="O637" s="75">
        <v>46.160999999999987</v>
      </c>
      <c r="P637" s="75">
        <v>0.37282142683977992</v>
      </c>
      <c r="Q637" s="75">
        <v>46.533821426839765</v>
      </c>
      <c r="R637" s="75">
        <v>46.198360271519213</v>
      </c>
      <c r="S637" s="75">
        <v>0</v>
      </c>
      <c r="T637" s="75">
        <v>0</v>
      </c>
      <c r="U637" s="75">
        <v>0</v>
      </c>
      <c r="V637" s="75">
        <v>0</v>
      </c>
      <c r="W637" s="75">
        <v>333.34299999999996</v>
      </c>
      <c r="X637" s="75">
        <v>2.6922599789227433</v>
      </c>
      <c r="Y637" s="75">
        <v>336.03525997892268</v>
      </c>
      <c r="Z637" s="75">
        <v>333.61279019061612</v>
      </c>
      <c r="AA637" s="59"/>
      <c r="AB637" s="75">
        <v>83.924999999999997</v>
      </c>
      <c r="AC637" s="75">
        <v>0.67782409929439424</v>
      </c>
      <c r="AD637" s="75">
        <v>84.602824099294395</v>
      </c>
      <c r="AE637" s="75">
        <v>83.992924455433183</v>
      </c>
      <c r="AF637" s="75">
        <v>1.457999999999998</v>
      </c>
      <c r="AG637" s="75">
        <v>1.177560365530206E-2</v>
      </c>
      <c r="AH637" s="75">
        <v>1.4697756036553</v>
      </c>
      <c r="AI637" s="75">
        <v>1.4591800280729392</v>
      </c>
      <c r="AJ637" s="75">
        <v>6.2189999999999985</v>
      </c>
      <c r="AK637" s="75">
        <v>5.0228037813665014E-2</v>
      </c>
      <c r="AL637" s="75">
        <v>6.2692280378136633</v>
      </c>
      <c r="AM637" s="75">
        <v>6.2240333296197656</v>
      </c>
      <c r="AN637" s="75">
        <v>0</v>
      </c>
      <c r="AO637" s="75">
        <v>0</v>
      </c>
      <c r="AP637" s="75">
        <v>0</v>
      </c>
      <c r="AQ637" s="75">
        <v>0</v>
      </c>
      <c r="AR637" s="75">
        <v>91.60199999999999</v>
      </c>
      <c r="AS637" s="75">
        <v>0.73982774076336133</v>
      </c>
      <c r="AT637" s="75">
        <v>92.34182774076335</v>
      </c>
      <c r="AU637" s="75">
        <v>91.676137813125891</v>
      </c>
    </row>
    <row r="638" spans="1:47" ht="13" x14ac:dyDescent="0.3">
      <c r="A638" s="63">
        <v>45318</v>
      </c>
      <c r="B638" s="60">
        <v>11</v>
      </c>
      <c r="C638" s="60" t="s">
        <v>3</v>
      </c>
      <c r="D638" s="61">
        <v>27.229330000000001</v>
      </c>
      <c r="E638" s="59">
        <v>7.1276279999999996E-3</v>
      </c>
      <c r="F638" s="59"/>
      <c r="G638" s="75">
        <v>290.33700000000005</v>
      </c>
      <c r="H638" s="75">
        <v>2.4493201112152425</v>
      </c>
      <c r="I638" s="75">
        <v>292.78632011121528</v>
      </c>
      <c r="J638" s="75">
        <v>290.6994481379736</v>
      </c>
      <c r="K638" s="75">
        <v>7.0709999999999997</v>
      </c>
      <c r="L638" s="75">
        <v>5.9651861479601213E-2</v>
      </c>
      <c r="M638" s="75">
        <v>7.1306518614796008</v>
      </c>
      <c r="N638" s="75">
        <v>7.0798272276134666</v>
      </c>
      <c r="O638" s="75">
        <v>47.723000000000006</v>
      </c>
      <c r="P638" s="75">
        <v>0.40259733918696211</v>
      </c>
      <c r="Q638" s="75">
        <v>48.125597339186967</v>
      </c>
      <c r="R638" s="75">
        <v>47.78257598407545</v>
      </c>
      <c r="S638" s="75">
        <v>0</v>
      </c>
      <c r="T638" s="75">
        <v>0</v>
      </c>
      <c r="U638" s="75">
        <v>0</v>
      </c>
      <c r="V638" s="75">
        <v>0</v>
      </c>
      <c r="W638" s="75">
        <v>345.13100000000009</v>
      </c>
      <c r="X638" s="75">
        <v>2.9115693118818058</v>
      </c>
      <c r="Y638" s="75">
        <v>348.04256931188183</v>
      </c>
      <c r="Z638" s="75">
        <v>345.5618513496625</v>
      </c>
      <c r="AA638" s="59"/>
      <c r="AB638" s="75">
        <v>86.975999999999942</v>
      </c>
      <c r="AC638" s="75">
        <v>0.73374067374484397</v>
      </c>
      <c r="AD638" s="75">
        <v>87.70974067374479</v>
      </c>
      <c r="AE638" s="75">
        <v>87.084578270245871</v>
      </c>
      <c r="AF638" s="75">
        <v>1.4919999999999989</v>
      </c>
      <c r="AG638" s="75">
        <v>1.2586703058628898E-2</v>
      </c>
      <c r="AH638" s="75">
        <v>1.5045867030586277</v>
      </c>
      <c r="AI638" s="75">
        <v>1.4938625687454794</v>
      </c>
      <c r="AJ638" s="75">
        <v>6.2969999999999944</v>
      </c>
      <c r="AK638" s="75">
        <v>5.3122298364736038E-2</v>
      </c>
      <c r="AL638" s="75">
        <v>6.3501222983647301</v>
      </c>
      <c r="AM638" s="75">
        <v>6.3048609888674809</v>
      </c>
      <c r="AN638" s="75">
        <v>0</v>
      </c>
      <c r="AO638" s="75">
        <v>0</v>
      </c>
      <c r="AP638" s="75">
        <v>0</v>
      </c>
      <c r="AQ638" s="75">
        <v>0</v>
      </c>
      <c r="AR638" s="75">
        <v>94.764999999999944</v>
      </c>
      <c r="AS638" s="75">
        <v>0.79944967516820886</v>
      </c>
      <c r="AT638" s="75">
        <v>95.564449675168134</v>
      </c>
      <c r="AU638" s="75">
        <v>94.88330182785883</v>
      </c>
    </row>
    <row r="639" spans="1:47" ht="13" x14ac:dyDescent="0.3">
      <c r="A639" s="63">
        <v>45318</v>
      </c>
      <c r="B639" s="60">
        <v>12</v>
      </c>
      <c r="C639" s="60" t="s">
        <v>3</v>
      </c>
      <c r="D639" s="61">
        <v>23.309180000000001</v>
      </c>
      <c r="E639" s="59">
        <v>7.147591E-3</v>
      </c>
      <c r="F639" s="59"/>
      <c r="G639" s="75">
        <v>299.452</v>
      </c>
      <c r="H639" s="75">
        <v>2.3617172764754168</v>
      </c>
      <c r="I639" s="75">
        <v>301.81371727647542</v>
      </c>
      <c r="J639" s="75">
        <v>299.65647626719357</v>
      </c>
      <c r="K639" s="75">
        <v>7.3930000000000007</v>
      </c>
      <c r="L639" s="75">
        <v>5.830709370778208E-2</v>
      </c>
      <c r="M639" s="75">
        <v>7.4513070937077828</v>
      </c>
      <c r="N639" s="75">
        <v>7.3980481981865616</v>
      </c>
      <c r="O639" s="75">
        <v>48.102000000000004</v>
      </c>
      <c r="P639" s="75">
        <v>0.3793707319804861</v>
      </c>
      <c r="Q639" s="75">
        <v>48.481370731980491</v>
      </c>
      <c r="R639" s="75">
        <v>48.134845722868924</v>
      </c>
      <c r="S639" s="75">
        <v>0</v>
      </c>
      <c r="T639" s="75">
        <v>0</v>
      </c>
      <c r="U639" s="75">
        <v>0</v>
      </c>
      <c r="V639" s="75">
        <v>0</v>
      </c>
      <c r="W639" s="75">
        <v>354.947</v>
      </c>
      <c r="X639" s="75">
        <v>2.7993951021636851</v>
      </c>
      <c r="Y639" s="75">
        <v>357.74639510216366</v>
      </c>
      <c r="Z639" s="75">
        <v>355.18937018824909</v>
      </c>
      <c r="AA639" s="59"/>
      <c r="AB639" s="75">
        <v>89.261000000000038</v>
      </c>
      <c r="AC639" s="75">
        <v>0.70398342911542511</v>
      </c>
      <c r="AD639" s="75">
        <v>89.964983429115463</v>
      </c>
      <c r="AE639" s="75">
        <v>89.321950523242378</v>
      </c>
      <c r="AF639" s="75">
        <v>1.5639999999999994</v>
      </c>
      <c r="AG639" s="75">
        <v>1.2334951245633861E-2</v>
      </c>
      <c r="AH639" s="75">
        <v>1.5763349512456333</v>
      </c>
      <c r="AI639" s="75">
        <v>1.5650679537351246</v>
      </c>
      <c r="AJ639" s="75">
        <v>6.4029999999999996</v>
      </c>
      <c r="AK639" s="75">
        <v>5.0499164210865491E-2</v>
      </c>
      <c r="AL639" s="75">
        <v>6.4534991642108652</v>
      </c>
      <c r="AM639" s="75">
        <v>6.4073721916662443</v>
      </c>
      <c r="AN639" s="75">
        <v>0</v>
      </c>
      <c r="AO639" s="75">
        <v>0</v>
      </c>
      <c r="AP639" s="75">
        <v>0</v>
      </c>
      <c r="AQ639" s="75">
        <v>0</v>
      </c>
      <c r="AR639" s="75">
        <v>97.228000000000037</v>
      </c>
      <c r="AS639" s="75">
        <v>0.76681754457192453</v>
      </c>
      <c r="AT639" s="75">
        <v>97.994817544571958</v>
      </c>
      <c r="AU639" s="75">
        <v>97.294390668643743</v>
      </c>
    </row>
    <row r="640" spans="1:47" ht="13" x14ac:dyDescent="0.3">
      <c r="A640" s="63">
        <v>45318</v>
      </c>
      <c r="B640" s="60">
        <v>13</v>
      </c>
      <c r="C640" s="60" t="s">
        <v>3</v>
      </c>
      <c r="D640" s="61">
        <v>25.410857</v>
      </c>
      <c r="E640" s="59">
        <v>7.0705819999999997E-3</v>
      </c>
      <c r="F640" s="59"/>
      <c r="G640" s="75">
        <v>301.38400000000007</v>
      </c>
      <c r="H640" s="75">
        <v>2.3711304925859951</v>
      </c>
      <c r="I640" s="75">
        <v>303.75513049258609</v>
      </c>
      <c r="J640" s="75">
        <v>301.60740493451755</v>
      </c>
      <c r="K640" s="75">
        <v>7.3530000000000006</v>
      </c>
      <c r="L640" s="75">
        <v>5.7849529211852053E-2</v>
      </c>
      <c r="M640" s="75">
        <v>7.4108495292118528</v>
      </c>
      <c r="N640" s="75">
        <v>7.3584505099258992</v>
      </c>
      <c r="O640" s="75">
        <v>47.855000000000004</v>
      </c>
      <c r="P640" s="75">
        <v>0.37649792199553656</v>
      </c>
      <c r="Q640" s="75">
        <v>48.23149792199554</v>
      </c>
      <c r="R640" s="75">
        <v>47.890473160955239</v>
      </c>
      <c r="S640" s="75">
        <v>0</v>
      </c>
      <c r="T640" s="75">
        <v>0</v>
      </c>
      <c r="U640" s="75">
        <v>0</v>
      </c>
      <c r="V640" s="75">
        <v>0</v>
      </c>
      <c r="W640" s="75">
        <v>356.5920000000001</v>
      </c>
      <c r="X640" s="75">
        <v>2.8054779437933837</v>
      </c>
      <c r="Y640" s="75">
        <v>359.39747794379349</v>
      </c>
      <c r="Z640" s="75">
        <v>356.85632860539869</v>
      </c>
      <c r="AA640" s="59"/>
      <c r="AB640" s="75">
        <v>89.629999999999953</v>
      </c>
      <c r="AC640" s="75">
        <v>0.70516160795026472</v>
      </c>
      <c r="AD640" s="75">
        <v>90.335161607950212</v>
      </c>
      <c r="AE640" s="75">
        <v>89.696439440317945</v>
      </c>
      <c r="AF640" s="75">
        <v>1.5179999999999989</v>
      </c>
      <c r="AG640" s="75">
        <v>1.194282406413591E-2</v>
      </c>
      <c r="AH640" s="75">
        <v>1.5299428240641348</v>
      </c>
      <c r="AI640" s="75">
        <v>1.5191252378712778</v>
      </c>
      <c r="AJ640" s="75">
        <v>6.1839999999999966</v>
      </c>
      <c r="AK640" s="75">
        <v>4.8652453236242739E-2</v>
      </c>
      <c r="AL640" s="75">
        <v>6.2326524532362395</v>
      </c>
      <c r="AM640" s="75">
        <v>6.1885839729881313</v>
      </c>
      <c r="AN640" s="75">
        <v>0</v>
      </c>
      <c r="AO640" s="75">
        <v>0</v>
      </c>
      <c r="AP640" s="75">
        <v>0</v>
      </c>
      <c r="AQ640" s="75">
        <v>0</v>
      </c>
      <c r="AR640" s="75">
        <v>97.331999999999951</v>
      </c>
      <c r="AS640" s="75">
        <v>0.76575688525064345</v>
      </c>
      <c r="AT640" s="75">
        <v>98.09775688525059</v>
      </c>
      <c r="AU640" s="75">
        <v>97.404148651177351</v>
      </c>
    </row>
    <row r="641" spans="1:47" ht="13" x14ac:dyDescent="0.3">
      <c r="A641" s="63">
        <v>45318</v>
      </c>
      <c r="B641" s="60">
        <v>14</v>
      </c>
      <c r="C641" s="60" t="s">
        <v>3</v>
      </c>
      <c r="D641" s="61">
        <v>21.965757</v>
      </c>
      <c r="E641" s="59">
        <v>7.0481320000000004E-3</v>
      </c>
      <c r="F641" s="59"/>
      <c r="G641" s="75">
        <v>304.52800000000002</v>
      </c>
      <c r="H641" s="75">
        <v>2.4343049177242539</v>
      </c>
      <c r="I641" s="75">
        <v>306.96230491772428</v>
      </c>
      <c r="J641" s="75">
        <v>304.7987940736399</v>
      </c>
      <c r="K641" s="75">
        <v>7.3569999999999993</v>
      </c>
      <c r="L641" s="75">
        <v>5.8809637470765681E-2</v>
      </c>
      <c r="M641" s="75">
        <v>7.4158096374707654</v>
      </c>
      <c r="N641" s="75">
        <v>7.3635420322589997</v>
      </c>
      <c r="O641" s="75">
        <v>47.290999999999997</v>
      </c>
      <c r="P641" s="75">
        <v>0.37802998037650948</v>
      </c>
      <c r="Q641" s="75">
        <v>47.669029980376507</v>
      </c>
      <c r="R641" s="75">
        <v>47.333052364762857</v>
      </c>
      <c r="S641" s="75">
        <v>0</v>
      </c>
      <c r="T641" s="75">
        <v>0</v>
      </c>
      <c r="U641" s="75">
        <v>0</v>
      </c>
      <c r="V641" s="75">
        <v>0</v>
      </c>
      <c r="W641" s="75">
        <v>359.17599999999999</v>
      </c>
      <c r="X641" s="75">
        <v>2.871144535571529</v>
      </c>
      <c r="Y641" s="75">
        <v>362.04714453557153</v>
      </c>
      <c r="Z641" s="75">
        <v>359.49538847066174</v>
      </c>
      <c r="AA641" s="59"/>
      <c r="AB641" s="75">
        <v>90.532999999999973</v>
      </c>
      <c r="AC641" s="75">
        <v>0.72369347684393481</v>
      </c>
      <c r="AD641" s="75">
        <v>91.256693476843907</v>
      </c>
      <c r="AE641" s="75">
        <v>90.61350425533557</v>
      </c>
      <c r="AF641" s="75">
        <v>1.4599999999999986</v>
      </c>
      <c r="AG641" s="75">
        <v>1.1670799334962326E-2</v>
      </c>
      <c r="AH641" s="75">
        <v>1.4716707993349609</v>
      </c>
      <c r="AI641" s="75">
        <v>1.4612982692807026</v>
      </c>
      <c r="AJ641" s="75">
        <v>6.2499999999999982</v>
      </c>
      <c r="AK641" s="75">
        <v>4.9960613591448336E-2</v>
      </c>
      <c r="AL641" s="75">
        <v>6.2999606135914465</v>
      </c>
      <c r="AM641" s="75">
        <v>6.2555576595920535</v>
      </c>
      <c r="AN641" s="75">
        <v>0</v>
      </c>
      <c r="AO641" s="75">
        <v>0</v>
      </c>
      <c r="AP641" s="75">
        <v>0</v>
      </c>
      <c r="AQ641" s="75">
        <v>0</v>
      </c>
      <c r="AR641" s="75">
        <v>98.242999999999967</v>
      </c>
      <c r="AS641" s="75">
        <v>0.78532488977034542</v>
      </c>
      <c r="AT641" s="75">
        <v>99.028324889770317</v>
      </c>
      <c r="AU641" s="75">
        <v>98.330360184208331</v>
      </c>
    </row>
    <row r="642" spans="1:47" ht="13" x14ac:dyDescent="0.3">
      <c r="A642" s="63">
        <v>45318</v>
      </c>
      <c r="B642" s="60">
        <v>15</v>
      </c>
      <c r="C642" s="60" t="s">
        <v>3</v>
      </c>
      <c r="D642" s="61">
        <v>18.014567</v>
      </c>
      <c r="E642" s="59">
        <v>7.1947670000000003E-3</v>
      </c>
      <c r="F642" s="59"/>
      <c r="G642" s="75">
        <v>308.40600000000001</v>
      </c>
      <c r="H642" s="75">
        <v>2.2364641694208429</v>
      </c>
      <c r="I642" s="75">
        <v>310.64246416942086</v>
      </c>
      <c r="J642" s="75">
        <v>308.40746401941601</v>
      </c>
      <c r="K642" s="75">
        <v>7.419999999999999</v>
      </c>
      <c r="L642" s="75">
        <v>5.3807526886969298E-2</v>
      </c>
      <c r="M642" s="75">
        <v>7.4738075268869686</v>
      </c>
      <c r="N642" s="75">
        <v>7.4200352231281705</v>
      </c>
      <c r="O642" s="75">
        <v>47.406000000000006</v>
      </c>
      <c r="P642" s="75">
        <v>0.34377353363930824</v>
      </c>
      <c r="Q642" s="75">
        <v>47.749773533639313</v>
      </c>
      <c r="R642" s="75">
        <v>47.40622503876201</v>
      </c>
      <c r="S642" s="75">
        <v>0</v>
      </c>
      <c r="T642" s="75">
        <v>0</v>
      </c>
      <c r="U642" s="75">
        <v>0</v>
      </c>
      <c r="V642" s="75">
        <v>0</v>
      </c>
      <c r="W642" s="75">
        <v>363.23200000000003</v>
      </c>
      <c r="X642" s="75">
        <v>2.6340452299471204</v>
      </c>
      <c r="Y642" s="75">
        <v>365.86604522994713</v>
      </c>
      <c r="Z642" s="75">
        <v>363.23372428130619</v>
      </c>
      <c r="AA642" s="59"/>
      <c r="AB642" s="75">
        <v>92.180000000000021</v>
      </c>
      <c r="AC642" s="75">
        <v>0.66846062377908788</v>
      </c>
      <c r="AD642" s="75">
        <v>92.848460623779104</v>
      </c>
      <c r="AE642" s="75">
        <v>92.180437583282341</v>
      </c>
      <c r="AF642" s="75">
        <v>1.5099999999999987</v>
      </c>
      <c r="AG642" s="75">
        <v>1.0950049272146035E-2</v>
      </c>
      <c r="AH642" s="75">
        <v>1.5209500492721446</v>
      </c>
      <c r="AI642" s="75">
        <v>1.510007168048993</v>
      </c>
      <c r="AJ642" s="75">
        <v>6.226</v>
      </c>
      <c r="AK642" s="75">
        <v>4.5149011104888261E-2</v>
      </c>
      <c r="AL642" s="75">
        <v>6.271149011104888</v>
      </c>
      <c r="AM642" s="75">
        <v>6.2260295551477078</v>
      </c>
      <c r="AN642" s="75">
        <v>0</v>
      </c>
      <c r="AO642" s="75">
        <v>0</v>
      </c>
      <c r="AP642" s="75">
        <v>0</v>
      </c>
      <c r="AQ642" s="75">
        <v>0</v>
      </c>
      <c r="AR642" s="75">
        <v>99.916000000000025</v>
      </c>
      <c r="AS642" s="75">
        <v>0.72455968415612215</v>
      </c>
      <c r="AT642" s="75">
        <v>100.64055968415613</v>
      </c>
      <c r="AU642" s="75">
        <v>99.916474306479031</v>
      </c>
    </row>
    <row r="643" spans="1:47" ht="13" x14ac:dyDescent="0.3">
      <c r="A643" s="63">
        <v>45318</v>
      </c>
      <c r="B643" s="60">
        <v>16</v>
      </c>
      <c r="C643" s="60" t="s">
        <v>3</v>
      </c>
      <c r="D643" s="61">
        <v>18.530899000000002</v>
      </c>
      <c r="E643" s="59">
        <v>7.2741699999999999E-3</v>
      </c>
      <c r="F643" s="59"/>
      <c r="G643" s="75">
        <v>312.69100000000003</v>
      </c>
      <c r="H643" s="75">
        <v>2.677632246967836</v>
      </c>
      <c r="I643" s="75">
        <v>315.36863224696788</v>
      </c>
      <c r="J643" s="75">
        <v>313.07458720333597</v>
      </c>
      <c r="K643" s="75">
        <v>7.3679999999999994</v>
      </c>
      <c r="L643" s="75">
        <v>6.3093579270458736E-2</v>
      </c>
      <c r="M643" s="75">
        <v>7.431093579270458</v>
      </c>
      <c r="N643" s="75">
        <v>7.3770385412889361</v>
      </c>
      <c r="O643" s="75">
        <v>47.816000000000003</v>
      </c>
      <c r="P643" s="75">
        <v>0.40945746286594126</v>
      </c>
      <c r="Q643" s="75">
        <v>48.225457462865947</v>
      </c>
      <c r="R643" s="75">
        <v>47.874657286953294</v>
      </c>
      <c r="S643" s="75">
        <v>0</v>
      </c>
      <c r="T643" s="75">
        <v>0</v>
      </c>
      <c r="U643" s="75">
        <v>0</v>
      </c>
      <c r="V643" s="75">
        <v>0</v>
      </c>
      <c r="W643" s="75">
        <v>367.875</v>
      </c>
      <c r="X643" s="75">
        <v>3.1501832891042358</v>
      </c>
      <c r="Y643" s="75">
        <v>371.02518328910429</v>
      </c>
      <c r="Z643" s="75">
        <v>368.32628303157821</v>
      </c>
      <c r="AA643" s="59"/>
      <c r="AB643" s="75">
        <v>93.611000000000047</v>
      </c>
      <c r="AC643" s="75">
        <v>0.80160872001722516</v>
      </c>
      <c r="AD643" s="75">
        <v>94.412608720017275</v>
      </c>
      <c r="AE643" s="75">
        <v>93.725835354044392</v>
      </c>
      <c r="AF643" s="75">
        <v>1.5159999999999987</v>
      </c>
      <c r="AG643" s="75">
        <v>1.2981795083335418E-2</v>
      </c>
      <c r="AH643" s="75">
        <v>1.5289817950833342</v>
      </c>
      <c r="AI643" s="75">
        <v>1.5178597215789928</v>
      </c>
      <c r="AJ643" s="75">
        <v>6.2589999999999977</v>
      </c>
      <c r="AK643" s="75">
        <v>5.3597002260287879E-2</v>
      </c>
      <c r="AL643" s="75">
        <v>6.3125970022602855</v>
      </c>
      <c r="AM643" s="75">
        <v>6.2666780985243538</v>
      </c>
      <c r="AN643" s="75">
        <v>0</v>
      </c>
      <c r="AO643" s="75">
        <v>0</v>
      </c>
      <c r="AP643" s="75">
        <v>0</v>
      </c>
      <c r="AQ643" s="75">
        <v>0</v>
      </c>
      <c r="AR643" s="75">
        <v>101.38600000000005</v>
      </c>
      <c r="AS643" s="75">
        <v>0.86818751736084843</v>
      </c>
      <c r="AT643" s="75">
        <v>102.2541875173609</v>
      </c>
      <c r="AU643" s="75">
        <v>101.51037317414773</v>
      </c>
    </row>
    <row r="644" spans="1:47" ht="13" x14ac:dyDescent="0.3">
      <c r="A644" s="63">
        <v>45318</v>
      </c>
      <c r="B644" s="60">
        <v>17</v>
      </c>
      <c r="C644" s="60" t="s">
        <v>3</v>
      </c>
      <c r="D644" s="61">
        <v>18.154634999999999</v>
      </c>
      <c r="E644" s="59">
        <v>7.2801200000000002E-3</v>
      </c>
      <c r="F644" s="59"/>
      <c r="G644" s="75">
        <v>321.94299999999998</v>
      </c>
      <c r="H644" s="75">
        <v>2.7795377469033986</v>
      </c>
      <c r="I644" s="75">
        <v>324.72253774690336</v>
      </c>
      <c r="J644" s="75">
        <v>322.35851870540137</v>
      </c>
      <c r="K644" s="75">
        <v>7.8079999999999998</v>
      </c>
      <c r="L644" s="75">
        <v>6.7411407385225761E-2</v>
      </c>
      <c r="M644" s="75">
        <v>7.8754114073852257</v>
      </c>
      <c r="N644" s="75">
        <v>7.8180774672900926</v>
      </c>
      <c r="O644" s="75">
        <v>48.472000000000001</v>
      </c>
      <c r="P644" s="75">
        <v>0.41848946449496194</v>
      </c>
      <c r="Q644" s="75">
        <v>48.890489464494962</v>
      </c>
      <c r="R644" s="75">
        <v>48.534560834334705</v>
      </c>
      <c r="S644" s="75">
        <v>0</v>
      </c>
      <c r="T644" s="75">
        <v>0</v>
      </c>
      <c r="U644" s="75">
        <v>0</v>
      </c>
      <c r="V644" s="75">
        <v>0</v>
      </c>
      <c r="W644" s="75">
        <v>378.22299999999996</v>
      </c>
      <c r="X644" s="75">
        <v>3.2654386187835867</v>
      </c>
      <c r="Y644" s="75">
        <v>381.48843861878356</v>
      </c>
      <c r="Z644" s="75">
        <v>378.71115700702615</v>
      </c>
      <c r="AA644" s="59"/>
      <c r="AB644" s="75">
        <v>96.543000000000006</v>
      </c>
      <c r="AC644" s="75">
        <v>0.83351684210961208</v>
      </c>
      <c r="AD644" s="75">
        <v>97.376516842109623</v>
      </c>
      <c r="AE644" s="75">
        <v>96.667604114317044</v>
      </c>
      <c r="AF644" s="75">
        <v>1.5089999999999983</v>
      </c>
      <c r="AG644" s="75">
        <v>1.3028152375039133E-2</v>
      </c>
      <c r="AH644" s="75">
        <v>1.5220281523750374</v>
      </c>
      <c r="AI644" s="75">
        <v>1.5109476047823689</v>
      </c>
      <c r="AJ644" s="75">
        <v>6.5029999999999974</v>
      </c>
      <c r="AK644" s="75">
        <v>5.6144516166255494E-2</v>
      </c>
      <c r="AL644" s="75">
        <v>6.5591445161662527</v>
      </c>
      <c r="AM644" s="75">
        <v>6.51139315699122</v>
      </c>
      <c r="AN644" s="75">
        <v>7.0000000000000001E-3</v>
      </c>
      <c r="AO644" s="75">
        <v>6.0435431825893999E-5</v>
      </c>
      <c r="AP644" s="75">
        <v>7.0604354318258939E-3</v>
      </c>
      <c r="AQ644" s="75">
        <v>7.0090346146299493E-3</v>
      </c>
      <c r="AR644" s="75">
        <v>104.56200000000001</v>
      </c>
      <c r="AS644" s="75">
        <v>0.90274994608273262</v>
      </c>
      <c r="AT644" s="75">
        <v>105.46474994608275</v>
      </c>
      <c r="AU644" s="75">
        <v>104.69695391070526</v>
      </c>
    </row>
    <row r="645" spans="1:47" ht="13" x14ac:dyDescent="0.3">
      <c r="A645" s="63">
        <v>45318</v>
      </c>
      <c r="B645" s="60">
        <v>18</v>
      </c>
      <c r="C645" s="60" t="s">
        <v>3</v>
      </c>
      <c r="D645" s="61">
        <v>18.286763000000001</v>
      </c>
      <c r="E645" s="59">
        <v>7.3398250000000003E-3</v>
      </c>
      <c r="F645" s="59"/>
      <c r="G645" s="75">
        <v>336.19300000000004</v>
      </c>
      <c r="H645" s="75">
        <v>2.7328660022163311</v>
      </c>
      <c r="I645" s="75">
        <v>338.92586600221637</v>
      </c>
      <c r="J645" s="75">
        <v>336.43820945778668</v>
      </c>
      <c r="K645" s="75">
        <v>8.0250000000000004</v>
      </c>
      <c r="L645" s="75">
        <v>6.5234105611318663E-2</v>
      </c>
      <c r="M645" s="75">
        <v>8.0902341056113194</v>
      </c>
      <c r="N645" s="75">
        <v>8.0308532030671014</v>
      </c>
      <c r="O645" s="75">
        <v>50.433</v>
      </c>
      <c r="P645" s="75">
        <v>0.40996282221752445</v>
      </c>
      <c r="Q645" s="75">
        <v>50.842962822217523</v>
      </c>
      <c r="R645" s="75">
        <v>50.469784372620943</v>
      </c>
      <c r="S645" s="75">
        <v>0.90900000000000003</v>
      </c>
      <c r="T645" s="75">
        <v>7.3891342056932917E-3</v>
      </c>
      <c r="U645" s="75">
        <v>0.91638913420569335</v>
      </c>
      <c r="V645" s="75">
        <v>0.90966299832872211</v>
      </c>
      <c r="W645" s="75">
        <v>395.56</v>
      </c>
      <c r="X645" s="75">
        <v>3.2154520642508673</v>
      </c>
      <c r="Y645" s="75">
        <v>398.77545206425094</v>
      </c>
      <c r="Z645" s="75">
        <v>395.84851003180347</v>
      </c>
      <c r="AA645" s="59"/>
      <c r="AB645" s="75">
        <v>101.23600000000008</v>
      </c>
      <c r="AC645" s="75">
        <v>0.82293332282460574</v>
      </c>
      <c r="AD645" s="75">
        <v>102.05893332282469</v>
      </c>
      <c r="AE645" s="75">
        <v>101.30983861254849</v>
      </c>
      <c r="AF645" s="75">
        <v>1.6309999999999991</v>
      </c>
      <c r="AG645" s="75">
        <v>1.3258171495583884E-2</v>
      </c>
      <c r="AH645" s="75">
        <v>1.6442581714955831</v>
      </c>
      <c r="AI645" s="75">
        <v>1.6321896042619854</v>
      </c>
      <c r="AJ645" s="75">
        <v>6.7120000000000006</v>
      </c>
      <c r="AK645" s="75">
        <v>5.4560911758650577E-2</v>
      </c>
      <c r="AL645" s="75">
        <v>6.7665609117586509</v>
      </c>
      <c r="AM645" s="75">
        <v>6.7168955388145024</v>
      </c>
      <c r="AN645" s="75">
        <v>4.7050000000000001</v>
      </c>
      <c r="AO645" s="75">
        <v>3.8246288710436671E-2</v>
      </c>
      <c r="AP645" s="75">
        <v>4.743246288710437</v>
      </c>
      <c r="AQ645" s="75">
        <v>4.7084316910194026</v>
      </c>
      <c r="AR645" s="75">
        <v>114.28400000000008</v>
      </c>
      <c r="AS645" s="75">
        <v>0.92899869478927677</v>
      </c>
      <c r="AT645" s="75">
        <v>115.21299869478935</v>
      </c>
      <c r="AU645" s="75">
        <v>114.36735544664437</v>
      </c>
    </row>
    <row r="646" spans="1:47" ht="13" x14ac:dyDescent="0.3">
      <c r="A646" s="63">
        <v>45318</v>
      </c>
      <c r="B646" s="60">
        <v>19</v>
      </c>
      <c r="C646" s="60" t="s">
        <v>3</v>
      </c>
      <c r="D646" s="61">
        <v>22.186124</v>
      </c>
      <c r="E646" s="59">
        <v>7.2994899999999996E-3</v>
      </c>
      <c r="F646" s="59"/>
      <c r="G646" s="75">
        <v>341.053</v>
      </c>
      <c r="H646" s="75">
        <v>2.9818501304935863</v>
      </c>
      <c r="I646" s="75">
        <v>344.03485013049357</v>
      </c>
      <c r="J646" s="75">
        <v>341.52357118231453</v>
      </c>
      <c r="K646" s="75">
        <v>8.17</v>
      </c>
      <c r="L646" s="75">
        <v>7.1430878972278788E-2</v>
      </c>
      <c r="M646" s="75">
        <v>8.2414308789722792</v>
      </c>
      <c r="N646" s="75">
        <v>8.1812726366855308</v>
      </c>
      <c r="O646" s="75">
        <v>50.907000000000004</v>
      </c>
      <c r="P646" s="75">
        <v>0.44508344624746587</v>
      </c>
      <c r="Q646" s="75">
        <v>51.35208344624747</v>
      </c>
      <c r="R646" s="75">
        <v>50.977239426652424</v>
      </c>
      <c r="S646" s="75">
        <v>0.9930000000000001</v>
      </c>
      <c r="T646" s="75">
        <v>8.6818681541582423E-3</v>
      </c>
      <c r="U646" s="75">
        <v>1.0016818681541584</v>
      </c>
      <c r="V646" s="75">
        <v>0.99437010137438586</v>
      </c>
      <c r="W646" s="75">
        <v>401.12299999999999</v>
      </c>
      <c r="X646" s="75">
        <v>3.5070463238674892</v>
      </c>
      <c r="Y646" s="75">
        <v>404.63004632386748</v>
      </c>
      <c r="Z646" s="75">
        <v>401.67645334702689</v>
      </c>
      <c r="AA646" s="59"/>
      <c r="AB646" s="75">
        <v>102.34</v>
      </c>
      <c r="AC646" s="75">
        <v>0.89476574712643953</v>
      </c>
      <c r="AD646" s="75">
        <v>103.23476574712645</v>
      </c>
      <c r="AE646" s="75">
        <v>102.48120460690296</v>
      </c>
      <c r="AF646" s="75">
        <v>1.6309999999999989</v>
      </c>
      <c r="AG646" s="75">
        <v>1.4259946585530798E-2</v>
      </c>
      <c r="AH646" s="75">
        <v>1.6452599465855298</v>
      </c>
      <c r="AI646" s="75">
        <v>1.6332503880580282</v>
      </c>
      <c r="AJ646" s="75">
        <v>6.7029999999999985</v>
      </c>
      <c r="AK646" s="75">
        <v>5.8604795807978539E-2</v>
      </c>
      <c r="AL646" s="75">
        <v>6.761604795807977</v>
      </c>
      <c r="AM646" s="75">
        <v>6.7122485292170246</v>
      </c>
      <c r="AN646" s="75">
        <v>5.0999999999999996</v>
      </c>
      <c r="AO646" s="75">
        <v>4.4589655172413929E-2</v>
      </c>
      <c r="AP646" s="75">
        <v>5.144589655172414</v>
      </c>
      <c r="AQ646" s="75">
        <v>5.1070367744303793</v>
      </c>
      <c r="AR646" s="75">
        <v>115.774</v>
      </c>
      <c r="AS646" s="75">
        <v>1.0122201446923627</v>
      </c>
      <c r="AT646" s="75">
        <v>116.78622014469236</v>
      </c>
      <c r="AU646" s="75">
        <v>115.9337402986084</v>
      </c>
    </row>
    <row r="647" spans="1:47" ht="13" x14ac:dyDescent="0.3">
      <c r="A647" s="63">
        <v>45318</v>
      </c>
      <c r="B647" s="60">
        <v>20</v>
      </c>
      <c r="C647" s="60" t="s">
        <v>3</v>
      </c>
      <c r="D647" s="61">
        <v>19.581143999999998</v>
      </c>
      <c r="E647" s="59">
        <v>7.4722169999999997E-3</v>
      </c>
      <c r="F647" s="59"/>
      <c r="G647" s="75">
        <v>336.19799999999992</v>
      </c>
      <c r="H647" s="75">
        <v>1.7141555360306031</v>
      </c>
      <c r="I647" s="75">
        <v>337.91215553603053</v>
      </c>
      <c r="J647" s="75">
        <v>335.38720258292756</v>
      </c>
      <c r="K647" s="75">
        <v>7.9390000000000001</v>
      </c>
      <c r="L647" s="75">
        <v>4.0478172983024772E-2</v>
      </c>
      <c r="M647" s="75">
        <v>7.9794781729830246</v>
      </c>
      <c r="N647" s="75">
        <v>7.919853780527732</v>
      </c>
      <c r="O647" s="75">
        <v>49.964999999999996</v>
      </c>
      <c r="P647" s="75">
        <v>0.25475398829787532</v>
      </c>
      <c r="Q647" s="75">
        <v>50.219753988297875</v>
      </c>
      <c r="R647" s="75">
        <v>49.844501088810695</v>
      </c>
      <c r="S647" s="75">
        <v>1.9020000000000001</v>
      </c>
      <c r="T647" s="75">
        <v>9.6976300558903033E-3</v>
      </c>
      <c r="U647" s="75">
        <v>1.9116976300558903</v>
      </c>
      <c r="V647" s="75">
        <v>1.897413010525727</v>
      </c>
      <c r="W647" s="75">
        <v>396.00399999999991</v>
      </c>
      <c r="X647" s="75">
        <v>2.0190853273673932</v>
      </c>
      <c r="Y647" s="75">
        <v>398.02308532736731</v>
      </c>
      <c r="Z647" s="75">
        <v>395.04897046279171</v>
      </c>
      <c r="AA647" s="59"/>
      <c r="AB647" s="75">
        <v>100.31400000000001</v>
      </c>
      <c r="AC647" s="75">
        <v>0.51146585774268127</v>
      </c>
      <c r="AD647" s="75">
        <v>100.82546585774269</v>
      </c>
      <c r="AE647" s="75">
        <v>100.07207609772755</v>
      </c>
      <c r="AF647" s="75">
        <v>1.633999999999999</v>
      </c>
      <c r="AG647" s="75">
        <v>8.3311921720950286E-3</v>
      </c>
      <c r="AH647" s="75">
        <v>1.642331192172094</v>
      </c>
      <c r="AI647" s="75">
        <v>1.6300593371183154</v>
      </c>
      <c r="AJ647" s="75">
        <v>6.5539999999999976</v>
      </c>
      <c r="AK647" s="75">
        <v>3.3416544367142489E-2</v>
      </c>
      <c r="AL647" s="75">
        <v>6.58741654436714</v>
      </c>
      <c r="AM647" s="75">
        <v>6.5381939384782388</v>
      </c>
      <c r="AN647" s="75">
        <v>9.7839999999999989</v>
      </c>
      <c r="AO647" s="75">
        <v>4.9885180056167558E-2</v>
      </c>
      <c r="AP647" s="75">
        <v>9.833885180056166</v>
      </c>
      <c r="AQ647" s="75">
        <v>9.7604042560377025</v>
      </c>
      <c r="AR647" s="75">
        <v>118.286</v>
      </c>
      <c r="AS647" s="75">
        <v>0.60309877433808634</v>
      </c>
      <c r="AT647" s="75">
        <v>118.88909877433809</v>
      </c>
      <c r="AU647" s="75">
        <v>118.0007336293618</v>
      </c>
    </row>
    <row r="648" spans="1:47" ht="13" x14ac:dyDescent="0.3">
      <c r="A648" s="63">
        <v>45318</v>
      </c>
      <c r="B648" s="60">
        <v>21</v>
      </c>
      <c r="C648" s="60" t="s">
        <v>3</v>
      </c>
      <c r="D648" s="61">
        <v>16.414781999999999</v>
      </c>
      <c r="E648" s="59">
        <v>7.6543440000000004E-3</v>
      </c>
      <c r="F648" s="59"/>
      <c r="G648" s="75">
        <v>327.98699999999997</v>
      </c>
      <c r="H648" s="75">
        <v>2.4754605173118436</v>
      </c>
      <c r="I648" s="75">
        <v>330.4624605173118</v>
      </c>
      <c r="J648" s="75">
        <v>327.93298716542586</v>
      </c>
      <c r="K648" s="75">
        <v>7.7569999999999997</v>
      </c>
      <c r="L648" s="75">
        <v>5.854545220630078E-2</v>
      </c>
      <c r="M648" s="75">
        <v>7.8155454522063001</v>
      </c>
      <c r="N648" s="75">
        <v>7.7557225787674779</v>
      </c>
      <c r="O648" s="75">
        <v>48.957000000000001</v>
      </c>
      <c r="P648" s="75">
        <v>0.36949976842385812</v>
      </c>
      <c r="Q648" s="75">
        <v>49.326499768423858</v>
      </c>
      <c r="R648" s="75">
        <v>48.94893777088042</v>
      </c>
      <c r="S648" s="75">
        <v>1.9019999999999999</v>
      </c>
      <c r="T648" s="75">
        <v>1.4355221103053253E-2</v>
      </c>
      <c r="U648" s="75">
        <v>1.9163552211030532</v>
      </c>
      <c r="V648" s="75">
        <v>1.9016867790145344</v>
      </c>
      <c r="W648" s="75">
        <v>386.60299999999995</v>
      </c>
      <c r="X648" s="75">
        <v>2.9178609590450559</v>
      </c>
      <c r="Y648" s="75">
        <v>389.52086095904502</v>
      </c>
      <c r="Z648" s="75">
        <v>386.53933429408829</v>
      </c>
      <c r="AA648" s="59"/>
      <c r="AB648" s="75">
        <v>98.342999999999975</v>
      </c>
      <c r="AC648" s="75">
        <v>0.74223738640250558</v>
      </c>
      <c r="AD648" s="75">
        <v>99.085237386402483</v>
      </c>
      <c r="AE648" s="75">
        <v>98.326804894125303</v>
      </c>
      <c r="AF648" s="75">
        <v>1.6049999999999989</v>
      </c>
      <c r="AG648" s="75">
        <v>1.2113632949737359E-2</v>
      </c>
      <c r="AH648" s="75">
        <v>1.6171136329497362</v>
      </c>
      <c r="AI648" s="75">
        <v>1.6047356889160491</v>
      </c>
      <c r="AJ648" s="75">
        <v>6.3629999999999987</v>
      </c>
      <c r="AK648" s="75">
        <v>4.8024328011949433E-2</v>
      </c>
      <c r="AL648" s="75">
        <v>6.4110243280119477</v>
      </c>
      <c r="AM648" s="75">
        <v>6.3619521424129752</v>
      </c>
      <c r="AN648" s="75">
        <v>9.7840000000000007</v>
      </c>
      <c r="AO648" s="75">
        <v>7.3844102666810213E-2</v>
      </c>
      <c r="AP648" s="75">
        <v>9.8578441026668102</v>
      </c>
      <c r="AQ648" s="75">
        <v>9.7823887728066268</v>
      </c>
      <c r="AR648" s="75">
        <v>116.09499999999998</v>
      </c>
      <c r="AS648" s="75">
        <v>0.87621945003100254</v>
      </c>
      <c r="AT648" s="75">
        <v>116.97121945003099</v>
      </c>
      <c r="AU648" s="75">
        <v>116.07588149826096</v>
      </c>
    </row>
    <row r="649" spans="1:47" ht="13" x14ac:dyDescent="0.3">
      <c r="A649" s="63">
        <v>45318</v>
      </c>
      <c r="B649" s="60">
        <v>22</v>
      </c>
      <c r="C649" s="60" t="s">
        <v>3</v>
      </c>
      <c r="D649" s="61">
        <v>15.822597</v>
      </c>
      <c r="E649" s="59">
        <v>7.6825239999999996E-3</v>
      </c>
      <c r="F649" s="59"/>
      <c r="G649" s="75">
        <v>316.52200000000005</v>
      </c>
      <c r="H649" s="75">
        <v>2.0399643916148267</v>
      </c>
      <c r="I649" s="75">
        <v>318.56196439161488</v>
      </c>
      <c r="J649" s="75">
        <v>316.11460445468913</v>
      </c>
      <c r="K649" s="75">
        <v>7.4749999999999988</v>
      </c>
      <c r="L649" s="75">
        <v>4.817590507870171E-2</v>
      </c>
      <c r="M649" s="75">
        <v>7.5231759050787002</v>
      </c>
      <c r="N649" s="75">
        <v>7.4653789256317111</v>
      </c>
      <c r="O649" s="75">
        <v>47.347000000000008</v>
      </c>
      <c r="P649" s="75">
        <v>0.30514843849649376</v>
      </c>
      <c r="Q649" s="75">
        <v>47.652148438496504</v>
      </c>
      <c r="R649" s="75">
        <v>47.286059664466194</v>
      </c>
      <c r="S649" s="75">
        <v>1.903</v>
      </c>
      <c r="T649" s="75">
        <v>1.2264715366524332E-2</v>
      </c>
      <c r="U649" s="75">
        <v>1.9152647153665243</v>
      </c>
      <c r="V649" s="75">
        <v>1.9005506482243677</v>
      </c>
      <c r="W649" s="75">
        <v>373.24700000000007</v>
      </c>
      <c r="X649" s="75">
        <v>2.4055534505565466</v>
      </c>
      <c r="Y649" s="75">
        <v>375.65255345055658</v>
      </c>
      <c r="Z649" s="75">
        <v>372.76659369301143</v>
      </c>
      <c r="AA649" s="59"/>
      <c r="AB649" s="75">
        <v>94.920999999999992</v>
      </c>
      <c r="AC649" s="75">
        <v>0.61175987772246765</v>
      </c>
      <c r="AD649" s="75">
        <v>95.532759877722455</v>
      </c>
      <c r="AE649" s="75">
        <v>94.798827157175609</v>
      </c>
      <c r="AF649" s="75">
        <v>1.5549999999999988</v>
      </c>
      <c r="AG649" s="75">
        <v>1.0021877243796806E-2</v>
      </c>
      <c r="AH649" s="75">
        <v>1.5650218772437956</v>
      </c>
      <c r="AI649" s="75">
        <v>1.5529985591113451</v>
      </c>
      <c r="AJ649" s="75">
        <v>6.2289999999999965</v>
      </c>
      <c r="AK649" s="75">
        <v>4.0145513409395699E-2</v>
      </c>
      <c r="AL649" s="75">
        <v>6.2691455134093923</v>
      </c>
      <c r="AM649" s="75">
        <v>6.2209826525431318</v>
      </c>
      <c r="AN649" s="75">
        <v>9.7839999999999989</v>
      </c>
      <c r="AO649" s="75">
        <v>6.305726492174149E-2</v>
      </c>
      <c r="AP649" s="75">
        <v>9.8470572649217409</v>
      </c>
      <c r="AQ649" s="75">
        <v>9.7714070111546043</v>
      </c>
      <c r="AR649" s="75">
        <v>112.48899999999998</v>
      </c>
      <c r="AS649" s="75">
        <v>0.72498453329740153</v>
      </c>
      <c r="AT649" s="75">
        <v>113.21398453329739</v>
      </c>
      <c r="AU649" s="75">
        <v>112.34421537998469</v>
      </c>
    </row>
    <row r="650" spans="1:47" ht="13" x14ac:dyDescent="0.3">
      <c r="A650" s="63">
        <v>45318</v>
      </c>
      <c r="B650" s="60">
        <v>23</v>
      </c>
      <c r="C650" s="60" t="s">
        <v>3</v>
      </c>
      <c r="D650" s="61">
        <v>15.38308</v>
      </c>
      <c r="E650" s="59">
        <v>7.9627429999999996E-3</v>
      </c>
      <c r="F650" s="59"/>
      <c r="G650" s="75">
        <v>299.78700000000003</v>
      </c>
      <c r="H650" s="75">
        <v>2.4942943957756905</v>
      </c>
      <c r="I650" s="75">
        <v>302.28129439577572</v>
      </c>
      <c r="J650" s="75">
        <v>299.87430613479484</v>
      </c>
      <c r="K650" s="75">
        <v>7.0780000000000003</v>
      </c>
      <c r="L650" s="75">
        <v>5.8890531388286801E-2</v>
      </c>
      <c r="M650" s="75">
        <v>7.1368905313882873</v>
      </c>
      <c r="N650" s="75">
        <v>7.0800613062677087</v>
      </c>
      <c r="O650" s="75">
        <v>45.478999999999999</v>
      </c>
      <c r="P650" s="75">
        <v>0.37839537680247182</v>
      </c>
      <c r="Q650" s="75">
        <v>45.857395376802472</v>
      </c>
      <c r="R650" s="75">
        <v>45.492244722767609</v>
      </c>
      <c r="S650" s="75">
        <v>1.903</v>
      </c>
      <c r="T650" s="75">
        <v>1.5833382485435119E-2</v>
      </c>
      <c r="U650" s="75">
        <v>1.9188333824854351</v>
      </c>
      <c r="V650" s="75">
        <v>1.9035542054008829</v>
      </c>
      <c r="W650" s="75">
        <v>354.24700000000001</v>
      </c>
      <c r="X650" s="75">
        <v>2.9474136864518838</v>
      </c>
      <c r="Y650" s="75">
        <v>357.19441368645192</v>
      </c>
      <c r="Z650" s="75">
        <v>354.35016636923109</v>
      </c>
      <c r="AA650" s="59"/>
      <c r="AB650" s="75">
        <v>89.316000000000017</v>
      </c>
      <c r="AC650" s="75">
        <v>0.74312894906417426</v>
      </c>
      <c r="AD650" s="75">
        <v>90.059128949064188</v>
      </c>
      <c r="AE650" s="75">
        <v>89.342011250438929</v>
      </c>
      <c r="AF650" s="75">
        <v>1.4669999999999992</v>
      </c>
      <c r="AG650" s="75">
        <v>1.2205765688982297E-2</v>
      </c>
      <c r="AH650" s="75">
        <v>1.4792057656889814</v>
      </c>
      <c r="AI650" s="75">
        <v>1.4674272303326819</v>
      </c>
      <c r="AJ650" s="75">
        <v>5.9539999999999971</v>
      </c>
      <c r="AK650" s="75">
        <v>4.9538601848807491E-2</v>
      </c>
      <c r="AL650" s="75">
        <v>6.0035386018488044</v>
      </c>
      <c r="AM650" s="75">
        <v>5.9557339668717031</v>
      </c>
      <c r="AN650" s="75">
        <v>9.7829999999999977</v>
      </c>
      <c r="AO650" s="75">
        <v>8.1396731925912638E-2</v>
      </c>
      <c r="AP650" s="75">
        <v>9.8643967319259112</v>
      </c>
      <c r="AQ650" s="75">
        <v>9.7858490758995451</v>
      </c>
      <c r="AR650" s="75">
        <v>106.52000000000001</v>
      </c>
      <c r="AS650" s="75">
        <v>0.88627004852787683</v>
      </c>
      <c r="AT650" s="75">
        <v>107.40627004852789</v>
      </c>
      <c r="AU650" s="75">
        <v>106.55102152354287</v>
      </c>
    </row>
    <row r="651" spans="1:47" ht="13" x14ac:dyDescent="0.3">
      <c r="A651" s="63">
        <v>45318</v>
      </c>
      <c r="B651" s="60">
        <v>24</v>
      </c>
      <c r="C651" s="60" t="s">
        <v>3</v>
      </c>
      <c r="D651" s="61">
        <v>15.058814</v>
      </c>
      <c r="E651" s="59">
        <v>7.8223779999999996E-3</v>
      </c>
      <c r="F651" s="59"/>
      <c r="G651" s="75">
        <v>279.01700000000011</v>
      </c>
      <c r="H651" s="75">
        <v>3.2041833826008497</v>
      </c>
      <c r="I651" s="75">
        <v>282.22118338260094</v>
      </c>
      <c r="J651" s="75">
        <v>280.0135426065749</v>
      </c>
      <c r="K651" s="75">
        <v>6.6060000000000008</v>
      </c>
      <c r="L651" s="75">
        <v>7.5862171213442922E-2</v>
      </c>
      <c r="M651" s="75">
        <v>6.6818621712134441</v>
      </c>
      <c r="N651" s="75">
        <v>6.6295941195663124</v>
      </c>
      <c r="O651" s="75">
        <v>43.463000000000001</v>
      </c>
      <c r="P651" s="75">
        <v>0.49912163903267781</v>
      </c>
      <c r="Q651" s="75">
        <v>43.962121639032681</v>
      </c>
      <c r="R651" s="75">
        <v>43.618233305890186</v>
      </c>
      <c r="S651" s="75">
        <v>1.903</v>
      </c>
      <c r="T651" s="75">
        <v>2.185372567653374E-2</v>
      </c>
      <c r="U651" s="75">
        <v>1.9248537256765337</v>
      </c>
      <c r="V651" s="75">
        <v>1.9097967922395835</v>
      </c>
      <c r="W651" s="75">
        <v>330.98900000000015</v>
      </c>
      <c r="X651" s="75">
        <v>3.8010209185235042</v>
      </c>
      <c r="Y651" s="75">
        <v>334.79002091852357</v>
      </c>
      <c r="Z651" s="75">
        <v>332.17116682427104</v>
      </c>
      <c r="AA651" s="59"/>
      <c r="AB651" s="75">
        <v>81.93900000000005</v>
      </c>
      <c r="AC651" s="75">
        <v>0.94097342522832328</v>
      </c>
      <c r="AD651" s="75">
        <v>82.879973425228371</v>
      </c>
      <c r="AE651" s="75">
        <v>82.231654944466285</v>
      </c>
      <c r="AF651" s="75">
        <v>1.3709999999999993</v>
      </c>
      <c r="AG651" s="75">
        <v>1.5744328903062398E-2</v>
      </c>
      <c r="AH651" s="75">
        <v>1.3867443289030617</v>
      </c>
      <c r="AI651" s="75">
        <v>1.3758966905730257</v>
      </c>
      <c r="AJ651" s="75">
        <v>5.6629999999999976</v>
      </c>
      <c r="AK651" s="75">
        <v>6.5032920917609316E-2</v>
      </c>
      <c r="AL651" s="75">
        <v>5.7280329209176069</v>
      </c>
      <c r="AM651" s="75">
        <v>5.6832260822137455</v>
      </c>
      <c r="AN651" s="75">
        <v>9.7829999999999977</v>
      </c>
      <c r="AO651" s="75">
        <v>0.11234629442644746</v>
      </c>
      <c r="AP651" s="75">
        <v>9.8953462944264459</v>
      </c>
      <c r="AQ651" s="75">
        <v>9.8179411552705425</v>
      </c>
      <c r="AR651" s="75">
        <v>98.756000000000043</v>
      </c>
      <c r="AS651" s="75">
        <v>1.1340969694754426</v>
      </c>
      <c r="AT651" s="75">
        <v>99.890096969475493</v>
      </c>
      <c r="AU651" s="75">
        <v>99.10871887252361</v>
      </c>
    </row>
    <row r="652" spans="1:47" ht="13" x14ac:dyDescent="0.3">
      <c r="A652" s="63">
        <v>45319</v>
      </c>
      <c r="B652" s="60">
        <v>1</v>
      </c>
      <c r="C652" s="60" t="s">
        <v>3</v>
      </c>
      <c r="D652" s="61">
        <v>15.349505000000001</v>
      </c>
      <c r="E652" s="59">
        <v>8.0810970000000006E-3</v>
      </c>
      <c r="F652" s="59"/>
      <c r="G652" s="75">
        <v>257.98899999999998</v>
      </c>
      <c r="H652" s="75">
        <v>2.7872471536304397</v>
      </c>
      <c r="I652" s="75">
        <v>260.77624715363044</v>
      </c>
      <c r="J652" s="75">
        <v>258.66888900508599</v>
      </c>
      <c r="K652" s="75">
        <v>6.2139999999999995</v>
      </c>
      <c r="L652" s="75">
        <v>6.713446624724137E-2</v>
      </c>
      <c r="M652" s="75">
        <v>6.2811344662472406</v>
      </c>
      <c r="N652" s="75">
        <v>6.230376009355453</v>
      </c>
      <c r="O652" s="75">
        <v>41.734000000000009</v>
      </c>
      <c r="P652" s="75">
        <v>0.45088345902194599</v>
      </c>
      <c r="Q652" s="75">
        <v>42.184883459021954</v>
      </c>
      <c r="R652" s="75">
        <v>41.843983323855902</v>
      </c>
      <c r="S652" s="75">
        <v>1.903</v>
      </c>
      <c r="T652" s="75">
        <v>2.0559525147811449E-2</v>
      </c>
      <c r="U652" s="75">
        <v>1.9235595251478115</v>
      </c>
      <c r="V652" s="75">
        <v>1.908015054039818</v>
      </c>
      <c r="W652" s="75">
        <v>307.84000000000003</v>
      </c>
      <c r="X652" s="75">
        <v>3.3258246040474386</v>
      </c>
      <c r="Y652" s="75">
        <v>311.16582460404743</v>
      </c>
      <c r="Z652" s="75">
        <v>308.65126339233717</v>
      </c>
      <c r="AA652" s="59"/>
      <c r="AB652" s="75">
        <v>75.291999999999945</v>
      </c>
      <c r="AC652" s="75">
        <v>0.81343550574304702</v>
      </c>
      <c r="AD652" s="75">
        <v>76.105435505742989</v>
      </c>
      <c r="AE652" s="75">
        <v>75.490420099193827</v>
      </c>
      <c r="AF652" s="75">
        <v>1.2430000000000001</v>
      </c>
      <c r="AG652" s="75">
        <v>1.3429053998281468E-2</v>
      </c>
      <c r="AH652" s="75">
        <v>1.2564290539982816</v>
      </c>
      <c r="AI652" s="75">
        <v>1.2462757289393032</v>
      </c>
      <c r="AJ652" s="75">
        <v>5.3479999999999954</v>
      </c>
      <c r="AK652" s="75">
        <v>5.7778423799524713E-2</v>
      </c>
      <c r="AL652" s="75">
        <v>5.4057784237995206</v>
      </c>
      <c r="AM652" s="75">
        <v>5.3620938039962898</v>
      </c>
      <c r="AN652" s="75">
        <v>9.7829999999999977</v>
      </c>
      <c r="AO652" s="75">
        <v>0.10569302917553303</v>
      </c>
      <c r="AP652" s="75">
        <v>9.8886930291755313</v>
      </c>
      <c r="AQ652" s="75">
        <v>9.8087815416035404</v>
      </c>
      <c r="AR652" s="75">
        <v>91.66599999999994</v>
      </c>
      <c r="AS652" s="75">
        <v>0.99033601271638616</v>
      </c>
      <c r="AT652" s="75">
        <v>92.656336012716309</v>
      </c>
      <c r="AU652" s="75">
        <v>91.907571173732961</v>
      </c>
    </row>
    <row r="653" spans="1:47" ht="13" x14ac:dyDescent="0.3">
      <c r="A653" s="63">
        <v>45319</v>
      </c>
      <c r="B653" s="60">
        <v>2</v>
      </c>
      <c r="C653" s="60" t="s">
        <v>3</v>
      </c>
      <c r="D653" s="61">
        <v>14.327139000000001</v>
      </c>
      <c r="E653" s="59">
        <v>8.2880279999999994E-3</v>
      </c>
      <c r="F653" s="59"/>
      <c r="G653" s="75">
        <v>242.096</v>
      </c>
      <c r="H653" s="75">
        <v>2.9317998935999263</v>
      </c>
      <c r="I653" s="75">
        <v>245.02779989359993</v>
      </c>
      <c r="J653" s="75">
        <v>242.9970026273034</v>
      </c>
      <c r="K653" s="75">
        <v>5.8729999999999993</v>
      </c>
      <c r="L653" s="75">
        <v>7.1122450495309145E-2</v>
      </c>
      <c r="M653" s="75">
        <v>5.9441224504953087</v>
      </c>
      <c r="N653" s="75">
        <v>5.894857397190175</v>
      </c>
      <c r="O653" s="75">
        <v>40.213000000000008</v>
      </c>
      <c r="P653" s="75">
        <v>0.48698230917212115</v>
      </c>
      <c r="Q653" s="75">
        <v>40.699982309172128</v>
      </c>
      <c r="R653" s="75">
        <v>40.362659716194209</v>
      </c>
      <c r="S653" s="75">
        <v>1.9000000000000001</v>
      </c>
      <c r="T653" s="75">
        <v>2.3009136036282549E-2</v>
      </c>
      <c r="U653" s="75">
        <v>1.9230091360362827</v>
      </c>
      <c r="V653" s="75">
        <v>1.9070711824725581</v>
      </c>
      <c r="W653" s="75">
        <v>290.08199999999999</v>
      </c>
      <c r="X653" s="75">
        <v>3.5129137893036391</v>
      </c>
      <c r="Y653" s="75">
        <v>293.59491378930363</v>
      </c>
      <c r="Z653" s="75">
        <v>291.16159092316036</v>
      </c>
      <c r="AA653" s="59"/>
      <c r="AB653" s="75">
        <v>70.492000000000004</v>
      </c>
      <c r="AC653" s="75">
        <v>0.8536631670892787</v>
      </c>
      <c r="AD653" s="75">
        <v>71.345663167089285</v>
      </c>
      <c r="AE653" s="75">
        <v>70.754348313081877</v>
      </c>
      <c r="AF653" s="75">
        <v>1.204</v>
      </c>
      <c r="AG653" s="75">
        <v>1.4580526204044309E-2</v>
      </c>
      <c r="AH653" s="75">
        <v>1.2185805262040443</v>
      </c>
      <c r="AI653" s="75">
        <v>1.2084808966826106</v>
      </c>
      <c r="AJ653" s="75">
        <v>5.1949999999999976</v>
      </c>
      <c r="AK653" s="75">
        <v>6.2911821951835672E-2</v>
      </c>
      <c r="AL653" s="75">
        <v>5.2579118219518337</v>
      </c>
      <c r="AM653" s="75">
        <v>5.2143341015499658</v>
      </c>
      <c r="AN653" s="75">
        <v>9.7829999999999977</v>
      </c>
      <c r="AO653" s="75">
        <v>0.11847283044365901</v>
      </c>
      <c r="AP653" s="75">
        <v>9.901472830443657</v>
      </c>
      <c r="AQ653" s="75">
        <v>9.8194091463837019</v>
      </c>
      <c r="AR653" s="75">
        <v>86.673999999999992</v>
      </c>
      <c r="AS653" s="75">
        <v>1.0496283456888176</v>
      </c>
      <c r="AT653" s="75">
        <v>87.723628345688823</v>
      </c>
      <c r="AU653" s="75">
        <v>86.996572457698164</v>
      </c>
    </row>
    <row r="654" spans="1:47" ht="13" x14ac:dyDescent="0.3">
      <c r="A654" s="63">
        <v>45319</v>
      </c>
      <c r="B654" s="60">
        <v>3</v>
      </c>
      <c r="C654" s="60" t="s">
        <v>3</v>
      </c>
      <c r="D654" s="61">
        <v>15.073536000000001</v>
      </c>
      <c r="E654" s="59">
        <v>8.705104E-3</v>
      </c>
      <c r="F654" s="59"/>
      <c r="G654" s="75">
        <v>231.01500000000001</v>
      </c>
      <c r="H654" s="75">
        <v>2.1844528175334936</v>
      </c>
      <c r="I654" s="75">
        <v>233.19945281753351</v>
      </c>
      <c r="J654" s="75">
        <v>231.1694273280138</v>
      </c>
      <c r="K654" s="75">
        <v>5.6529999999999996</v>
      </c>
      <c r="L654" s="75">
        <v>5.3454155693426139E-2</v>
      </c>
      <c r="M654" s="75">
        <v>5.7064541556934261</v>
      </c>
      <c r="N654" s="75">
        <v>5.6567788787968825</v>
      </c>
      <c r="O654" s="75">
        <v>39.215999999999994</v>
      </c>
      <c r="P654" s="75">
        <v>0.37082224830592592</v>
      </c>
      <c r="Q654" s="75">
        <v>39.586822248305921</v>
      </c>
      <c r="R654" s="75">
        <v>39.242214843604906</v>
      </c>
      <c r="S654" s="75">
        <v>1.899</v>
      </c>
      <c r="T654" s="75">
        <v>1.7956738309183838E-2</v>
      </c>
      <c r="U654" s="75">
        <v>1.9169567383091839</v>
      </c>
      <c r="V654" s="75">
        <v>1.9002694305387016</v>
      </c>
      <c r="W654" s="75">
        <v>277.78300000000002</v>
      </c>
      <c r="X654" s="75">
        <v>2.6266859598420296</v>
      </c>
      <c r="Y654" s="75">
        <v>280.40968595984202</v>
      </c>
      <c r="Z654" s="75">
        <v>277.96869048095425</v>
      </c>
      <c r="AA654" s="59"/>
      <c r="AB654" s="75">
        <v>67.459000000000017</v>
      </c>
      <c r="AC654" s="75">
        <v>0.63788499715599412</v>
      </c>
      <c r="AD654" s="75">
        <v>68.09688499715601</v>
      </c>
      <c r="AE654" s="75">
        <v>67.504094531179732</v>
      </c>
      <c r="AF654" s="75">
        <v>1.1739999999999997</v>
      </c>
      <c r="AG654" s="75">
        <v>1.1101216837799801E-2</v>
      </c>
      <c r="AH654" s="75">
        <v>1.1851012168377995</v>
      </c>
      <c r="AI654" s="75">
        <v>1.1747847874946999</v>
      </c>
      <c r="AJ654" s="75">
        <v>5.0329999999999968</v>
      </c>
      <c r="AK654" s="75">
        <v>4.7591502848932168E-2</v>
      </c>
      <c r="AL654" s="75">
        <v>5.0805915028489288</v>
      </c>
      <c r="AM654" s="75">
        <v>5.0363644254351128</v>
      </c>
      <c r="AN654" s="75">
        <v>9.7829999999999977</v>
      </c>
      <c r="AO654" s="75">
        <v>9.250698835110345E-2</v>
      </c>
      <c r="AP654" s="75">
        <v>9.875506988351102</v>
      </c>
      <c r="AQ654" s="75">
        <v>9.7895396729647786</v>
      </c>
      <c r="AR654" s="75">
        <v>83.449000000000026</v>
      </c>
      <c r="AS654" s="75">
        <v>0.78908470519382967</v>
      </c>
      <c r="AT654" s="75">
        <v>84.238084705193842</v>
      </c>
      <c r="AU654" s="75">
        <v>83.504783417074322</v>
      </c>
    </row>
    <row r="655" spans="1:47" ht="13" x14ac:dyDescent="0.3">
      <c r="A655" s="63">
        <v>45319</v>
      </c>
      <c r="B655" s="60">
        <v>4</v>
      </c>
      <c r="C655" s="60" t="s">
        <v>3</v>
      </c>
      <c r="D655" s="61">
        <v>13.19333</v>
      </c>
      <c r="E655" s="59">
        <v>9.6344619999999999E-3</v>
      </c>
      <c r="F655" s="59"/>
      <c r="G655" s="75">
        <v>223.149</v>
      </c>
      <c r="H655" s="75">
        <v>2.886270328480562</v>
      </c>
      <c r="I655" s="75">
        <v>226.03527032848055</v>
      </c>
      <c r="J655" s="75">
        <v>223.85754210584108</v>
      </c>
      <c r="K655" s="75">
        <v>5.4739999999999993</v>
      </c>
      <c r="L655" s="75">
        <v>7.080221635814006E-2</v>
      </c>
      <c r="M655" s="75">
        <v>5.5448022163581392</v>
      </c>
      <c r="N655" s="75">
        <v>5.4913810301071209</v>
      </c>
      <c r="O655" s="75">
        <v>38.36699999999999</v>
      </c>
      <c r="P655" s="75">
        <v>0.49624929393729611</v>
      </c>
      <c r="Q655" s="75">
        <v>38.863249293937287</v>
      </c>
      <c r="R655" s="75">
        <v>38.488822795418322</v>
      </c>
      <c r="S655" s="75">
        <v>1.899</v>
      </c>
      <c r="T655" s="75">
        <v>2.4562186493260502E-2</v>
      </c>
      <c r="U655" s="75">
        <v>1.9235621864932606</v>
      </c>
      <c r="V655" s="75">
        <v>1.9050296997028544</v>
      </c>
      <c r="W655" s="75">
        <v>268.88900000000001</v>
      </c>
      <c r="X655" s="75">
        <v>3.4778840252692582</v>
      </c>
      <c r="Y655" s="75">
        <v>272.36688402526926</v>
      </c>
      <c r="Z655" s="75">
        <v>269.74277563106943</v>
      </c>
      <c r="AA655" s="59"/>
      <c r="AB655" s="75">
        <v>65.431000000000026</v>
      </c>
      <c r="AC655" s="75">
        <v>0.84630248785704498</v>
      </c>
      <c r="AD655" s="75">
        <v>66.277302487857071</v>
      </c>
      <c r="AE655" s="75">
        <v>65.638756335575309</v>
      </c>
      <c r="AF655" s="75">
        <v>1.1619999999999997</v>
      </c>
      <c r="AG655" s="75">
        <v>1.5029626490346863E-2</v>
      </c>
      <c r="AH655" s="75">
        <v>1.1770296264903466</v>
      </c>
      <c r="AI655" s="75">
        <v>1.1656895792810511</v>
      </c>
      <c r="AJ655" s="75">
        <v>4.9839999999999982</v>
      </c>
      <c r="AK655" s="75">
        <v>6.4464422054981721E-2</v>
      </c>
      <c r="AL655" s="75">
        <v>5.0484644220549804</v>
      </c>
      <c r="AM655" s="75">
        <v>4.9998251834223399</v>
      </c>
      <c r="AN655" s="75">
        <v>9.7829999999999995</v>
      </c>
      <c r="AO655" s="75">
        <v>0.12653600340366902</v>
      </c>
      <c r="AP655" s="75">
        <v>9.9095360034036677</v>
      </c>
      <c r="AQ655" s="75">
        <v>9.8140629553412442</v>
      </c>
      <c r="AR655" s="75">
        <v>81.360000000000028</v>
      </c>
      <c r="AS655" s="75">
        <v>1.0523325398060426</v>
      </c>
      <c r="AT655" s="75">
        <v>82.412332539806073</v>
      </c>
      <c r="AU655" s="75">
        <v>81.618334053619947</v>
      </c>
    </row>
    <row r="656" spans="1:47" ht="13" x14ac:dyDescent="0.3">
      <c r="A656" s="63">
        <v>45319</v>
      </c>
      <c r="B656" s="60">
        <v>5</v>
      </c>
      <c r="C656" s="60" t="s">
        <v>3</v>
      </c>
      <c r="D656" s="61">
        <v>12.836589</v>
      </c>
      <c r="E656" s="59">
        <v>9.3484380000000006E-3</v>
      </c>
      <c r="F656" s="59"/>
      <c r="G656" s="75">
        <v>221.25899999999999</v>
      </c>
      <c r="H656" s="75">
        <v>3.0328149989443616</v>
      </c>
      <c r="I656" s="75">
        <v>224.29181499894435</v>
      </c>
      <c r="J656" s="75">
        <v>222.19503687251927</v>
      </c>
      <c r="K656" s="75">
        <v>5.4719999999999995</v>
      </c>
      <c r="L656" s="75">
        <v>7.5005146340820242E-2</v>
      </c>
      <c r="M656" s="75">
        <v>5.5470051463408199</v>
      </c>
      <c r="N656" s="75">
        <v>5.4951493126445721</v>
      </c>
      <c r="O656" s="75">
        <v>38.139999999999993</v>
      </c>
      <c r="P656" s="75">
        <v>0.52278806312845094</v>
      </c>
      <c r="Q656" s="75">
        <v>38.662788063128446</v>
      </c>
      <c r="R656" s="75">
        <v>38.301351386013152</v>
      </c>
      <c r="S656" s="75">
        <v>1.899</v>
      </c>
      <c r="T656" s="75">
        <v>2.6029746509725449E-2</v>
      </c>
      <c r="U656" s="75">
        <v>1.9250297465097255</v>
      </c>
      <c r="V656" s="75">
        <v>1.9070337252763236</v>
      </c>
      <c r="W656" s="75">
        <v>266.77</v>
      </c>
      <c r="X656" s="75">
        <v>3.6566379549233581</v>
      </c>
      <c r="Y656" s="75">
        <v>270.42663795492331</v>
      </c>
      <c r="Z656" s="75">
        <v>267.89857129645333</v>
      </c>
      <c r="AA656" s="59"/>
      <c r="AB656" s="75">
        <v>65.423999999999978</v>
      </c>
      <c r="AC656" s="75">
        <v>0.89677205668892956</v>
      </c>
      <c r="AD656" s="75">
        <v>66.320772056688909</v>
      </c>
      <c r="AE656" s="75">
        <v>65.700776431004826</v>
      </c>
      <c r="AF656" s="75">
        <v>1.1909999999999998</v>
      </c>
      <c r="AG656" s="75">
        <v>1.6325133277031601E-2</v>
      </c>
      <c r="AH656" s="75">
        <v>1.2073251332770314</v>
      </c>
      <c r="AI656" s="75">
        <v>1.1960385291227493</v>
      </c>
      <c r="AJ656" s="75">
        <v>4.961999999999998</v>
      </c>
      <c r="AK656" s="75">
        <v>6.8014535113879754E-2</v>
      </c>
      <c r="AL656" s="75">
        <v>5.0300145351138781</v>
      </c>
      <c r="AM656" s="75">
        <v>4.9829917560932673</v>
      </c>
      <c r="AN656" s="75">
        <v>9.7829999999999995</v>
      </c>
      <c r="AO656" s="75">
        <v>0.13409637182972306</v>
      </c>
      <c r="AP656" s="75">
        <v>9.9170963718297234</v>
      </c>
      <c r="AQ656" s="75">
        <v>9.8243870112576488</v>
      </c>
      <c r="AR656" s="75">
        <v>81.359999999999985</v>
      </c>
      <c r="AS656" s="75">
        <v>1.1152080969095639</v>
      </c>
      <c r="AT656" s="75">
        <v>82.475208096909554</v>
      </c>
      <c r="AU656" s="75">
        <v>81.704193727478497</v>
      </c>
    </row>
    <row r="657" spans="1:47" ht="13" x14ac:dyDescent="0.3">
      <c r="A657" s="63">
        <v>45319</v>
      </c>
      <c r="B657" s="60">
        <v>6</v>
      </c>
      <c r="C657" s="60" t="s">
        <v>3</v>
      </c>
      <c r="D657" s="61">
        <v>14.171192</v>
      </c>
      <c r="E657" s="59">
        <v>9.4214880000000004E-3</v>
      </c>
      <c r="F657" s="59"/>
      <c r="G657" s="75">
        <v>226.37700000000001</v>
      </c>
      <c r="H657" s="75">
        <v>2.6208504993816364</v>
      </c>
      <c r="I657" s="75">
        <v>228.99785049938166</v>
      </c>
      <c r="J657" s="75">
        <v>226.84034999887595</v>
      </c>
      <c r="K657" s="75">
        <v>5.7380000000000013</v>
      </c>
      <c r="L657" s="75">
        <v>6.6430954405490975E-2</v>
      </c>
      <c r="M657" s="75">
        <v>5.8044309544054924</v>
      </c>
      <c r="N657" s="75">
        <v>5.7497445778217324</v>
      </c>
      <c r="O657" s="75">
        <v>39.937000000000012</v>
      </c>
      <c r="P657" s="75">
        <v>0.46236546289510172</v>
      </c>
      <c r="Q657" s="75">
        <v>40.399365462895112</v>
      </c>
      <c r="R657" s="75">
        <v>40.018743325978832</v>
      </c>
      <c r="S657" s="75">
        <v>1.8989999999999998</v>
      </c>
      <c r="T657" s="75">
        <v>2.1985427399098523E-2</v>
      </c>
      <c r="U657" s="75">
        <v>1.9209854273990983</v>
      </c>
      <c r="V657" s="75">
        <v>1.9028868862466828</v>
      </c>
      <c r="W657" s="75">
        <v>273.95100000000002</v>
      </c>
      <c r="X657" s="75">
        <v>3.1716323440813281</v>
      </c>
      <c r="Y657" s="75">
        <v>277.12263234408135</v>
      </c>
      <c r="Z657" s="75">
        <v>274.51172478892317</v>
      </c>
      <c r="AA657" s="59"/>
      <c r="AB657" s="75">
        <v>67.270999999999987</v>
      </c>
      <c r="AC657" s="75">
        <v>0.77882131993931369</v>
      </c>
      <c r="AD657" s="75">
        <v>68.049821319939298</v>
      </c>
      <c r="AE657" s="75">
        <v>67.408690744971352</v>
      </c>
      <c r="AF657" s="75">
        <v>1.2140000000000002</v>
      </c>
      <c r="AG657" s="75">
        <v>1.405492831095609E-2</v>
      </c>
      <c r="AH657" s="75">
        <v>1.2280549283109563</v>
      </c>
      <c r="AI657" s="75">
        <v>1.2164848235405339</v>
      </c>
      <c r="AJ657" s="75">
        <v>5.1749999999999963</v>
      </c>
      <c r="AK657" s="75">
        <v>5.9912894571003052E-2</v>
      </c>
      <c r="AL657" s="75">
        <v>5.2349128945709991</v>
      </c>
      <c r="AM657" s="75">
        <v>5.1855922255537532</v>
      </c>
      <c r="AN657" s="75">
        <v>9.7829999999999995</v>
      </c>
      <c r="AO657" s="75">
        <v>0.11326141982379194</v>
      </c>
      <c r="AP657" s="75">
        <v>9.8962614198237908</v>
      </c>
      <c r="AQ657" s="75">
        <v>9.8030239116120583</v>
      </c>
      <c r="AR657" s="75">
        <v>83.442999999999984</v>
      </c>
      <c r="AS657" s="75">
        <v>0.96605056264506473</v>
      </c>
      <c r="AT657" s="75">
        <v>84.409050562645035</v>
      </c>
      <c r="AU657" s="75">
        <v>83.613791705677698</v>
      </c>
    </row>
    <row r="658" spans="1:47" ht="13" x14ac:dyDescent="0.3">
      <c r="A658" s="63">
        <v>45319</v>
      </c>
      <c r="B658" s="60">
        <v>7</v>
      </c>
      <c r="C658" s="60" t="s">
        <v>3</v>
      </c>
      <c r="D658" s="61">
        <v>14.067434</v>
      </c>
      <c r="E658" s="59">
        <v>9.5950570000000006E-3</v>
      </c>
      <c r="F658" s="59"/>
      <c r="G658" s="75">
        <v>235.33600000000004</v>
      </c>
      <c r="H658" s="75">
        <v>2.3095621811943672</v>
      </c>
      <c r="I658" s="75">
        <v>237.64556218119441</v>
      </c>
      <c r="J658" s="75">
        <v>235.36533946626881</v>
      </c>
      <c r="K658" s="75">
        <v>6.0149999999999997</v>
      </c>
      <c r="L658" s="75">
        <v>5.9030562769334549E-2</v>
      </c>
      <c r="M658" s="75">
        <v>6.0740305627693338</v>
      </c>
      <c r="N658" s="75">
        <v>6.0157498932998204</v>
      </c>
      <c r="O658" s="75">
        <v>42.259</v>
      </c>
      <c r="P658" s="75">
        <v>0.41472527881451521</v>
      </c>
      <c r="Q658" s="75">
        <v>42.673725278814516</v>
      </c>
      <c r="R658" s="75">
        <v>42.264268452361954</v>
      </c>
      <c r="S658" s="75">
        <v>1.899</v>
      </c>
      <c r="T658" s="75">
        <v>1.8636581662338537E-2</v>
      </c>
      <c r="U658" s="75">
        <v>1.9176365816623386</v>
      </c>
      <c r="V658" s="75">
        <v>1.8992367493560034</v>
      </c>
      <c r="W658" s="75">
        <v>285.50900000000001</v>
      </c>
      <c r="X658" s="75">
        <v>2.8019546044405557</v>
      </c>
      <c r="Y658" s="75">
        <v>288.31095460444061</v>
      </c>
      <c r="Z658" s="75">
        <v>285.5445945612866</v>
      </c>
      <c r="AA658" s="59"/>
      <c r="AB658" s="75">
        <v>70.741000000000014</v>
      </c>
      <c r="AC658" s="75">
        <v>0.69424456207240171</v>
      </c>
      <c r="AD658" s="75">
        <v>71.435244562072413</v>
      </c>
      <c r="AE658" s="75">
        <v>70.749819318690385</v>
      </c>
      <c r="AF658" s="75">
        <v>1.2949999999999995</v>
      </c>
      <c r="AG658" s="75">
        <v>1.2708990654412005E-2</v>
      </c>
      <c r="AH658" s="75">
        <v>1.3077089906544115</v>
      </c>
      <c r="AI658" s="75">
        <v>1.2951614483496701</v>
      </c>
      <c r="AJ658" s="75">
        <v>5.5199999999999987</v>
      </c>
      <c r="AK658" s="75">
        <v>5.4172686032706002E-2</v>
      </c>
      <c r="AL658" s="75">
        <v>5.5741726860327043</v>
      </c>
      <c r="AM658" s="75">
        <v>5.5206881813823774</v>
      </c>
      <c r="AN658" s="75">
        <v>9.7829999999999977</v>
      </c>
      <c r="AO658" s="75">
        <v>9.6009309322094727E-2</v>
      </c>
      <c r="AP658" s="75">
        <v>9.8790093093220932</v>
      </c>
      <c r="AQ658" s="75">
        <v>9.7842196518956168</v>
      </c>
      <c r="AR658" s="75">
        <v>87.339000000000013</v>
      </c>
      <c r="AS658" s="75">
        <v>0.85713554808161441</v>
      </c>
      <c r="AT658" s="75">
        <v>88.196135548081628</v>
      </c>
      <c r="AU658" s="75">
        <v>87.349888600318053</v>
      </c>
    </row>
    <row r="659" spans="1:47" ht="13" x14ac:dyDescent="0.3">
      <c r="A659" s="63">
        <v>45319</v>
      </c>
      <c r="B659" s="60">
        <v>8</v>
      </c>
      <c r="C659" s="60" t="s">
        <v>3</v>
      </c>
      <c r="D659" s="61">
        <v>15.666607000000001</v>
      </c>
      <c r="E659" s="59">
        <v>9.4792309999999994E-3</v>
      </c>
      <c r="F659" s="59"/>
      <c r="G659" s="75">
        <v>249.67000000000004</v>
      </c>
      <c r="H659" s="75">
        <v>3.6851295721765647</v>
      </c>
      <c r="I659" s="75">
        <v>253.35512957217662</v>
      </c>
      <c r="J659" s="75">
        <v>250.95351777392702</v>
      </c>
      <c r="K659" s="75">
        <v>6.2269999999999994</v>
      </c>
      <c r="L659" s="75">
        <v>9.1910529282426656E-2</v>
      </c>
      <c r="M659" s="75">
        <v>6.3189105292824257</v>
      </c>
      <c r="N659" s="75">
        <v>6.2590121167070247</v>
      </c>
      <c r="O659" s="75">
        <v>44.135000000000005</v>
      </c>
      <c r="P659" s="75">
        <v>0.65143266579089465</v>
      </c>
      <c r="Q659" s="75">
        <v>44.786432665790898</v>
      </c>
      <c r="R659" s="75">
        <v>44.361891724885922</v>
      </c>
      <c r="S659" s="75">
        <v>0.28000000000000003</v>
      </c>
      <c r="T659" s="75">
        <v>4.132800417388705E-3</v>
      </c>
      <c r="U659" s="75">
        <v>0.28413280041738875</v>
      </c>
      <c r="V659" s="75">
        <v>0.28143943996755544</v>
      </c>
      <c r="W659" s="75">
        <v>300.31200000000001</v>
      </c>
      <c r="X659" s="75">
        <v>4.4326055676672746</v>
      </c>
      <c r="Y659" s="75">
        <v>304.74460556766735</v>
      </c>
      <c r="Z659" s="75">
        <v>301.85586105548748</v>
      </c>
      <c r="AA659" s="59"/>
      <c r="AB659" s="75">
        <v>75.636000000000038</v>
      </c>
      <c r="AC659" s="75">
        <v>1.1163874727486152</v>
      </c>
      <c r="AD659" s="75">
        <v>76.752387472748651</v>
      </c>
      <c r="AE659" s="75">
        <v>76.024833862092962</v>
      </c>
      <c r="AF659" s="75">
        <v>1.4369999999999998</v>
      </c>
      <c r="AG659" s="75">
        <v>2.1210122142098456E-2</v>
      </c>
      <c r="AH659" s="75">
        <v>1.4582101221420982</v>
      </c>
      <c r="AI659" s="75">
        <v>1.4443874115477751</v>
      </c>
      <c r="AJ659" s="75">
        <v>5.7399999999999993</v>
      </c>
      <c r="AK659" s="75">
        <v>8.4722408556468426E-2</v>
      </c>
      <c r="AL659" s="75">
        <v>5.8247224085564682</v>
      </c>
      <c r="AM659" s="75">
        <v>5.7695085193348845</v>
      </c>
      <c r="AN659" s="75">
        <v>1.4540000000000002</v>
      </c>
      <c r="AO659" s="75">
        <v>2.1461042167439919E-2</v>
      </c>
      <c r="AP659" s="75">
        <v>1.4754610421674401</v>
      </c>
      <c r="AQ659" s="75">
        <v>1.4614748061172342</v>
      </c>
      <c r="AR659" s="75">
        <v>84.267000000000024</v>
      </c>
      <c r="AS659" s="75">
        <v>1.2437810456146219</v>
      </c>
      <c r="AT659" s="75">
        <v>85.51078104561465</v>
      </c>
      <c r="AU659" s="75">
        <v>84.700204599092856</v>
      </c>
    </row>
    <row r="660" spans="1:47" ht="13" x14ac:dyDescent="0.3">
      <c r="A660" s="63">
        <v>45319</v>
      </c>
      <c r="B660" s="60">
        <v>9</v>
      </c>
      <c r="C660" s="60" t="s">
        <v>3</v>
      </c>
      <c r="D660" s="61">
        <v>18.468014</v>
      </c>
      <c r="E660" s="59">
        <v>9.6973240000000002E-3</v>
      </c>
      <c r="F660" s="59"/>
      <c r="G660" s="75">
        <v>272.53800000000001</v>
      </c>
      <c r="H660" s="75">
        <v>2.7773169785479079</v>
      </c>
      <c r="I660" s="75">
        <v>275.31531697854791</v>
      </c>
      <c r="J660" s="75">
        <v>272.64549514764423</v>
      </c>
      <c r="K660" s="75">
        <v>6.7940000000000005</v>
      </c>
      <c r="L660" s="75">
        <v>6.923471791916902E-2</v>
      </c>
      <c r="M660" s="75">
        <v>6.8632347179191697</v>
      </c>
      <c r="N660" s="75">
        <v>6.7966797071714593</v>
      </c>
      <c r="O660" s="75">
        <v>47.282000000000011</v>
      </c>
      <c r="P660" s="75">
        <v>0.48183042870976606</v>
      </c>
      <c r="Q660" s="75">
        <v>47.763830428709774</v>
      </c>
      <c r="R660" s="75">
        <v>47.300649089561517</v>
      </c>
      <c r="S660" s="75">
        <v>0</v>
      </c>
      <c r="T660" s="75">
        <v>0</v>
      </c>
      <c r="U660" s="75">
        <v>0</v>
      </c>
      <c r="V660" s="75">
        <v>0</v>
      </c>
      <c r="W660" s="75">
        <v>326.61400000000003</v>
      </c>
      <c r="X660" s="75">
        <v>3.3283821251768426</v>
      </c>
      <c r="Y660" s="75">
        <v>329.94238212517683</v>
      </c>
      <c r="Z660" s="75">
        <v>326.74282394437716</v>
      </c>
      <c r="AA660" s="59"/>
      <c r="AB660" s="75">
        <v>82.316000000000003</v>
      </c>
      <c r="AC660" s="75">
        <v>0.83884678248959632</v>
      </c>
      <c r="AD660" s="75">
        <v>83.154846782489599</v>
      </c>
      <c r="AE660" s="75">
        <v>82.34846729106944</v>
      </c>
      <c r="AF660" s="75">
        <v>1.51</v>
      </c>
      <c r="AG660" s="75">
        <v>1.5387757441558023E-2</v>
      </c>
      <c r="AH660" s="75">
        <v>1.525387757441558</v>
      </c>
      <c r="AI660" s="75">
        <v>1.5105955781320137</v>
      </c>
      <c r="AJ660" s="75">
        <v>6.2829999999999959</v>
      </c>
      <c r="AK660" s="75">
        <v>6.4027337751860272E-2</v>
      </c>
      <c r="AL660" s="75">
        <v>6.3470273377518565</v>
      </c>
      <c r="AM660" s="75">
        <v>6.2854781572208189</v>
      </c>
      <c r="AN660" s="75">
        <v>0.01</v>
      </c>
      <c r="AO660" s="75">
        <v>1.0190567842091407E-4</v>
      </c>
      <c r="AP660" s="75">
        <v>1.0101905678420914E-2</v>
      </c>
      <c r="AQ660" s="75">
        <v>1.0003944226039826E-2</v>
      </c>
      <c r="AR660" s="75">
        <v>90.119000000000014</v>
      </c>
      <c r="AS660" s="75">
        <v>0.91836378336143565</v>
      </c>
      <c r="AT660" s="75">
        <v>91.037363783361442</v>
      </c>
      <c r="AU660" s="75">
        <v>90.154544970648317</v>
      </c>
    </row>
    <row r="661" spans="1:47" ht="13" x14ac:dyDescent="0.3">
      <c r="A661" s="63">
        <v>45319</v>
      </c>
      <c r="B661" s="60">
        <v>10</v>
      </c>
      <c r="C661" s="60" t="s">
        <v>3</v>
      </c>
      <c r="D661" s="61">
        <v>20.694787999999999</v>
      </c>
      <c r="E661" s="59">
        <v>9.4979290000000004E-3</v>
      </c>
      <c r="F661" s="59"/>
      <c r="G661" s="75">
        <v>290.71800000000002</v>
      </c>
      <c r="H661" s="75">
        <v>2.7182961094436626</v>
      </c>
      <c r="I661" s="75">
        <v>293.43629610944367</v>
      </c>
      <c r="J661" s="75">
        <v>290.64925900297322</v>
      </c>
      <c r="K661" s="75">
        <v>7.1289999999999996</v>
      </c>
      <c r="L661" s="75">
        <v>6.665818065693857E-2</v>
      </c>
      <c r="M661" s="75">
        <v>7.1956581806569382</v>
      </c>
      <c r="N661" s="75">
        <v>7.1273143301487893</v>
      </c>
      <c r="O661" s="75">
        <v>49.573</v>
      </c>
      <c r="P661" s="75">
        <v>0.46352167059986199</v>
      </c>
      <c r="Q661" s="75">
        <v>50.036521670599861</v>
      </c>
      <c r="R661" s="75">
        <v>49.56127834036554</v>
      </c>
      <c r="S661" s="75">
        <v>0</v>
      </c>
      <c r="T661" s="75">
        <v>0</v>
      </c>
      <c r="U661" s="75">
        <v>0</v>
      </c>
      <c r="V661" s="75">
        <v>0</v>
      </c>
      <c r="W661" s="75">
        <v>347.42</v>
      </c>
      <c r="X661" s="75">
        <v>3.2484759607004632</v>
      </c>
      <c r="Y661" s="75">
        <v>350.6684759607005</v>
      </c>
      <c r="Z661" s="75">
        <v>347.33785167348759</v>
      </c>
      <c r="AA661" s="59"/>
      <c r="AB661" s="75">
        <v>86.742000000000004</v>
      </c>
      <c r="AC661" s="75">
        <v>0.81106240798767937</v>
      </c>
      <c r="AD661" s="75">
        <v>87.553062407987682</v>
      </c>
      <c r="AE661" s="75">
        <v>86.72148963750405</v>
      </c>
      <c r="AF661" s="75">
        <v>1.4999999999999998</v>
      </c>
      <c r="AG661" s="75">
        <v>1.4025427266854797E-2</v>
      </c>
      <c r="AH661" s="75">
        <v>1.5140254272668545</v>
      </c>
      <c r="AI661" s="75">
        <v>1.4996453212544791</v>
      </c>
      <c r="AJ661" s="75">
        <v>6.6099999999999968</v>
      </c>
      <c r="AK661" s="75">
        <v>6.1805382822606787E-2</v>
      </c>
      <c r="AL661" s="75">
        <v>6.6718053828226038</v>
      </c>
      <c r="AM661" s="75">
        <v>6.6084370489947366</v>
      </c>
      <c r="AN661" s="75">
        <v>0</v>
      </c>
      <c r="AO661" s="75">
        <v>0</v>
      </c>
      <c r="AP661" s="75">
        <v>0</v>
      </c>
      <c r="AQ661" s="75">
        <v>0</v>
      </c>
      <c r="AR661" s="75">
        <v>94.852000000000004</v>
      </c>
      <c r="AS661" s="75">
        <v>0.88689321807714105</v>
      </c>
      <c r="AT661" s="75">
        <v>95.738893218077138</v>
      </c>
      <c r="AU661" s="75">
        <v>94.829572007753256</v>
      </c>
    </row>
    <row r="662" spans="1:47" ht="13" x14ac:dyDescent="0.3">
      <c r="A662" s="63">
        <v>45319</v>
      </c>
      <c r="B662" s="60">
        <v>11</v>
      </c>
      <c r="C662" s="60" t="s">
        <v>3</v>
      </c>
      <c r="D662" s="61">
        <v>19.107042</v>
      </c>
      <c r="E662" s="59">
        <v>9.0498379999999993E-3</v>
      </c>
      <c r="F662" s="59"/>
      <c r="G662" s="75">
        <v>306.82499999999999</v>
      </c>
      <c r="H662" s="75">
        <v>2.7522092722712443</v>
      </c>
      <c r="I662" s="75">
        <v>309.57720927227126</v>
      </c>
      <c r="J662" s="75">
        <v>306.77558567986512</v>
      </c>
      <c r="K662" s="75">
        <v>7.5219999999999985</v>
      </c>
      <c r="L662" s="75">
        <v>6.7472070874356055E-2</v>
      </c>
      <c r="M662" s="75">
        <v>7.5894720708743542</v>
      </c>
      <c r="N662" s="75">
        <v>7.5207885781274166</v>
      </c>
      <c r="O662" s="75">
        <v>51.454000000000001</v>
      </c>
      <c r="P662" s="75">
        <v>0.46154053905465531</v>
      </c>
      <c r="Q662" s="75">
        <v>51.915540539054653</v>
      </c>
      <c r="R662" s="75">
        <v>51.445713307493776</v>
      </c>
      <c r="S662" s="75">
        <v>0</v>
      </c>
      <c r="T662" s="75">
        <v>0</v>
      </c>
      <c r="U662" s="75">
        <v>0</v>
      </c>
      <c r="V662" s="75">
        <v>0</v>
      </c>
      <c r="W662" s="75">
        <v>365.80099999999999</v>
      </c>
      <c r="X662" s="75">
        <v>3.2812218822002559</v>
      </c>
      <c r="Y662" s="75">
        <v>369.08222188220026</v>
      </c>
      <c r="Z662" s="75">
        <v>365.74208756548626</v>
      </c>
      <c r="AA662" s="59"/>
      <c r="AB662" s="75">
        <v>90.906000000000006</v>
      </c>
      <c r="AC662" s="75">
        <v>0.81542356752249578</v>
      </c>
      <c r="AD662" s="75">
        <v>91.721423567522507</v>
      </c>
      <c r="AE662" s="75">
        <v>90.891359543107043</v>
      </c>
      <c r="AF662" s="75">
        <v>1.5559999999999992</v>
      </c>
      <c r="AG662" s="75">
        <v>1.3957264328702207E-2</v>
      </c>
      <c r="AH662" s="75">
        <v>1.5699572643287014</v>
      </c>
      <c r="AI662" s="75">
        <v>1.5557494054196035</v>
      </c>
      <c r="AJ662" s="75">
        <v>6.7259999999999946</v>
      </c>
      <c r="AK662" s="75">
        <v>6.0331979354017351E-2</v>
      </c>
      <c r="AL662" s="75">
        <v>6.7863319793540118</v>
      </c>
      <c r="AM662" s="75">
        <v>6.7249167743266387</v>
      </c>
      <c r="AN662" s="75">
        <v>0</v>
      </c>
      <c r="AO662" s="75">
        <v>0</v>
      </c>
      <c r="AP662" s="75">
        <v>0</v>
      </c>
      <c r="AQ662" s="75">
        <v>0</v>
      </c>
      <c r="AR662" s="75">
        <v>99.188000000000002</v>
      </c>
      <c r="AS662" s="75">
        <v>0.88971281120521539</v>
      </c>
      <c r="AT662" s="75">
        <v>100.07771281120523</v>
      </c>
      <c r="AU662" s="75">
        <v>99.172025722853292</v>
      </c>
    </row>
    <row r="663" spans="1:47" ht="13" x14ac:dyDescent="0.3">
      <c r="A663" s="63">
        <v>45319</v>
      </c>
      <c r="B663" s="60">
        <v>12</v>
      </c>
      <c r="C663" s="60" t="s">
        <v>3</v>
      </c>
      <c r="D663" s="61">
        <v>20.352995</v>
      </c>
      <c r="E663" s="59">
        <v>9.1456060000000006E-3</v>
      </c>
      <c r="F663" s="59"/>
      <c r="G663" s="75">
        <v>321.03300000000002</v>
      </c>
      <c r="H663" s="75">
        <v>2.6584450651222378</v>
      </c>
      <c r="I663" s="75">
        <v>323.69144506512225</v>
      </c>
      <c r="J663" s="75">
        <v>320.73109064298598</v>
      </c>
      <c r="K663" s="75">
        <v>7.766</v>
      </c>
      <c r="L663" s="75">
        <v>6.4309539442173547E-2</v>
      </c>
      <c r="M663" s="75">
        <v>7.8303095394421733</v>
      </c>
      <c r="N663" s="75">
        <v>7.7586966135363937</v>
      </c>
      <c r="O663" s="75">
        <v>53.256000000000007</v>
      </c>
      <c r="P663" s="75">
        <v>0.44100809072011266</v>
      </c>
      <c r="Q663" s="75">
        <v>53.697008090720118</v>
      </c>
      <c r="R663" s="75">
        <v>53.20591641134358</v>
      </c>
      <c r="S663" s="75">
        <v>0</v>
      </c>
      <c r="T663" s="75">
        <v>0</v>
      </c>
      <c r="U663" s="75">
        <v>0</v>
      </c>
      <c r="V663" s="75">
        <v>0</v>
      </c>
      <c r="W663" s="75">
        <v>382.05500000000006</v>
      </c>
      <c r="X663" s="75">
        <v>3.1637626952845239</v>
      </c>
      <c r="Y663" s="75">
        <v>385.21876269528457</v>
      </c>
      <c r="Z663" s="75">
        <v>381.69570366786598</v>
      </c>
      <c r="AA663" s="59"/>
      <c r="AB663" s="75">
        <v>94.635000000000005</v>
      </c>
      <c r="AC663" s="75">
        <v>0.7836638250206146</v>
      </c>
      <c r="AD663" s="75">
        <v>95.418663825020616</v>
      </c>
      <c r="AE663" s="75">
        <v>94.546002320630521</v>
      </c>
      <c r="AF663" s="75">
        <v>1.5959999999999992</v>
      </c>
      <c r="AG663" s="75">
        <v>1.3216330794451314E-2</v>
      </c>
      <c r="AH663" s="75">
        <v>1.6092163307944505</v>
      </c>
      <c r="AI663" s="75">
        <v>1.5944990722642387</v>
      </c>
      <c r="AJ663" s="75">
        <v>7.0209999999999946</v>
      </c>
      <c r="AK663" s="75">
        <v>5.8140262222959059E-2</v>
      </c>
      <c r="AL663" s="75">
        <v>7.0791402622229533</v>
      </c>
      <c r="AM663" s="75">
        <v>7.0143972345659256</v>
      </c>
      <c r="AN663" s="75">
        <v>0</v>
      </c>
      <c r="AO663" s="75">
        <v>0</v>
      </c>
      <c r="AP663" s="75">
        <v>0</v>
      </c>
      <c r="AQ663" s="75">
        <v>0</v>
      </c>
      <c r="AR663" s="75">
        <v>103.25200000000001</v>
      </c>
      <c r="AS663" s="75">
        <v>0.85502041803802498</v>
      </c>
      <c r="AT663" s="75">
        <v>104.10702041803802</v>
      </c>
      <c r="AU663" s="75">
        <v>103.15489862746068</v>
      </c>
    </row>
    <row r="664" spans="1:47" ht="13" x14ac:dyDescent="0.3">
      <c r="A664" s="63">
        <v>45319</v>
      </c>
      <c r="B664" s="60">
        <v>13</v>
      </c>
      <c r="C664" s="60" t="s">
        <v>3</v>
      </c>
      <c r="D664" s="61">
        <v>22.399571000000002</v>
      </c>
      <c r="E664" s="59">
        <v>8.8633870000000003E-3</v>
      </c>
      <c r="F664" s="59"/>
      <c r="G664" s="75">
        <v>333.40500000000003</v>
      </c>
      <c r="H664" s="75">
        <v>3.1267864314010754</v>
      </c>
      <c r="I664" s="75">
        <v>336.53178643140109</v>
      </c>
      <c r="J664" s="75">
        <v>333.54897497045823</v>
      </c>
      <c r="K664" s="75">
        <v>8.2180000000000017</v>
      </c>
      <c r="L664" s="75">
        <v>7.7071222366953226E-2</v>
      </c>
      <c r="M664" s="75">
        <v>8.2950712223669552</v>
      </c>
      <c r="N664" s="75">
        <v>8.2215487959305538</v>
      </c>
      <c r="O664" s="75">
        <v>54.777999999999992</v>
      </c>
      <c r="P664" s="75">
        <v>0.513726870140784</v>
      </c>
      <c r="Q664" s="75">
        <v>55.291726870140778</v>
      </c>
      <c r="R664" s="75">
        <v>54.801654896992424</v>
      </c>
      <c r="S664" s="75">
        <v>0</v>
      </c>
      <c r="T664" s="75">
        <v>0</v>
      </c>
      <c r="U664" s="75">
        <v>0</v>
      </c>
      <c r="V664" s="75">
        <v>0</v>
      </c>
      <c r="W664" s="75">
        <v>396.40100000000007</v>
      </c>
      <c r="X664" s="75">
        <v>3.7175845239088128</v>
      </c>
      <c r="Y664" s="75">
        <v>400.11858452390885</v>
      </c>
      <c r="Z664" s="75">
        <v>396.57217866338124</v>
      </c>
      <c r="AA664" s="59"/>
      <c r="AB664" s="75">
        <v>98.606999999999985</v>
      </c>
      <c r="AC664" s="75">
        <v>0.92477026331688428</v>
      </c>
      <c r="AD664" s="75">
        <v>99.531770263316872</v>
      </c>
      <c r="AE664" s="75">
        <v>98.649581664677996</v>
      </c>
      <c r="AF664" s="75">
        <v>1.6449999999999998</v>
      </c>
      <c r="AG664" s="75">
        <v>1.5427374153521297E-2</v>
      </c>
      <c r="AH664" s="75">
        <v>1.6604273741535212</v>
      </c>
      <c r="AI664" s="75">
        <v>1.6457103637510047</v>
      </c>
      <c r="AJ664" s="75">
        <v>7.1679999999999984</v>
      </c>
      <c r="AK664" s="75">
        <v>6.722396226896088E-2</v>
      </c>
      <c r="AL664" s="75">
        <v>7.2352239622689591</v>
      </c>
      <c r="AM664" s="75">
        <v>7.1710953722596962</v>
      </c>
      <c r="AN664" s="75">
        <v>0</v>
      </c>
      <c r="AO664" s="75">
        <v>0</v>
      </c>
      <c r="AP664" s="75">
        <v>0</v>
      </c>
      <c r="AQ664" s="75">
        <v>0</v>
      </c>
      <c r="AR664" s="75">
        <v>107.41999999999997</v>
      </c>
      <c r="AS664" s="75">
        <v>1.0074215997393665</v>
      </c>
      <c r="AT664" s="75">
        <v>108.42742159973936</v>
      </c>
      <c r="AU664" s="75">
        <v>107.4663874006887</v>
      </c>
    </row>
    <row r="665" spans="1:47" ht="13" x14ac:dyDescent="0.3">
      <c r="A665" s="63">
        <v>45319</v>
      </c>
      <c r="B665" s="60">
        <v>14</v>
      </c>
      <c r="C665" s="60" t="s">
        <v>3</v>
      </c>
      <c r="D665" s="61">
        <v>20.405494999999998</v>
      </c>
      <c r="E665" s="59">
        <v>8.7292570000000007E-3</v>
      </c>
      <c r="F665" s="59"/>
      <c r="G665" s="75">
        <v>341.72599999999989</v>
      </c>
      <c r="H665" s="75">
        <v>2.9110568376962167</v>
      </c>
      <c r="I665" s="75">
        <v>344.63705683769609</v>
      </c>
      <c r="J665" s="75">
        <v>341.62863139683623</v>
      </c>
      <c r="K665" s="75">
        <v>8.3519999999999985</v>
      </c>
      <c r="L665" s="75">
        <v>7.1148073920154764E-2</v>
      </c>
      <c r="M665" s="75">
        <v>8.423148073920153</v>
      </c>
      <c r="N665" s="75">
        <v>8.3496202496338494</v>
      </c>
      <c r="O665" s="75">
        <v>55.491</v>
      </c>
      <c r="P665" s="75">
        <v>0.47271046095585589</v>
      </c>
      <c r="Q665" s="75">
        <v>55.963710460955852</v>
      </c>
      <c r="R665" s="75">
        <v>55.475188849668577</v>
      </c>
      <c r="S665" s="75">
        <v>0</v>
      </c>
      <c r="T665" s="75">
        <v>0</v>
      </c>
      <c r="U665" s="75">
        <v>0</v>
      </c>
      <c r="V665" s="75">
        <v>0</v>
      </c>
      <c r="W665" s="75">
        <v>405.56899999999985</v>
      </c>
      <c r="X665" s="75">
        <v>3.4549153725722275</v>
      </c>
      <c r="Y665" s="75">
        <v>409.02391537257211</v>
      </c>
      <c r="Z665" s="75">
        <v>405.45344049613868</v>
      </c>
      <c r="AA665" s="59"/>
      <c r="AB665" s="75">
        <v>100.99100000000003</v>
      </c>
      <c r="AC665" s="75">
        <v>0.86031071997968778</v>
      </c>
      <c r="AD665" s="75">
        <v>101.85131071997972</v>
      </c>
      <c r="AE665" s="75">
        <v>100.96222445291816</v>
      </c>
      <c r="AF665" s="75">
        <v>1.669999999999999</v>
      </c>
      <c r="AG665" s="75">
        <v>1.422620730922634E-2</v>
      </c>
      <c r="AH665" s="75">
        <v>1.6842262073092253</v>
      </c>
      <c r="AI665" s="75">
        <v>1.6695241638994878</v>
      </c>
      <c r="AJ665" s="75">
        <v>7.322999999999996</v>
      </c>
      <c r="AK665" s="75">
        <v>6.2382344985308077E-2</v>
      </c>
      <c r="AL665" s="75">
        <v>7.3853823449853042</v>
      </c>
      <c r="AM665" s="75">
        <v>7.3209134444526649</v>
      </c>
      <c r="AN665" s="75">
        <v>0</v>
      </c>
      <c r="AO665" s="75">
        <v>0</v>
      </c>
      <c r="AP665" s="75">
        <v>0</v>
      </c>
      <c r="AQ665" s="75">
        <v>0</v>
      </c>
      <c r="AR665" s="75">
        <v>109.98400000000002</v>
      </c>
      <c r="AS665" s="75">
        <v>0.93691927227422211</v>
      </c>
      <c r="AT665" s="75">
        <v>110.92091927227425</v>
      </c>
      <c r="AU665" s="75">
        <v>109.95266206127032</v>
      </c>
    </row>
    <row r="666" spans="1:47" ht="13" x14ac:dyDescent="0.3">
      <c r="A666" s="63">
        <v>45319</v>
      </c>
      <c r="B666" s="60">
        <v>15</v>
      </c>
      <c r="C666" s="60" t="s">
        <v>3</v>
      </c>
      <c r="D666" s="61">
        <v>22.731344</v>
      </c>
      <c r="E666" s="59">
        <v>8.8493849999999995E-3</v>
      </c>
      <c r="F666" s="59"/>
      <c r="G666" s="75">
        <v>349.3649999999999</v>
      </c>
      <c r="H666" s="75">
        <v>2.8686264700868516</v>
      </c>
      <c r="I666" s="75">
        <v>352.23362647008673</v>
      </c>
      <c r="J666" s="75">
        <v>349.11657549950672</v>
      </c>
      <c r="K666" s="75">
        <v>8.52</v>
      </c>
      <c r="L666" s="75">
        <v>6.9957487227226486E-2</v>
      </c>
      <c r="M666" s="75">
        <v>8.5899574872272257</v>
      </c>
      <c r="N666" s="75">
        <v>8.5139416462891191</v>
      </c>
      <c r="O666" s="75">
        <v>56.068000000000005</v>
      </c>
      <c r="P666" s="75">
        <v>0.46037281618029757</v>
      </c>
      <c r="Q666" s="75">
        <v>56.528372816180301</v>
      </c>
      <c r="R666" s="75">
        <v>56.028131481706389</v>
      </c>
      <c r="S666" s="75">
        <v>0</v>
      </c>
      <c r="T666" s="75">
        <v>0</v>
      </c>
      <c r="U666" s="75">
        <v>0</v>
      </c>
      <c r="V666" s="75">
        <v>0</v>
      </c>
      <c r="W666" s="75">
        <v>413.95299999999986</v>
      </c>
      <c r="X666" s="75">
        <v>3.3989567734943757</v>
      </c>
      <c r="Y666" s="75">
        <v>417.35195677349429</v>
      </c>
      <c r="Z666" s="75">
        <v>413.65864862750226</v>
      </c>
      <c r="AA666" s="59"/>
      <c r="AB666" s="75">
        <v>103.658</v>
      </c>
      <c r="AC666" s="75">
        <v>0.85113300598589703</v>
      </c>
      <c r="AD666" s="75">
        <v>104.5091330059859</v>
      </c>
      <c r="AE666" s="75">
        <v>103.58429145199973</v>
      </c>
      <c r="AF666" s="75">
        <v>1.6719999999999977</v>
      </c>
      <c r="AG666" s="75">
        <v>1.3728746319709217E-2</v>
      </c>
      <c r="AH666" s="75">
        <v>1.685728746319707</v>
      </c>
      <c r="AI666" s="75">
        <v>1.6708110836379566</v>
      </c>
      <c r="AJ666" s="75">
        <v>7.4490000000000007</v>
      </c>
      <c r="AK666" s="75">
        <v>6.1163535487747667E-2</v>
      </c>
      <c r="AL666" s="75">
        <v>7.5101635354877487</v>
      </c>
      <c r="AM666" s="75">
        <v>7.4437032069492561</v>
      </c>
      <c r="AN666" s="75">
        <v>0</v>
      </c>
      <c r="AO666" s="75">
        <v>0</v>
      </c>
      <c r="AP666" s="75">
        <v>0</v>
      </c>
      <c r="AQ666" s="75">
        <v>0</v>
      </c>
      <c r="AR666" s="75">
        <v>112.779</v>
      </c>
      <c r="AS666" s="75">
        <v>0.92602528779335391</v>
      </c>
      <c r="AT666" s="75">
        <v>113.70502528779336</v>
      </c>
      <c r="AU666" s="75">
        <v>112.69880574258694</v>
      </c>
    </row>
    <row r="667" spans="1:47" ht="13" x14ac:dyDescent="0.3">
      <c r="A667" s="63">
        <v>45319</v>
      </c>
      <c r="B667" s="60">
        <v>16</v>
      </c>
      <c r="C667" s="60" t="s">
        <v>3</v>
      </c>
      <c r="D667" s="61">
        <v>20.265319999999999</v>
      </c>
      <c r="E667" s="59">
        <v>8.5125119999999999E-3</v>
      </c>
      <c r="F667" s="59"/>
      <c r="G667" s="75">
        <v>356.53499999999997</v>
      </c>
      <c r="H667" s="75">
        <v>3.2487037655268702</v>
      </c>
      <c r="I667" s="75">
        <v>359.78370376552687</v>
      </c>
      <c r="J667" s="75">
        <v>356.72104066981836</v>
      </c>
      <c r="K667" s="75">
        <v>8.488999999999999</v>
      </c>
      <c r="L667" s="75">
        <v>7.7350740503898924E-2</v>
      </c>
      <c r="M667" s="75">
        <v>8.5663507405038981</v>
      </c>
      <c r="N667" s="75">
        <v>8.4934295770291488</v>
      </c>
      <c r="O667" s="75">
        <v>56.696000000000005</v>
      </c>
      <c r="P667" s="75">
        <v>0.51660708959937029</v>
      </c>
      <c r="Q667" s="75">
        <v>57.212607089599373</v>
      </c>
      <c r="R667" s="75">
        <v>56.725584085197873</v>
      </c>
      <c r="S667" s="75">
        <v>0</v>
      </c>
      <c r="T667" s="75">
        <v>0</v>
      </c>
      <c r="U667" s="75">
        <v>0</v>
      </c>
      <c r="V667" s="75">
        <v>0</v>
      </c>
      <c r="W667" s="75">
        <v>421.71999999999997</v>
      </c>
      <c r="X667" s="75">
        <v>3.8426615956301395</v>
      </c>
      <c r="Y667" s="75">
        <v>425.56266159563012</v>
      </c>
      <c r="Z667" s="75">
        <v>421.94005433204535</v>
      </c>
      <c r="AA667" s="59"/>
      <c r="AB667" s="75">
        <v>106.14500000000004</v>
      </c>
      <c r="AC667" s="75">
        <v>0.96718039236498476</v>
      </c>
      <c r="AD667" s="75">
        <v>107.11218039236502</v>
      </c>
      <c r="AE667" s="75">
        <v>106.20038667142884</v>
      </c>
      <c r="AF667" s="75">
        <v>1.7059999999999982</v>
      </c>
      <c r="AG667" s="75">
        <v>1.5544865508263806E-2</v>
      </c>
      <c r="AH667" s="75">
        <v>1.7215448655082619</v>
      </c>
      <c r="AI667" s="75">
        <v>1.7068901941820844</v>
      </c>
      <c r="AJ667" s="75">
        <v>7.4959999999999996</v>
      </c>
      <c r="AK667" s="75">
        <v>6.8302644695161549E-2</v>
      </c>
      <c r="AL667" s="75">
        <v>7.5643026446951609</v>
      </c>
      <c r="AM667" s="75">
        <v>7.4999114276605612</v>
      </c>
      <c r="AN667" s="75">
        <v>1.2E-2</v>
      </c>
      <c r="AO667" s="75">
        <v>1.0934254753761189E-4</v>
      </c>
      <c r="AP667" s="75">
        <v>1.2109342547537613E-2</v>
      </c>
      <c r="AQ667" s="75">
        <v>1.2006261623789588E-2</v>
      </c>
      <c r="AR667" s="75">
        <v>115.35900000000004</v>
      </c>
      <c r="AS667" s="75">
        <v>1.0511372451159477</v>
      </c>
      <c r="AT667" s="75">
        <v>116.41013724511598</v>
      </c>
      <c r="AU667" s="75">
        <v>115.41919455489528</v>
      </c>
    </row>
    <row r="668" spans="1:47" ht="13" x14ac:dyDescent="0.3">
      <c r="A668" s="63">
        <v>45319</v>
      </c>
      <c r="B668" s="60">
        <v>17</v>
      </c>
      <c r="C668" s="60" t="s">
        <v>3</v>
      </c>
      <c r="D668" s="61">
        <v>20.89132</v>
      </c>
      <c r="E668" s="59">
        <v>8.4889869999999999E-3</v>
      </c>
      <c r="F668" s="59"/>
      <c r="G668" s="75">
        <v>368.125</v>
      </c>
      <c r="H668" s="75">
        <v>3.195633968351419</v>
      </c>
      <c r="I668" s="75">
        <v>371.32063396835144</v>
      </c>
      <c r="J668" s="75">
        <v>368.16849793376235</v>
      </c>
      <c r="K668" s="75">
        <v>8.8059999999999992</v>
      </c>
      <c r="L668" s="75">
        <v>7.6443470900652205E-2</v>
      </c>
      <c r="M668" s="75">
        <v>8.8824434709006521</v>
      </c>
      <c r="N668" s="75">
        <v>8.8070405237479417</v>
      </c>
      <c r="O668" s="75">
        <v>58.141000000000005</v>
      </c>
      <c r="P668" s="75">
        <v>0.50471267790538499</v>
      </c>
      <c r="Q668" s="75">
        <v>58.645712677905394</v>
      </c>
      <c r="R668" s="75">
        <v>58.147869985376921</v>
      </c>
      <c r="S668" s="75">
        <v>0</v>
      </c>
      <c r="T668" s="75">
        <v>0</v>
      </c>
      <c r="U668" s="75">
        <v>0</v>
      </c>
      <c r="V668" s="75">
        <v>0</v>
      </c>
      <c r="W668" s="75">
        <v>435.072</v>
      </c>
      <c r="X668" s="75">
        <v>3.7767901171574563</v>
      </c>
      <c r="Y668" s="75">
        <v>438.84879011715748</v>
      </c>
      <c r="Z668" s="75">
        <v>435.12340844288724</v>
      </c>
      <c r="AA668" s="59"/>
      <c r="AB668" s="75">
        <v>109.62900000000005</v>
      </c>
      <c r="AC668" s="75">
        <v>0.95167173192909438</v>
      </c>
      <c r="AD668" s="75">
        <v>110.58067173192914</v>
      </c>
      <c r="AE668" s="75">
        <v>109.64195384714553</v>
      </c>
      <c r="AF668" s="75">
        <v>1.7669999999999986</v>
      </c>
      <c r="AG668" s="75">
        <v>1.5339043048086799E-2</v>
      </c>
      <c r="AH668" s="75">
        <v>1.7823390430480854</v>
      </c>
      <c r="AI668" s="75">
        <v>1.7672087900820579</v>
      </c>
      <c r="AJ668" s="75">
        <v>7.67</v>
      </c>
      <c r="AK668" s="75">
        <v>6.6582037452646195E-2</v>
      </c>
      <c r="AL668" s="75">
        <v>7.7365820374526457</v>
      </c>
      <c r="AM668" s="75">
        <v>7.6709062931122762</v>
      </c>
      <c r="AN668" s="75">
        <v>2.3E-2</v>
      </c>
      <c r="AO668" s="75">
        <v>1.9965930396491038E-4</v>
      </c>
      <c r="AP668" s="75">
        <v>2.319965930396491E-2</v>
      </c>
      <c r="AQ668" s="75">
        <v>2.3002717697729123E-2</v>
      </c>
      <c r="AR668" s="75">
        <v>119.08900000000004</v>
      </c>
      <c r="AS668" s="75">
        <v>1.0337924717337921</v>
      </c>
      <c r="AT668" s="75">
        <v>120.12279247173385</v>
      </c>
      <c r="AU668" s="75">
        <v>119.1030716480376</v>
      </c>
    </row>
    <row r="669" spans="1:47" ht="13" x14ac:dyDescent="0.3">
      <c r="A669" s="63">
        <v>45319</v>
      </c>
      <c r="B669" s="60">
        <v>18</v>
      </c>
      <c r="C669" s="60" t="s">
        <v>3</v>
      </c>
      <c r="D669" s="61">
        <v>20.906148999999999</v>
      </c>
      <c r="E669" s="59">
        <v>8.5515969999999993E-3</v>
      </c>
      <c r="F669" s="59"/>
      <c r="G669" s="75">
        <v>384.15999999999997</v>
      </c>
      <c r="H669" s="75">
        <v>3.4492035205149647</v>
      </c>
      <c r="I669" s="75">
        <v>387.60920352051494</v>
      </c>
      <c r="J669" s="75">
        <v>384.29452581851655</v>
      </c>
      <c r="K669" s="75">
        <v>9.2519999999999989</v>
      </c>
      <c r="L669" s="75">
        <v>8.3069634974501372E-2</v>
      </c>
      <c r="M669" s="75">
        <v>9.3350696349745004</v>
      </c>
      <c r="N669" s="75">
        <v>9.2552398814892616</v>
      </c>
      <c r="O669" s="75">
        <v>60.423999999999992</v>
      </c>
      <c r="P669" s="75">
        <v>0.54252049542793679</v>
      </c>
      <c r="Q669" s="75">
        <v>60.966520495427929</v>
      </c>
      <c r="R669" s="75">
        <v>60.44515938165879</v>
      </c>
      <c r="S669" s="75">
        <v>0.90900000000000003</v>
      </c>
      <c r="T669" s="75">
        <v>8.1615108292068493E-3</v>
      </c>
      <c r="U669" s="75">
        <v>0.91716151082920683</v>
      </c>
      <c r="V669" s="75">
        <v>0.90931831520468431</v>
      </c>
      <c r="W669" s="75">
        <v>454.74499999999995</v>
      </c>
      <c r="X669" s="75">
        <v>4.08295516174661</v>
      </c>
      <c r="Y669" s="75">
        <v>458.82795516174656</v>
      </c>
      <c r="Z669" s="75">
        <v>454.90424339686933</v>
      </c>
      <c r="AA669" s="59"/>
      <c r="AB669" s="75">
        <v>114.474</v>
      </c>
      <c r="AC669" s="75">
        <v>1.0278116508939767</v>
      </c>
      <c r="AD669" s="75">
        <v>115.50181165089398</v>
      </c>
      <c r="AE669" s="75">
        <v>114.51408670488564</v>
      </c>
      <c r="AF669" s="75">
        <v>1.8859999999999977</v>
      </c>
      <c r="AG669" s="75">
        <v>1.6933563722644773E-2</v>
      </c>
      <c r="AH669" s="75">
        <v>1.9029335637226426</v>
      </c>
      <c r="AI669" s="75">
        <v>1.8866604427679128</v>
      </c>
      <c r="AJ669" s="75">
        <v>7.9569999999999999</v>
      </c>
      <c r="AK669" s="75">
        <v>7.1442400074806262E-2</v>
      </c>
      <c r="AL669" s="75">
        <v>8.0284424000748054</v>
      </c>
      <c r="AM669" s="75">
        <v>7.9597863961316531</v>
      </c>
      <c r="AN669" s="75">
        <v>4.7050000000000001</v>
      </c>
      <c r="AO669" s="75">
        <v>4.2244123708930936E-2</v>
      </c>
      <c r="AP669" s="75">
        <v>4.7472441237089313</v>
      </c>
      <c r="AQ669" s="75">
        <v>4.7066476051023542</v>
      </c>
      <c r="AR669" s="75">
        <v>129.02199999999999</v>
      </c>
      <c r="AS669" s="75">
        <v>1.1584317384003588</v>
      </c>
      <c r="AT669" s="75">
        <v>130.18043173840036</v>
      </c>
      <c r="AU669" s="75">
        <v>129.06718114888756</v>
      </c>
    </row>
    <row r="670" spans="1:47" ht="13" x14ac:dyDescent="0.3">
      <c r="A670" s="63">
        <v>45319</v>
      </c>
      <c r="B670" s="60">
        <v>19</v>
      </c>
      <c r="C670" s="60" t="s">
        <v>3</v>
      </c>
      <c r="D670" s="61">
        <v>47.470692999999997</v>
      </c>
      <c r="E670" s="59">
        <v>8.1870190000000002E-3</v>
      </c>
      <c r="F670" s="59"/>
      <c r="G670" s="75">
        <v>394.64900000000006</v>
      </c>
      <c r="H670" s="75">
        <v>3.8403691410384329</v>
      </c>
      <c r="I670" s="75">
        <v>398.48936914103848</v>
      </c>
      <c r="J670" s="75">
        <v>395.22692910458278</v>
      </c>
      <c r="K670" s="75">
        <v>9.6959999999999997</v>
      </c>
      <c r="L670" s="75">
        <v>9.4352751917548619E-2</v>
      </c>
      <c r="M670" s="75">
        <v>9.7903527519175491</v>
      </c>
      <c r="N670" s="75">
        <v>9.7101989479208974</v>
      </c>
      <c r="O670" s="75">
        <v>63.085000000000008</v>
      </c>
      <c r="P670" s="75">
        <v>0.61388648460381146</v>
      </c>
      <c r="Q670" s="75">
        <v>63.698886484603818</v>
      </c>
      <c r="R670" s="75">
        <v>63.177382490675527</v>
      </c>
      <c r="S670" s="75">
        <v>0.99300000000000022</v>
      </c>
      <c r="T670" s="75">
        <v>9.6629829470014222E-3</v>
      </c>
      <c r="U670" s="75">
        <v>1.0026629829470017</v>
      </c>
      <c r="V670" s="75">
        <v>0.99445416205501802</v>
      </c>
      <c r="W670" s="75">
        <v>468.42300000000006</v>
      </c>
      <c r="X670" s="75">
        <v>4.5582713605067946</v>
      </c>
      <c r="Y670" s="75">
        <v>472.98127136050687</v>
      </c>
      <c r="Z670" s="75">
        <v>469.10896470523426</v>
      </c>
      <c r="AA670" s="59"/>
      <c r="AB670" s="75">
        <v>117.39400000000002</v>
      </c>
      <c r="AC670" s="75">
        <v>1.1423728298895117</v>
      </c>
      <c r="AD670" s="75">
        <v>118.53637282988953</v>
      </c>
      <c r="AE670" s="75">
        <v>117.56591329334015</v>
      </c>
      <c r="AF670" s="75">
        <v>1.9239999999999986</v>
      </c>
      <c r="AG670" s="75">
        <v>1.8722637653605961E-2</v>
      </c>
      <c r="AH670" s="75">
        <v>1.9427226376536046</v>
      </c>
      <c r="AI670" s="75">
        <v>1.9268175305074045</v>
      </c>
      <c r="AJ670" s="75">
        <v>8.2029999999999976</v>
      </c>
      <c r="AK670" s="75">
        <v>7.9824218644765993E-2</v>
      </c>
      <c r="AL670" s="75">
        <v>8.2828242186447643</v>
      </c>
      <c r="AM670" s="75">
        <v>8.2150125793930595</v>
      </c>
      <c r="AN670" s="75">
        <v>5.0999999999999996</v>
      </c>
      <c r="AO670" s="75">
        <v>4.9628613322968022E-2</v>
      </c>
      <c r="AP670" s="75">
        <v>5.1496286133229674</v>
      </c>
      <c r="AQ670" s="75">
        <v>5.1074685060227489</v>
      </c>
      <c r="AR670" s="75">
        <v>132.62100000000001</v>
      </c>
      <c r="AS670" s="75">
        <v>1.2905482995108517</v>
      </c>
      <c r="AT670" s="75">
        <v>133.91154829951086</v>
      </c>
      <c r="AU670" s="75">
        <v>132.81521190926335</v>
      </c>
    </row>
    <row r="671" spans="1:47" ht="13" x14ac:dyDescent="0.3">
      <c r="A671" s="63">
        <v>45319</v>
      </c>
      <c r="B671" s="60">
        <v>20</v>
      </c>
      <c r="C671" s="60" t="s">
        <v>3</v>
      </c>
      <c r="D671" s="61">
        <v>31.969270999999999</v>
      </c>
      <c r="E671" s="59">
        <v>8.2284369999999999E-3</v>
      </c>
      <c r="F671" s="59"/>
      <c r="G671" s="75">
        <v>391.06900000000007</v>
      </c>
      <c r="H671" s="75">
        <v>2.0667162134277173</v>
      </c>
      <c r="I671" s="75">
        <v>393.13571621342777</v>
      </c>
      <c r="J671" s="75">
        <v>389.9008237401157</v>
      </c>
      <c r="K671" s="75">
        <v>9.713000000000001</v>
      </c>
      <c r="L671" s="75">
        <v>5.1331132309192035E-2</v>
      </c>
      <c r="M671" s="75">
        <v>9.7643311323091933</v>
      </c>
      <c r="N671" s="75">
        <v>9.6839859487398492</v>
      </c>
      <c r="O671" s="75">
        <v>63.667000000000002</v>
      </c>
      <c r="P671" s="75">
        <v>0.33646650887772356</v>
      </c>
      <c r="Q671" s="75">
        <v>64.003466508877722</v>
      </c>
      <c r="R671" s="75">
        <v>63.476818016927815</v>
      </c>
      <c r="S671" s="75">
        <v>1.9020000000000001</v>
      </c>
      <c r="T671" s="75">
        <v>1.0051664125613431E-2</v>
      </c>
      <c r="U671" s="75">
        <v>1.9120516641256136</v>
      </c>
      <c r="V671" s="75">
        <v>1.8963184674666109</v>
      </c>
      <c r="W671" s="75">
        <v>466.35100000000006</v>
      </c>
      <c r="X671" s="75">
        <v>2.4645655187402462</v>
      </c>
      <c r="Y671" s="75">
        <v>468.81556551874024</v>
      </c>
      <c r="Z671" s="75">
        <v>464.95794617324998</v>
      </c>
      <c r="AA671" s="59"/>
      <c r="AB671" s="75">
        <v>115.35300000000005</v>
      </c>
      <c r="AC671" s="75">
        <v>0.60961598942265327</v>
      </c>
      <c r="AD671" s="75">
        <v>115.9626159894227</v>
      </c>
      <c r="AE671" s="75">
        <v>115.00842490939854</v>
      </c>
      <c r="AF671" s="75">
        <v>1.8679999999999992</v>
      </c>
      <c r="AG671" s="75">
        <v>9.8719813809915249E-3</v>
      </c>
      <c r="AH671" s="75">
        <v>1.8778719813809908</v>
      </c>
      <c r="AI671" s="75">
        <v>1.8624200300881322</v>
      </c>
      <c r="AJ671" s="75">
        <v>8.1399999999999935</v>
      </c>
      <c r="AK671" s="75">
        <v>4.3018162977125789E-2</v>
      </c>
      <c r="AL671" s="75">
        <v>8.1830181629771186</v>
      </c>
      <c r="AM671" s="75">
        <v>8.1156847135532058</v>
      </c>
      <c r="AN671" s="75">
        <v>9.7839999999999989</v>
      </c>
      <c r="AO671" s="75">
        <v>5.1706352158255413E-2</v>
      </c>
      <c r="AP671" s="75">
        <v>9.8357063521582546</v>
      </c>
      <c r="AQ671" s="75">
        <v>9.7547738620890208</v>
      </c>
      <c r="AR671" s="75">
        <v>135.14500000000004</v>
      </c>
      <c r="AS671" s="75">
        <v>0.71421248593902598</v>
      </c>
      <c r="AT671" s="75">
        <v>135.85921248593905</v>
      </c>
      <c r="AU671" s="75">
        <v>134.74130351512889</v>
      </c>
    </row>
    <row r="672" spans="1:47" ht="13" x14ac:dyDescent="0.3">
      <c r="A672" s="63">
        <v>45319</v>
      </c>
      <c r="B672" s="60">
        <v>21</v>
      </c>
      <c r="C672" s="60" t="s">
        <v>3</v>
      </c>
      <c r="D672" s="61">
        <v>29.426517</v>
      </c>
      <c r="E672" s="59">
        <v>8.2163540000000004E-3</v>
      </c>
      <c r="F672" s="59"/>
      <c r="G672" s="75">
        <v>381.9319999999999</v>
      </c>
      <c r="H672" s="75">
        <v>2.2631800006566567</v>
      </c>
      <c r="I672" s="75">
        <v>384.19518000065653</v>
      </c>
      <c r="J672" s="75">
        <v>381.03849639667743</v>
      </c>
      <c r="K672" s="75">
        <v>9.5050000000000008</v>
      </c>
      <c r="L672" s="75">
        <v>5.6322921112243886E-2</v>
      </c>
      <c r="M672" s="75">
        <v>9.5613229211122448</v>
      </c>
      <c r="N672" s="75">
        <v>9.4827637072840734</v>
      </c>
      <c r="O672" s="75">
        <v>63.607999999999997</v>
      </c>
      <c r="P672" s="75">
        <v>0.37691618791242593</v>
      </c>
      <c r="Q672" s="75">
        <v>63.984916187912425</v>
      </c>
      <c r="R672" s="75">
        <v>63.459193465852209</v>
      </c>
      <c r="S672" s="75">
        <v>1.9020000000000001</v>
      </c>
      <c r="T672" s="75">
        <v>1.127050983224491E-2</v>
      </c>
      <c r="U672" s="75">
        <v>1.9132705098322451</v>
      </c>
      <c r="V672" s="75">
        <v>1.897550402025703</v>
      </c>
      <c r="W672" s="75">
        <v>456.94699999999989</v>
      </c>
      <c r="X672" s="75">
        <v>2.7076896195135718</v>
      </c>
      <c r="Y672" s="75">
        <v>459.65468961951348</v>
      </c>
      <c r="Z672" s="75">
        <v>455.87800397183941</v>
      </c>
      <c r="AA672" s="59"/>
      <c r="AB672" s="75">
        <v>112.75200000000001</v>
      </c>
      <c r="AC672" s="75">
        <v>0.66812435573358475</v>
      </c>
      <c r="AD672" s="75">
        <v>113.42012435573359</v>
      </c>
      <c r="AE672" s="75">
        <v>112.48822446330287</v>
      </c>
      <c r="AF672" s="75">
        <v>1.8379999999999996</v>
      </c>
      <c r="AG672" s="75">
        <v>1.0891270805292397E-2</v>
      </c>
      <c r="AH672" s="75">
        <v>1.848891270805292</v>
      </c>
      <c r="AI672" s="75">
        <v>1.8337001256168459</v>
      </c>
      <c r="AJ672" s="75">
        <v>8.1379999999999981</v>
      </c>
      <c r="AK672" s="75">
        <v>4.8222612520930096E-2</v>
      </c>
      <c r="AL672" s="75">
        <v>8.186222612520929</v>
      </c>
      <c r="AM672" s="75">
        <v>8.1189617096136519</v>
      </c>
      <c r="AN672" s="75">
        <v>9.7839999999999989</v>
      </c>
      <c r="AO672" s="75">
        <v>5.7976166245364974E-2</v>
      </c>
      <c r="AP672" s="75">
        <v>9.8419761662453631</v>
      </c>
      <c r="AQ672" s="75">
        <v>9.7611110060039277</v>
      </c>
      <c r="AR672" s="75">
        <v>132.512</v>
      </c>
      <c r="AS672" s="75">
        <v>0.78521440530517217</v>
      </c>
      <c r="AT672" s="75">
        <v>133.29721440530517</v>
      </c>
      <c r="AU672" s="75">
        <v>132.20199730453729</v>
      </c>
    </row>
    <row r="673" spans="1:47" ht="13" x14ac:dyDescent="0.3">
      <c r="A673" s="63">
        <v>45319</v>
      </c>
      <c r="B673" s="60">
        <v>22</v>
      </c>
      <c r="C673" s="60" t="s">
        <v>3</v>
      </c>
      <c r="D673" s="61">
        <v>25.115773999999998</v>
      </c>
      <c r="E673" s="59">
        <v>8.1180609999999993E-3</v>
      </c>
      <c r="F673" s="59"/>
      <c r="G673" s="75">
        <v>359.92599999999987</v>
      </c>
      <c r="H673" s="75">
        <v>2.8842214795470005</v>
      </c>
      <c r="I673" s="75">
        <v>362.8102214795469</v>
      </c>
      <c r="J673" s="75">
        <v>359.86490597015245</v>
      </c>
      <c r="K673" s="75">
        <v>9.0349999999999984</v>
      </c>
      <c r="L673" s="75">
        <v>7.2400829803090511E-2</v>
      </c>
      <c r="M673" s="75">
        <v>9.1074008298030886</v>
      </c>
      <c r="N673" s="75">
        <v>9.0334663943152957</v>
      </c>
      <c r="O673" s="75">
        <v>61.294999999999995</v>
      </c>
      <c r="P673" s="75">
        <v>0.4911797302468659</v>
      </c>
      <c r="Q673" s="75">
        <v>61.786179730246857</v>
      </c>
      <c r="R673" s="75">
        <v>61.284595754239746</v>
      </c>
      <c r="S673" s="75">
        <v>1.9020000000000001</v>
      </c>
      <c r="T673" s="75">
        <v>1.5241436445542688E-2</v>
      </c>
      <c r="U673" s="75">
        <v>1.9172414364455428</v>
      </c>
      <c r="V673" s="75">
        <v>1.9016771535127501</v>
      </c>
      <c r="W673" s="75">
        <v>432.1579999999999</v>
      </c>
      <c r="X673" s="75">
        <v>3.4630434760425</v>
      </c>
      <c r="Y673" s="75">
        <v>435.62104347604242</v>
      </c>
      <c r="Z673" s="75">
        <v>432.0846452722202</v>
      </c>
      <c r="AA673" s="59"/>
      <c r="AB673" s="75">
        <v>106.486</v>
      </c>
      <c r="AC673" s="75">
        <v>0.85331209323872681</v>
      </c>
      <c r="AD673" s="75">
        <v>107.33931209323873</v>
      </c>
      <c r="AE673" s="75">
        <v>106.46792500996779</v>
      </c>
      <c r="AF673" s="75">
        <v>1.7939999999999985</v>
      </c>
      <c r="AG673" s="75">
        <v>1.4375992104786307E-2</v>
      </c>
      <c r="AH673" s="75">
        <v>1.8083759921047848</v>
      </c>
      <c r="AI673" s="75">
        <v>1.7936954854899427</v>
      </c>
      <c r="AJ673" s="75">
        <v>8.0219999999999967</v>
      </c>
      <c r="AK673" s="75">
        <v>6.4283282421736795E-2</v>
      </c>
      <c r="AL673" s="75">
        <v>8.0862832824217339</v>
      </c>
      <c r="AM673" s="75">
        <v>8.0206383414717539</v>
      </c>
      <c r="AN673" s="75">
        <v>9.7839999999999989</v>
      </c>
      <c r="AO673" s="75">
        <v>7.8402846573706428E-2</v>
      </c>
      <c r="AP673" s="75">
        <v>9.8624028465737048</v>
      </c>
      <c r="AQ673" s="75">
        <v>9.7823392586586451</v>
      </c>
      <c r="AR673" s="75">
        <v>126.08599999999998</v>
      </c>
      <c r="AS673" s="75">
        <v>1.0103742143389562</v>
      </c>
      <c r="AT673" s="75">
        <v>127.09637421433895</v>
      </c>
      <c r="AU673" s="75">
        <v>126.06459809558814</v>
      </c>
    </row>
    <row r="674" spans="1:47" ht="13" x14ac:dyDescent="0.3">
      <c r="A674" s="63">
        <v>45319</v>
      </c>
      <c r="B674" s="60">
        <v>23</v>
      </c>
      <c r="C674" s="60" t="s">
        <v>3</v>
      </c>
      <c r="D674" s="61">
        <v>21.366515</v>
      </c>
      <c r="E674" s="59">
        <v>8.3627530000000005E-3</v>
      </c>
      <c r="F674" s="59"/>
      <c r="G674" s="75">
        <v>331.32899999999995</v>
      </c>
      <c r="H674" s="75">
        <v>2.3012532444600389</v>
      </c>
      <c r="I674" s="75">
        <v>333.63025324445999</v>
      </c>
      <c r="J674" s="75">
        <v>330.84018584324912</v>
      </c>
      <c r="K674" s="75">
        <v>8.5619999999999994</v>
      </c>
      <c r="L674" s="75">
        <v>5.9467569331591426E-2</v>
      </c>
      <c r="M674" s="75">
        <v>8.6214675693315908</v>
      </c>
      <c r="N674" s="75">
        <v>8.5493683655517607</v>
      </c>
      <c r="O674" s="75">
        <v>59.522000000000006</v>
      </c>
      <c r="P674" s="75">
        <v>0.4134114297775035</v>
      </c>
      <c r="Q674" s="75">
        <v>59.93541142977751</v>
      </c>
      <c r="R674" s="75">
        <v>59.434186388036906</v>
      </c>
      <c r="S674" s="75">
        <v>1.9020000000000001</v>
      </c>
      <c r="T674" s="75">
        <v>1.3210385058244206E-2</v>
      </c>
      <c r="U674" s="75">
        <v>1.9152103850582443</v>
      </c>
      <c r="V674" s="75">
        <v>1.8991939536649673</v>
      </c>
      <c r="W674" s="75">
        <v>401.31499999999994</v>
      </c>
      <c r="X674" s="75">
        <v>2.7873426286273779</v>
      </c>
      <c r="Y674" s="75">
        <v>404.1023426286273</v>
      </c>
      <c r="Z674" s="75">
        <v>400.72293455050271</v>
      </c>
      <c r="AA674" s="59"/>
      <c r="AB674" s="75">
        <v>97.429000000000045</v>
      </c>
      <c r="AC674" s="75">
        <v>0.67669537636155386</v>
      </c>
      <c r="AD674" s="75">
        <v>98.105695376361595</v>
      </c>
      <c r="AE674" s="75">
        <v>97.285261678035837</v>
      </c>
      <c r="AF674" s="75">
        <v>1.6569999999999987</v>
      </c>
      <c r="AG674" s="75">
        <v>1.1508731883023466E-2</v>
      </c>
      <c r="AH674" s="75">
        <v>1.6685087318830221</v>
      </c>
      <c r="AI674" s="75">
        <v>1.6545554054799412</v>
      </c>
      <c r="AJ674" s="75">
        <v>7.6619999999999981</v>
      </c>
      <c r="AK674" s="75">
        <v>5.321659848384179E-2</v>
      </c>
      <c r="AL674" s="75">
        <v>7.7152165984838401</v>
      </c>
      <c r="AM674" s="75">
        <v>7.6506961477292199</v>
      </c>
      <c r="AN674" s="75">
        <v>9.7829999999999995</v>
      </c>
      <c r="AO674" s="75">
        <v>6.7948053115038418E-2</v>
      </c>
      <c r="AP674" s="75">
        <v>9.8509480531150384</v>
      </c>
      <c r="AQ674" s="75">
        <v>9.7685670077310061</v>
      </c>
      <c r="AR674" s="75">
        <v>116.53100000000003</v>
      </c>
      <c r="AS674" s="75">
        <v>0.80936875984345746</v>
      </c>
      <c r="AT674" s="75">
        <v>117.34036875984349</v>
      </c>
      <c r="AU674" s="75">
        <v>116.35908023897601</v>
      </c>
    </row>
    <row r="675" spans="1:47" ht="13" x14ac:dyDescent="0.3">
      <c r="A675" s="63">
        <v>45319</v>
      </c>
      <c r="B675" s="60">
        <v>24</v>
      </c>
      <c r="C675" s="60" t="s">
        <v>3</v>
      </c>
      <c r="D675" s="61">
        <v>21.517372999999999</v>
      </c>
      <c r="E675" s="59">
        <v>8.5534830000000006E-3</v>
      </c>
      <c r="F675" s="59"/>
      <c r="G675" s="75">
        <v>299.61099999999999</v>
      </c>
      <c r="H675" s="75">
        <v>2.1162790713138331</v>
      </c>
      <c r="I675" s="75">
        <v>301.72727907131383</v>
      </c>
      <c r="J675" s="75">
        <v>299.14645991914108</v>
      </c>
      <c r="K675" s="75">
        <v>7.9639999999999995</v>
      </c>
      <c r="L675" s="75">
        <v>5.6253096595062814E-2</v>
      </c>
      <c r="M675" s="75">
        <v>8.0202530965950629</v>
      </c>
      <c r="N675" s="75">
        <v>7.9516519980776392</v>
      </c>
      <c r="O675" s="75">
        <v>56.85</v>
      </c>
      <c r="P675" s="75">
        <v>0.40155556773346573</v>
      </c>
      <c r="Q675" s="75">
        <v>57.251555567733469</v>
      </c>
      <c r="R675" s="75">
        <v>56.761855360461304</v>
      </c>
      <c r="S675" s="75">
        <v>1.9020000000000001</v>
      </c>
      <c r="T675" s="75">
        <v>1.3434629548444184E-2</v>
      </c>
      <c r="U675" s="75">
        <v>1.9154346295484443</v>
      </c>
      <c r="V675" s="75">
        <v>1.8990509920069905</v>
      </c>
      <c r="W675" s="75">
        <v>366.327</v>
      </c>
      <c r="X675" s="75">
        <v>2.5875223651908059</v>
      </c>
      <c r="Y675" s="75">
        <v>368.91452236519081</v>
      </c>
      <c r="Z675" s="75">
        <v>365.75901826968703</v>
      </c>
      <c r="AA675" s="59"/>
      <c r="AB675" s="75">
        <v>87.197999999999993</v>
      </c>
      <c r="AC675" s="75">
        <v>0.61591631302062877</v>
      </c>
      <c r="AD675" s="75">
        <v>87.813916313020627</v>
      </c>
      <c r="AE675" s="75">
        <v>87.062801472673783</v>
      </c>
      <c r="AF675" s="75">
        <v>1.5119999999999985</v>
      </c>
      <c r="AG675" s="75">
        <v>1.0679894782990317E-2</v>
      </c>
      <c r="AH675" s="75">
        <v>1.5226798947829887</v>
      </c>
      <c r="AI675" s="75">
        <v>1.5096556781885206</v>
      </c>
      <c r="AJ675" s="75">
        <v>7.3230000000000004</v>
      </c>
      <c r="AK675" s="75">
        <v>5.1725442788252765E-2</v>
      </c>
      <c r="AL675" s="75">
        <v>7.3747254427882529</v>
      </c>
      <c r="AM675" s="75">
        <v>7.3116458540836957</v>
      </c>
      <c r="AN675" s="75">
        <v>9.7829999999999995</v>
      </c>
      <c r="AO675" s="75">
        <v>6.910146207803862E-2</v>
      </c>
      <c r="AP675" s="75">
        <v>9.8521014620780374</v>
      </c>
      <c r="AQ675" s="75">
        <v>9.7678316797078768</v>
      </c>
      <c r="AR675" s="75">
        <v>105.81599999999999</v>
      </c>
      <c r="AS675" s="75">
        <v>0.74742311266991046</v>
      </c>
      <c r="AT675" s="75">
        <v>106.56342311266989</v>
      </c>
      <c r="AU675" s="75">
        <v>105.65193468465388</v>
      </c>
    </row>
    <row r="676" spans="1:47" ht="13" x14ac:dyDescent="0.3">
      <c r="A676" s="63">
        <v>45320</v>
      </c>
      <c r="B676" s="60">
        <v>1</v>
      </c>
      <c r="C676" s="60" t="s">
        <v>3</v>
      </c>
      <c r="D676" s="61">
        <v>17.10576</v>
      </c>
      <c r="E676" s="59">
        <v>8.3727799999999998E-3</v>
      </c>
      <c r="F676" s="59"/>
      <c r="G676" s="75">
        <v>275.40700000000004</v>
      </c>
      <c r="H676" s="75">
        <v>1.9859265587647419</v>
      </c>
      <c r="I676" s="75">
        <v>277.39292655876477</v>
      </c>
      <c r="J676" s="75">
        <v>275.07037661113208</v>
      </c>
      <c r="K676" s="75">
        <v>7.4359999999999999</v>
      </c>
      <c r="L676" s="75">
        <v>5.3620096406317264E-2</v>
      </c>
      <c r="M676" s="75">
        <v>7.4896200964063171</v>
      </c>
      <c r="N676" s="75">
        <v>7.426911155055528</v>
      </c>
      <c r="O676" s="75">
        <v>54.971999999999994</v>
      </c>
      <c r="P676" s="75">
        <v>0.39639644158796022</v>
      </c>
      <c r="Q676" s="75">
        <v>55.368396441587954</v>
      </c>
      <c r="R676" s="75">
        <v>54.904809039229754</v>
      </c>
      <c r="S676" s="75">
        <v>1.8990000000000005</v>
      </c>
      <c r="T676" s="75">
        <v>1.3693459262452461E-2</v>
      </c>
      <c r="U676" s="75">
        <v>1.9126934592624529</v>
      </c>
      <c r="V676" s="75">
        <v>1.8966788977206095</v>
      </c>
      <c r="W676" s="75">
        <v>339.714</v>
      </c>
      <c r="X676" s="75">
        <v>2.4496365560214719</v>
      </c>
      <c r="Y676" s="75">
        <v>342.16363655602152</v>
      </c>
      <c r="Z676" s="75">
        <v>339.29877570313795</v>
      </c>
      <c r="AA676" s="59"/>
      <c r="AB676" s="75">
        <v>79.84699999999998</v>
      </c>
      <c r="AC676" s="75">
        <v>0.5757670572559459</v>
      </c>
      <c r="AD676" s="75">
        <v>80.422767057255925</v>
      </c>
      <c r="AE676" s="75">
        <v>79.749404921694278</v>
      </c>
      <c r="AF676" s="75">
        <v>1.4299999999999995</v>
      </c>
      <c r="AG676" s="75">
        <v>1.0311557001214855E-2</v>
      </c>
      <c r="AH676" s="75">
        <v>1.4403115570012144</v>
      </c>
      <c r="AI676" s="75">
        <v>1.4282521452029857</v>
      </c>
      <c r="AJ676" s="75">
        <v>7.0359999999999969</v>
      </c>
      <c r="AK676" s="75">
        <v>5.0735744797585809E-2</v>
      </c>
      <c r="AL676" s="75">
        <v>7.0867357447975827</v>
      </c>
      <c r="AM676" s="75">
        <v>7.0274000654882567</v>
      </c>
      <c r="AN676" s="75">
        <v>9.7829999999999977</v>
      </c>
      <c r="AO676" s="75">
        <v>7.0544029470548913E-2</v>
      </c>
      <c r="AP676" s="75">
        <v>9.8535440294705463</v>
      </c>
      <c r="AQ676" s="75">
        <v>9.7710424730914767</v>
      </c>
      <c r="AR676" s="75">
        <v>98.095999999999975</v>
      </c>
      <c r="AS676" s="75">
        <v>0.70735838852529553</v>
      </c>
      <c r="AT676" s="75">
        <v>98.803358388525254</v>
      </c>
      <c r="AU676" s="75">
        <v>97.976099605477003</v>
      </c>
    </row>
    <row r="677" spans="1:47" ht="13" x14ac:dyDescent="0.3">
      <c r="A677" s="63">
        <v>45320</v>
      </c>
      <c r="B677" s="60">
        <v>2</v>
      </c>
      <c r="C677" s="60" t="s">
        <v>3</v>
      </c>
      <c r="D677" s="61">
        <v>18.783811</v>
      </c>
      <c r="E677" s="59">
        <v>8.5050219999999992E-3</v>
      </c>
      <c r="F677" s="59"/>
      <c r="G677" s="75">
        <v>259.64799999999997</v>
      </c>
      <c r="H677" s="75">
        <v>2.7355278561202097</v>
      </c>
      <c r="I677" s="75">
        <v>262.38352785612017</v>
      </c>
      <c r="J677" s="75">
        <v>260.15195017926624</v>
      </c>
      <c r="K677" s="75">
        <v>7.1389999999999985</v>
      </c>
      <c r="L677" s="75">
        <v>7.52131091510128E-2</v>
      </c>
      <c r="M677" s="75">
        <v>7.2142131091510109</v>
      </c>
      <c r="N677" s="75">
        <v>7.1528560679449926</v>
      </c>
      <c r="O677" s="75">
        <v>53.956999999999994</v>
      </c>
      <c r="P677" s="75">
        <v>0.56846529352307018</v>
      </c>
      <c r="Q677" s="75">
        <v>54.525465293523062</v>
      </c>
      <c r="R677" s="75">
        <v>54.061725011641414</v>
      </c>
      <c r="S677" s="75">
        <v>1.8960000000000001</v>
      </c>
      <c r="T677" s="75">
        <v>1.9975354384412426E-2</v>
      </c>
      <c r="U677" s="75">
        <v>1.9159753543844125</v>
      </c>
      <c r="V677" s="75">
        <v>1.8996799418439152</v>
      </c>
      <c r="W677" s="75">
        <v>322.64</v>
      </c>
      <c r="X677" s="75">
        <v>3.3991816131787052</v>
      </c>
      <c r="Y677" s="75">
        <v>326.03918161317858</v>
      </c>
      <c r="Z677" s="75">
        <v>323.2662112006966</v>
      </c>
      <c r="AA677" s="59"/>
      <c r="AB677" s="75">
        <v>75.410000000000011</v>
      </c>
      <c r="AC677" s="75">
        <v>0.79448389985682555</v>
      </c>
      <c r="AD677" s="75">
        <v>76.204483899856839</v>
      </c>
      <c r="AE677" s="75">
        <v>75.556363087789904</v>
      </c>
      <c r="AF677" s="75">
        <v>1.3999999999999997</v>
      </c>
      <c r="AG677" s="75">
        <v>1.4749734250093559E-2</v>
      </c>
      <c r="AH677" s="75">
        <v>1.4147497342500932</v>
      </c>
      <c r="AI677" s="75">
        <v>1.4027172566358019</v>
      </c>
      <c r="AJ677" s="75">
        <v>6.9209999999999949</v>
      </c>
      <c r="AK677" s="75">
        <v>7.2916364817783921E-2</v>
      </c>
      <c r="AL677" s="75">
        <v>6.9939163648177791</v>
      </c>
      <c r="AM677" s="75">
        <v>6.9344329522688435</v>
      </c>
      <c r="AN677" s="75">
        <v>9.7829999999999995</v>
      </c>
      <c r="AO677" s="75">
        <v>0.10306903583476094</v>
      </c>
      <c r="AP677" s="75">
        <v>9.88606903583476</v>
      </c>
      <c r="AQ677" s="75">
        <v>9.8019878011914656</v>
      </c>
      <c r="AR677" s="75">
        <v>93.51400000000001</v>
      </c>
      <c r="AS677" s="75">
        <v>0.98521903475946393</v>
      </c>
      <c r="AT677" s="75">
        <v>94.499219034759477</v>
      </c>
      <c r="AU677" s="75">
        <v>93.695501097886023</v>
      </c>
    </row>
    <row r="678" spans="1:47" ht="13" x14ac:dyDescent="0.3">
      <c r="A678" s="63">
        <v>45320</v>
      </c>
      <c r="B678" s="60">
        <v>3</v>
      </c>
      <c r="C678" s="60" t="s">
        <v>3</v>
      </c>
      <c r="D678" s="61">
        <v>18.217295</v>
      </c>
      <c r="E678" s="59">
        <v>8.6211699999999992E-3</v>
      </c>
      <c r="F678" s="59"/>
      <c r="G678" s="75">
        <v>250.94400000000005</v>
      </c>
      <c r="H678" s="75">
        <v>2.5520352176613224</v>
      </c>
      <c r="I678" s="75">
        <v>253.49603521766136</v>
      </c>
      <c r="J678" s="75">
        <v>251.31060280372392</v>
      </c>
      <c r="K678" s="75">
        <v>6.9420000000000002</v>
      </c>
      <c r="L678" s="75">
        <v>7.0598334612522698E-2</v>
      </c>
      <c r="M678" s="75">
        <v>7.0125983346125231</v>
      </c>
      <c r="N678" s="75">
        <v>6.9521415322281124</v>
      </c>
      <c r="O678" s="75">
        <v>53.266999999999989</v>
      </c>
      <c r="P678" s="75">
        <v>0.54171153699297692</v>
      </c>
      <c r="Q678" s="75">
        <v>53.808711536992966</v>
      </c>
      <c r="R678" s="75">
        <v>53.344817487351591</v>
      </c>
      <c r="S678" s="75">
        <v>1.8960000000000001</v>
      </c>
      <c r="T678" s="75">
        <v>1.9281826912322535E-2</v>
      </c>
      <c r="U678" s="75">
        <v>1.9152818269123226</v>
      </c>
      <c r="V678" s="75">
        <v>1.898769856684601</v>
      </c>
      <c r="W678" s="75">
        <v>313.04900000000004</v>
      </c>
      <c r="X678" s="75">
        <v>3.1836269161791444</v>
      </c>
      <c r="Y678" s="75">
        <v>316.23262691617919</v>
      </c>
      <c r="Z678" s="75">
        <v>313.50633167998825</v>
      </c>
      <c r="AA678" s="59"/>
      <c r="AB678" s="75">
        <v>73.263000000000005</v>
      </c>
      <c r="AC678" s="75">
        <v>0.74506565668643776</v>
      </c>
      <c r="AD678" s="75">
        <v>74.008065656686441</v>
      </c>
      <c r="AE678" s="75">
        <v>73.370029541288986</v>
      </c>
      <c r="AF678" s="75">
        <v>1.4009999999999998</v>
      </c>
      <c r="AG678" s="75">
        <v>1.424780564565605E-2</v>
      </c>
      <c r="AH678" s="75">
        <v>1.4152478056456559</v>
      </c>
      <c r="AI678" s="75">
        <v>1.4030467137210578</v>
      </c>
      <c r="AJ678" s="75">
        <v>6.9239999999999968</v>
      </c>
      <c r="AK678" s="75">
        <v>7.0415279293734798E-2</v>
      </c>
      <c r="AL678" s="75">
        <v>6.9944152792937313</v>
      </c>
      <c r="AM678" s="75">
        <v>6.9341152361203431</v>
      </c>
      <c r="AN678" s="75">
        <v>9.7829999999999977</v>
      </c>
      <c r="AO678" s="75">
        <v>9.9490565761208502E-2</v>
      </c>
      <c r="AP678" s="75">
        <v>9.8824905657612057</v>
      </c>
      <c r="AQ678" s="75">
        <v>9.7972919345703833</v>
      </c>
      <c r="AR678" s="75">
        <v>91.370999999999995</v>
      </c>
      <c r="AS678" s="75">
        <v>0.92921930738703717</v>
      </c>
      <c r="AT678" s="75">
        <v>92.300219307387025</v>
      </c>
      <c r="AU678" s="75">
        <v>91.504483425700769</v>
      </c>
    </row>
    <row r="679" spans="1:47" ht="13" x14ac:dyDescent="0.3">
      <c r="A679" s="63">
        <v>45320</v>
      </c>
      <c r="B679" s="60">
        <v>4</v>
      </c>
      <c r="C679" s="60" t="s">
        <v>3</v>
      </c>
      <c r="D679" s="61">
        <v>26.608484000000001</v>
      </c>
      <c r="E679" s="59">
        <v>8.483417E-3</v>
      </c>
      <c r="F679" s="59"/>
      <c r="G679" s="75">
        <v>248.31100000000004</v>
      </c>
      <c r="H679" s="75">
        <v>1.8893750415244643</v>
      </c>
      <c r="I679" s="75">
        <v>250.2003750415245</v>
      </c>
      <c r="J679" s="75">
        <v>248.07782092649086</v>
      </c>
      <c r="K679" s="75">
        <v>6.9339999999999993</v>
      </c>
      <c r="L679" s="75">
        <v>5.2760153750460642E-2</v>
      </c>
      <c r="M679" s="75">
        <v>6.9867601537504598</v>
      </c>
      <c r="N679" s="75">
        <v>6.9274885538872102</v>
      </c>
      <c r="O679" s="75">
        <v>54.064</v>
      </c>
      <c r="P679" s="75">
        <v>0.41136789044777972</v>
      </c>
      <c r="Q679" s="75">
        <v>54.475367890447778</v>
      </c>
      <c r="R679" s="75">
        <v>54.013230628404699</v>
      </c>
      <c r="S679" s="75">
        <v>1.8960000000000001</v>
      </c>
      <c r="T679" s="75">
        <v>1.4426485651986357E-2</v>
      </c>
      <c r="U679" s="75">
        <v>1.9104264856519866</v>
      </c>
      <c r="V679" s="75">
        <v>1.8942195411263563</v>
      </c>
      <c r="W679" s="75">
        <v>311.20500000000004</v>
      </c>
      <c r="X679" s="75">
        <v>2.3679295713746913</v>
      </c>
      <c r="Y679" s="75">
        <v>313.57292957137474</v>
      </c>
      <c r="Z679" s="75">
        <v>310.91275964990911</v>
      </c>
      <c r="AA679" s="59"/>
      <c r="AB679" s="75">
        <v>72.881000000000029</v>
      </c>
      <c r="AC679" s="75">
        <v>0.55454467341899683</v>
      </c>
      <c r="AD679" s="75">
        <v>73.435544673419031</v>
      </c>
      <c r="AE679" s="75">
        <v>72.812560325332285</v>
      </c>
      <c r="AF679" s="75">
        <v>1.3939999999999997</v>
      </c>
      <c r="AG679" s="75">
        <v>1.0606814872821189E-2</v>
      </c>
      <c r="AH679" s="75">
        <v>1.4046068148728208</v>
      </c>
      <c r="AI679" s="75">
        <v>1.392690949541213</v>
      </c>
      <c r="AJ679" s="75">
        <v>7.0489999999999968</v>
      </c>
      <c r="AK679" s="75">
        <v>5.3635177932938705E-2</v>
      </c>
      <c r="AL679" s="75">
        <v>7.1026351779329353</v>
      </c>
      <c r="AM679" s="75">
        <v>7.0423805619196607</v>
      </c>
      <c r="AN679" s="75">
        <v>9.7829999999999995</v>
      </c>
      <c r="AO679" s="75">
        <v>7.4437926758113143E-2</v>
      </c>
      <c r="AP679" s="75">
        <v>9.8574379267581129</v>
      </c>
      <c r="AQ679" s="75">
        <v>9.773813170273808</v>
      </c>
      <c r="AR679" s="75">
        <v>91.107000000000028</v>
      </c>
      <c r="AS679" s="75">
        <v>0.69322459298286987</v>
      </c>
      <c r="AT679" s="75">
        <v>91.8002245929829</v>
      </c>
      <c r="AU679" s="75">
        <v>91.021445007066973</v>
      </c>
    </row>
    <row r="680" spans="1:47" ht="13" x14ac:dyDescent="0.3">
      <c r="A680" s="63">
        <v>45320</v>
      </c>
      <c r="B680" s="60">
        <v>5</v>
      </c>
      <c r="C680" s="60" t="s">
        <v>3</v>
      </c>
      <c r="D680" s="61">
        <v>20.349549</v>
      </c>
      <c r="E680" s="59">
        <v>8.3897160000000002E-3</v>
      </c>
      <c r="F680" s="59"/>
      <c r="G680" s="75">
        <v>251.71000000000004</v>
      </c>
      <c r="H680" s="75">
        <v>1.7969328618470697</v>
      </c>
      <c r="I680" s="75">
        <v>253.5069328618471</v>
      </c>
      <c r="J680" s="75">
        <v>251.38008169110512</v>
      </c>
      <c r="K680" s="75">
        <v>7.0270000000000001</v>
      </c>
      <c r="L680" s="75">
        <v>5.0165059871277888E-2</v>
      </c>
      <c r="M680" s="75">
        <v>7.0771650598712776</v>
      </c>
      <c r="N680" s="75">
        <v>7.0177896549338339</v>
      </c>
      <c r="O680" s="75">
        <v>56.263999999999996</v>
      </c>
      <c r="P680" s="75">
        <v>0.40166314623560256</v>
      </c>
      <c r="Q680" s="75">
        <v>56.665663146235602</v>
      </c>
      <c r="R680" s="75">
        <v>56.190254325487018</v>
      </c>
      <c r="S680" s="75">
        <v>1.8959999999999999</v>
      </c>
      <c r="T680" s="75">
        <v>1.3535356982487957E-2</v>
      </c>
      <c r="U680" s="75">
        <v>1.9095353569824878</v>
      </c>
      <c r="V680" s="75">
        <v>1.8935148976454459</v>
      </c>
      <c r="W680" s="75">
        <v>316.89700000000005</v>
      </c>
      <c r="X680" s="75">
        <v>2.2622964249364381</v>
      </c>
      <c r="Y680" s="75">
        <v>319.15929642493649</v>
      </c>
      <c r="Z680" s="75">
        <v>316.48164056917142</v>
      </c>
      <c r="AA680" s="59"/>
      <c r="AB680" s="75">
        <v>74.083999999999975</v>
      </c>
      <c r="AC680" s="75">
        <v>0.5288783685077203</v>
      </c>
      <c r="AD680" s="75">
        <v>74.612878368507694</v>
      </c>
      <c r="AE680" s="75">
        <v>73.986897509053364</v>
      </c>
      <c r="AF680" s="75">
        <v>1.4339999999999995</v>
      </c>
      <c r="AG680" s="75">
        <v>1.0237184553210826E-2</v>
      </c>
      <c r="AH680" s="75">
        <v>1.4442371845532103</v>
      </c>
      <c r="AI680" s="75">
        <v>1.4321204447381692</v>
      </c>
      <c r="AJ680" s="75">
        <v>7.3829999999999938</v>
      </c>
      <c r="AK680" s="75">
        <v>5.2706508756175371E-2</v>
      </c>
      <c r="AL680" s="75">
        <v>7.4357065087561693</v>
      </c>
      <c r="AM680" s="75">
        <v>7.3733230428883534</v>
      </c>
      <c r="AN680" s="75">
        <v>9.7829999999999977</v>
      </c>
      <c r="AO680" s="75">
        <v>6.9839872025147506E-2</v>
      </c>
      <c r="AP680" s="75">
        <v>9.8528398720251449</v>
      </c>
      <c r="AQ680" s="75">
        <v>9.7701773437053774</v>
      </c>
      <c r="AR680" s="75">
        <v>92.683999999999969</v>
      </c>
      <c r="AS680" s="75">
        <v>0.66166193384225402</v>
      </c>
      <c r="AT680" s="75">
        <v>93.345661933842223</v>
      </c>
      <c r="AU680" s="75">
        <v>92.562518340385282</v>
      </c>
    </row>
    <row r="681" spans="1:47" ht="13" x14ac:dyDescent="0.3">
      <c r="A681" s="63">
        <v>45320</v>
      </c>
      <c r="B681" s="60">
        <v>6</v>
      </c>
      <c r="C681" s="60" t="s">
        <v>3</v>
      </c>
      <c r="D681" s="61">
        <v>26.122489999999999</v>
      </c>
      <c r="E681" s="59">
        <v>8.2877100000000002E-3</v>
      </c>
      <c r="F681" s="59"/>
      <c r="G681" s="75">
        <v>264.82900000000001</v>
      </c>
      <c r="H681" s="75">
        <v>2.142142190344253</v>
      </c>
      <c r="I681" s="75">
        <v>266.97114219034427</v>
      </c>
      <c r="J681" s="75">
        <v>264.75856278550197</v>
      </c>
      <c r="K681" s="75">
        <v>7.5790000000000015</v>
      </c>
      <c r="L681" s="75">
        <v>6.1304825606784359E-2</v>
      </c>
      <c r="M681" s="75">
        <v>7.640304825606786</v>
      </c>
      <c r="N681" s="75">
        <v>7.5769841949005565</v>
      </c>
      <c r="O681" s="75">
        <v>60.031999999999989</v>
      </c>
      <c r="P681" s="75">
        <v>0.48558533986363339</v>
      </c>
      <c r="Q681" s="75">
        <v>60.517585339863622</v>
      </c>
      <c r="R681" s="75">
        <v>60.016033142666586</v>
      </c>
      <c r="S681" s="75">
        <v>1.8960000000000004</v>
      </c>
      <c r="T681" s="75">
        <v>1.5336317370426594E-2</v>
      </c>
      <c r="U681" s="75">
        <v>1.911336317370427</v>
      </c>
      <c r="V681" s="75">
        <v>1.8954957162595931</v>
      </c>
      <c r="W681" s="75">
        <v>334.33600000000001</v>
      </c>
      <c r="X681" s="75">
        <v>2.7043686731850975</v>
      </c>
      <c r="Y681" s="75">
        <v>337.04036867318507</v>
      </c>
      <c r="Z681" s="75">
        <v>334.24707583932866</v>
      </c>
      <c r="AA681" s="59"/>
      <c r="AB681" s="75">
        <v>78.426000000000002</v>
      </c>
      <c r="AC681" s="75">
        <v>0.63437026692672771</v>
      </c>
      <c r="AD681" s="75">
        <v>79.060370266926725</v>
      </c>
      <c r="AE681" s="75">
        <v>78.405140845661819</v>
      </c>
      <c r="AF681" s="75">
        <v>1.4969999999999997</v>
      </c>
      <c r="AG681" s="75">
        <v>1.2108896151650105E-2</v>
      </c>
      <c r="AH681" s="75">
        <v>1.5091088961516497</v>
      </c>
      <c r="AI681" s="75">
        <v>1.4966018392619247</v>
      </c>
      <c r="AJ681" s="75">
        <v>7.77</v>
      </c>
      <c r="AK681" s="75">
        <v>6.2849781628805168E-2</v>
      </c>
      <c r="AL681" s="75">
        <v>7.8328497816288047</v>
      </c>
      <c r="AM681" s="75">
        <v>7.7679333941651025</v>
      </c>
      <c r="AN681" s="75">
        <v>9.7829999999999977</v>
      </c>
      <c r="AO681" s="75">
        <v>7.9132485672406799E-2</v>
      </c>
      <c r="AP681" s="75">
        <v>9.8621324856724044</v>
      </c>
      <c r="AQ681" s="75">
        <v>9.780397991649572</v>
      </c>
      <c r="AR681" s="75">
        <v>97.475999999999999</v>
      </c>
      <c r="AS681" s="75">
        <v>0.78846143037958982</v>
      </c>
      <c r="AT681" s="75">
        <v>98.264461430379583</v>
      </c>
      <c r="AU681" s="75">
        <v>97.450074070738424</v>
      </c>
    </row>
    <row r="682" spans="1:47" ht="13" x14ac:dyDescent="0.3">
      <c r="A682" s="63">
        <v>45320</v>
      </c>
      <c r="B682" s="60">
        <v>7</v>
      </c>
      <c r="C682" s="60" t="s">
        <v>3</v>
      </c>
      <c r="D682" s="61">
        <v>42.181117999999998</v>
      </c>
      <c r="E682" s="59">
        <v>8.2450260000000008E-3</v>
      </c>
      <c r="F682" s="59"/>
      <c r="G682" s="75">
        <v>288.97199999999998</v>
      </c>
      <c r="H682" s="75">
        <v>1.6623592554664992</v>
      </c>
      <c r="I682" s="75">
        <v>290.63435925546651</v>
      </c>
      <c r="J682" s="75">
        <v>288.23807140691184</v>
      </c>
      <c r="K682" s="75">
        <v>8.2379999999999995</v>
      </c>
      <c r="L682" s="75">
        <v>4.7390458406118996E-2</v>
      </c>
      <c r="M682" s="75">
        <v>8.285390458406118</v>
      </c>
      <c r="N682" s="75">
        <v>8.2170771986564084</v>
      </c>
      <c r="O682" s="75">
        <v>65.421999999999983</v>
      </c>
      <c r="P682" s="75">
        <v>0.37635088247695031</v>
      </c>
      <c r="Q682" s="75">
        <v>65.798350882476939</v>
      </c>
      <c r="R682" s="75">
        <v>65.255841768693799</v>
      </c>
      <c r="S682" s="75">
        <v>1.8960000000000004</v>
      </c>
      <c r="T682" s="75">
        <v>1.0907053791939991E-2</v>
      </c>
      <c r="U682" s="75">
        <v>1.9069070537919404</v>
      </c>
      <c r="V682" s="75">
        <v>1.8911845555538425</v>
      </c>
      <c r="W682" s="75">
        <v>364.52799999999996</v>
      </c>
      <c r="X682" s="75">
        <v>2.0970076501415083</v>
      </c>
      <c r="Y682" s="75">
        <v>366.62500765014153</v>
      </c>
      <c r="Z682" s="75">
        <v>363.60217492981587</v>
      </c>
      <c r="AA682" s="59"/>
      <c r="AB682" s="75">
        <v>85.643999999999991</v>
      </c>
      <c r="AC682" s="75">
        <v>0.49268128425997276</v>
      </c>
      <c r="AD682" s="75">
        <v>86.136681284259964</v>
      </c>
      <c r="AE682" s="75">
        <v>85.426482107517529</v>
      </c>
      <c r="AF682" s="75">
        <v>1.6239999999999997</v>
      </c>
      <c r="AG682" s="75">
        <v>9.3423287753747579E-3</v>
      </c>
      <c r="AH682" s="75">
        <v>1.6333423287753743</v>
      </c>
      <c r="AI682" s="75">
        <v>1.6198753788077209</v>
      </c>
      <c r="AJ682" s="75">
        <v>8.6090000000000018</v>
      </c>
      <c r="AK682" s="75">
        <v>4.9524697307389974E-2</v>
      </c>
      <c r="AL682" s="75">
        <v>8.6585246973073922</v>
      </c>
      <c r="AM682" s="75">
        <v>8.5871349360564508</v>
      </c>
      <c r="AN682" s="75">
        <v>9.7829999999999977</v>
      </c>
      <c r="AO682" s="75">
        <v>5.6278326606829583E-2</v>
      </c>
      <c r="AP682" s="75">
        <v>9.8392783266068271</v>
      </c>
      <c r="AQ682" s="75">
        <v>9.7581532209827166</v>
      </c>
      <c r="AR682" s="75">
        <v>105.65999999999998</v>
      </c>
      <c r="AS682" s="75">
        <v>0.60782663694956707</v>
      </c>
      <c r="AT682" s="75">
        <v>106.26782663694956</v>
      </c>
      <c r="AU682" s="75">
        <v>105.39164564336441</v>
      </c>
    </row>
    <row r="683" spans="1:47" ht="13" x14ac:dyDescent="0.3">
      <c r="A683" s="63">
        <v>45320</v>
      </c>
      <c r="B683" s="60">
        <v>8</v>
      </c>
      <c r="C683" s="60" t="s">
        <v>5</v>
      </c>
      <c r="D683" s="61">
        <v>61.110805999999997</v>
      </c>
      <c r="E683" s="59">
        <v>8.39904E-3</v>
      </c>
      <c r="F683" s="59"/>
      <c r="G683" s="75">
        <v>305.58299999999997</v>
      </c>
      <c r="H683" s="75">
        <v>3.2351522042424885</v>
      </c>
      <c r="I683" s="75">
        <v>308.81815220424244</v>
      </c>
      <c r="J683" s="75">
        <v>306.22437619115288</v>
      </c>
      <c r="K683" s="75">
        <v>8.8199999999999985</v>
      </c>
      <c r="L683" s="75">
        <v>9.3375752058912798E-2</v>
      </c>
      <c r="M683" s="75">
        <v>8.9133757520589114</v>
      </c>
      <c r="N683" s="75">
        <v>8.8385119525823388</v>
      </c>
      <c r="O683" s="75">
        <v>68.796999999999997</v>
      </c>
      <c r="P683" s="75">
        <v>0.72834145287948127</v>
      </c>
      <c r="Q683" s="75">
        <v>69.525341452879474</v>
      </c>
      <c r="R683" s="75">
        <v>68.941395329003086</v>
      </c>
      <c r="S683" s="75">
        <v>0.28000000000000003</v>
      </c>
      <c r="T683" s="75">
        <v>2.9643095891718355E-3</v>
      </c>
      <c r="U683" s="75">
        <v>0.28296430958917185</v>
      </c>
      <c r="V683" s="75">
        <v>0.28058768103435999</v>
      </c>
      <c r="W683" s="75">
        <v>383.4799999999999</v>
      </c>
      <c r="X683" s="75">
        <v>4.0598337187700544</v>
      </c>
      <c r="Y683" s="75">
        <v>387.53983371876996</v>
      </c>
      <c r="Z683" s="75">
        <v>384.28487115377266</v>
      </c>
      <c r="AA683" s="59"/>
      <c r="AB683" s="75">
        <v>90.815999999999988</v>
      </c>
      <c r="AC683" s="75">
        <v>0.96145264160796196</v>
      </c>
      <c r="AD683" s="75">
        <v>91.777452641607951</v>
      </c>
      <c r="AE683" s="75">
        <v>91.006610145772981</v>
      </c>
      <c r="AF683" s="75">
        <v>1.7749999999999986</v>
      </c>
      <c r="AG683" s="75">
        <v>1.8791605431357154E-2</v>
      </c>
      <c r="AH683" s="75">
        <v>1.7937916054313556</v>
      </c>
      <c r="AI683" s="75">
        <v>1.7787254779856734</v>
      </c>
      <c r="AJ683" s="75">
        <v>8.9099999999999948</v>
      </c>
      <c r="AK683" s="75">
        <v>9.4328565855432284E-2</v>
      </c>
      <c r="AL683" s="75">
        <v>9.0043285658554275</v>
      </c>
      <c r="AM683" s="75">
        <v>8.9287008500576643</v>
      </c>
      <c r="AN683" s="75">
        <v>1.454</v>
      </c>
      <c r="AO683" s="75">
        <v>1.5393236223770888E-2</v>
      </c>
      <c r="AP683" s="75">
        <v>1.4693932362237709</v>
      </c>
      <c r="AQ683" s="75">
        <v>1.4570517436569981</v>
      </c>
      <c r="AR683" s="75">
        <v>102.95499999999997</v>
      </c>
      <c r="AS683" s="75">
        <v>1.0899660491185224</v>
      </c>
      <c r="AT683" s="75">
        <v>104.0449660491185</v>
      </c>
      <c r="AU683" s="75">
        <v>103.17108821747333</v>
      </c>
    </row>
    <row r="684" spans="1:47" ht="13" x14ac:dyDescent="0.3">
      <c r="A684" s="63">
        <v>45320</v>
      </c>
      <c r="B684" s="60">
        <v>9</v>
      </c>
      <c r="C684" s="60" t="s">
        <v>5</v>
      </c>
      <c r="D684" s="61">
        <v>39.235809000000003</v>
      </c>
      <c r="E684" s="59">
        <v>8.1420739999999991E-3</v>
      </c>
      <c r="F684" s="59"/>
      <c r="G684" s="75">
        <v>307.62899999999996</v>
      </c>
      <c r="H684" s="75">
        <v>1.7874202503802998</v>
      </c>
      <c r="I684" s="75">
        <v>309.41642025038027</v>
      </c>
      <c r="J684" s="75">
        <v>306.89712885988655</v>
      </c>
      <c r="K684" s="75">
        <v>9.0739999999999998</v>
      </c>
      <c r="L684" s="75">
        <v>5.2722764602657242E-2</v>
      </c>
      <c r="M684" s="75">
        <v>9.1267227646026576</v>
      </c>
      <c r="N684" s="75">
        <v>9.0524123124757789</v>
      </c>
      <c r="O684" s="75">
        <v>69.225999999999999</v>
      </c>
      <c r="P684" s="75">
        <v>0.40222460903499557</v>
      </c>
      <c r="Q684" s="75">
        <v>69.628224609035001</v>
      </c>
      <c r="R684" s="75">
        <v>69.061306451779615</v>
      </c>
      <c r="S684" s="75">
        <v>0</v>
      </c>
      <c r="T684" s="75">
        <v>0</v>
      </c>
      <c r="U684" s="75">
        <v>0</v>
      </c>
      <c r="V684" s="75">
        <v>0</v>
      </c>
      <c r="W684" s="75">
        <v>385.92899999999997</v>
      </c>
      <c r="X684" s="75">
        <v>2.2423676240179526</v>
      </c>
      <c r="Y684" s="75">
        <v>388.17136762401793</v>
      </c>
      <c r="Z684" s="75">
        <v>385.01084762414195</v>
      </c>
      <c r="AA684" s="59"/>
      <c r="AB684" s="75">
        <v>91.79400000000004</v>
      </c>
      <c r="AC684" s="75">
        <v>0.53335171412126081</v>
      </c>
      <c r="AD684" s="75">
        <v>92.327351714121306</v>
      </c>
      <c r="AE684" s="75">
        <v>91.575615584240907</v>
      </c>
      <c r="AF684" s="75">
        <v>1.7629999999999986</v>
      </c>
      <c r="AG684" s="75">
        <v>1.0243578795953783E-2</v>
      </c>
      <c r="AH684" s="75">
        <v>1.7732435787959524</v>
      </c>
      <c r="AI684" s="75">
        <v>1.758805698357371</v>
      </c>
      <c r="AJ684" s="75">
        <v>9.081999999999999</v>
      </c>
      <c r="AK684" s="75">
        <v>5.2769247092939502E-2</v>
      </c>
      <c r="AL684" s="75">
        <v>9.1347692470929385</v>
      </c>
      <c r="AM684" s="75">
        <v>9.0603932799101834</v>
      </c>
      <c r="AN684" s="75">
        <v>1.4E-2</v>
      </c>
      <c r="AO684" s="75">
        <v>8.1344357993960931E-5</v>
      </c>
      <c r="AP684" s="75">
        <v>1.4081344357993962E-2</v>
      </c>
      <c r="AQ684" s="75">
        <v>1.3966693010211693E-2</v>
      </c>
      <c r="AR684" s="75">
        <v>102.65300000000003</v>
      </c>
      <c r="AS684" s="75">
        <v>0.59644588436814816</v>
      </c>
      <c r="AT684" s="75">
        <v>103.24944588436819</v>
      </c>
      <c r="AU684" s="75">
        <v>102.40878125551869</v>
      </c>
    </row>
    <row r="685" spans="1:47" ht="13" x14ac:dyDescent="0.3">
      <c r="A685" s="63">
        <v>45320</v>
      </c>
      <c r="B685" s="60">
        <v>10</v>
      </c>
      <c r="C685" s="60" t="s">
        <v>5</v>
      </c>
      <c r="D685" s="61">
        <v>23.788646</v>
      </c>
      <c r="E685" s="59">
        <v>7.6457469999999996E-3</v>
      </c>
      <c r="F685" s="59"/>
      <c r="G685" s="75">
        <v>307.423</v>
      </c>
      <c r="H685" s="75">
        <v>1.8278933343840229</v>
      </c>
      <c r="I685" s="75">
        <v>309.25089333438405</v>
      </c>
      <c r="J685" s="75">
        <v>306.88643924442539</v>
      </c>
      <c r="K685" s="75">
        <v>8.854000000000001</v>
      </c>
      <c r="L685" s="75">
        <v>5.2644621848840653E-2</v>
      </c>
      <c r="M685" s="75">
        <v>8.9066446218488409</v>
      </c>
      <c r="N685" s="75">
        <v>8.8385466704512741</v>
      </c>
      <c r="O685" s="75">
        <v>68.046000000000006</v>
      </c>
      <c r="P685" s="75">
        <v>0.40459181593926036</v>
      </c>
      <c r="Q685" s="75">
        <v>68.450591815939262</v>
      </c>
      <c r="R685" s="75">
        <v>67.927235908914327</v>
      </c>
      <c r="S685" s="75">
        <v>0</v>
      </c>
      <c r="T685" s="75">
        <v>0</v>
      </c>
      <c r="U685" s="75">
        <v>0</v>
      </c>
      <c r="V685" s="75">
        <v>0</v>
      </c>
      <c r="W685" s="75">
        <v>384.32299999999998</v>
      </c>
      <c r="X685" s="75">
        <v>2.285129772172124</v>
      </c>
      <c r="Y685" s="75">
        <v>386.60812977217216</v>
      </c>
      <c r="Z685" s="75">
        <v>383.65222182379097</v>
      </c>
      <c r="AA685" s="59"/>
      <c r="AB685" s="75">
        <v>91.690999999999974</v>
      </c>
      <c r="AC685" s="75">
        <v>0.54518161530856635</v>
      </c>
      <c r="AD685" s="75">
        <v>92.236181615308539</v>
      </c>
      <c r="AE685" s="75">
        <v>91.530967106431845</v>
      </c>
      <c r="AF685" s="75">
        <v>1.7849999999999988</v>
      </c>
      <c r="AG685" s="75">
        <v>1.0613355545536537E-2</v>
      </c>
      <c r="AH685" s="75">
        <v>1.7956133555455354</v>
      </c>
      <c r="AI685" s="75">
        <v>1.7818845501192131</v>
      </c>
      <c r="AJ685" s="75">
        <v>8.8189999999999955</v>
      </c>
      <c r="AK685" s="75">
        <v>5.2436516838143828E-2</v>
      </c>
      <c r="AL685" s="75">
        <v>8.8714365168381395</v>
      </c>
      <c r="AM685" s="75">
        <v>8.8036077577038334</v>
      </c>
      <c r="AN685" s="75">
        <v>0</v>
      </c>
      <c r="AO685" s="75">
        <v>0</v>
      </c>
      <c r="AP685" s="75">
        <v>0</v>
      </c>
      <c r="AQ685" s="75">
        <v>0</v>
      </c>
      <c r="AR685" s="75">
        <v>102.29499999999996</v>
      </c>
      <c r="AS685" s="75">
        <v>0.60823148769224678</v>
      </c>
      <c r="AT685" s="75">
        <v>102.90323148769222</v>
      </c>
      <c r="AU685" s="75">
        <v>102.11645941425489</v>
      </c>
    </row>
    <row r="686" spans="1:47" ht="13" x14ac:dyDescent="0.3">
      <c r="A686" s="63">
        <v>45320</v>
      </c>
      <c r="B686" s="60">
        <v>11</v>
      </c>
      <c r="C686" s="60" t="s">
        <v>5</v>
      </c>
      <c r="D686" s="61">
        <v>41.079757999999998</v>
      </c>
      <c r="E686" s="59">
        <v>7.530297E-3</v>
      </c>
      <c r="F686" s="59"/>
      <c r="G686" s="75">
        <v>308.49600000000004</v>
      </c>
      <c r="H686" s="75">
        <v>1.4281478254654154</v>
      </c>
      <c r="I686" s="75">
        <v>309.92414782546547</v>
      </c>
      <c r="J686" s="75">
        <v>307.5903269448678</v>
      </c>
      <c r="K686" s="75">
        <v>8.8000000000000007</v>
      </c>
      <c r="L686" s="75">
        <v>4.0738618536693035E-2</v>
      </c>
      <c r="M686" s="75">
        <v>8.8407386185366938</v>
      </c>
      <c r="N686" s="75">
        <v>8.7741652310397438</v>
      </c>
      <c r="O686" s="75">
        <v>66.74199999999999</v>
      </c>
      <c r="P686" s="75">
        <v>0.30897464526999618</v>
      </c>
      <c r="Q686" s="75">
        <v>67.050974645269989</v>
      </c>
      <c r="R686" s="75">
        <v>66.546060892051642</v>
      </c>
      <c r="S686" s="75">
        <v>0</v>
      </c>
      <c r="T686" s="75">
        <v>0</v>
      </c>
      <c r="U686" s="75">
        <v>0</v>
      </c>
      <c r="V686" s="75">
        <v>0</v>
      </c>
      <c r="W686" s="75">
        <v>384.03800000000001</v>
      </c>
      <c r="X686" s="75">
        <v>1.7778610892721047</v>
      </c>
      <c r="Y686" s="75">
        <v>385.81586108927218</v>
      </c>
      <c r="Z686" s="75">
        <v>382.91055306795914</v>
      </c>
      <c r="AA686" s="59"/>
      <c r="AB686" s="75">
        <v>92.366000000000028</v>
      </c>
      <c r="AC686" s="75">
        <v>0.42759809542729432</v>
      </c>
      <c r="AD686" s="75">
        <v>92.793598095427328</v>
      </c>
      <c r="AE686" s="75">
        <v>92.094834742070134</v>
      </c>
      <c r="AF686" s="75">
        <v>1.7489999999999986</v>
      </c>
      <c r="AG686" s="75">
        <v>8.0968004341677342E-3</v>
      </c>
      <c r="AH686" s="75">
        <v>1.7570968004341663</v>
      </c>
      <c r="AI686" s="75">
        <v>1.7438653396691473</v>
      </c>
      <c r="AJ686" s="75">
        <v>8.6589999999999989</v>
      </c>
      <c r="AK686" s="75">
        <v>4.0085874762411926E-2</v>
      </c>
      <c r="AL686" s="75">
        <v>8.6990858747624102</v>
      </c>
      <c r="AM686" s="75">
        <v>8.6335791744969441</v>
      </c>
      <c r="AN686" s="75">
        <v>0</v>
      </c>
      <c r="AO686" s="75">
        <v>0</v>
      </c>
      <c r="AP686" s="75">
        <v>0</v>
      </c>
      <c r="AQ686" s="75">
        <v>0</v>
      </c>
      <c r="AR686" s="75">
        <v>102.77400000000003</v>
      </c>
      <c r="AS686" s="75">
        <v>0.47578077062387397</v>
      </c>
      <c r="AT686" s="75">
        <v>103.24978077062391</v>
      </c>
      <c r="AU686" s="75">
        <v>102.47227925623622</v>
      </c>
    </row>
    <row r="687" spans="1:47" ht="13" x14ac:dyDescent="0.3">
      <c r="A687" s="63">
        <v>45320</v>
      </c>
      <c r="B687" s="60">
        <v>12</v>
      </c>
      <c r="C687" s="60" t="s">
        <v>5</v>
      </c>
      <c r="D687" s="61">
        <v>40.192112000000002</v>
      </c>
      <c r="E687" s="59">
        <v>7.3913119999999997E-3</v>
      </c>
      <c r="F687" s="59"/>
      <c r="G687" s="75">
        <v>311.52600000000001</v>
      </c>
      <c r="H687" s="75">
        <v>1.5643634662437675</v>
      </c>
      <c r="I687" s="75">
        <v>313.09036346624379</v>
      </c>
      <c r="J687" s="75">
        <v>310.7762149056714</v>
      </c>
      <c r="K687" s="75">
        <v>8.5339999999999989</v>
      </c>
      <c r="L687" s="75">
        <v>4.2854457801032052E-2</v>
      </c>
      <c r="M687" s="75">
        <v>8.5768544578010317</v>
      </c>
      <c r="N687" s="75">
        <v>8.5134602505248331</v>
      </c>
      <c r="O687" s="75">
        <v>66.471000000000004</v>
      </c>
      <c r="P687" s="75">
        <v>0.33379173476592477</v>
      </c>
      <c r="Q687" s="75">
        <v>66.804791734765928</v>
      </c>
      <c r="R687" s="75">
        <v>66.311016675959252</v>
      </c>
      <c r="S687" s="75">
        <v>0</v>
      </c>
      <c r="T687" s="75">
        <v>0</v>
      </c>
      <c r="U687" s="75">
        <v>0</v>
      </c>
      <c r="V687" s="75">
        <v>0</v>
      </c>
      <c r="W687" s="75">
        <v>386.53100000000001</v>
      </c>
      <c r="X687" s="75">
        <v>1.9410096588107244</v>
      </c>
      <c r="Y687" s="75">
        <v>388.47200965881075</v>
      </c>
      <c r="Z687" s="75">
        <v>385.60069183215546</v>
      </c>
      <c r="AA687" s="59"/>
      <c r="AB687" s="75">
        <v>93.305999999999941</v>
      </c>
      <c r="AC687" s="75">
        <v>0.46854675879811281</v>
      </c>
      <c r="AD687" s="75">
        <v>93.774546758798053</v>
      </c>
      <c r="AE687" s="75">
        <v>93.081429826045195</v>
      </c>
      <c r="AF687" s="75">
        <v>1.7299999999999991</v>
      </c>
      <c r="AG687" s="75">
        <v>8.6873930156767549E-3</v>
      </c>
      <c r="AH687" s="75">
        <v>1.7386873930156759</v>
      </c>
      <c r="AI687" s="75">
        <v>1.7258362120234305</v>
      </c>
      <c r="AJ687" s="75">
        <v>8.6950000000000021</v>
      </c>
      <c r="AK687" s="75">
        <v>4.3662937729080593E-2</v>
      </c>
      <c r="AL687" s="75">
        <v>8.7386629377290834</v>
      </c>
      <c r="AM687" s="75">
        <v>8.6740727534934905</v>
      </c>
      <c r="AN687" s="75">
        <v>0</v>
      </c>
      <c r="AO687" s="75">
        <v>0</v>
      </c>
      <c r="AP687" s="75">
        <v>0</v>
      </c>
      <c r="AQ687" s="75">
        <v>0</v>
      </c>
      <c r="AR687" s="75">
        <v>103.73099999999995</v>
      </c>
      <c r="AS687" s="75">
        <v>0.52089708954287017</v>
      </c>
      <c r="AT687" s="75">
        <v>104.25189708954282</v>
      </c>
      <c r="AU687" s="75">
        <v>103.48133879156211</v>
      </c>
    </row>
    <row r="688" spans="1:47" ht="13" x14ac:dyDescent="0.3">
      <c r="A688" s="63">
        <v>45320</v>
      </c>
      <c r="B688" s="60">
        <v>13</v>
      </c>
      <c r="C688" s="60" t="s">
        <v>5</v>
      </c>
      <c r="D688" s="61">
        <v>197.572373</v>
      </c>
      <c r="E688" s="59">
        <v>7.6541719999999999E-3</v>
      </c>
      <c r="F688" s="59"/>
      <c r="G688" s="75">
        <v>315.904</v>
      </c>
      <c r="H688" s="75">
        <v>1.4517091990703905</v>
      </c>
      <c r="I688" s="75">
        <v>317.35570919907036</v>
      </c>
      <c r="J688" s="75">
        <v>314.92661401567869</v>
      </c>
      <c r="K688" s="75">
        <v>8.6149999999999984</v>
      </c>
      <c r="L688" s="75">
        <v>3.9589478923949713E-2</v>
      </c>
      <c r="M688" s="75">
        <v>8.654589478923949</v>
      </c>
      <c r="N688" s="75">
        <v>8.5883457624628754</v>
      </c>
      <c r="O688" s="75">
        <v>66.509999999999991</v>
      </c>
      <c r="P688" s="75">
        <v>0.30564088720045218</v>
      </c>
      <c r="Q688" s="75">
        <v>66.815640887200445</v>
      </c>
      <c r="R688" s="75">
        <v>66.304222479559584</v>
      </c>
      <c r="S688" s="75">
        <v>0</v>
      </c>
      <c r="T688" s="75">
        <v>0</v>
      </c>
      <c r="U688" s="75">
        <v>0</v>
      </c>
      <c r="V688" s="75">
        <v>0</v>
      </c>
      <c r="W688" s="75">
        <v>391.029</v>
      </c>
      <c r="X688" s="75">
        <v>1.7969395651947924</v>
      </c>
      <c r="Y688" s="75">
        <v>392.82593956519474</v>
      </c>
      <c r="Z688" s="75">
        <v>389.81918225770119</v>
      </c>
      <c r="AA688" s="59"/>
      <c r="AB688" s="75">
        <v>94.712000000000003</v>
      </c>
      <c r="AC688" s="75">
        <v>0.43524071129949232</v>
      </c>
      <c r="AD688" s="75">
        <v>95.147240711299489</v>
      </c>
      <c r="AE688" s="75">
        <v>94.418967365569799</v>
      </c>
      <c r="AF688" s="75">
        <v>1.7859999999999991</v>
      </c>
      <c r="AG688" s="75">
        <v>8.2074067740190576E-3</v>
      </c>
      <c r="AH688" s="75">
        <v>1.7942074067740181</v>
      </c>
      <c r="AI688" s="75">
        <v>1.780474234678896</v>
      </c>
      <c r="AJ688" s="75">
        <v>8.5759999999999934</v>
      </c>
      <c r="AK688" s="75">
        <v>3.9410257835379291E-2</v>
      </c>
      <c r="AL688" s="75">
        <v>8.6154102578353733</v>
      </c>
      <c r="AM688" s="75">
        <v>8.5494664258713371</v>
      </c>
      <c r="AN688" s="75">
        <v>0</v>
      </c>
      <c r="AO688" s="75">
        <v>0</v>
      </c>
      <c r="AP688" s="75">
        <v>0</v>
      </c>
      <c r="AQ688" s="75">
        <v>0</v>
      </c>
      <c r="AR688" s="75">
        <v>105.074</v>
      </c>
      <c r="AS688" s="75">
        <v>0.48285837590889064</v>
      </c>
      <c r="AT688" s="75">
        <v>105.55685837590889</v>
      </c>
      <c r="AU688" s="75">
        <v>104.74890802612003</v>
      </c>
    </row>
    <row r="689" spans="1:47" ht="13" x14ac:dyDescent="0.3">
      <c r="A689" s="63">
        <v>45320</v>
      </c>
      <c r="B689" s="60">
        <v>14</v>
      </c>
      <c r="C689" s="60" t="s">
        <v>5</v>
      </c>
      <c r="D689" s="61">
        <v>23.152190000000001</v>
      </c>
      <c r="E689" s="59">
        <v>7.6457160000000003E-3</v>
      </c>
      <c r="F689" s="59"/>
      <c r="G689" s="75">
        <v>315.30700000000002</v>
      </c>
      <c r="H689" s="75">
        <v>1.0984599507481407</v>
      </c>
      <c r="I689" s="75">
        <v>316.40545995074814</v>
      </c>
      <c r="J689" s="75">
        <v>313.98631366311537</v>
      </c>
      <c r="K689" s="75">
        <v>8.5530000000000008</v>
      </c>
      <c r="L689" s="75">
        <v>2.9796763023811238E-2</v>
      </c>
      <c r="M689" s="75">
        <v>8.5827967630238113</v>
      </c>
      <c r="N689" s="75">
        <v>8.5171751364880119</v>
      </c>
      <c r="O689" s="75">
        <v>65.965000000000003</v>
      </c>
      <c r="P689" s="75">
        <v>0.22980749127390485</v>
      </c>
      <c r="Q689" s="75">
        <v>66.194807491273906</v>
      </c>
      <c r="R689" s="75">
        <v>65.688700792520962</v>
      </c>
      <c r="S689" s="75">
        <v>0</v>
      </c>
      <c r="T689" s="75">
        <v>0</v>
      </c>
      <c r="U689" s="75">
        <v>0</v>
      </c>
      <c r="V689" s="75">
        <v>0</v>
      </c>
      <c r="W689" s="75">
        <v>389.82500000000005</v>
      </c>
      <c r="X689" s="75">
        <v>1.3580642050458567</v>
      </c>
      <c r="Y689" s="75">
        <v>391.18306420504587</v>
      </c>
      <c r="Z689" s="75">
        <v>388.19218959212435</v>
      </c>
      <c r="AA689" s="59"/>
      <c r="AB689" s="75">
        <v>94.375000000000028</v>
      </c>
      <c r="AC689" s="75">
        <v>0.32878165677214849</v>
      </c>
      <c r="AD689" s="75">
        <v>94.703781656772179</v>
      </c>
      <c r="AE689" s="75">
        <v>93.979703438098497</v>
      </c>
      <c r="AF689" s="75">
        <v>1.6869999999999992</v>
      </c>
      <c r="AG689" s="75">
        <v>5.8771354169495525E-3</v>
      </c>
      <c r="AH689" s="75">
        <v>1.6928771354169487</v>
      </c>
      <c r="AI689" s="75">
        <v>1.6799338776166572</v>
      </c>
      <c r="AJ689" s="75">
        <v>8.6529999999999934</v>
      </c>
      <c r="AK689" s="75">
        <v>3.0145140938271763E-2</v>
      </c>
      <c r="AL689" s="75">
        <v>8.6831451409382652</v>
      </c>
      <c r="AM689" s="75">
        <v>8.6167562792038712</v>
      </c>
      <c r="AN689" s="75">
        <v>0</v>
      </c>
      <c r="AO689" s="75">
        <v>0</v>
      </c>
      <c r="AP689" s="75">
        <v>0</v>
      </c>
      <c r="AQ689" s="75">
        <v>0</v>
      </c>
      <c r="AR689" s="75">
        <v>104.71500000000002</v>
      </c>
      <c r="AS689" s="75">
        <v>0.36480393312736981</v>
      </c>
      <c r="AT689" s="75">
        <v>105.07980393312739</v>
      </c>
      <c r="AU689" s="75">
        <v>104.27639359491903</v>
      </c>
    </row>
    <row r="690" spans="1:47" ht="13" x14ac:dyDescent="0.3">
      <c r="A690" s="63">
        <v>45320</v>
      </c>
      <c r="B690" s="60">
        <v>15</v>
      </c>
      <c r="C690" s="60" t="s">
        <v>5</v>
      </c>
      <c r="D690" s="61">
        <v>17.052346</v>
      </c>
      <c r="E690" s="59">
        <v>7.6687580000000003E-3</v>
      </c>
      <c r="F690" s="59"/>
      <c r="G690" s="75">
        <v>317.81199999999995</v>
      </c>
      <c r="H690" s="75">
        <v>1.7834771665410551</v>
      </c>
      <c r="I690" s="75">
        <v>319.595477166541</v>
      </c>
      <c r="J690" s="75">
        <v>317.1445767942563</v>
      </c>
      <c r="K690" s="75">
        <v>8.5079999999999991</v>
      </c>
      <c r="L690" s="75">
        <v>4.7744653231883309E-2</v>
      </c>
      <c r="M690" s="75">
        <v>8.5557446532318817</v>
      </c>
      <c r="N690" s="75">
        <v>8.4901327179764525</v>
      </c>
      <c r="O690" s="75">
        <v>65.563000000000017</v>
      </c>
      <c r="P690" s="75">
        <v>0.36792227313610321</v>
      </c>
      <c r="Q690" s="75">
        <v>65.930922273136119</v>
      </c>
      <c r="R690" s="75">
        <v>65.425313985506634</v>
      </c>
      <c r="S690" s="75">
        <v>0</v>
      </c>
      <c r="T690" s="75">
        <v>0</v>
      </c>
      <c r="U690" s="75">
        <v>0</v>
      </c>
      <c r="V690" s="75">
        <v>0</v>
      </c>
      <c r="W690" s="75">
        <v>391.88299999999992</v>
      </c>
      <c r="X690" s="75">
        <v>2.1991440929090418</v>
      </c>
      <c r="Y690" s="75">
        <v>394.082144092909</v>
      </c>
      <c r="Z690" s="75">
        <v>391.06002349773939</v>
      </c>
      <c r="AA690" s="59"/>
      <c r="AB690" s="75">
        <v>94.915000000000063</v>
      </c>
      <c r="AC690" s="75">
        <v>0.53263795974426509</v>
      </c>
      <c r="AD690" s="75">
        <v>95.447637959744327</v>
      </c>
      <c r="AE690" s="75">
        <v>94.715673122559437</v>
      </c>
      <c r="AF690" s="75">
        <v>1.7539999999999991</v>
      </c>
      <c r="AG690" s="75">
        <v>9.8429856333713314E-3</v>
      </c>
      <c r="AH690" s="75">
        <v>1.7638429856333704</v>
      </c>
      <c r="AI690" s="75">
        <v>1.7503165006265506</v>
      </c>
      <c r="AJ690" s="75">
        <v>8.607999999999997</v>
      </c>
      <c r="AK690" s="75">
        <v>4.8305826871186106E-2</v>
      </c>
      <c r="AL690" s="75">
        <v>8.6563058268711828</v>
      </c>
      <c r="AM690" s="75">
        <v>8.5899227123109174</v>
      </c>
      <c r="AN690" s="75">
        <v>0</v>
      </c>
      <c r="AO690" s="75">
        <v>0</v>
      </c>
      <c r="AP690" s="75">
        <v>0</v>
      </c>
      <c r="AQ690" s="75">
        <v>0</v>
      </c>
      <c r="AR690" s="75">
        <v>105.27700000000007</v>
      </c>
      <c r="AS690" s="75">
        <v>0.59078677224882259</v>
      </c>
      <c r="AT690" s="75">
        <v>105.86778677224888</v>
      </c>
      <c r="AU690" s="75">
        <v>105.05591233549691</v>
      </c>
    </row>
    <row r="691" spans="1:47" ht="13" x14ac:dyDescent="0.3">
      <c r="A691" s="63">
        <v>45320</v>
      </c>
      <c r="B691" s="60">
        <v>16</v>
      </c>
      <c r="C691" s="60" t="s">
        <v>5</v>
      </c>
      <c r="D691" s="61">
        <v>21.728621</v>
      </c>
      <c r="E691" s="59">
        <v>7.7360179999999999E-3</v>
      </c>
      <c r="F691" s="59"/>
      <c r="G691" s="75">
        <v>329.32199999999995</v>
      </c>
      <c r="H691" s="75">
        <v>2.0765708123863318</v>
      </c>
      <c r="I691" s="75">
        <v>331.39857081238625</v>
      </c>
      <c r="J691" s="75">
        <v>328.83486550340734</v>
      </c>
      <c r="K691" s="75">
        <v>8.6809999999999992</v>
      </c>
      <c r="L691" s="75">
        <v>5.473886112171597E-2</v>
      </c>
      <c r="M691" s="75">
        <v>8.7357388611217157</v>
      </c>
      <c r="N691" s="75">
        <v>8.6681590280487786</v>
      </c>
      <c r="O691" s="75">
        <v>67.076999999999998</v>
      </c>
      <c r="P691" s="75">
        <v>0.42296032570687048</v>
      </c>
      <c r="Q691" s="75">
        <v>67.499960325706866</v>
      </c>
      <c r="R691" s="75">
        <v>66.977779417627914</v>
      </c>
      <c r="S691" s="75">
        <v>0</v>
      </c>
      <c r="T691" s="75">
        <v>0</v>
      </c>
      <c r="U691" s="75">
        <v>0</v>
      </c>
      <c r="V691" s="75">
        <v>0</v>
      </c>
      <c r="W691" s="75">
        <v>405.07999999999993</v>
      </c>
      <c r="X691" s="75">
        <v>2.5542699992149185</v>
      </c>
      <c r="Y691" s="75">
        <v>407.63426999921484</v>
      </c>
      <c r="Z691" s="75">
        <v>404.48080394908402</v>
      </c>
      <c r="AA691" s="59"/>
      <c r="AB691" s="75">
        <v>98.820000000000078</v>
      </c>
      <c r="AC691" s="75">
        <v>0.62311879461444275</v>
      </c>
      <c r="AD691" s="75">
        <v>99.44311879461452</v>
      </c>
      <c r="AE691" s="75">
        <v>98.67382503764324</v>
      </c>
      <c r="AF691" s="75">
        <v>1.7219999999999984</v>
      </c>
      <c r="AG691" s="75">
        <v>1.0858232790184866E-2</v>
      </c>
      <c r="AH691" s="75">
        <v>1.7328582327901834</v>
      </c>
      <c r="AI691" s="75">
        <v>1.7194528103098703</v>
      </c>
      <c r="AJ691" s="75">
        <v>8.7929999999999957</v>
      </c>
      <c r="AK691" s="75">
        <v>5.5445087644654806E-2</v>
      </c>
      <c r="AL691" s="75">
        <v>8.8484450876446505</v>
      </c>
      <c r="AM691" s="75">
        <v>8.7799933571746198</v>
      </c>
      <c r="AN691" s="75">
        <v>0</v>
      </c>
      <c r="AO691" s="75">
        <v>0</v>
      </c>
      <c r="AP691" s="75">
        <v>0</v>
      </c>
      <c r="AQ691" s="75">
        <v>0</v>
      </c>
      <c r="AR691" s="75">
        <v>109.33500000000006</v>
      </c>
      <c r="AS691" s="75">
        <v>0.68942211504928241</v>
      </c>
      <c r="AT691" s="75">
        <v>110.02442211504935</v>
      </c>
      <c r="AU691" s="75">
        <v>109.17327120512773</v>
      </c>
    </row>
    <row r="692" spans="1:47" ht="13" x14ac:dyDescent="0.3">
      <c r="A692" s="63">
        <v>45320</v>
      </c>
      <c r="B692" s="60">
        <v>17</v>
      </c>
      <c r="C692" s="60" t="s">
        <v>5</v>
      </c>
      <c r="D692" s="61">
        <v>31.275086999999999</v>
      </c>
      <c r="E692" s="59">
        <v>8.2070330000000007E-3</v>
      </c>
      <c r="F692" s="59"/>
      <c r="G692" s="75">
        <v>352.99899999999991</v>
      </c>
      <c r="H692" s="75">
        <v>1.8565524388023866</v>
      </c>
      <c r="I692" s="75">
        <v>354.85555243880231</v>
      </c>
      <c r="J692" s="75">
        <v>351.94324120970384</v>
      </c>
      <c r="K692" s="75">
        <v>9.0580000000000016</v>
      </c>
      <c r="L692" s="75">
        <v>4.7639375722514858E-2</v>
      </c>
      <c r="M692" s="75">
        <v>9.1056393757225162</v>
      </c>
      <c r="N692" s="75">
        <v>9.0309090928798614</v>
      </c>
      <c r="O692" s="75">
        <v>70.466000000000008</v>
      </c>
      <c r="P692" s="75">
        <v>0.37060678402105673</v>
      </c>
      <c r="Q692" s="75">
        <v>70.836606784021072</v>
      </c>
      <c r="R692" s="75">
        <v>70.255248414536581</v>
      </c>
      <c r="S692" s="75">
        <v>0</v>
      </c>
      <c r="T692" s="75">
        <v>0</v>
      </c>
      <c r="U692" s="75">
        <v>0</v>
      </c>
      <c r="V692" s="75">
        <v>0</v>
      </c>
      <c r="W692" s="75">
        <v>432.52299999999991</v>
      </c>
      <c r="X692" s="75">
        <v>2.2747985985459582</v>
      </c>
      <c r="Y692" s="75">
        <v>434.79779859854585</v>
      </c>
      <c r="Z692" s="75">
        <v>431.22939871712032</v>
      </c>
      <c r="AA692" s="59"/>
      <c r="AB692" s="75">
        <v>105.992</v>
      </c>
      <c r="AC692" s="75">
        <v>0.55745117151477086</v>
      </c>
      <c r="AD692" s="75">
        <v>106.54945117151478</v>
      </c>
      <c r="AE692" s="75">
        <v>105.67499630961827</v>
      </c>
      <c r="AF692" s="75">
        <v>1.8969999999999978</v>
      </c>
      <c r="AG692" s="75">
        <v>9.9770253638342427E-3</v>
      </c>
      <c r="AH692" s="75">
        <v>1.9069770253638321</v>
      </c>
      <c r="AI692" s="75">
        <v>1.8913264019864291</v>
      </c>
      <c r="AJ692" s="75">
        <v>9.3120000000000012</v>
      </c>
      <c r="AK692" s="75">
        <v>4.8975255765959194E-2</v>
      </c>
      <c r="AL692" s="75">
        <v>9.3609752557659611</v>
      </c>
      <c r="AM692" s="75">
        <v>9.2841494229297066</v>
      </c>
      <c r="AN692" s="75">
        <v>1.7000000000000001E-2</v>
      </c>
      <c r="AO692" s="75">
        <v>8.9409294246274289E-5</v>
      </c>
      <c r="AP692" s="75">
        <v>1.7089409294246276E-2</v>
      </c>
      <c r="AQ692" s="75">
        <v>1.694915594821789E-2</v>
      </c>
      <c r="AR692" s="75">
        <v>117.21799999999999</v>
      </c>
      <c r="AS692" s="75">
        <v>0.61649286193881059</v>
      </c>
      <c r="AT692" s="75">
        <v>117.83449286193881</v>
      </c>
      <c r="AU692" s="75">
        <v>116.86742129048261</v>
      </c>
    </row>
    <row r="693" spans="1:47" ht="13" x14ac:dyDescent="0.3">
      <c r="A693" s="63">
        <v>45320</v>
      </c>
      <c r="B693" s="60">
        <v>18</v>
      </c>
      <c r="C693" s="60" t="s">
        <v>5</v>
      </c>
      <c r="D693" s="61">
        <v>54.548003000000001</v>
      </c>
      <c r="E693" s="59">
        <v>9.1436409999999992E-3</v>
      </c>
      <c r="F693" s="59"/>
      <c r="G693" s="75">
        <v>383.23100000000005</v>
      </c>
      <c r="H693" s="75">
        <v>2.7161296301093034</v>
      </c>
      <c r="I693" s="75">
        <v>385.94712963010937</v>
      </c>
      <c r="J693" s="75">
        <v>382.41816763179122</v>
      </c>
      <c r="K693" s="75">
        <v>9.8299999999999983</v>
      </c>
      <c r="L693" s="75">
        <v>6.9669609880136124E-2</v>
      </c>
      <c r="M693" s="75">
        <v>9.8996696098801351</v>
      </c>
      <c r="N693" s="75">
        <v>9.8091505849487817</v>
      </c>
      <c r="O693" s="75">
        <v>74.323999999999998</v>
      </c>
      <c r="P693" s="75">
        <v>0.52676745521172297</v>
      </c>
      <c r="Q693" s="75">
        <v>74.850767455211724</v>
      </c>
      <c r="R693" s="75">
        <v>74.166358909026783</v>
      </c>
      <c r="S693" s="75">
        <v>0.90900000000000003</v>
      </c>
      <c r="T693" s="75">
        <v>6.4424898658233714E-3</v>
      </c>
      <c r="U693" s="75">
        <v>0.91544248986582344</v>
      </c>
      <c r="V693" s="75">
        <v>0.90707201238234425</v>
      </c>
      <c r="W693" s="75">
        <v>468.29400000000004</v>
      </c>
      <c r="X693" s="75">
        <v>3.3190091850669856</v>
      </c>
      <c r="Y693" s="75">
        <v>471.61300918506709</v>
      </c>
      <c r="Z693" s="75">
        <v>467.30074913814911</v>
      </c>
      <c r="AA693" s="59"/>
      <c r="AB693" s="75">
        <v>115.24900000000005</v>
      </c>
      <c r="AC693" s="75">
        <v>0.81682124812571844</v>
      </c>
      <c r="AD693" s="75">
        <v>116.06582124812577</v>
      </c>
      <c r="AE693" s="75">
        <v>115.00455704626275</v>
      </c>
      <c r="AF693" s="75">
        <v>2.0139999999999985</v>
      </c>
      <c r="AG693" s="75">
        <v>1.4274119460691155E-2</v>
      </c>
      <c r="AH693" s="75">
        <v>2.0282741194606895</v>
      </c>
      <c r="AI693" s="75">
        <v>2.00972830906275</v>
      </c>
      <c r="AJ693" s="75">
        <v>9.7279999999999998</v>
      </c>
      <c r="AK693" s="75">
        <v>6.8946690225225246E-2</v>
      </c>
      <c r="AL693" s="75">
        <v>9.7969466902252247</v>
      </c>
      <c r="AM693" s="75">
        <v>9.707366926793668</v>
      </c>
      <c r="AN693" s="75">
        <v>4.7039999999999997</v>
      </c>
      <c r="AO693" s="75">
        <v>3.3339353497066161E-2</v>
      </c>
      <c r="AP693" s="75">
        <v>4.7373393534970658</v>
      </c>
      <c r="AQ693" s="75">
        <v>4.6940228231535164</v>
      </c>
      <c r="AR693" s="75">
        <v>131.69500000000005</v>
      </c>
      <c r="AS693" s="75">
        <v>0.933381411308701</v>
      </c>
      <c r="AT693" s="75">
        <v>132.62838141130877</v>
      </c>
      <c r="AU693" s="75">
        <v>131.41567510527267</v>
      </c>
    </row>
    <row r="694" spans="1:47" ht="13" x14ac:dyDescent="0.3">
      <c r="A694" s="63">
        <v>45320</v>
      </c>
      <c r="B694" s="60">
        <v>19</v>
      </c>
      <c r="C694" s="60" t="s">
        <v>5</v>
      </c>
      <c r="D694" s="61">
        <v>50.287722000000002</v>
      </c>
      <c r="E694" s="59">
        <v>9.2562679999999998E-3</v>
      </c>
      <c r="F694" s="59"/>
      <c r="G694" s="75">
        <v>397.85599999999994</v>
      </c>
      <c r="H694" s="75">
        <v>3.7515445069866584</v>
      </c>
      <c r="I694" s="75">
        <v>401.60754450698659</v>
      </c>
      <c r="J694" s="75">
        <v>397.890157444208</v>
      </c>
      <c r="K694" s="75">
        <v>10.198</v>
      </c>
      <c r="L694" s="75">
        <v>9.616105043596164E-2</v>
      </c>
      <c r="M694" s="75">
        <v>10.294161050435962</v>
      </c>
      <c r="N694" s="75">
        <v>10.198875536917965</v>
      </c>
      <c r="O694" s="75">
        <v>76.283999999999992</v>
      </c>
      <c r="P694" s="75">
        <v>0.71931256829347867</v>
      </c>
      <c r="Q694" s="75">
        <v>77.003312568293467</v>
      </c>
      <c r="R694" s="75">
        <v>76.290549270273573</v>
      </c>
      <c r="S694" s="75">
        <v>0.99299999999999999</v>
      </c>
      <c r="T694" s="75">
        <v>9.3633970467650422E-3</v>
      </c>
      <c r="U694" s="75">
        <v>1.0023633970467651</v>
      </c>
      <c r="V694" s="75">
        <v>0.9930852528103099</v>
      </c>
      <c r="W694" s="75">
        <v>485.3309999999999</v>
      </c>
      <c r="X694" s="75">
        <v>4.5763815227628637</v>
      </c>
      <c r="Y694" s="75">
        <v>489.90738152276276</v>
      </c>
      <c r="Z694" s="75">
        <v>485.37266750420986</v>
      </c>
      <c r="AA694" s="59"/>
      <c r="AB694" s="75">
        <v>119.15300000000005</v>
      </c>
      <c r="AC694" s="75">
        <v>1.1235416397917377</v>
      </c>
      <c r="AD694" s="75">
        <v>120.27654163979179</v>
      </c>
      <c r="AE694" s="75">
        <v>119.16322973626072</v>
      </c>
      <c r="AF694" s="75">
        <v>2.0569999999999986</v>
      </c>
      <c r="AG694" s="75">
        <v>1.9396281697075201E-2</v>
      </c>
      <c r="AH694" s="75">
        <v>2.076396281697074</v>
      </c>
      <c r="AI694" s="75">
        <v>2.0571766012394823</v>
      </c>
      <c r="AJ694" s="75">
        <v>9.9709999999999983</v>
      </c>
      <c r="AK694" s="75">
        <v>9.4020575985190549E-2</v>
      </c>
      <c r="AL694" s="75">
        <v>10.065020575985189</v>
      </c>
      <c r="AM694" s="75">
        <v>9.9718560481083554</v>
      </c>
      <c r="AN694" s="75">
        <v>5.0999999999999996</v>
      </c>
      <c r="AO694" s="75">
        <v>4.8089954620847641E-2</v>
      </c>
      <c r="AP694" s="75">
        <v>5.148089954620847</v>
      </c>
      <c r="AQ694" s="75">
        <v>5.1004378543127684</v>
      </c>
      <c r="AR694" s="75">
        <v>136.28100000000003</v>
      </c>
      <c r="AS694" s="75">
        <v>1.2850484520948511</v>
      </c>
      <c r="AT694" s="75">
        <v>137.56604845209489</v>
      </c>
      <c r="AU694" s="75">
        <v>136.29270023992132</v>
      </c>
    </row>
    <row r="695" spans="1:47" ht="13" x14ac:dyDescent="0.3">
      <c r="A695" s="63">
        <v>45320</v>
      </c>
      <c r="B695" s="60">
        <v>20</v>
      </c>
      <c r="C695" s="60" t="s">
        <v>5</v>
      </c>
      <c r="D695" s="61">
        <v>34.805717000000001</v>
      </c>
      <c r="E695" s="59">
        <v>9.3394940000000003E-3</v>
      </c>
      <c r="F695" s="59"/>
      <c r="G695" s="75">
        <v>396.58999999999992</v>
      </c>
      <c r="H695" s="75">
        <v>2.0877923424322216</v>
      </c>
      <c r="I695" s="75">
        <v>398.67779234243216</v>
      </c>
      <c r="J695" s="75">
        <v>394.95434349291679</v>
      </c>
      <c r="K695" s="75">
        <v>10.151000000000002</v>
      </c>
      <c r="L695" s="75">
        <v>5.3438513497641109E-2</v>
      </c>
      <c r="M695" s="75">
        <v>10.204438513497642</v>
      </c>
      <c r="N695" s="75">
        <v>10.109134221227462</v>
      </c>
      <c r="O695" s="75">
        <v>76.006</v>
      </c>
      <c r="P695" s="75">
        <v>0.40012290975290216</v>
      </c>
      <c r="Q695" s="75">
        <v>76.406122909752909</v>
      </c>
      <c r="R695" s="75">
        <v>75.692528383274009</v>
      </c>
      <c r="S695" s="75">
        <v>1.8990000000000002</v>
      </c>
      <c r="T695" s="75">
        <v>9.9970187303734092E-3</v>
      </c>
      <c r="U695" s="75">
        <v>1.9089970187303738</v>
      </c>
      <c r="V695" s="75">
        <v>1.8911679525279235</v>
      </c>
      <c r="W695" s="75">
        <v>484.64599999999996</v>
      </c>
      <c r="X695" s="75">
        <v>2.5513507844131382</v>
      </c>
      <c r="Y695" s="75">
        <v>487.19735078441306</v>
      </c>
      <c r="Z695" s="75">
        <v>482.64717404994622</v>
      </c>
      <c r="AA695" s="59"/>
      <c r="AB695" s="75">
        <v>117.34200000000004</v>
      </c>
      <c r="AC695" s="75">
        <v>0.61773047491283661</v>
      </c>
      <c r="AD695" s="75">
        <v>117.95973047491287</v>
      </c>
      <c r="AE695" s="75">
        <v>116.8580462799008</v>
      </c>
      <c r="AF695" s="75">
        <v>2.028999999999999</v>
      </c>
      <c r="AG695" s="75">
        <v>1.0681385468103018E-2</v>
      </c>
      <c r="AH695" s="75">
        <v>2.0396813854681022</v>
      </c>
      <c r="AI695" s="75">
        <v>2.0206317934066114</v>
      </c>
      <c r="AJ695" s="75">
        <v>9.7989999999999977</v>
      </c>
      <c r="AK695" s="75">
        <v>5.1585458946250128E-2</v>
      </c>
      <c r="AL695" s="75">
        <v>9.8505854589462487</v>
      </c>
      <c r="AM695" s="75">
        <v>9.758585975155933</v>
      </c>
      <c r="AN695" s="75">
        <v>9.7839999999999989</v>
      </c>
      <c r="AO695" s="75">
        <v>5.150649355343518E-2</v>
      </c>
      <c r="AP695" s="75">
        <v>9.8355064935534333</v>
      </c>
      <c r="AQ695" s="75">
        <v>9.7436478396699293</v>
      </c>
      <c r="AR695" s="75">
        <v>138.95400000000004</v>
      </c>
      <c r="AS695" s="75">
        <v>0.73150381288062494</v>
      </c>
      <c r="AT695" s="75">
        <v>139.68550381288065</v>
      </c>
      <c r="AU695" s="75">
        <v>138.38091188813328</v>
      </c>
    </row>
    <row r="696" spans="1:47" ht="13" x14ac:dyDescent="0.3">
      <c r="A696" s="63">
        <v>45320</v>
      </c>
      <c r="B696" s="60">
        <v>21</v>
      </c>
      <c r="C696" s="60" t="s">
        <v>5</v>
      </c>
      <c r="D696" s="61">
        <v>28.776323000000001</v>
      </c>
      <c r="E696" s="59">
        <v>9.6378369999999998E-3</v>
      </c>
      <c r="F696" s="59"/>
      <c r="G696" s="75">
        <v>388.43800000000005</v>
      </c>
      <c r="H696" s="75">
        <v>2.4556089238152223</v>
      </c>
      <c r="I696" s="75">
        <v>390.89360892381529</v>
      </c>
      <c r="J696" s="75">
        <v>387.12624003666582</v>
      </c>
      <c r="K696" s="75">
        <v>9.9280000000000008</v>
      </c>
      <c r="L696" s="75">
        <v>6.2762359490156794E-2</v>
      </c>
      <c r="M696" s="75">
        <v>9.9907623594901569</v>
      </c>
      <c r="N696" s="75">
        <v>9.8944730203636553</v>
      </c>
      <c r="O696" s="75">
        <v>74.998999999999995</v>
      </c>
      <c r="P696" s="75">
        <v>0.47412512081005931</v>
      </c>
      <c r="Q696" s="75">
        <v>75.473125120810053</v>
      </c>
      <c r="R696" s="75">
        <v>74.745727443015085</v>
      </c>
      <c r="S696" s="75">
        <v>1.899</v>
      </c>
      <c r="T696" s="75">
        <v>1.2005008125685713E-2</v>
      </c>
      <c r="U696" s="75">
        <v>1.9110050081256857</v>
      </c>
      <c r="V696" s="75">
        <v>1.8925870533511868</v>
      </c>
      <c r="W696" s="75">
        <v>475.26400000000001</v>
      </c>
      <c r="X696" s="75">
        <v>3.0045014122411242</v>
      </c>
      <c r="Y696" s="75">
        <v>478.26850141224116</v>
      </c>
      <c r="Z696" s="75">
        <v>473.65902755339573</v>
      </c>
      <c r="AA696" s="59"/>
      <c r="AB696" s="75">
        <v>114.59400000000001</v>
      </c>
      <c r="AC696" s="75">
        <v>0.7244349137202889</v>
      </c>
      <c r="AD696" s="75">
        <v>115.3184349137203</v>
      </c>
      <c r="AE696" s="75">
        <v>114.20701463492675</v>
      </c>
      <c r="AF696" s="75">
        <v>1.9389999999999989</v>
      </c>
      <c r="AG696" s="75">
        <v>1.2257878228385774E-2</v>
      </c>
      <c r="AH696" s="75">
        <v>1.9512578782283847</v>
      </c>
      <c r="AI696" s="75">
        <v>1.9324519728530538</v>
      </c>
      <c r="AJ696" s="75">
        <v>9.6109999999999989</v>
      </c>
      <c r="AK696" s="75">
        <v>6.0758363926258753E-2</v>
      </c>
      <c r="AL696" s="75">
        <v>9.6717583639262568</v>
      </c>
      <c r="AM696" s="75">
        <v>9.5785435333113487</v>
      </c>
      <c r="AN696" s="75">
        <v>9.7839999999999989</v>
      </c>
      <c r="AO696" s="75">
        <v>6.185202712043654E-2</v>
      </c>
      <c r="AP696" s="75">
        <v>9.8458520271204346</v>
      </c>
      <c r="AQ696" s="75">
        <v>9.7509593101569276</v>
      </c>
      <c r="AR696" s="75">
        <v>135.928</v>
      </c>
      <c r="AS696" s="75">
        <v>0.85930318299537001</v>
      </c>
      <c r="AT696" s="75">
        <v>136.78730318299537</v>
      </c>
      <c r="AU696" s="75">
        <v>135.46896945124809</v>
      </c>
    </row>
    <row r="697" spans="1:47" ht="13" x14ac:dyDescent="0.3">
      <c r="A697" s="63">
        <v>45320</v>
      </c>
      <c r="B697" s="60">
        <v>22</v>
      </c>
      <c r="C697" s="60" t="s">
        <v>5</v>
      </c>
      <c r="D697" s="61">
        <v>28.433059</v>
      </c>
      <c r="E697" s="59">
        <v>9.8735739999999995E-3</v>
      </c>
      <c r="F697" s="59"/>
      <c r="G697" s="75">
        <v>368.62200000000001</v>
      </c>
      <c r="H697" s="75">
        <v>2.5318555442458388</v>
      </c>
      <c r="I697" s="75">
        <v>371.15385554424586</v>
      </c>
      <c r="J697" s="75">
        <v>367.48924048614441</v>
      </c>
      <c r="K697" s="75">
        <v>9.572000000000001</v>
      </c>
      <c r="L697" s="75">
        <v>6.5744641582762747E-2</v>
      </c>
      <c r="M697" s="75">
        <v>9.6377446415827634</v>
      </c>
      <c r="N697" s="75">
        <v>9.5425856566709921</v>
      </c>
      <c r="O697" s="75">
        <v>72.572000000000017</v>
      </c>
      <c r="P697" s="75">
        <v>0.49845592655080018</v>
      </c>
      <c r="Q697" s="75">
        <v>73.070455926550821</v>
      </c>
      <c r="R697" s="75">
        <v>72.348989372746288</v>
      </c>
      <c r="S697" s="75">
        <v>1.899</v>
      </c>
      <c r="T697" s="75">
        <v>1.3043154446893695E-2</v>
      </c>
      <c r="U697" s="75">
        <v>1.9120431544468937</v>
      </c>
      <c r="V697" s="75">
        <v>1.8931644548702689</v>
      </c>
      <c r="W697" s="75">
        <v>452.66500000000002</v>
      </c>
      <c r="X697" s="75">
        <v>3.1090992668262953</v>
      </c>
      <c r="Y697" s="75">
        <v>455.77409926682634</v>
      </c>
      <c r="Z697" s="75">
        <v>451.27397997043198</v>
      </c>
      <c r="AA697" s="59"/>
      <c r="AB697" s="75">
        <v>108.69500000000006</v>
      </c>
      <c r="AC697" s="75">
        <v>0.74656433523175936</v>
      </c>
      <c r="AD697" s="75">
        <v>109.44156433523182</v>
      </c>
      <c r="AE697" s="75">
        <v>108.36098495109215</v>
      </c>
      <c r="AF697" s="75">
        <v>1.837999999999999</v>
      </c>
      <c r="AG697" s="75">
        <v>1.2624180028115113E-2</v>
      </c>
      <c r="AH697" s="75">
        <v>1.850624180028114</v>
      </c>
      <c r="AI697" s="75">
        <v>1.8323519052404171</v>
      </c>
      <c r="AJ697" s="75">
        <v>9.370000000000001</v>
      </c>
      <c r="AK697" s="75">
        <v>6.4357218097627136E-2</v>
      </c>
      <c r="AL697" s="75">
        <v>9.4343572180976274</v>
      </c>
      <c r="AM697" s="75">
        <v>9.341206393962306</v>
      </c>
      <c r="AN697" s="75">
        <v>9.7829999999999995</v>
      </c>
      <c r="AO697" s="75">
        <v>6.7193880965750935E-2</v>
      </c>
      <c r="AP697" s="75">
        <v>9.850193880965751</v>
      </c>
      <c r="AQ697" s="75">
        <v>9.7529372627676878</v>
      </c>
      <c r="AR697" s="75">
        <v>129.68600000000006</v>
      </c>
      <c r="AS697" s="75">
        <v>0.89073961432325266</v>
      </c>
      <c r="AT697" s="75">
        <v>130.57673961432332</v>
      </c>
      <c r="AU697" s="75">
        <v>129.28748051306258</v>
      </c>
    </row>
    <row r="698" spans="1:47" ht="13" x14ac:dyDescent="0.3">
      <c r="A698" s="63">
        <v>45320</v>
      </c>
      <c r="B698" s="60">
        <v>23</v>
      </c>
      <c r="C698" s="60" t="s">
        <v>5</v>
      </c>
      <c r="D698" s="61">
        <v>17.938469000000001</v>
      </c>
      <c r="E698" s="59">
        <v>1.0433077000000001E-2</v>
      </c>
      <c r="F698" s="59"/>
      <c r="G698" s="75">
        <v>338.00699999999995</v>
      </c>
      <c r="H698" s="75">
        <v>2.7124811916206242</v>
      </c>
      <c r="I698" s="75">
        <v>340.71948119162056</v>
      </c>
      <c r="J698" s="75">
        <v>337.16472860894834</v>
      </c>
      <c r="K698" s="75">
        <v>9.0760000000000005</v>
      </c>
      <c r="L698" s="75">
        <v>7.2834229158416211E-2</v>
      </c>
      <c r="M698" s="75">
        <v>9.1488342291584175</v>
      </c>
      <c r="N698" s="75">
        <v>9.0533837371853725</v>
      </c>
      <c r="O698" s="75">
        <v>68.794999999999987</v>
      </c>
      <c r="P698" s="75">
        <v>0.55207479010062166</v>
      </c>
      <c r="Q698" s="75">
        <v>69.347074790100606</v>
      </c>
      <c r="R698" s="75">
        <v>68.623571419090737</v>
      </c>
      <c r="S698" s="75">
        <v>1.8990000000000002</v>
      </c>
      <c r="T698" s="75">
        <v>1.5239334637707403E-2</v>
      </c>
      <c r="U698" s="75">
        <v>1.9142393346377076</v>
      </c>
      <c r="V698" s="75">
        <v>1.8942679282630037</v>
      </c>
      <c r="W698" s="75">
        <v>417.77699999999993</v>
      </c>
      <c r="X698" s="75">
        <v>3.3526295455173694</v>
      </c>
      <c r="Y698" s="75">
        <v>421.12962954551733</v>
      </c>
      <c r="Z698" s="75">
        <v>416.73595169348744</v>
      </c>
      <c r="AA698" s="59"/>
      <c r="AB698" s="75">
        <v>99.294999999999973</v>
      </c>
      <c r="AC698" s="75">
        <v>0.79683503572993997</v>
      </c>
      <c r="AD698" s="75">
        <v>100.09183503572991</v>
      </c>
      <c r="AE698" s="75">
        <v>99.047569213730853</v>
      </c>
      <c r="AF698" s="75">
        <v>1.700999999999999</v>
      </c>
      <c r="AG698" s="75">
        <v>1.3650399272638376E-2</v>
      </c>
      <c r="AH698" s="75">
        <v>1.7146503992726374</v>
      </c>
      <c r="AI698" s="75">
        <v>1.6967613196289453</v>
      </c>
      <c r="AJ698" s="75">
        <v>8.7749999999999968</v>
      </c>
      <c r="AK698" s="75">
        <v>7.0418726406467833E-2</v>
      </c>
      <c r="AL698" s="75">
        <v>8.8454187264064643</v>
      </c>
      <c r="AM698" s="75">
        <v>8.7531337917366248</v>
      </c>
      <c r="AN698" s="75">
        <v>9.7829999999999995</v>
      </c>
      <c r="AO698" s="75">
        <v>7.8507851901364667E-2</v>
      </c>
      <c r="AP698" s="75">
        <v>9.861507851901365</v>
      </c>
      <c r="AQ698" s="75">
        <v>9.7586219811463746</v>
      </c>
      <c r="AR698" s="75">
        <v>119.55399999999996</v>
      </c>
      <c r="AS698" s="75">
        <v>0.95941201331041082</v>
      </c>
      <c r="AT698" s="75">
        <v>120.51341201331039</v>
      </c>
      <c r="AU698" s="75">
        <v>119.25608630624281</v>
      </c>
    </row>
    <row r="699" spans="1:47" ht="13" x14ac:dyDescent="0.3">
      <c r="A699" s="63">
        <v>45320</v>
      </c>
      <c r="B699" s="60">
        <v>24</v>
      </c>
      <c r="C699" s="60" t="s">
        <v>3</v>
      </c>
      <c r="D699" s="61">
        <v>18.398195000000001</v>
      </c>
      <c r="E699" s="59">
        <v>1.0813539E-2</v>
      </c>
      <c r="F699" s="59"/>
      <c r="G699" s="75">
        <v>306.66199999999998</v>
      </c>
      <c r="H699" s="75">
        <v>2.6060775321626464</v>
      </c>
      <c r="I699" s="75">
        <v>309.26807753216264</v>
      </c>
      <c r="J699" s="75">
        <v>305.92379511431358</v>
      </c>
      <c r="K699" s="75">
        <v>8.452</v>
      </c>
      <c r="L699" s="75">
        <v>7.1826855958151609E-2</v>
      </c>
      <c r="M699" s="75">
        <v>8.523826855958152</v>
      </c>
      <c r="N699" s="75">
        <v>8.4316541218220014</v>
      </c>
      <c r="O699" s="75">
        <v>64.402999999999992</v>
      </c>
      <c r="P699" s="75">
        <v>0.5473101046229103</v>
      </c>
      <c r="Q699" s="75">
        <v>64.950310104622901</v>
      </c>
      <c r="R699" s="75">
        <v>64.247967393244465</v>
      </c>
      <c r="S699" s="75">
        <v>1.8990000000000002</v>
      </c>
      <c r="T699" s="75">
        <v>1.6138097428363692E-2</v>
      </c>
      <c r="U699" s="75">
        <v>1.9151380974283638</v>
      </c>
      <c r="V699" s="75">
        <v>1.8944286769214362</v>
      </c>
      <c r="W699" s="75">
        <v>381.41599999999994</v>
      </c>
      <c r="X699" s="75">
        <v>3.2413525901720721</v>
      </c>
      <c r="Y699" s="75">
        <v>384.65735259017202</v>
      </c>
      <c r="Z699" s="75">
        <v>380.49784530630149</v>
      </c>
      <c r="AA699" s="59"/>
      <c r="AB699" s="75">
        <v>89.043999999999997</v>
      </c>
      <c r="AC699" s="75">
        <v>0.75671445361306822</v>
      </c>
      <c r="AD699" s="75">
        <v>89.800714453613068</v>
      </c>
      <c r="AE699" s="75">
        <v>88.829650925641062</v>
      </c>
      <c r="AF699" s="75">
        <v>1.5409999999999986</v>
      </c>
      <c r="AG699" s="75">
        <v>1.3095738882100277E-2</v>
      </c>
      <c r="AH699" s="75">
        <v>1.5540957388820988</v>
      </c>
      <c r="AI699" s="75">
        <v>1.5372904639999634</v>
      </c>
      <c r="AJ699" s="75">
        <v>8.1120000000000054</v>
      </c>
      <c r="AK699" s="75">
        <v>6.89374651600244E-2</v>
      </c>
      <c r="AL699" s="75">
        <v>8.1809374651600297</v>
      </c>
      <c r="AM699" s="75">
        <v>8.0924725788239602</v>
      </c>
      <c r="AN699" s="75">
        <v>9.7829999999999995</v>
      </c>
      <c r="AO699" s="75">
        <v>8.3137971111996833E-2</v>
      </c>
      <c r="AP699" s="75">
        <v>9.8661379711119963</v>
      </c>
      <c r="AQ699" s="75">
        <v>9.7594501033819956</v>
      </c>
      <c r="AR699" s="75">
        <v>108.48</v>
      </c>
      <c r="AS699" s="75">
        <v>0.92188562876718971</v>
      </c>
      <c r="AT699" s="75">
        <v>109.40188562876719</v>
      </c>
      <c r="AU699" s="75">
        <v>108.21886407184698</v>
      </c>
    </row>
    <row r="700" spans="1:47" ht="13" x14ac:dyDescent="0.3">
      <c r="A700" s="63">
        <v>45321</v>
      </c>
      <c r="B700" s="60">
        <v>1</v>
      </c>
      <c r="C700" s="60" t="s">
        <v>3</v>
      </c>
      <c r="D700" s="61">
        <v>16.929466999999999</v>
      </c>
      <c r="E700" s="59">
        <v>1.0614472999999999E-2</v>
      </c>
      <c r="F700" s="59"/>
      <c r="G700" s="75">
        <v>282.57100000000003</v>
      </c>
      <c r="H700" s="75">
        <v>2.840804598264747</v>
      </c>
      <c r="I700" s="75">
        <v>285.41180459826478</v>
      </c>
      <c r="J700" s="75">
        <v>282.38230870447524</v>
      </c>
      <c r="K700" s="75">
        <v>7.9289999999999976</v>
      </c>
      <c r="L700" s="75">
        <v>7.9713557511709179E-2</v>
      </c>
      <c r="M700" s="75">
        <v>8.0087135575117063</v>
      </c>
      <c r="N700" s="75">
        <v>7.9237052836907651</v>
      </c>
      <c r="O700" s="75">
        <v>61.37299999999999</v>
      </c>
      <c r="P700" s="75">
        <v>0.61700847082433186</v>
      </c>
      <c r="Q700" s="75">
        <v>61.990008470824321</v>
      </c>
      <c r="R700" s="75">
        <v>61.332017199640987</v>
      </c>
      <c r="S700" s="75">
        <v>1.899</v>
      </c>
      <c r="T700" s="75">
        <v>1.9091442264438863E-2</v>
      </c>
      <c r="U700" s="75">
        <v>1.9180914422644388</v>
      </c>
      <c r="V700" s="75">
        <v>1.897731912438992</v>
      </c>
      <c r="W700" s="75">
        <v>353.77199999999999</v>
      </c>
      <c r="X700" s="75">
        <v>3.5566180688652267</v>
      </c>
      <c r="Y700" s="75">
        <v>357.32861806886524</v>
      </c>
      <c r="Z700" s="75">
        <v>353.53576310024596</v>
      </c>
      <c r="AA700" s="59"/>
      <c r="AB700" s="75">
        <v>81.616000000000028</v>
      </c>
      <c r="AC700" s="75">
        <v>0.82051982720086514</v>
      </c>
      <c r="AD700" s="75">
        <v>82.436519827200897</v>
      </c>
      <c r="AE700" s="75">
        <v>81.561499613281114</v>
      </c>
      <c r="AF700" s="75">
        <v>1.4659999999999995</v>
      </c>
      <c r="AG700" s="75">
        <v>1.4738311932420941E-2</v>
      </c>
      <c r="AH700" s="75">
        <v>1.4807383119324204</v>
      </c>
      <c r="AI700" s="75">
        <v>1.4650210551003482</v>
      </c>
      <c r="AJ700" s="75">
        <v>7.9269999999999996</v>
      </c>
      <c r="AK700" s="75">
        <v>7.9693450674147903E-2</v>
      </c>
      <c r="AL700" s="75">
        <v>8.0066934506741472</v>
      </c>
      <c r="AM700" s="75">
        <v>7.9217066192226904</v>
      </c>
      <c r="AN700" s="75">
        <v>9.7829999999999995</v>
      </c>
      <c r="AO700" s="75">
        <v>9.8352595931019166E-2</v>
      </c>
      <c r="AP700" s="75">
        <v>9.881352595931018</v>
      </c>
      <c r="AQ700" s="75">
        <v>9.7764672455980293</v>
      </c>
      <c r="AR700" s="75">
        <v>100.79200000000002</v>
      </c>
      <c r="AS700" s="75">
        <v>1.013304185738453</v>
      </c>
      <c r="AT700" s="75">
        <v>101.80530418573849</v>
      </c>
      <c r="AU700" s="75">
        <v>100.72469453320218</v>
      </c>
    </row>
    <row r="701" spans="1:47" ht="13" x14ac:dyDescent="0.3">
      <c r="A701" s="63">
        <v>45321</v>
      </c>
      <c r="B701" s="60">
        <v>2</v>
      </c>
      <c r="C701" s="60" t="s">
        <v>3</v>
      </c>
      <c r="D701" s="61">
        <v>16.989028000000001</v>
      </c>
      <c r="E701" s="59">
        <v>1.0665183E-2</v>
      </c>
      <c r="F701" s="59"/>
      <c r="G701" s="75">
        <v>267.10599999999999</v>
      </c>
      <c r="H701" s="75">
        <v>2.5798594494846578</v>
      </c>
      <c r="I701" s="75">
        <v>269.68585944948467</v>
      </c>
      <c r="J701" s="75">
        <v>266.80961040594366</v>
      </c>
      <c r="K701" s="75">
        <v>7.54</v>
      </c>
      <c r="L701" s="75">
        <v>7.2825545847395132E-2</v>
      </c>
      <c r="M701" s="75">
        <v>7.6128255458473948</v>
      </c>
      <c r="N701" s="75">
        <v>7.5316333682538579</v>
      </c>
      <c r="O701" s="75">
        <v>59.927999999999997</v>
      </c>
      <c r="P701" s="75">
        <v>0.57881821107993303</v>
      </c>
      <c r="Q701" s="75">
        <v>60.506818211079931</v>
      </c>
      <c r="R701" s="75">
        <v>59.861501922111032</v>
      </c>
      <c r="S701" s="75">
        <v>1.8959999999999999</v>
      </c>
      <c r="T701" s="75">
        <v>1.8312630626878136E-2</v>
      </c>
      <c r="U701" s="75">
        <v>1.9143126306268781</v>
      </c>
      <c r="V701" s="75">
        <v>1.893896136102031</v>
      </c>
      <c r="W701" s="75">
        <v>336.47</v>
      </c>
      <c r="X701" s="75">
        <v>3.2498158370388643</v>
      </c>
      <c r="Y701" s="75">
        <v>339.71981583703882</v>
      </c>
      <c r="Z701" s="75">
        <v>336.09664183241057</v>
      </c>
      <c r="AA701" s="59"/>
      <c r="AB701" s="75">
        <v>77.3</v>
      </c>
      <c r="AC701" s="75">
        <v>0.74660672334265821</v>
      </c>
      <c r="AD701" s="75">
        <v>78.046606723342649</v>
      </c>
      <c r="AE701" s="75">
        <v>77.21422538010917</v>
      </c>
      <c r="AF701" s="75">
        <v>1.4329999999999996</v>
      </c>
      <c r="AG701" s="75">
        <v>1.3840717135187955E-2</v>
      </c>
      <c r="AH701" s="75">
        <v>1.4468407171351876</v>
      </c>
      <c r="AI701" s="75">
        <v>1.4314098961150896</v>
      </c>
      <c r="AJ701" s="75">
        <v>7.6669999999999972</v>
      </c>
      <c r="AK701" s="75">
        <v>7.4052183025461293E-2</v>
      </c>
      <c r="AL701" s="75">
        <v>7.7410521830254586</v>
      </c>
      <c r="AM701" s="75">
        <v>7.6584924448809426</v>
      </c>
      <c r="AN701" s="75">
        <v>9.7829999999999977</v>
      </c>
      <c r="AO701" s="75">
        <v>9.4489696952926569E-2</v>
      </c>
      <c r="AP701" s="75">
        <v>9.8774896969529244</v>
      </c>
      <c r="AQ701" s="75">
        <v>9.7721444617543067</v>
      </c>
      <c r="AR701" s="75">
        <v>96.182999999999993</v>
      </c>
      <c r="AS701" s="75">
        <v>0.92898932045623406</v>
      </c>
      <c r="AT701" s="75">
        <v>97.111989320456217</v>
      </c>
      <c r="AU701" s="75">
        <v>96.076272182859512</v>
      </c>
    </row>
    <row r="702" spans="1:47" ht="13" x14ac:dyDescent="0.3">
      <c r="A702" s="63">
        <v>45321</v>
      </c>
      <c r="B702" s="60">
        <v>3</v>
      </c>
      <c r="C702" s="60" t="s">
        <v>3</v>
      </c>
      <c r="D702" s="61">
        <v>19.939844999999998</v>
      </c>
      <c r="E702" s="59">
        <v>1.1267993E-2</v>
      </c>
      <c r="F702" s="59"/>
      <c r="G702" s="75">
        <v>258.55</v>
      </c>
      <c r="H702" s="75">
        <v>2.2429679991904226</v>
      </c>
      <c r="I702" s="75">
        <v>260.79296799919041</v>
      </c>
      <c r="J702" s="75">
        <v>257.85435466132628</v>
      </c>
      <c r="K702" s="75">
        <v>7.2209999999999983</v>
      </c>
      <c r="L702" s="75">
        <v>6.2643480650373382E-2</v>
      </c>
      <c r="M702" s="75">
        <v>7.2836434806503716</v>
      </c>
      <c r="N702" s="75">
        <v>7.2015714368959074</v>
      </c>
      <c r="O702" s="75">
        <v>59.137</v>
      </c>
      <c r="P702" s="75">
        <v>0.51302416773592741</v>
      </c>
      <c r="Q702" s="75">
        <v>59.650024167735928</v>
      </c>
      <c r="R702" s="75">
        <v>58.977888112964045</v>
      </c>
      <c r="S702" s="75">
        <v>1.8959999999999999</v>
      </c>
      <c r="T702" s="75">
        <v>1.6448142821369333E-2</v>
      </c>
      <c r="U702" s="75">
        <v>1.9124481428213693</v>
      </c>
      <c r="V702" s="75">
        <v>1.890898690535195</v>
      </c>
      <c r="W702" s="75">
        <v>326.80400000000003</v>
      </c>
      <c r="X702" s="75">
        <v>2.8350837903980928</v>
      </c>
      <c r="Y702" s="75">
        <v>329.63908379039805</v>
      </c>
      <c r="Z702" s="75">
        <v>325.92471290172142</v>
      </c>
      <c r="AA702" s="59"/>
      <c r="AB702" s="75">
        <v>75.044999999999987</v>
      </c>
      <c r="AC702" s="75">
        <v>0.65102894410847123</v>
      </c>
      <c r="AD702" s="75">
        <v>75.696028944108463</v>
      </c>
      <c r="AE702" s="75">
        <v>74.843086619838445</v>
      </c>
      <c r="AF702" s="75">
        <v>1.4000000000000001</v>
      </c>
      <c r="AG702" s="75">
        <v>1.2145253138141915E-2</v>
      </c>
      <c r="AH702" s="75">
        <v>1.412145253138142</v>
      </c>
      <c r="AI702" s="75">
        <v>1.3962332103107982</v>
      </c>
      <c r="AJ702" s="75">
        <v>7.6139999999999999</v>
      </c>
      <c r="AK702" s="75">
        <v>6.6052826709866092E-2</v>
      </c>
      <c r="AL702" s="75">
        <v>7.6800528267098658</v>
      </c>
      <c r="AM702" s="75">
        <v>7.5935140452188685</v>
      </c>
      <c r="AN702" s="75">
        <v>9.7829999999999977</v>
      </c>
      <c r="AO702" s="75">
        <v>8.4869293893173076E-2</v>
      </c>
      <c r="AP702" s="75">
        <v>9.86786929389317</v>
      </c>
      <c r="AQ702" s="75">
        <v>9.7566782117646671</v>
      </c>
      <c r="AR702" s="75">
        <v>93.841999999999999</v>
      </c>
      <c r="AS702" s="75">
        <v>0.81409631784965242</v>
      </c>
      <c r="AT702" s="75">
        <v>94.656096317849631</v>
      </c>
      <c r="AU702" s="75">
        <v>93.589512087132775</v>
      </c>
    </row>
    <row r="703" spans="1:47" ht="13" x14ac:dyDescent="0.3">
      <c r="A703" s="63">
        <v>45321</v>
      </c>
      <c r="B703" s="60">
        <v>4</v>
      </c>
      <c r="C703" s="60" t="s">
        <v>3</v>
      </c>
      <c r="D703" s="61">
        <v>23.503423999999999</v>
      </c>
      <c r="E703" s="59">
        <v>1.1419202999999999E-2</v>
      </c>
      <c r="F703" s="59"/>
      <c r="G703" s="75">
        <v>254.50800000000001</v>
      </c>
      <c r="H703" s="75">
        <v>2.5278899739521097</v>
      </c>
      <c r="I703" s="75">
        <v>257.03588997395212</v>
      </c>
      <c r="J703" s="75">
        <v>254.1007449680539</v>
      </c>
      <c r="K703" s="75">
        <v>7.0579999999999989</v>
      </c>
      <c r="L703" s="75">
        <v>7.0103287268588749E-2</v>
      </c>
      <c r="M703" s="75">
        <v>7.1281032872685879</v>
      </c>
      <c r="N703" s="75">
        <v>7.0467060288263008</v>
      </c>
      <c r="O703" s="75">
        <v>59.027999999999999</v>
      </c>
      <c r="P703" s="75">
        <v>0.58629311999011868</v>
      </c>
      <c r="Q703" s="75">
        <v>59.614293119990116</v>
      </c>
      <c r="R703" s="75">
        <v>58.933545405151449</v>
      </c>
      <c r="S703" s="75">
        <v>1.8959999999999999</v>
      </c>
      <c r="T703" s="75">
        <v>1.8831940020011942E-2</v>
      </c>
      <c r="U703" s="75">
        <v>1.9148319400200118</v>
      </c>
      <c r="V703" s="75">
        <v>1.8929660853860395</v>
      </c>
      <c r="W703" s="75">
        <v>322.49000000000007</v>
      </c>
      <c r="X703" s="75">
        <v>3.2031183212308294</v>
      </c>
      <c r="Y703" s="75">
        <v>325.69311832123083</v>
      </c>
      <c r="Z703" s="75">
        <v>321.97396248741768</v>
      </c>
      <c r="AA703" s="59"/>
      <c r="AB703" s="75">
        <v>74.146999999999991</v>
      </c>
      <c r="AC703" s="75">
        <v>0.73646194971720746</v>
      </c>
      <c r="AD703" s="75">
        <v>74.883461949717201</v>
      </c>
      <c r="AE703" s="75">
        <v>74.028352496370601</v>
      </c>
      <c r="AF703" s="75">
        <v>1.4129999999999996</v>
      </c>
      <c r="AG703" s="75">
        <v>1.4034562894660796E-2</v>
      </c>
      <c r="AH703" s="75">
        <v>1.4270345628946604</v>
      </c>
      <c r="AI703" s="75">
        <v>1.4107389655329501</v>
      </c>
      <c r="AJ703" s="75">
        <v>7.6559999999999953</v>
      </c>
      <c r="AK703" s="75">
        <v>7.6042897042832985E-2</v>
      </c>
      <c r="AL703" s="75">
        <v>7.7320428970428283</v>
      </c>
      <c r="AM703" s="75">
        <v>7.6437491295967881</v>
      </c>
      <c r="AN703" s="75">
        <v>9.7829999999999977</v>
      </c>
      <c r="AO703" s="75">
        <v>9.7169234818447678E-2</v>
      </c>
      <c r="AP703" s="75">
        <v>9.880169234818446</v>
      </c>
      <c r="AQ703" s="75">
        <v>9.7673455766516994</v>
      </c>
      <c r="AR703" s="75">
        <v>92.998999999999981</v>
      </c>
      <c r="AS703" s="75">
        <v>0.92370864447314882</v>
      </c>
      <c r="AT703" s="75">
        <v>93.922708644473147</v>
      </c>
      <c r="AU703" s="75">
        <v>92.85018616815205</v>
      </c>
    </row>
    <row r="704" spans="1:47" ht="13" x14ac:dyDescent="0.3">
      <c r="A704" s="63">
        <v>45321</v>
      </c>
      <c r="B704" s="60">
        <v>5</v>
      </c>
      <c r="C704" s="60" t="s">
        <v>3</v>
      </c>
      <c r="D704" s="61">
        <v>25.746002000000001</v>
      </c>
      <c r="E704" s="59">
        <v>1.1244999E-2</v>
      </c>
      <c r="F704" s="59"/>
      <c r="G704" s="75">
        <v>257.13900000000001</v>
      </c>
      <c r="H704" s="75">
        <v>2.5953359892421051</v>
      </c>
      <c r="I704" s="75">
        <v>259.73433598924214</v>
      </c>
      <c r="J704" s="75">
        <v>256.81362364077745</v>
      </c>
      <c r="K704" s="75">
        <v>7.302999999999999</v>
      </c>
      <c r="L704" s="75">
        <v>7.3710089599147113E-2</v>
      </c>
      <c r="M704" s="75">
        <v>7.376710089599146</v>
      </c>
      <c r="N704" s="75">
        <v>7.2937589920183141</v>
      </c>
      <c r="O704" s="75">
        <v>60.381000000000007</v>
      </c>
      <c r="P704" s="75">
        <v>0.60943296180831208</v>
      </c>
      <c r="Q704" s="75">
        <v>60.990432961808317</v>
      </c>
      <c r="R704" s="75">
        <v>60.304595604143216</v>
      </c>
      <c r="S704" s="75">
        <v>1.8960000000000004</v>
      </c>
      <c r="T704" s="75">
        <v>1.9136564409144591E-2</v>
      </c>
      <c r="U704" s="75">
        <v>1.9151365644091449</v>
      </c>
      <c r="V704" s="75">
        <v>1.8936008556575008</v>
      </c>
      <c r="W704" s="75">
        <v>326.71900000000005</v>
      </c>
      <c r="X704" s="75">
        <v>3.2976156050587089</v>
      </c>
      <c r="Y704" s="75">
        <v>330.01661560505875</v>
      </c>
      <c r="Z704" s="75">
        <v>326.30557909259647</v>
      </c>
      <c r="AA704" s="59"/>
      <c r="AB704" s="75">
        <v>75.365999999999971</v>
      </c>
      <c r="AC704" s="75">
        <v>0.76067843526349721</v>
      </c>
      <c r="AD704" s="75">
        <v>76.126678435263472</v>
      </c>
      <c r="AE704" s="75">
        <v>75.270634012385614</v>
      </c>
      <c r="AF704" s="75">
        <v>1.4249999999999998</v>
      </c>
      <c r="AG704" s="75">
        <v>1.4382702680923544E-2</v>
      </c>
      <c r="AH704" s="75">
        <v>1.4393827026809234</v>
      </c>
      <c r="AI704" s="75">
        <v>1.4231968456286592</v>
      </c>
      <c r="AJ704" s="75">
        <v>7.9219999999999988</v>
      </c>
      <c r="AK704" s="75">
        <v>7.9957733781246529E-2</v>
      </c>
      <c r="AL704" s="75">
        <v>8.0019577337812446</v>
      </c>
      <c r="AM704" s="75">
        <v>7.9119757270668325</v>
      </c>
      <c r="AN704" s="75">
        <v>9.7829999999999977</v>
      </c>
      <c r="AO704" s="75">
        <v>9.8741038826298255E-2</v>
      </c>
      <c r="AP704" s="75">
        <v>9.8817410388262967</v>
      </c>
      <c r="AQ704" s="75">
        <v>9.7706208707264359</v>
      </c>
      <c r="AR704" s="75">
        <v>94.495999999999967</v>
      </c>
      <c r="AS704" s="75">
        <v>0.95375991055196552</v>
      </c>
      <c r="AT704" s="75">
        <v>95.449759910551919</v>
      </c>
      <c r="AU704" s="75">
        <v>94.37642745580753</v>
      </c>
    </row>
    <row r="705" spans="1:47" ht="13" x14ac:dyDescent="0.3">
      <c r="A705" s="63">
        <v>45321</v>
      </c>
      <c r="B705" s="60">
        <v>6</v>
      </c>
      <c r="C705" s="60" t="s">
        <v>3</v>
      </c>
      <c r="D705" s="61">
        <v>25.64498</v>
      </c>
      <c r="E705" s="59">
        <v>1.0700245000000001E-2</v>
      </c>
      <c r="F705" s="59"/>
      <c r="G705" s="75">
        <v>270.05800000000005</v>
      </c>
      <c r="H705" s="75">
        <v>2.2099620328375549</v>
      </c>
      <c r="I705" s="75">
        <v>272.2679620328376</v>
      </c>
      <c r="J705" s="75">
        <v>269.35462813343554</v>
      </c>
      <c r="K705" s="75">
        <v>7.766</v>
      </c>
      <c r="L705" s="75">
        <v>6.3551404316911364E-2</v>
      </c>
      <c r="M705" s="75">
        <v>7.829551404316911</v>
      </c>
      <c r="N705" s="75">
        <v>7.7457732860506257</v>
      </c>
      <c r="O705" s="75">
        <v>64.001999999999995</v>
      </c>
      <c r="P705" s="75">
        <v>0.52374671376396609</v>
      </c>
      <c r="Q705" s="75">
        <v>64.525746713763965</v>
      </c>
      <c r="R705" s="75">
        <v>63.835305415118746</v>
      </c>
      <c r="S705" s="75">
        <v>1.8959999999999999</v>
      </c>
      <c r="T705" s="75">
        <v>1.5515511535522011E-2</v>
      </c>
      <c r="U705" s="75">
        <v>1.911515511535522</v>
      </c>
      <c r="V705" s="75">
        <v>1.8910618272407915</v>
      </c>
      <c r="W705" s="75">
        <v>343.72200000000009</v>
      </c>
      <c r="X705" s="75">
        <v>2.8127756624539546</v>
      </c>
      <c r="Y705" s="75">
        <v>346.53477566245402</v>
      </c>
      <c r="Z705" s="75">
        <v>342.82676866184568</v>
      </c>
      <c r="AA705" s="59"/>
      <c r="AB705" s="75">
        <v>79.710000000000022</v>
      </c>
      <c r="AC705" s="75">
        <v>0.65228978085256328</v>
      </c>
      <c r="AD705" s="75">
        <v>80.362289780852592</v>
      </c>
      <c r="AE705" s="75">
        <v>79.502393591436473</v>
      </c>
      <c r="AF705" s="75">
        <v>1.4689999999999992</v>
      </c>
      <c r="AG705" s="75">
        <v>1.2021248125359612E-2</v>
      </c>
      <c r="AH705" s="75">
        <v>1.4810212481253588</v>
      </c>
      <c r="AI705" s="75">
        <v>1.4651739579202117</v>
      </c>
      <c r="AJ705" s="75">
        <v>8.3119999999999976</v>
      </c>
      <c r="AK705" s="75">
        <v>6.8019478841381292E-2</v>
      </c>
      <c r="AL705" s="75">
        <v>8.3800194788413798</v>
      </c>
      <c r="AM705" s="75">
        <v>8.2903512173130043</v>
      </c>
      <c r="AN705" s="75">
        <v>9.7839999999999989</v>
      </c>
      <c r="AO705" s="75">
        <v>8.006527682676548E-2</v>
      </c>
      <c r="AP705" s="75">
        <v>9.8640652768267643</v>
      </c>
      <c r="AQ705" s="75">
        <v>9.7585173616687246</v>
      </c>
      <c r="AR705" s="75">
        <v>99.275000000000006</v>
      </c>
      <c r="AS705" s="75">
        <v>0.81239578464606965</v>
      </c>
      <c r="AT705" s="75">
        <v>100.08739578464609</v>
      </c>
      <c r="AU705" s="75">
        <v>99.016436128338412</v>
      </c>
    </row>
    <row r="706" spans="1:47" ht="13" x14ac:dyDescent="0.3">
      <c r="A706" s="63">
        <v>45321</v>
      </c>
      <c r="B706" s="60">
        <v>7</v>
      </c>
      <c r="C706" s="60" t="s">
        <v>3</v>
      </c>
      <c r="D706" s="61">
        <v>42.803516000000002</v>
      </c>
      <c r="E706" s="59">
        <v>1.0061321E-2</v>
      </c>
      <c r="F706" s="59"/>
      <c r="G706" s="75">
        <v>293.51700000000005</v>
      </c>
      <c r="H706" s="75">
        <v>1.7485350037086336</v>
      </c>
      <c r="I706" s="75">
        <v>295.26553500370869</v>
      </c>
      <c r="J706" s="75">
        <v>292.29477367579966</v>
      </c>
      <c r="K706" s="75">
        <v>8.3640000000000008</v>
      </c>
      <c r="L706" s="75">
        <v>4.9825893461090863E-2</v>
      </c>
      <c r="M706" s="75">
        <v>8.413825893461091</v>
      </c>
      <c r="N706" s="75">
        <v>8.3291716903088666</v>
      </c>
      <c r="O706" s="75">
        <v>68.956000000000003</v>
      </c>
      <c r="P706" s="75">
        <v>0.41078363336955787</v>
      </c>
      <c r="Q706" s="75">
        <v>69.366783633369565</v>
      </c>
      <c r="R706" s="75">
        <v>68.668862156496687</v>
      </c>
      <c r="S706" s="75">
        <v>1.8959999999999999</v>
      </c>
      <c r="T706" s="75">
        <v>1.1294822334077985E-2</v>
      </c>
      <c r="U706" s="75">
        <v>1.907294822334078</v>
      </c>
      <c r="V706" s="75">
        <v>1.8881049168849369</v>
      </c>
      <c r="W706" s="75">
        <v>372.73300000000006</v>
      </c>
      <c r="X706" s="75">
        <v>2.2204393528733606</v>
      </c>
      <c r="Y706" s="75">
        <v>374.95343935287337</v>
      </c>
      <c r="Z706" s="75">
        <v>371.1809124394901</v>
      </c>
      <c r="AA706" s="59"/>
      <c r="AB706" s="75">
        <v>86.433999999999983</v>
      </c>
      <c r="AC706" s="75">
        <v>0.51490330887325764</v>
      </c>
      <c r="AD706" s="75">
        <v>86.948903308873241</v>
      </c>
      <c r="AE706" s="75">
        <v>86.074082482084705</v>
      </c>
      <c r="AF706" s="75">
        <v>1.6329999999999993</v>
      </c>
      <c r="AG706" s="75">
        <v>9.7280827381589358E-3</v>
      </c>
      <c r="AH706" s="75">
        <v>1.6427280827381583</v>
      </c>
      <c r="AI706" s="75">
        <v>1.626200068182015</v>
      </c>
      <c r="AJ706" s="75">
        <v>8.9629999999999921</v>
      </c>
      <c r="AK706" s="75">
        <v>5.3394247141530009E-2</v>
      </c>
      <c r="AL706" s="75">
        <v>9.0163942471415215</v>
      </c>
      <c r="AM706" s="75">
        <v>8.9256774103584764</v>
      </c>
      <c r="AN706" s="75">
        <v>9.7829999999999995</v>
      </c>
      <c r="AO706" s="75">
        <v>5.827913865732328E-2</v>
      </c>
      <c r="AP706" s="75">
        <v>9.8412791386573222</v>
      </c>
      <c r="AQ706" s="75">
        <v>9.7422628701926879</v>
      </c>
      <c r="AR706" s="75">
        <v>106.81299999999997</v>
      </c>
      <c r="AS706" s="75">
        <v>0.63630477741026981</v>
      </c>
      <c r="AT706" s="75">
        <v>107.44930477741025</v>
      </c>
      <c r="AU706" s="75">
        <v>106.36822283081788</v>
      </c>
    </row>
    <row r="707" spans="1:47" ht="13" x14ac:dyDescent="0.3">
      <c r="A707" s="63">
        <v>45321</v>
      </c>
      <c r="B707" s="60">
        <v>8</v>
      </c>
      <c r="C707" s="60" t="s">
        <v>5</v>
      </c>
      <c r="D707" s="61">
        <v>54.195886999999999</v>
      </c>
      <c r="E707" s="59">
        <v>9.4262549999999997E-3</v>
      </c>
      <c r="F707" s="59"/>
      <c r="G707" s="75">
        <v>307.69299999999993</v>
      </c>
      <c r="H707" s="75">
        <v>3.3971434978320407</v>
      </c>
      <c r="I707" s="75">
        <v>311.09014349783195</v>
      </c>
      <c r="J707" s="75">
        <v>308.1577284772348</v>
      </c>
      <c r="K707" s="75">
        <v>8.9009999999999998</v>
      </c>
      <c r="L707" s="75">
        <v>9.8273195276470382E-2</v>
      </c>
      <c r="M707" s="75">
        <v>8.9992731952764693</v>
      </c>
      <c r="N707" s="75">
        <v>8.9144437513231285</v>
      </c>
      <c r="O707" s="75">
        <v>71.786000000000016</v>
      </c>
      <c r="P707" s="75">
        <v>0.79256708191402137</v>
      </c>
      <c r="Q707" s="75">
        <v>72.578567081914031</v>
      </c>
      <c r="R707" s="75">
        <v>71.894423001065306</v>
      </c>
      <c r="S707" s="75">
        <v>0.28000000000000003</v>
      </c>
      <c r="T707" s="75">
        <v>3.0913936273914964E-3</v>
      </c>
      <c r="U707" s="75">
        <v>0.2830913936273915</v>
      </c>
      <c r="V707" s="75">
        <v>0.28042290196275432</v>
      </c>
      <c r="W707" s="75">
        <v>388.65999999999991</v>
      </c>
      <c r="X707" s="75">
        <v>4.2910751686499236</v>
      </c>
      <c r="Y707" s="75">
        <v>392.95107516864982</v>
      </c>
      <c r="Z707" s="75">
        <v>389.247018131586</v>
      </c>
      <c r="AA707" s="59"/>
      <c r="AB707" s="75">
        <v>90.843000000000032</v>
      </c>
      <c r="AC707" s="75">
        <v>1.002969540332592</v>
      </c>
      <c r="AD707" s="75">
        <v>91.845969540332618</v>
      </c>
      <c r="AE707" s="75">
        <v>90.980206010723208</v>
      </c>
      <c r="AF707" s="75">
        <v>1.7709999999999995</v>
      </c>
      <c r="AG707" s="75">
        <v>1.9553064693251208E-2</v>
      </c>
      <c r="AH707" s="75">
        <v>1.7905530646932506</v>
      </c>
      <c r="AI707" s="75">
        <v>1.7736748549144203</v>
      </c>
      <c r="AJ707" s="75">
        <v>9.4160000000000021</v>
      </c>
      <c r="AK707" s="75">
        <v>0.10395915141256547</v>
      </c>
      <c r="AL707" s="75">
        <v>9.5199591514125679</v>
      </c>
      <c r="AM707" s="75">
        <v>9.4302215888617695</v>
      </c>
      <c r="AN707" s="75">
        <v>1.4550000000000001</v>
      </c>
      <c r="AO707" s="75">
        <v>1.6064206170909385E-2</v>
      </c>
      <c r="AP707" s="75">
        <v>1.4710642061709094</v>
      </c>
      <c r="AQ707" s="75">
        <v>1.4571975798421697</v>
      </c>
      <c r="AR707" s="75">
        <v>103.48500000000003</v>
      </c>
      <c r="AS707" s="75">
        <v>1.142545962609318</v>
      </c>
      <c r="AT707" s="75">
        <v>104.62754596260935</v>
      </c>
      <c r="AU707" s="75">
        <v>103.64130003434157</v>
      </c>
    </row>
    <row r="708" spans="1:47" ht="13" x14ac:dyDescent="0.3">
      <c r="A708" s="63">
        <v>45321</v>
      </c>
      <c r="B708" s="60">
        <v>9</v>
      </c>
      <c r="C708" s="60" t="s">
        <v>5</v>
      </c>
      <c r="D708" s="61">
        <v>24.100597</v>
      </c>
      <c r="E708" s="59">
        <v>8.5837840000000006E-3</v>
      </c>
      <c r="F708" s="59"/>
      <c r="G708" s="75">
        <v>307.39999999999998</v>
      </c>
      <c r="H708" s="75">
        <v>1.9533808476769616</v>
      </c>
      <c r="I708" s="75">
        <v>309.35338084767693</v>
      </c>
      <c r="J708" s="75">
        <v>306.69795824681074</v>
      </c>
      <c r="K708" s="75">
        <v>8.9139999999999997</v>
      </c>
      <c r="L708" s="75">
        <v>5.6644231867899929E-2</v>
      </c>
      <c r="M708" s="75">
        <v>8.9706442318678992</v>
      </c>
      <c r="N708" s="75">
        <v>8.8936421594406987</v>
      </c>
      <c r="O708" s="75">
        <v>71.085000000000008</v>
      </c>
      <c r="P708" s="75">
        <v>0.45171137786960586</v>
      </c>
      <c r="Q708" s="75">
        <v>71.536711377869608</v>
      </c>
      <c r="R708" s="75">
        <v>70.922655699331628</v>
      </c>
      <c r="S708" s="75">
        <v>0</v>
      </c>
      <c r="T708" s="75">
        <v>0</v>
      </c>
      <c r="U708" s="75">
        <v>0</v>
      </c>
      <c r="V708" s="75">
        <v>0</v>
      </c>
      <c r="W708" s="75">
        <v>387.399</v>
      </c>
      <c r="X708" s="75">
        <v>2.4617364574144673</v>
      </c>
      <c r="Y708" s="75">
        <v>389.86073645741442</v>
      </c>
      <c r="Z708" s="75">
        <v>386.51425610558306</v>
      </c>
      <c r="AA708" s="59"/>
      <c r="AB708" s="75">
        <v>91.250000000000028</v>
      </c>
      <c r="AC708" s="75">
        <v>0.57985036548641133</v>
      </c>
      <c r="AD708" s="75">
        <v>91.829850365486436</v>
      </c>
      <c r="AE708" s="75">
        <v>91.041602765196771</v>
      </c>
      <c r="AF708" s="75">
        <v>1.740999999999999</v>
      </c>
      <c r="AG708" s="75">
        <v>1.1063227247253053E-2</v>
      </c>
      <c r="AH708" s="75">
        <v>1.7520632272472521</v>
      </c>
      <c r="AI708" s="75">
        <v>1.7370238949502186</v>
      </c>
      <c r="AJ708" s="75">
        <v>9.3670000000000009</v>
      </c>
      <c r="AK708" s="75">
        <v>5.9522831490533848E-2</v>
      </c>
      <c r="AL708" s="75">
        <v>9.4265228314905354</v>
      </c>
      <c r="AM708" s="75">
        <v>9.3456075956339522</v>
      </c>
      <c r="AN708" s="75">
        <v>2.3E-2</v>
      </c>
      <c r="AO708" s="75">
        <v>1.4615406472534199E-4</v>
      </c>
      <c r="AP708" s="75">
        <v>2.3146154064725342E-2</v>
      </c>
      <c r="AQ708" s="75">
        <v>2.2947472477803016E-2</v>
      </c>
      <c r="AR708" s="75">
        <v>102.38100000000003</v>
      </c>
      <c r="AS708" s="75">
        <v>0.65058257828892352</v>
      </c>
      <c r="AT708" s="75">
        <v>103.03158257828893</v>
      </c>
      <c r="AU708" s="75">
        <v>102.14718172825874</v>
      </c>
    </row>
    <row r="709" spans="1:47" ht="13" x14ac:dyDescent="0.3">
      <c r="A709" s="63">
        <v>45321</v>
      </c>
      <c r="B709" s="60">
        <v>10</v>
      </c>
      <c r="C709" s="60" t="s">
        <v>5</v>
      </c>
      <c r="D709" s="61">
        <v>29.156265999999999</v>
      </c>
      <c r="E709" s="59">
        <v>8.1068930000000004E-3</v>
      </c>
      <c r="F709" s="59"/>
      <c r="G709" s="75">
        <v>304.28100000000001</v>
      </c>
      <c r="H709" s="75">
        <v>2.2985184862537231</v>
      </c>
      <c r="I709" s="75">
        <v>306.57951848625373</v>
      </c>
      <c r="J709" s="75">
        <v>304.09411113389416</v>
      </c>
      <c r="K709" s="75">
        <v>8.8379999999999992</v>
      </c>
      <c r="L709" s="75">
        <v>6.6761665636403206E-2</v>
      </c>
      <c r="M709" s="75">
        <v>8.9047616656364017</v>
      </c>
      <c r="N709" s="75">
        <v>8.8325717156225849</v>
      </c>
      <c r="O709" s="75">
        <v>69.897000000000006</v>
      </c>
      <c r="P709" s="75">
        <v>0.52799730063223305</v>
      </c>
      <c r="Q709" s="75">
        <v>70.424997300632242</v>
      </c>
      <c r="R709" s="75">
        <v>69.85406938299073</v>
      </c>
      <c r="S709" s="75">
        <v>0</v>
      </c>
      <c r="T709" s="75">
        <v>0</v>
      </c>
      <c r="U709" s="75">
        <v>0</v>
      </c>
      <c r="V709" s="75">
        <v>0</v>
      </c>
      <c r="W709" s="75">
        <v>383.01600000000002</v>
      </c>
      <c r="X709" s="75">
        <v>2.8932774525223595</v>
      </c>
      <c r="Y709" s="75">
        <v>385.90927745252236</v>
      </c>
      <c r="Z709" s="75">
        <v>382.78075223250744</v>
      </c>
      <c r="AA709" s="59"/>
      <c r="AB709" s="75">
        <v>90.47799999999998</v>
      </c>
      <c r="AC709" s="75">
        <v>0.68346480917068209</v>
      </c>
      <c r="AD709" s="75">
        <v>91.161464809170667</v>
      </c>
      <c r="AE709" s="75">
        <v>90.422428568239454</v>
      </c>
      <c r="AF709" s="75">
        <v>1.7139999999999986</v>
      </c>
      <c r="AG709" s="75">
        <v>1.2947442283411973E-2</v>
      </c>
      <c r="AH709" s="75">
        <v>1.7269474422834106</v>
      </c>
      <c r="AI709" s="75">
        <v>1.7129472641521952</v>
      </c>
      <c r="AJ709" s="75">
        <v>9.0060000000000002</v>
      </c>
      <c r="AK709" s="75">
        <v>6.8030726490319909E-2</v>
      </c>
      <c r="AL709" s="75">
        <v>9.0740307264903208</v>
      </c>
      <c r="AM709" s="75">
        <v>9.0004685303119523</v>
      </c>
      <c r="AN709" s="75">
        <v>1E-3</v>
      </c>
      <c r="AO709" s="75">
        <v>7.5539336542660345E-6</v>
      </c>
      <c r="AP709" s="75">
        <v>1.0075539336542661E-3</v>
      </c>
      <c r="AQ709" s="75">
        <v>9.9938580172240178E-4</v>
      </c>
      <c r="AR709" s="75">
        <v>101.19899999999998</v>
      </c>
      <c r="AS709" s="75">
        <v>0.76445053187806822</v>
      </c>
      <c r="AT709" s="75">
        <v>101.96345053187805</v>
      </c>
      <c r="AU709" s="75">
        <v>101.13684374850531</v>
      </c>
    </row>
    <row r="710" spans="1:47" ht="13" x14ac:dyDescent="0.3">
      <c r="A710" s="63">
        <v>45321</v>
      </c>
      <c r="B710" s="60">
        <v>11</v>
      </c>
      <c r="C710" s="60" t="s">
        <v>5</v>
      </c>
      <c r="D710" s="61">
        <v>38.211126</v>
      </c>
      <c r="E710" s="59">
        <v>7.7950700000000003E-3</v>
      </c>
      <c r="F710" s="59"/>
      <c r="G710" s="75">
        <v>301.71499999999997</v>
      </c>
      <c r="H710" s="75">
        <v>1.8244247170408272</v>
      </c>
      <c r="I710" s="75">
        <v>303.53942471704079</v>
      </c>
      <c r="J710" s="75">
        <v>301.17331365361173</v>
      </c>
      <c r="K710" s="75">
        <v>8.5069999999999997</v>
      </c>
      <c r="L710" s="75">
        <v>5.1440535166850557E-2</v>
      </c>
      <c r="M710" s="75">
        <v>8.5584405351668504</v>
      </c>
      <c r="N710" s="75">
        <v>8.4917268921043867</v>
      </c>
      <c r="O710" s="75">
        <v>68.168999999999997</v>
      </c>
      <c r="P710" s="75">
        <v>0.41220757514858775</v>
      </c>
      <c r="Q710" s="75">
        <v>68.581207575148582</v>
      </c>
      <c r="R710" s="75">
        <v>68.046612261415774</v>
      </c>
      <c r="S710" s="75">
        <v>0</v>
      </c>
      <c r="T710" s="75">
        <v>0</v>
      </c>
      <c r="U710" s="75">
        <v>0</v>
      </c>
      <c r="V710" s="75">
        <v>0</v>
      </c>
      <c r="W710" s="75">
        <v>378.39099999999996</v>
      </c>
      <c r="X710" s="75">
        <v>2.2880728273562654</v>
      </c>
      <c r="Y710" s="75">
        <v>380.67907282735621</v>
      </c>
      <c r="Z710" s="75">
        <v>377.71165280713188</v>
      </c>
      <c r="AA710" s="59"/>
      <c r="AB710" s="75">
        <v>89.97799999999998</v>
      </c>
      <c r="AC710" s="75">
        <v>0.54408328120875493</v>
      </c>
      <c r="AD710" s="75">
        <v>90.522083281208737</v>
      </c>
      <c r="AE710" s="75">
        <v>89.816457305485883</v>
      </c>
      <c r="AF710" s="75">
        <v>1.6829999999999987</v>
      </c>
      <c r="AG710" s="75">
        <v>1.0176845031833717E-2</v>
      </c>
      <c r="AH710" s="75">
        <v>1.6931768450318325</v>
      </c>
      <c r="AI710" s="75">
        <v>1.6799784130024302</v>
      </c>
      <c r="AJ710" s="75">
        <v>8.8019999999999996</v>
      </c>
      <c r="AK710" s="75">
        <v>5.3224355300178515E-2</v>
      </c>
      <c r="AL710" s="75">
        <v>8.8552243553001784</v>
      </c>
      <c r="AM710" s="75">
        <v>8.786197261584908</v>
      </c>
      <c r="AN710" s="75">
        <v>0</v>
      </c>
      <c r="AO710" s="75">
        <v>0</v>
      </c>
      <c r="AP710" s="75">
        <v>0</v>
      </c>
      <c r="AQ710" s="75">
        <v>0</v>
      </c>
      <c r="AR710" s="75">
        <v>100.46299999999997</v>
      </c>
      <c r="AS710" s="75">
        <v>0.60748448154076717</v>
      </c>
      <c r="AT710" s="75">
        <v>101.07048448154075</v>
      </c>
      <c r="AU710" s="75">
        <v>100.28263298007322</v>
      </c>
    </row>
    <row r="711" spans="1:47" ht="13" x14ac:dyDescent="0.3">
      <c r="A711" s="63">
        <v>45321</v>
      </c>
      <c r="B711" s="60">
        <v>12</v>
      </c>
      <c r="C711" s="60" t="s">
        <v>5</v>
      </c>
      <c r="D711" s="61">
        <v>29.667629999999999</v>
      </c>
      <c r="E711" s="59">
        <v>7.6317809999999998E-3</v>
      </c>
      <c r="F711" s="59"/>
      <c r="G711" s="75">
        <v>301.93599999999992</v>
      </c>
      <c r="H711" s="75">
        <v>2.0348328030204241</v>
      </c>
      <c r="I711" s="75">
        <v>303.97083280302036</v>
      </c>
      <c r="J711" s="75">
        <v>301.65099397668013</v>
      </c>
      <c r="K711" s="75">
        <v>8.4039999999999999</v>
      </c>
      <c r="L711" s="75">
        <v>5.6636952455433098E-2</v>
      </c>
      <c r="M711" s="75">
        <v>8.4606369524554328</v>
      </c>
      <c r="N711" s="75">
        <v>8.3960672241137857</v>
      </c>
      <c r="O711" s="75">
        <v>66.448999999999998</v>
      </c>
      <c r="P711" s="75">
        <v>0.44781875936590598</v>
      </c>
      <c r="Q711" s="75">
        <v>66.8968187593659</v>
      </c>
      <c r="R711" s="75">
        <v>66.386276888997727</v>
      </c>
      <c r="S711" s="75">
        <v>0</v>
      </c>
      <c r="T711" s="75">
        <v>0</v>
      </c>
      <c r="U711" s="75">
        <v>0</v>
      </c>
      <c r="V711" s="75">
        <v>0</v>
      </c>
      <c r="W711" s="75">
        <v>376.78899999999993</v>
      </c>
      <c r="X711" s="75">
        <v>2.539288514841763</v>
      </c>
      <c r="Y711" s="75">
        <v>379.32828851484169</v>
      </c>
      <c r="Z711" s="75">
        <v>376.43333808979162</v>
      </c>
      <c r="AA711" s="59"/>
      <c r="AB711" s="75">
        <v>90.024999999999991</v>
      </c>
      <c r="AC711" s="75">
        <v>0.606704146216131</v>
      </c>
      <c r="AD711" s="75">
        <v>90.631704146216123</v>
      </c>
      <c r="AE711" s="75">
        <v>89.94002282851541</v>
      </c>
      <c r="AF711" s="75">
        <v>1.6819999999999986</v>
      </c>
      <c r="AG711" s="75">
        <v>1.1335477633274442E-2</v>
      </c>
      <c r="AH711" s="75">
        <v>1.693335477633273</v>
      </c>
      <c r="AI711" s="75">
        <v>1.6804123121084455</v>
      </c>
      <c r="AJ711" s="75">
        <v>8.5379999999999932</v>
      </c>
      <c r="AK711" s="75">
        <v>5.7540016666407359E-2</v>
      </c>
      <c r="AL711" s="75">
        <v>8.5955400166664013</v>
      </c>
      <c r="AM711" s="75">
        <v>8.5299407376824679</v>
      </c>
      <c r="AN711" s="75">
        <v>0</v>
      </c>
      <c r="AO711" s="75">
        <v>0</v>
      </c>
      <c r="AP711" s="75">
        <v>0</v>
      </c>
      <c r="AQ711" s="75">
        <v>0</v>
      </c>
      <c r="AR711" s="75">
        <v>100.24499999999999</v>
      </c>
      <c r="AS711" s="75">
        <v>0.67557964051581287</v>
      </c>
      <c r="AT711" s="75">
        <v>100.9205796405158</v>
      </c>
      <c r="AU711" s="75">
        <v>100.15037587830632</v>
      </c>
    </row>
    <row r="712" spans="1:47" ht="13" x14ac:dyDescent="0.3">
      <c r="A712" s="63">
        <v>45321</v>
      </c>
      <c r="B712" s="60">
        <v>13</v>
      </c>
      <c r="C712" s="60" t="s">
        <v>5</v>
      </c>
      <c r="D712" s="61">
        <v>28.565973</v>
      </c>
      <c r="E712" s="59">
        <v>7.7325170000000004E-3</v>
      </c>
      <c r="F712" s="59"/>
      <c r="G712" s="75">
        <v>302.19100000000003</v>
      </c>
      <c r="H712" s="75">
        <v>2.0408827223273356</v>
      </c>
      <c r="I712" s="75">
        <v>304.23188272232738</v>
      </c>
      <c r="J712" s="75">
        <v>301.879404517235</v>
      </c>
      <c r="K712" s="75">
        <v>8.25</v>
      </c>
      <c r="L712" s="75">
        <v>5.5717352466488138E-2</v>
      </c>
      <c r="M712" s="75">
        <v>8.3057173524664876</v>
      </c>
      <c r="N712" s="75">
        <v>8.2414932518413462</v>
      </c>
      <c r="O712" s="75">
        <v>64.957000000000008</v>
      </c>
      <c r="P712" s="75">
        <v>0.43869479565644492</v>
      </c>
      <c r="Q712" s="75">
        <v>65.395694795656453</v>
      </c>
      <c r="R712" s="75">
        <v>64.890021473922232</v>
      </c>
      <c r="S712" s="75">
        <v>0</v>
      </c>
      <c r="T712" s="75">
        <v>0</v>
      </c>
      <c r="U712" s="75">
        <v>0</v>
      </c>
      <c r="V712" s="75">
        <v>0</v>
      </c>
      <c r="W712" s="75">
        <v>375.39800000000002</v>
      </c>
      <c r="X712" s="75">
        <v>2.5352948704502687</v>
      </c>
      <c r="Y712" s="75">
        <v>377.93329487045037</v>
      </c>
      <c r="Z712" s="75">
        <v>375.01091924299857</v>
      </c>
      <c r="AA712" s="59"/>
      <c r="AB712" s="75">
        <v>90.184000000000012</v>
      </c>
      <c r="AC712" s="75">
        <v>0.60906832907124453</v>
      </c>
      <c r="AD712" s="75">
        <v>90.793068329071261</v>
      </c>
      <c r="AE712" s="75">
        <v>90.091009384734562</v>
      </c>
      <c r="AF712" s="75">
        <v>1.6559999999999995</v>
      </c>
      <c r="AG712" s="75">
        <v>1.1183992204182343E-2</v>
      </c>
      <c r="AH712" s="75">
        <v>1.6671839922041818</v>
      </c>
      <c r="AI712" s="75">
        <v>1.6542924636423351</v>
      </c>
      <c r="AJ712" s="75">
        <v>8.341999999999997</v>
      </c>
      <c r="AK712" s="75">
        <v>5.6338685366720473E-2</v>
      </c>
      <c r="AL712" s="75">
        <v>8.398338685366717</v>
      </c>
      <c r="AM712" s="75">
        <v>8.3333983887103606</v>
      </c>
      <c r="AN712" s="75">
        <v>0</v>
      </c>
      <c r="AO712" s="75">
        <v>0</v>
      </c>
      <c r="AP712" s="75">
        <v>0</v>
      </c>
      <c r="AQ712" s="75">
        <v>0</v>
      </c>
      <c r="AR712" s="75">
        <v>100.18200000000002</v>
      </c>
      <c r="AS712" s="75">
        <v>0.67659100664214733</v>
      </c>
      <c r="AT712" s="75">
        <v>100.85859100664217</v>
      </c>
      <c r="AU712" s="75">
        <v>100.07870023708726</v>
      </c>
    </row>
    <row r="713" spans="1:47" ht="13" x14ac:dyDescent="0.3">
      <c r="A713" s="63">
        <v>45321</v>
      </c>
      <c r="B713" s="60">
        <v>14</v>
      </c>
      <c r="C713" s="60" t="s">
        <v>5</v>
      </c>
      <c r="D713" s="61">
        <v>44.847714000000003</v>
      </c>
      <c r="E713" s="59">
        <v>7.4895780000000002E-3</v>
      </c>
      <c r="F713" s="59"/>
      <c r="G713" s="75">
        <v>293.57799999999997</v>
      </c>
      <c r="H713" s="75">
        <v>1.9415775904084545</v>
      </c>
      <c r="I713" s="75">
        <v>295.5195775904084</v>
      </c>
      <c r="J713" s="75">
        <v>293.30626066351795</v>
      </c>
      <c r="K713" s="75">
        <v>7.6859999999999991</v>
      </c>
      <c r="L713" s="75">
        <v>5.0831347580129915E-2</v>
      </c>
      <c r="M713" s="75">
        <v>7.7368313475801287</v>
      </c>
      <c r="N713" s="75">
        <v>7.6788857457295814</v>
      </c>
      <c r="O713" s="75">
        <v>61.312999999999995</v>
      </c>
      <c r="P713" s="75">
        <v>0.40549341844659192</v>
      </c>
      <c r="Q713" s="75">
        <v>61.718493418446585</v>
      </c>
      <c r="R713" s="75">
        <v>61.25624794794664</v>
      </c>
      <c r="S713" s="75">
        <v>0</v>
      </c>
      <c r="T713" s="75">
        <v>0</v>
      </c>
      <c r="U713" s="75">
        <v>0</v>
      </c>
      <c r="V713" s="75">
        <v>0</v>
      </c>
      <c r="W713" s="75">
        <v>362.57699999999994</v>
      </c>
      <c r="X713" s="75">
        <v>2.3979023564351762</v>
      </c>
      <c r="Y713" s="75">
        <v>364.97490235643511</v>
      </c>
      <c r="Z713" s="75">
        <v>362.24139435719417</v>
      </c>
      <c r="AA713" s="59"/>
      <c r="AB713" s="75">
        <v>87.216000000000022</v>
      </c>
      <c r="AC713" s="75">
        <v>0.57680286371956968</v>
      </c>
      <c r="AD713" s="75">
        <v>87.792802863719587</v>
      </c>
      <c r="AE713" s="75">
        <v>87.135271818833132</v>
      </c>
      <c r="AF713" s="75">
        <v>1.6329999999999987</v>
      </c>
      <c r="AG713" s="75">
        <v>1.0799842648757753E-2</v>
      </c>
      <c r="AH713" s="75">
        <v>1.6437998426487563</v>
      </c>
      <c r="AI713" s="75">
        <v>1.6314884755108507</v>
      </c>
      <c r="AJ713" s="75">
        <v>7.9179999999999984</v>
      </c>
      <c r="AK713" s="75">
        <v>5.2365679175054469E-2</v>
      </c>
      <c r="AL713" s="75">
        <v>7.9703656791750532</v>
      </c>
      <c r="AM713" s="75">
        <v>7.9106710037323484</v>
      </c>
      <c r="AN713" s="75">
        <v>0</v>
      </c>
      <c r="AO713" s="75">
        <v>0</v>
      </c>
      <c r="AP713" s="75">
        <v>0</v>
      </c>
      <c r="AQ713" s="75">
        <v>0</v>
      </c>
      <c r="AR713" s="75">
        <v>96.76700000000001</v>
      </c>
      <c r="AS713" s="75">
        <v>0.63996838554338198</v>
      </c>
      <c r="AT713" s="75">
        <v>97.406968385543394</v>
      </c>
      <c r="AU713" s="75">
        <v>96.677431298076328</v>
      </c>
    </row>
    <row r="714" spans="1:47" ht="13" x14ac:dyDescent="0.3">
      <c r="A714" s="63">
        <v>45321</v>
      </c>
      <c r="B714" s="60">
        <v>15</v>
      </c>
      <c r="C714" s="60" t="s">
        <v>5</v>
      </c>
      <c r="D714" s="61">
        <v>31.112627</v>
      </c>
      <c r="E714" s="59">
        <v>7.6838940000000001E-3</v>
      </c>
      <c r="F714" s="59"/>
      <c r="G714" s="75">
        <v>287.12599999999998</v>
      </c>
      <c r="H714" s="75">
        <v>1.633019611438576</v>
      </c>
      <c r="I714" s="75">
        <v>288.75901961143853</v>
      </c>
      <c r="J714" s="75">
        <v>286.54022591320029</v>
      </c>
      <c r="K714" s="75">
        <v>7.4249999999999998</v>
      </c>
      <c r="L714" s="75">
        <v>4.2229441481897931E-2</v>
      </c>
      <c r="M714" s="75">
        <v>7.4672294414818978</v>
      </c>
      <c r="N714" s="75">
        <v>7.4098520419798719</v>
      </c>
      <c r="O714" s="75">
        <v>58.024999999999991</v>
      </c>
      <c r="P714" s="75">
        <v>0.33001526491409122</v>
      </c>
      <c r="Q714" s="75">
        <v>58.35501526491408</v>
      </c>
      <c r="R714" s="75">
        <v>57.906621513250094</v>
      </c>
      <c r="S714" s="75">
        <v>0</v>
      </c>
      <c r="T714" s="75">
        <v>0</v>
      </c>
      <c r="U714" s="75">
        <v>0</v>
      </c>
      <c r="V714" s="75">
        <v>0</v>
      </c>
      <c r="W714" s="75">
        <v>352.57599999999996</v>
      </c>
      <c r="X714" s="75">
        <v>2.0052643178345653</v>
      </c>
      <c r="Y714" s="75">
        <v>354.5812643178345</v>
      </c>
      <c r="Z714" s="75">
        <v>351.85669946843029</v>
      </c>
      <c r="AA714" s="59"/>
      <c r="AB714" s="75">
        <v>85.665999999999954</v>
      </c>
      <c r="AC714" s="75">
        <v>0.48722253656407633</v>
      </c>
      <c r="AD714" s="75">
        <v>86.15322253656403</v>
      </c>
      <c r="AE714" s="75">
        <v>85.491230306834652</v>
      </c>
      <c r="AF714" s="75">
        <v>1.532999999999999</v>
      </c>
      <c r="AG714" s="75">
        <v>8.7188867059595273E-3</v>
      </c>
      <c r="AH714" s="75">
        <v>1.5417188867059586</v>
      </c>
      <c r="AI714" s="75">
        <v>1.5298724822027119</v>
      </c>
      <c r="AJ714" s="75">
        <v>7.6199999999999992</v>
      </c>
      <c r="AK714" s="75">
        <v>4.3338497520816463E-2</v>
      </c>
      <c r="AL714" s="75">
        <v>7.6633384975208161</v>
      </c>
      <c r="AM714" s="75">
        <v>7.6044542168197466</v>
      </c>
      <c r="AN714" s="75">
        <v>0</v>
      </c>
      <c r="AO714" s="75">
        <v>0</v>
      </c>
      <c r="AP714" s="75">
        <v>0</v>
      </c>
      <c r="AQ714" s="75">
        <v>0</v>
      </c>
      <c r="AR714" s="75">
        <v>94.81899999999996</v>
      </c>
      <c r="AS714" s="75">
        <v>0.5392799207908523</v>
      </c>
      <c r="AT714" s="75">
        <v>95.358279920790807</v>
      </c>
      <c r="AU714" s="75">
        <v>94.625557005857104</v>
      </c>
    </row>
    <row r="715" spans="1:47" ht="13" x14ac:dyDescent="0.3">
      <c r="A715" s="63">
        <v>45321</v>
      </c>
      <c r="B715" s="60">
        <v>16</v>
      </c>
      <c r="C715" s="60" t="s">
        <v>5</v>
      </c>
      <c r="D715" s="61">
        <v>30.855834000000002</v>
      </c>
      <c r="E715" s="59">
        <v>7.89137E-3</v>
      </c>
      <c r="F715" s="59"/>
      <c r="G715" s="75">
        <v>300.75300000000004</v>
      </c>
      <c r="H715" s="75">
        <v>1.720178288644161</v>
      </c>
      <c r="I715" s="75">
        <v>302.47317828864419</v>
      </c>
      <c r="J715" s="75">
        <v>300.08625052369257</v>
      </c>
      <c r="K715" s="75">
        <v>7.7489999999999988</v>
      </c>
      <c r="L715" s="75">
        <v>4.4320959587115009E-2</v>
      </c>
      <c r="M715" s="75">
        <v>7.7933209595871134</v>
      </c>
      <c r="N715" s="75">
        <v>7.7318209803662565</v>
      </c>
      <c r="O715" s="75">
        <v>59.318999999999996</v>
      </c>
      <c r="P715" s="75">
        <v>0.33927926206582465</v>
      </c>
      <c r="Q715" s="75">
        <v>59.658279262065818</v>
      </c>
      <c r="R715" s="75">
        <v>59.18749370684553</v>
      </c>
      <c r="S715" s="75">
        <v>0</v>
      </c>
      <c r="T715" s="75">
        <v>0</v>
      </c>
      <c r="U715" s="75">
        <v>0</v>
      </c>
      <c r="V715" s="75">
        <v>0</v>
      </c>
      <c r="W715" s="75">
        <v>367.82100000000008</v>
      </c>
      <c r="X715" s="75">
        <v>2.1037785102971007</v>
      </c>
      <c r="Y715" s="75">
        <v>369.92477851029713</v>
      </c>
      <c r="Z715" s="75">
        <v>367.00556521090436</v>
      </c>
      <c r="AA715" s="59"/>
      <c r="AB715" s="75">
        <v>89.679999999999978</v>
      </c>
      <c r="AC715" s="75">
        <v>0.51293117250903009</v>
      </c>
      <c r="AD715" s="75">
        <v>90.192931172509006</v>
      </c>
      <c r="AE715" s="75">
        <v>89.481185381242213</v>
      </c>
      <c r="AF715" s="75">
        <v>1.631999999999999</v>
      </c>
      <c r="AG715" s="75">
        <v>9.334340695079579E-3</v>
      </c>
      <c r="AH715" s="75">
        <v>1.6413343406950787</v>
      </c>
      <c r="AI715" s="75">
        <v>1.6283819641189479</v>
      </c>
      <c r="AJ715" s="75">
        <v>7.7979999999999956</v>
      </c>
      <c r="AK715" s="75">
        <v>4.4601218590827552E-2</v>
      </c>
      <c r="AL715" s="75">
        <v>7.8426012185908229</v>
      </c>
      <c r="AM715" s="75">
        <v>7.7807123506124718</v>
      </c>
      <c r="AN715" s="75">
        <v>0</v>
      </c>
      <c r="AO715" s="75">
        <v>0</v>
      </c>
      <c r="AP715" s="75">
        <v>0</v>
      </c>
      <c r="AQ715" s="75">
        <v>0</v>
      </c>
      <c r="AR715" s="75">
        <v>99.109999999999985</v>
      </c>
      <c r="AS715" s="75">
        <v>0.56686673179493718</v>
      </c>
      <c r="AT715" s="75">
        <v>99.676866731794917</v>
      </c>
      <c r="AU715" s="75">
        <v>98.890279695973632</v>
      </c>
    </row>
    <row r="716" spans="1:47" ht="13" x14ac:dyDescent="0.3">
      <c r="A716" s="63">
        <v>45321</v>
      </c>
      <c r="B716" s="60">
        <v>17</v>
      </c>
      <c r="C716" s="60" t="s">
        <v>5</v>
      </c>
      <c r="D716" s="61">
        <v>26.879954000000001</v>
      </c>
      <c r="E716" s="59">
        <v>8.2178310000000001E-3</v>
      </c>
      <c r="F716" s="59"/>
      <c r="G716" s="75">
        <v>322.56600000000003</v>
      </c>
      <c r="H716" s="75">
        <v>1.920536174914089</v>
      </c>
      <c r="I716" s="75">
        <v>324.48653617491414</v>
      </c>
      <c r="J716" s="75">
        <v>321.81996065885335</v>
      </c>
      <c r="K716" s="75">
        <v>8.1440000000000001</v>
      </c>
      <c r="L716" s="75">
        <v>4.848882587904596E-2</v>
      </c>
      <c r="M716" s="75">
        <v>8.192488825879046</v>
      </c>
      <c r="N716" s="75">
        <v>8.1251643372385836</v>
      </c>
      <c r="O716" s="75">
        <v>62.873000000000005</v>
      </c>
      <c r="P716" s="75">
        <v>0.37434159497706981</v>
      </c>
      <c r="Q716" s="75">
        <v>63.247341594977073</v>
      </c>
      <c r="R716" s="75">
        <v>62.72758563055028</v>
      </c>
      <c r="S716" s="75">
        <v>0</v>
      </c>
      <c r="T716" s="75">
        <v>0</v>
      </c>
      <c r="U716" s="75">
        <v>0</v>
      </c>
      <c r="V716" s="75">
        <v>0</v>
      </c>
      <c r="W716" s="75">
        <v>393.58300000000003</v>
      </c>
      <c r="X716" s="75">
        <v>2.3433665957702048</v>
      </c>
      <c r="Y716" s="75">
        <v>395.92636659577022</v>
      </c>
      <c r="Z716" s="75">
        <v>392.67271062664219</v>
      </c>
      <c r="AA716" s="59"/>
      <c r="AB716" s="75">
        <v>97.001000000000005</v>
      </c>
      <c r="AC716" s="75">
        <v>0.57753740165684397</v>
      </c>
      <c r="AD716" s="75">
        <v>97.578537401656845</v>
      </c>
      <c r="AE716" s="75">
        <v>96.776653472062861</v>
      </c>
      <c r="AF716" s="75">
        <v>1.6869999999999989</v>
      </c>
      <c r="AG716" s="75">
        <v>1.0044284044443821E-2</v>
      </c>
      <c r="AH716" s="75">
        <v>1.6970442840444429</v>
      </c>
      <c r="AI716" s="75">
        <v>1.6830982609186498</v>
      </c>
      <c r="AJ716" s="75">
        <v>8.2539999999999996</v>
      </c>
      <c r="AK716" s="75">
        <v>4.9143758448630316E-2</v>
      </c>
      <c r="AL716" s="75">
        <v>8.3031437584486305</v>
      </c>
      <c r="AM716" s="75">
        <v>8.2349099262729943</v>
      </c>
      <c r="AN716" s="75">
        <v>0</v>
      </c>
      <c r="AO716" s="75">
        <v>0</v>
      </c>
      <c r="AP716" s="75">
        <v>0</v>
      </c>
      <c r="AQ716" s="75">
        <v>0</v>
      </c>
      <c r="AR716" s="75">
        <v>106.94200000000001</v>
      </c>
      <c r="AS716" s="75">
        <v>0.63672544414991805</v>
      </c>
      <c r="AT716" s="75">
        <v>107.57872544414991</v>
      </c>
      <c r="AU716" s="75">
        <v>106.69466165925451</v>
      </c>
    </row>
    <row r="717" spans="1:47" ht="13" x14ac:dyDescent="0.3">
      <c r="A717" s="63">
        <v>45321</v>
      </c>
      <c r="B717" s="60">
        <v>18</v>
      </c>
      <c r="C717" s="60" t="s">
        <v>5</v>
      </c>
      <c r="D717" s="61">
        <v>34.507021999999999</v>
      </c>
      <c r="E717" s="59">
        <v>8.3462160000000001E-3</v>
      </c>
      <c r="F717" s="59"/>
      <c r="G717" s="75">
        <v>355.31600000000014</v>
      </c>
      <c r="H717" s="75">
        <v>1.6440941845537904</v>
      </c>
      <c r="I717" s="75">
        <v>356.96009418455395</v>
      </c>
      <c r="J717" s="75">
        <v>353.98082813510933</v>
      </c>
      <c r="K717" s="75">
        <v>8.9269999999999996</v>
      </c>
      <c r="L717" s="75">
        <v>4.1306411153766445E-2</v>
      </c>
      <c r="M717" s="75">
        <v>8.9683064111537654</v>
      </c>
      <c r="N717" s="75">
        <v>8.8934549886920919</v>
      </c>
      <c r="O717" s="75">
        <v>67.117000000000019</v>
      </c>
      <c r="P717" s="75">
        <v>0.31055924693708337</v>
      </c>
      <c r="Q717" s="75">
        <v>67.427559246937108</v>
      </c>
      <c r="R717" s="75">
        <v>66.864794273109382</v>
      </c>
      <c r="S717" s="75">
        <v>0.90900000000000025</v>
      </c>
      <c r="T717" s="75">
        <v>4.2060633738964619E-3</v>
      </c>
      <c r="U717" s="75">
        <v>0.91320606337389676</v>
      </c>
      <c r="V717" s="75">
        <v>0.90558424831646855</v>
      </c>
      <c r="W717" s="75">
        <v>432.26900000000018</v>
      </c>
      <c r="X717" s="75">
        <v>2.0001659060185366</v>
      </c>
      <c r="Y717" s="75">
        <v>434.26916590601871</v>
      </c>
      <c r="Z717" s="75">
        <v>430.6446616452273</v>
      </c>
      <c r="AA717" s="59"/>
      <c r="AB717" s="75">
        <v>107.098</v>
      </c>
      <c r="AC717" s="75">
        <v>0.49555662840215969</v>
      </c>
      <c r="AD717" s="75">
        <v>107.59355662840215</v>
      </c>
      <c r="AE717" s="75">
        <v>106.69555756457328</v>
      </c>
      <c r="AF717" s="75">
        <v>1.8449999999999989</v>
      </c>
      <c r="AG717" s="75">
        <v>8.5370593232551861E-3</v>
      </c>
      <c r="AH717" s="75">
        <v>1.8535370593232541</v>
      </c>
      <c r="AI717" s="75">
        <v>1.8380670386621374</v>
      </c>
      <c r="AJ717" s="75">
        <v>8.8529999999999998</v>
      </c>
      <c r="AK717" s="75">
        <v>4.0964003354351332E-2</v>
      </c>
      <c r="AL717" s="75">
        <v>8.8939640033543519</v>
      </c>
      <c r="AM717" s="75">
        <v>8.8197330586861327</v>
      </c>
      <c r="AN717" s="75">
        <v>4.6970000000000001</v>
      </c>
      <c r="AO717" s="75">
        <v>2.1733640998010645E-2</v>
      </c>
      <c r="AP717" s="75">
        <v>4.7187336409980105</v>
      </c>
      <c r="AQ717" s="75">
        <v>4.6793500707837747</v>
      </c>
      <c r="AR717" s="75">
        <v>122.49299999999999</v>
      </c>
      <c r="AS717" s="75">
        <v>0.56679133207777688</v>
      </c>
      <c r="AT717" s="75">
        <v>123.05979133207778</v>
      </c>
      <c r="AU717" s="75">
        <v>122.0327077327053</v>
      </c>
    </row>
    <row r="718" spans="1:47" ht="13" x14ac:dyDescent="0.3">
      <c r="A718" s="63">
        <v>45321</v>
      </c>
      <c r="B718" s="60">
        <v>19</v>
      </c>
      <c r="C718" s="60" t="s">
        <v>5</v>
      </c>
      <c r="D718" s="61">
        <v>47.279747999999998</v>
      </c>
      <c r="E718" s="59">
        <v>8.183582E-3</v>
      </c>
      <c r="F718" s="59"/>
      <c r="G718" s="75">
        <v>377.4430000000001</v>
      </c>
      <c r="H718" s="75">
        <v>2.6481123615676636</v>
      </c>
      <c r="I718" s="75">
        <v>380.09111236156775</v>
      </c>
      <c r="J718" s="75">
        <v>376.98060557608562</v>
      </c>
      <c r="K718" s="75">
        <v>9.5539999999999985</v>
      </c>
      <c r="L718" s="75">
        <v>6.7030162176586791E-2</v>
      </c>
      <c r="M718" s="75">
        <v>9.6210301621765861</v>
      </c>
      <c r="N718" s="75">
        <v>9.5422956729199413</v>
      </c>
      <c r="O718" s="75">
        <v>70.531999999999982</v>
      </c>
      <c r="P718" s="75">
        <v>0.49484733081840271</v>
      </c>
      <c r="Q718" s="75">
        <v>71.026847330818384</v>
      </c>
      <c r="R718" s="75">
        <v>70.445593301485147</v>
      </c>
      <c r="S718" s="75">
        <v>0.99199999999999999</v>
      </c>
      <c r="T718" s="75">
        <v>6.9597991290741169E-3</v>
      </c>
      <c r="U718" s="75">
        <v>0.99895979912907407</v>
      </c>
      <c r="V718" s="75">
        <v>0.99078472969819775</v>
      </c>
      <c r="W718" s="75">
        <v>458.52100000000007</v>
      </c>
      <c r="X718" s="75">
        <v>3.216949653691727</v>
      </c>
      <c r="Y718" s="75">
        <v>461.73794965369177</v>
      </c>
      <c r="Z718" s="75">
        <v>457.95927928018887</v>
      </c>
      <c r="AA718" s="59"/>
      <c r="AB718" s="75">
        <v>112.54100000000005</v>
      </c>
      <c r="AC718" s="75">
        <v>0.78957938889630097</v>
      </c>
      <c r="AD718" s="75">
        <v>113.33057938889635</v>
      </c>
      <c r="AE718" s="75">
        <v>112.4031292993598</v>
      </c>
      <c r="AF718" s="75">
        <v>1.9809999999999992</v>
      </c>
      <c r="AG718" s="75">
        <v>1.3898550478524009E-2</v>
      </c>
      <c r="AH718" s="75">
        <v>1.9948985504785233</v>
      </c>
      <c r="AI718" s="75">
        <v>1.9785731346090012</v>
      </c>
      <c r="AJ718" s="75">
        <v>9.136000000000001</v>
      </c>
      <c r="AK718" s="75">
        <v>6.409750488227936E-2</v>
      </c>
      <c r="AL718" s="75">
        <v>9.2000975048822795</v>
      </c>
      <c r="AM718" s="75">
        <v>9.1248077525430791</v>
      </c>
      <c r="AN718" s="75">
        <v>5.0999999999999996</v>
      </c>
      <c r="AO718" s="75">
        <v>3.5781225361167325E-2</v>
      </c>
      <c r="AP718" s="75">
        <v>5.1357812253611668</v>
      </c>
      <c r="AQ718" s="75">
        <v>5.0937521385693634</v>
      </c>
      <c r="AR718" s="75">
        <v>128.75800000000004</v>
      </c>
      <c r="AS718" s="75">
        <v>0.90335666961827177</v>
      </c>
      <c r="AT718" s="75">
        <v>129.66135666961833</v>
      </c>
      <c r="AU718" s="75">
        <v>128.60026232508125</v>
      </c>
    </row>
    <row r="719" spans="1:47" ht="13" x14ac:dyDescent="0.3">
      <c r="A719" s="63">
        <v>45321</v>
      </c>
      <c r="B719" s="60">
        <v>20</v>
      </c>
      <c r="C719" s="60" t="s">
        <v>5</v>
      </c>
      <c r="D719" s="61">
        <v>65.563664000000003</v>
      </c>
      <c r="E719" s="59">
        <v>8.1075030000000003E-3</v>
      </c>
      <c r="F719" s="59"/>
      <c r="G719" s="75">
        <v>379.35100000000006</v>
      </c>
      <c r="H719" s="75">
        <v>1.8321741506542102</v>
      </c>
      <c r="I719" s="75">
        <v>381.18317415065428</v>
      </c>
      <c r="J719" s="75">
        <v>378.09273042267836</v>
      </c>
      <c r="K719" s="75">
        <v>9.754999999999999</v>
      </c>
      <c r="L719" s="75">
        <v>4.7114305325758506E-2</v>
      </c>
      <c r="M719" s="75">
        <v>9.8021143053257571</v>
      </c>
      <c r="N719" s="75">
        <v>9.7226436341889855</v>
      </c>
      <c r="O719" s="75">
        <v>71.358000000000004</v>
      </c>
      <c r="P719" s="75">
        <v>0.34464198866586121</v>
      </c>
      <c r="Q719" s="75">
        <v>71.70264198866586</v>
      </c>
      <c r="R719" s="75">
        <v>71.121312603634834</v>
      </c>
      <c r="S719" s="75">
        <v>1.899</v>
      </c>
      <c r="T719" s="75">
        <v>9.1717135636714929E-3</v>
      </c>
      <c r="U719" s="75">
        <v>1.9081717135636715</v>
      </c>
      <c r="V719" s="75">
        <v>1.892701205671439</v>
      </c>
      <c r="W719" s="75">
        <v>462.36300000000006</v>
      </c>
      <c r="X719" s="75">
        <v>2.2331021582095016</v>
      </c>
      <c r="Y719" s="75">
        <v>464.59610215820953</v>
      </c>
      <c r="Z719" s="75">
        <v>460.82938786617365</v>
      </c>
      <c r="AA719" s="59"/>
      <c r="AB719" s="75">
        <v>111.84200000000004</v>
      </c>
      <c r="AC719" s="75">
        <v>0.54016997808749212</v>
      </c>
      <c r="AD719" s="75">
        <v>112.38216997808753</v>
      </c>
      <c r="AE719" s="75">
        <v>111.47103119784369</v>
      </c>
      <c r="AF719" s="75">
        <v>1.9729999999999994</v>
      </c>
      <c r="AG719" s="75">
        <v>9.5291157773164051E-3</v>
      </c>
      <c r="AH719" s="75">
        <v>1.9825291157773157</v>
      </c>
      <c r="AI719" s="75">
        <v>1.966455755023564</v>
      </c>
      <c r="AJ719" s="75">
        <v>9.1899999999999977</v>
      </c>
      <c r="AK719" s="75">
        <v>4.4385491126983152E-2</v>
      </c>
      <c r="AL719" s="75">
        <v>9.2343854911269805</v>
      </c>
      <c r="AM719" s="75">
        <v>9.1595176830545117</v>
      </c>
      <c r="AN719" s="75">
        <v>9.7839999999999989</v>
      </c>
      <c r="AO719" s="75">
        <v>4.7254368355430162E-2</v>
      </c>
      <c r="AP719" s="75">
        <v>9.8312543683554292</v>
      </c>
      <c r="AQ719" s="75">
        <v>9.7515474440702246</v>
      </c>
      <c r="AR719" s="75">
        <v>132.78900000000004</v>
      </c>
      <c r="AS719" s="75">
        <v>0.64133895334722191</v>
      </c>
      <c r="AT719" s="75">
        <v>133.43033895334725</v>
      </c>
      <c r="AU719" s="75">
        <v>132.34855207999198</v>
      </c>
    </row>
    <row r="720" spans="1:47" ht="13" x14ac:dyDescent="0.3">
      <c r="A720" s="63">
        <v>45321</v>
      </c>
      <c r="B720" s="60">
        <v>21</v>
      </c>
      <c r="C720" s="60" t="s">
        <v>5</v>
      </c>
      <c r="D720" s="61">
        <v>33.046660000000003</v>
      </c>
      <c r="E720" s="59">
        <v>8.2721059999999996E-3</v>
      </c>
      <c r="F720" s="59"/>
      <c r="G720" s="75">
        <v>373.97400000000005</v>
      </c>
      <c r="H720" s="75">
        <v>1.3828707360491852</v>
      </c>
      <c r="I720" s="75">
        <v>375.35687073604925</v>
      </c>
      <c r="J720" s="75">
        <v>372.25187891349236</v>
      </c>
      <c r="K720" s="75">
        <v>9.7350000000000012</v>
      </c>
      <c r="L720" s="75">
        <v>3.5997814327837815E-2</v>
      </c>
      <c r="M720" s="75">
        <v>9.7709978143278384</v>
      </c>
      <c r="N720" s="75">
        <v>9.6901710846819515</v>
      </c>
      <c r="O720" s="75">
        <v>71.24799999999999</v>
      </c>
      <c r="P720" s="75">
        <v>0.26345888805647538</v>
      </c>
      <c r="Q720" s="75">
        <v>71.511458888056467</v>
      </c>
      <c r="R720" s="75">
        <v>70.919908519919829</v>
      </c>
      <c r="S720" s="75">
        <v>1.899</v>
      </c>
      <c r="T720" s="75">
        <v>7.0220697902993318E-3</v>
      </c>
      <c r="U720" s="75">
        <v>1.9060220697902994</v>
      </c>
      <c r="V720" s="75">
        <v>1.8902552531906547</v>
      </c>
      <c r="W720" s="75">
        <v>456.85600000000005</v>
      </c>
      <c r="X720" s="75">
        <v>1.6893495082237979</v>
      </c>
      <c r="Y720" s="75">
        <v>458.54534950822381</v>
      </c>
      <c r="Z720" s="75">
        <v>454.7522137712848</v>
      </c>
      <c r="AA720" s="59"/>
      <c r="AB720" s="75">
        <v>110.11599999999994</v>
      </c>
      <c r="AC720" s="75">
        <v>0.40718390575492408</v>
      </c>
      <c r="AD720" s="75">
        <v>110.52318390575486</v>
      </c>
      <c r="AE720" s="75">
        <v>109.60892441302897</v>
      </c>
      <c r="AF720" s="75">
        <v>1.9109999999999991</v>
      </c>
      <c r="AG720" s="75">
        <v>7.0664430591163866E-3</v>
      </c>
      <c r="AH720" s="75">
        <v>1.9180664430591154</v>
      </c>
      <c r="AI720" s="75">
        <v>1.9021999941270875</v>
      </c>
      <c r="AJ720" s="75">
        <v>9.0559999999999956</v>
      </c>
      <c r="AK720" s="75">
        <v>3.3487026867272632E-2</v>
      </c>
      <c r="AL720" s="75">
        <v>9.0894870268672676</v>
      </c>
      <c r="AM720" s="75">
        <v>9.0142978266953975</v>
      </c>
      <c r="AN720" s="75">
        <v>9.7839999999999989</v>
      </c>
      <c r="AO720" s="75">
        <v>3.6179005175507456E-2</v>
      </c>
      <c r="AP720" s="75">
        <v>9.8201790051755058</v>
      </c>
      <c r="AQ720" s="75">
        <v>9.7389454435057203</v>
      </c>
      <c r="AR720" s="75">
        <v>130.86699999999993</v>
      </c>
      <c r="AS720" s="75">
        <v>0.48391638085682054</v>
      </c>
      <c r="AT720" s="75">
        <v>131.35091638085675</v>
      </c>
      <c r="AU720" s="75">
        <v>130.26436767735717</v>
      </c>
    </row>
    <row r="721" spans="1:47" ht="13" x14ac:dyDescent="0.3">
      <c r="A721" s="63">
        <v>45321</v>
      </c>
      <c r="B721" s="60">
        <v>22</v>
      </c>
      <c r="C721" s="60" t="s">
        <v>5</v>
      </c>
      <c r="D721" s="61">
        <v>35.818603000000003</v>
      </c>
      <c r="E721" s="59">
        <v>8.4491710000000001E-3</v>
      </c>
      <c r="F721" s="59"/>
      <c r="G721" s="75">
        <v>358.31099999999992</v>
      </c>
      <c r="H721" s="75">
        <v>1.9079649094546149</v>
      </c>
      <c r="I721" s="75">
        <v>360.21896490945454</v>
      </c>
      <c r="J721" s="75">
        <v>357.17541327749154</v>
      </c>
      <c r="K721" s="75">
        <v>9.3129999999999988</v>
      </c>
      <c r="L721" s="75">
        <v>4.9590655050363593E-2</v>
      </c>
      <c r="M721" s="75">
        <v>9.3625906550503633</v>
      </c>
      <c r="N721" s="75">
        <v>9.2834845256028409</v>
      </c>
      <c r="O721" s="75">
        <v>69.205000000000013</v>
      </c>
      <c r="P721" s="75">
        <v>0.3685086741931079</v>
      </c>
      <c r="Q721" s="75">
        <v>69.573508674193121</v>
      </c>
      <c r="R721" s="75">
        <v>68.985670202334887</v>
      </c>
      <c r="S721" s="75">
        <v>1.899</v>
      </c>
      <c r="T721" s="75">
        <v>1.0111956828158538E-2</v>
      </c>
      <c r="U721" s="75">
        <v>1.9091119568281585</v>
      </c>
      <c r="V721" s="75">
        <v>1.8929815434467727</v>
      </c>
      <c r="W721" s="75">
        <v>438.72799999999995</v>
      </c>
      <c r="X721" s="75">
        <v>2.336176195526245</v>
      </c>
      <c r="Y721" s="75">
        <v>441.06417619552622</v>
      </c>
      <c r="Z721" s="75">
        <v>437.33754954887598</v>
      </c>
      <c r="AA721" s="59"/>
      <c r="AB721" s="75">
        <v>105.35900000000002</v>
      </c>
      <c r="AC721" s="75">
        <v>0.56102457054131427</v>
      </c>
      <c r="AD721" s="75">
        <v>105.92002457054134</v>
      </c>
      <c r="AE721" s="75">
        <v>105.02508817062063</v>
      </c>
      <c r="AF721" s="75">
        <v>1.8329999999999993</v>
      </c>
      <c r="AG721" s="75">
        <v>9.7605144107501818E-3</v>
      </c>
      <c r="AH721" s="75">
        <v>1.8427605144107495</v>
      </c>
      <c r="AI721" s="75">
        <v>1.8271907157124452</v>
      </c>
      <c r="AJ721" s="75">
        <v>8.9080000000000013</v>
      </c>
      <c r="AK721" s="75">
        <v>4.7434076579903256E-2</v>
      </c>
      <c r="AL721" s="75">
        <v>8.9554340765799036</v>
      </c>
      <c r="AM721" s="75">
        <v>8.8797680826876526</v>
      </c>
      <c r="AN721" s="75">
        <v>9.7839999999999989</v>
      </c>
      <c r="AO721" s="75">
        <v>5.2098675938232294E-2</v>
      </c>
      <c r="AP721" s="75">
        <v>9.8360986759382314</v>
      </c>
      <c r="AQ721" s="75">
        <v>9.7529917962523562</v>
      </c>
      <c r="AR721" s="75">
        <v>125.88400000000001</v>
      </c>
      <c r="AS721" s="75">
        <v>0.67031783747020002</v>
      </c>
      <c r="AT721" s="75">
        <v>126.55431783747024</v>
      </c>
      <c r="AU721" s="75">
        <v>125.48503876527309</v>
      </c>
    </row>
    <row r="722" spans="1:47" ht="13" x14ac:dyDescent="0.3">
      <c r="A722" s="63">
        <v>45321</v>
      </c>
      <c r="B722" s="60">
        <v>23</v>
      </c>
      <c r="C722" s="60" t="s">
        <v>5</v>
      </c>
      <c r="D722" s="61">
        <v>32.303870000000003</v>
      </c>
      <c r="E722" s="59">
        <v>8.5874499999999999E-3</v>
      </c>
      <c r="F722" s="59"/>
      <c r="G722" s="75">
        <v>330.69400000000002</v>
      </c>
      <c r="H722" s="75">
        <v>1.8888745660423347</v>
      </c>
      <c r="I722" s="75">
        <v>332.58287456604234</v>
      </c>
      <c r="J722" s="75">
        <v>329.72683575985013</v>
      </c>
      <c r="K722" s="75">
        <v>8.838000000000001</v>
      </c>
      <c r="L722" s="75">
        <v>5.0481331426279752E-2</v>
      </c>
      <c r="M722" s="75">
        <v>8.8884813314262807</v>
      </c>
      <c r="N722" s="75">
        <v>8.8121519424167243</v>
      </c>
      <c r="O722" s="75">
        <v>66.052999999999997</v>
      </c>
      <c r="P722" s="75">
        <v>0.37728483646753291</v>
      </c>
      <c r="Q722" s="75">
        <v>66.430284836467536</v>
      </c>
      <c r="R722" s="75">
        <v>65.859818086948607</v>
      </c>
      <c r="S722" s="75">
        <v>1.8990000000000002</v>
      </c>
      <c r="T722" s="75">
        <v>1.0846803392001047E-2</v>
      </c>
      <c r="U722" s="75">
        <v>1.9098468033920013</v>
      </c>
      <c r="V722" s="75">
        <v>1.8934460894602125</v>
      </c>
      <c r="W722" s="75">
        <v>407.48400000000004</v>
      </c>
      <c r="X722" s="75">
        <v>2.3274875373281483</v>
      </c>
      <c r="Y722" s="75">
        <v>409.81148753732816</v>
      </c>
      <c r="Z722" s="75">
        <v>406.2922518786757</v>
      </c>
      <c r="AA722" s="59"/>
      <c r="AB722" s="75">
        <v>96.9</v>
      </c>
      <c r="AC722" s="75">
        <v>0.55347827734855259</v>
      </c>
      <c r="AD722" s="75">
        <v>97.453478277348552</v>
      </c>
      <c r="AE722" s="75">
        <v>96.616601405315734</v>
      </c>
      <c r="AF722" s="75">
        <v>1.7179999999999989</v>
      </c>
      <c r="AG722" s="75">
        <v>9.8129585189351155E-3</v>
      </c>
      <c r="AH722" s="75">
        <v>1.7278129585189339</v>
      </c>
      <c r="AI722" s="75">
        <v>1.7129754511283004</v>
      </c>
      <c r="AJ722" s="75">
        <v>8.532</v>
      </c>
      <c r="AK722" s="75">
        <v>4.8733505287284318E-2</v>
      </c>
      <c r="AL722" s="75">
        <v>8.5807335052872844</v>
      </c>
      <c r="AM722" s="75">
        <v>8.5070468853473038</v>
      </c>
      <c r="AN722" s="75">
        <v>9.7839999999999989</v>
      </c>
      <c r="AO722" s="75">
        <v>5.5884741646834234E-2</v>
      </c>
      <c r="AP722" s="75">
        <v>9.8398847416468325</v>
      </c>
      <c r="AQ722" s="75">
        <v>9.7553852234221772</v>
      </c>
      <c r="AR722" s="75">
        <v>116.934</v>
      </c>
      <c r="AS722" s="75">
        <v>0.66790948280160634</v>
      </c>
      <c r="AT722" s="75">
        <v>117.6019094828016</v>
      </c>
      <c r="AU722" s="75">
        <v>116.59200896521352</v>
      </c>
    </row>
    <row r="723" spans="1:47" ht="13" x14ac:dyDescent="0.3">
      <c r="A723" s="63">
        <v>45321</v>
      </c>
      <c r="B723" s="60">
        <v>24</v>
      </c>
      <c r="C723" s="60" t="s">
        <v>3</v>
      </c>
      <c r="D723" s="61">
        <v>25.285613999999999</v>
      </c>
      <c r="E723" s="59">
        <v>9.2207169999999998E-3</v>
      </c>
      <c r="F723" s="59"/>
      <c r="G723" s="75">
        <v>301.23</v>
      </c>
      <c r="H723" s="75">
        <v>1.1630412136695698</v>
      </c>
      <c r="I723" s="75">
        <v>302.39304121366956</v>
      </c>
      <c r="J723" s="75">
        <v>299.60476055786899</v>
      </c>
      <c r="K723" s="75">
        <v>8.1350000000000016</v>
      </c>
      <c r="L723" s="75">
        <v>3.1409023912631381E-2</v>
      </c>
      <c r="M723" s="75">
        <v>8.1664090239126335</v>
      </c>
      <c r="N723" s="75">
        <v>8.0911088773968878</v>
      </c>
      <c r="O723" s="75">
        <v>62.626999999999995</v>
      </c>
      <c r="P723" s="75">
        <v>0.24180122195161219</v>
      </c>
      <c r="Q723" s="75">
        <v>62.868801221951607</v>
      </c>
      <c r="R723" s="75">
        <v>62.289105797754736</v>
      </c>
      <c r="S723" s="75">
        <v>1.8990000000000002</v>
      </c>
      <c r="T723" s="75">
        <v>7.3319897246572818E-3</v>
      </c>
      <c r="U723" s="75">
        <v>1.9063319897246576</v>
      </c>
      <c r="V723" s="75">
        <v>1.8887542419393595</v>
      </c>
      <c r="W723" s="75">
        <v>373.89100000000002</v>
      </c>
      <c r="X723" s="75">
        <v>1.4435834492584707</v>
      </c>
      <c r="Y723" s="75">
        <v>375.3345834492585</v>
      </c>
      <c r="Z723" s="75">
        <v>371.87372947495999</v>
      </c>
      <c r="AA723" s="59"/>
      <c r="AB723" s="75">
        <v>87.52</v>
      </c>
      <c r="AC723" s="75">
        <v>0.33791244902685902</v>
      </c>
      <c r="AD723" s="75">
        <v>87.857912449026855</v>
      </c>
      <c r="AE723" s="75">
        <v>87.047799502123596</v>
      </c>
      <c r="AF723" s="75">
        <v>1.5889999999999995</v>
      </c>
      <c r="AG723" s="75">
        <v>6.1350877685520892E-3</v>
      </c>
      <c r="AH723" s="75">
        <v>1.5951350877685515</v>
      </c>
      <c r="AI723" s="75">
        <v>1.5804267985474674</v>
      </c>
      <c r="AJ723" s="75">
        <v>8.0459999999999976</v>
      </c>
      <c r="AK723" s="75">
        <v>3.1065397222007619E-2</v>
      </c>
      <c r="AL723" s="75">
        <v>8.0770653972220057</v>
      </c>
      <c r="AM723" s="75">
        <v>8.0025890630037289</v>
      </c>
      <c r="AN723" s="75">
        <v>9.7829999999999995</v>
      </c>
      <c r="AO723" s="75">
        <v>3.7771909150248646E-2</v>
      </c>
      <c r="AP723" s="75">
        <v>9.820771909150249</v>
      </c>
      <c r="AQ723" s="75">
        <v>9.7302173506544243</v>
      </c>
      <c r="AR723" s="75">
        <v>106.93799999999999</v>
      </c>
      <c r="AS723" s="75">
        <v>0.41288484316766738</v>
      </c>
      <c r="AT723" s="75">
        <v>107.35088484316766</v>
      </c>
      <c r="AU723" s="75">
        <v>106.36103271432921</v>
      </c>
    </row>
    <row r="724" spans="1:47" ht="13" x14ac:dyDescent="0.3">
      <c r="A724" s="63">
        <v>45322</v>
      </c>
      <c r="B724" s="60">
        <v>1</v>
      </c>
      <c r="C724" s="60" t="s">
        <v>3</v>
      </c>
      <c r="D724" s="61">
        <v>22.634709000000001</v>
      </c>
      <c r="E724" s="59">
        <v>9.3918089999999992E-3</v>
      </c>
      <c r="F724" s="59"/>
      <c r="G724" s="75">
        <v>278.29199999999997</v>
      </c>
      <c r="H724" s="75">
        <v>2.3903827362932279</v>
      </c>
      <c r="I724" s="75">
        <v>280.68238273629322</v>
      </c>
      <c r="J724" s="75">
        <v>278.04626740796903</v>
      </c>
      <c r="K724" s="75">
        <v>7.7279999999999998</v>
      </c>
      <c r="L724" s="75">
        <v>6.6379478339564438E-2</v>
      </c>
      <c r="M724" s="75">
        <v>7.7943794783395646</v>
      </c>
      <c r="N724" s="75">
        <v>7.7211761550054794</v>
      </c>
      <c r="O724" s="75">
        <v>60.558000000000007</v>
      </c>
      <c r="P724" s="75">
        <v>0.52016154882082599</v>
      </c>
      <c r="Q724" s="75">
        <v>61.07816154882083</v>
      </c>
      <c r="R724" s="75">
        <v>60.504527121483157</v>
      </c>
      <c r="S724" s="75">
        <v>1.899</v>
      </c>
      <c r="T724" s="75">
        <v>1.6311416843534276E-2</v>
      </c>
      <c r="U724" s="75">
        <v>1.9153114168435343</v>
      </c>
      <c r="V724" s="75">
        <v>1.8973231778410204</v>
      </c>
      <c r="W724" s="75">
        <v>348.47699999999998</v>
      </c>
      <c r="X724" s="75">
        <v>2.9932351802971526</v>
      </c>
      <c r="Y724" s="75">
        <v>351.47023518029715</v>
      </c>
      <c r="Z724" s="75">
        <v>348.16929386229867</v>
      </c>
      <c r="AA724" s="59"/>
      <c r="AB724" s="75">
        <v>80.75200000000001</v>
      </c>
      <c r="AC724" s="75">
        <v>0.69361744757718791</v>
      </c>
      <c r="AD724" s="75">
        <v>81.445617447577192</v>
      </c>
      <c r="AE724" s="75">
        <v>80.68069576462247</v>
      </c>
      <c r="AF724" s="75">
        <v>1.4859999999999993</v>
      </c>
      <c r="AG724" s="75">
        <v>1.2763962838068415E-2</v>
      </c>
      <c r="AH724" s="75">
        <v>1.4987639628380678</v>
      </c>
      <c r="AI724" s="75">
        <v>1.4846878579630096</v>
      </c>
      <c r="AJ724" s="75">
        <v>7.695999999999998</v>
      </c>
      <c r="AK724" s="75">
        <v>6.6104615075218393E-2</v>
      </c>
      <c r="AL724" s="75">
        <v>7.7621046150752164</v>
      </c>
      <c r="AM724" s="75">
        <v>7.6892044110924109</v>
      </c>
      <c r="AN724" s="75">
        <v>9.7829999999999995</v>
      </c>
      <c r="AO724" s="75">
        <v>8.4030853596785568E-2</v>
      </c>
      <c r="AP724" s="75">
        <v>9.8670308535967859</v>
      </c>
      <c r="AQ724" s="75">
        <v>9.7743615844226976</v>
      </c>
      <c r="AR724" s="75">
        <v>99.717000000000013</v>
      </c>
      <c r="AS724" s="75">
        <v>0.85651687908726026</v>
      </c>
      <c r="AT724" s="75">
        <v>100.57351687908726</v>
      </c>
      <c r="AU724" s="75">
        <v>99.628949618100577</v>
      </c>
    </row>
    <row r="725" spans="1:47" ht="13" x14ac:dyDescent="0.3">
      <c r="A725" s="63">
        <v>45322</v>
      </c>
      <c r="B725" s="60">
        <v>2</v>
      </c>
      <c r="C725" s="60" t="s">
        <v>3</v>
      </c>
      <c r="D725" s="61">
        <v>21.047045000000001</v>
      </c>
      <c r="E725" s="59">
        <v>9.7113059999999994E-3</v>
      </c>
      <c r="F725" s="59"/>
      <c r="G725" s="75">
        <v>264.61699999999996</v>
      </c>
      <c r="H725" s="75">
        <v>2.1330546488084705</v>
      </c>
      <c r="I725" s="75">
        <v>266.75005464880843</v>
      </c>
      <c r="J725" s="75">
        <v>264.15956324259713</v>
      </c>
      <c r="K725" s="75">
        <v>7.51</v>
      </c>
      <c r="L725" s="75">
        <v>6.053745758039588E-2</v>
      </c>
      <c r="M725" s="75">
        <v>7.5705374575803956</v>
      </c>
      <c r="N725" s="75">
        <v>7.4970176517453702</v>
      </c>
      <c r="O725" s="75">
        <v>59.539000000000001</v>
      </c>
      <c r="P725" s="75">
        <v>0.47993870664170307</v>
      </c>
      <c r="Q725" s="75">
        <v>60.018938706641705</v>
      </c>
      <c r="R725" s="75">
        <v>59.436076427066261</v>
      </c>
      <c r="S725" s="75">
        <v>1.8959999999999999</v>
      </c>
      <c r="T725" s="75">
        <v>1.5283491287940159E-2</v>
      </c>
      <c r="U725" s="75">
        <v>1.9112834912879402</v>
      </c>
      <c r="V725" s="75">
        <v>1.8927224324512946</v>
      </c>
      <c r="W725" s="75">
        <v>333.56199999999995</v>
      </c>
      <c r="X725" s="75">
        <v>2.6888143043185098</v>
      </c>
      <c r="Y725" s="75">
        <v>336.2508143043184</v>
      </c>
      <c r="Z725" s="75">
        <v>332.98537975386006</v>
      </c>
      <c r="AA725" s="59"/>
      <c r="AB725" s="75">
        <v>76.562999999999988</v>
      </c>
      <c r="AC725" s="75">
        <v>0.61716769170810248</v>
      </c>
      <c r="AD725" s="75">
        <v>77.180167691708093</v>
      </c>
      <c r="AE725" s="75">
        <v>76.430647466122593</v>
      </c>
      <c r="AF725" s="75">
        <v>1.4559999999999995</v>
      </c>
      <c r="AG725" s="75">
        <v>1.173668951225784E-2</v>
      </c>
      <c r="AH725" s="75">
        <v>1.4677366895122574</v>
      </c>
      <c r="AI725" s="75">
        <v>1.4534830493929769</v>
      </c>
      <c r="AJ725" s="75">
        <v>7.6309999999999985</v>
      </c>
      <c r="AK725" s="75">
        <v>6.151282806870851E-2</v>
      </c>
      <c r="AL725" s="75">
        <v>7.6925128280687067</v>
      </c>
      <c r="AM725" s="75">
        <v>7.6178084820864056</v>
      </c>
      <c r="AN725" s="75">
        <v>9.7829999999999995</v>
      </c>
      <c r="AO725" s="75">
        <v>7.8859913117045655E-2</v>
      </c>
      <c r="AP725" s="75">
        <v>9.8618599131170459</v>
      </c>
      <c r="AQ725" s="75">
        <v>9.7660883737716322</v>
      </c>
      <c r="AR725" s="75">
        <v>95.432999999999993</v>
      </c>
      <c r="AS725" s="75">
        <v>0.76927712240611446</v>
      </c>
      <c r="AT725" s="75">
        <v>96.202277122406088</v>
      </c>
      <c r="AU725" s="75">
        <v>95.268027371373606</v>
      </c>
    </row>
    <row r="726" spans="1:47" ht="13" x14ac:dyDescent="0.3">
      <c r="A726" s="63">
        <v>45322</v>
      </c>
      <c r="B726" s="60">
        <v>3</v>
      </c>
      <c r="C726" s="60" t="s">
        <v>3</v>
      </c>
      <c r="D726" s="61">
        <v>20.99727</v>
      </c>
      <c r="E726" s="59">
        <v>9.6188550000000008E-3</v>
      </c>
      <c r="F726" s="59"/>
      <c r="G726" s="75">
        <v>256.82400000000001</v>
      </c>
      <c r="H726" s="75">
        <v>1.8647886067813764</v>
      </c>
      <c r="I726" s="75">
        <v>258.68878860678137</v>
      </c>
      <c r="J726" s="75">
        <v>256.20049865904707</v>
      </c>
      <c r="K726" s="75">
        <v>7.274</v>
      </c>
      <c r="L726" s="75">
        <v>5.2816217821261759E-2</v>
      </c>
      <c r="M726" s="75">
        <v>7.3268162178212615</v>
      </c>
      <c r="N726" s="75">
        <v>7.2563406350103898</v>
      </c>
      <c r="O726" s="75">
        <v>59.135000000000005</v>
      </c>
      <c r="P726" s="75">
        <v>0.42937682717353787</v>
      </c>
      <c r="Q726" s="75">
        <v>59.56437682717354</v>
      </c>
      <c r="R726" s="75">
        <v>58.991435723307596</v>
      </c>
      <c r="S726" s="75">
        <v>1.8959999999999999</v>
      </c>
      <c r="T726" s="75">
        <v>1.3766778799712991E-2</v>
      </c>
      <c r="U726" s="75">
        <v>1.9097667787997128</v>
      </c>
      <c r="V726" s="75">
        <v>1.8913970090706211</v>
      </c>
      <c r="W726" s="75">
        <v>325.12900000000002</v>
      </c>
      <c r="X726" s="75">
        <v>2.3607484305758888</v>
      </c>
      <c r="Y726" s="75">
        <v>327.4897484305759</v>
      </c>
      <c r="Z726" s="75">
        <v>324.33967202643566</v>
      </c>
      <c r="AA726" s="59"/>
      <c r="AB726" s="75">
        <v>74.564000000000021</v>
      </c>
      <c r="AC726" s="75">
        <v>0.54140616794398722</v>
      </c>
      <c r="AD726" s="75">
        <v>75.105406167944011</v>
      </c>
      <c r="AE726" s="75">
        <v>74.382978156298449</v>
      </c>
      <c r="AF726" s="75">
        <v>1.4459999999999997</v>
      </c>
      <c r="AG726" s="75">
        <v>1.0499347122565918E-2</v>
      </c>
      <c r="AH726" s="75">
        <v>1.4564993471225656</v>
      </c>
      <c r="AI726" s="75">
        <v>1.4424894910949988</v>
      </c>
      <c r="AJ726" s="75">
        <v>7.5839999999999952</v>
      </c>
      <c r="AK726" s="75">
        <v>5.5067115198851928E-2</v>
      </c>
      <c r="AL726" s="75">
        <v>7.6390671151988467</v>
      </c>
      <c r="AM726" s="75">
        <v>7.5655880362824801</v>
      </c>
      <c r="AN726" s="75">
        <v>9.7829999999999995</v>
      </c>
      <c r="AO726" s="75">
        <v>7.1033964661177312E-2</v>
      </c>
      <c r="AP726" s="75">
        <v>9.854033964661177</v>
      </c>
      <c r="AQ726" s="75">
        <v>9.7592494407900254</v>
      </c>
      <c r="AR726" s="75">
        <v>93.37700000000001</v>
      </c>
      <c r="AS726" s="75">
        <v>0.67800659492658233</v>
      </c>
      <c r="AT726" s="75">
        <v>94.055006594926596</v>
      </c>
      <c r="AU726" s="75">
        <v>93.150305124465959</v>
      </c>
    </row>
    <row r="727" spans="1:47" ht="13" x14ac:dyDescent="0.3">
      <c r="A727" s="63">
        <v>45322</v>
      </c>
      <c r="B727" s="60">
        <v>4</v>
      </c>
      <c r="C727" s="60" t="s">
        <v>3</v>
      </c>
      <c r="D727" s="61">
        <v>21.213343999999999</v>
      </c>
      <c r="E727" s="59">
        <v>9.6159869999999995E-3</v>
      </c>
      <c r="F727" s="59"/>
      <c r="G727" s="75">
        <v>252.50400000000005</v>
      </c>
      <c r="H727" s="75">
        <v>1.8036189734796448</v>
      </c>
      <c r="I727" s="75">
        <v>254.30761897347969</v>
      </c>
      <c r="J727" s="75">
        <v>251.86220021542977</v>
      </c>
      <c r="K727" s="75">
        <v>7.1889999999999992</v>
      </c>
      <c r="L727" s="75">
        <v>5.1350540190829311E-2</v>
      </c>
      <c r="M727" s="75">
        <v>7.2403505401908284</v>
      </c>
      <c r="N727" s="75">
        <v>7.1707274235209102</v>
      </c>
      <c r="O727" s="75">
        <v>59.034999999999997</v>
      </c>
      <c r="P727" s="75">
        <v>0.42168300739541087</v>
      </c>
      <c r="Q727" s="75">
        <v>59.456683007395405</v>
      </c>
      <c r="R727" s="75">
        <v>58.884948316533169</v>
      </c>
      <c r="S727" s="75">
        <v>1.8959999999999999</v>
      </c>
      <c r="T727" s="75">
        <v>1.3542999610768169E-2</v>
      </c>
      <c r="U727" s="75">
        <v>1.909542999610768</v>
      </c>
      <c r="V727" s="75">
        <v>1.8911808589505699</v>
      </c>
      <c r="W727" s="75">
        <v>320.62400000000008</v>
      </c>
      <c r="X727" s="75">
        <v>2.2901955206766531</v>
      </c>
      <c r="Y727" s="75">
        <v>322.91419552067669</v>
      </c>
      <c r="Z727" s="75">
        <v>319.80905681443443</v>
      </c>
      <c r="AA727" s="59"/>
      <c r="AB727" s="75">
        <v>73.644999999999982</v>
      </c>
      <c r="AC727" s="75">
        <v>0.52604124806699459</v>
      </c>
      <c r="AD727" s="75">
        <v>74.17104124806697</v>
      </c>
      <c r="AE727" s="75">
        <v>73.45781347964909</v>
      </c>
      <c r="AF727" s="75">
        <v>1.429999999999999</v>
      </c>
      <c r="AG727" s="75">
        <v>1.0214393166349405E-2</v>
      </c>
      <c r="AH727" s="75">
        <v>1.4402143931663485</v>
      </c>
      <c r="AI727" s="75">
        <v>1.426365310284448</v>
      </c>
      <c r="AJ727" s="75">
        <v>7.5449999999999982</v>
      </c>
      <c r="AK727" s="75">
        <v>5.3893424083990414E-2</v>
      </c>
      <c r="AL727" s="75">
        <v>7.5988934240839887</v>
      </c>
      <c r="AM727" s="75">
        <v>7.5258225637036116</v>
      </c>
      <c r="AN727" s="75">
        <v>9.7829999999999977</v>
      </c>
      <c r="AO727" s="75">
        <v>6.9879306535941446E-2</v>
      </c>
      <c r="AP727" s="75">
        <v>9.8528793065359395</v>
      </c>
      <c r="AQ727" s="75">
        <v>9.7581341472117202</v>
      </c>
      <c r="AR727" s="75">
        <v>92.402999999999977</v>
      </c>
      <c r="AS727" s="75">
        <v>0.6600283718532759</v>
      </c>
      <c r="AT727" s="75">
        <v>93.063028371853235</v>
      </c>
      <c r="AU727" s="75">
        <v>92.168135500848877</v>
      </c>
    </row>
    <row r="728" spans="1:47" ht="13" x14ac:dyDescent="0.3">
      <c r="A728" s="63">
        <v>45322</v>
      </c>
      <c r="B728" s="60">
        <v>5</v>
      </c>
      <c r="C728" s="60" t="s">
        <v>3</v>
      </c>
      <c r="D728" s="61">
        <v>22.730163000000001</v>
      </c>
      <c r="E728" s="59">
        <v>9.5666380000000006E-3</v>
      </c>
      <c r="F728" s="59"/>
      <c r="G728" s="75">
        <v>253.97699999999998</v>
      </c>
      <c r="H728" s="75">
        <v>2.1339940078897937</v>
      </c>
      <c r="I728" s="75">
        <v>256.11099400788976</v>
      </c>
      <c r="J728" s="75">
        <v>253.66087284039611</v>
      </c>
      <c r="K728" s="75">
        <v>7.2419999999999991</v>
      </c>
      <c r="L728" s="75">
        <v>6.0849543876563168E-2</v>
      </c>
      <c r="M728" s="75">
        <v>7.3028495438765626</v>
      </c>
      <c r="N728" s="75">
        <v>7.2329858259218307</v>
      </c>
      <c r="O728" s="75">
        <v>59.674000000000007</v>
      </c>
      <c r="P728" s="75">
        <v>0.50139956935791663</v>
      </c>
      <c r="Q728" s="75">
        <v>60.175399569357921</v>
      </c>
      <c r="R728" s="75">
        <v>59.599723305172517</v>
      </c>
      <c r="S728" s="75">
        <v>1.8959999999999999</v>
      </c>
      <c r="T728" s="75">
        <v>1.5930783649539326E-2</v>
      </c>
      <c r="U728" s="75">
        <v>1.9119307836495392</v>
      </c>
      <c r="V728" s="75">
        <v>1.8936400339613078</v>
      </c>
      <c r="W728" s="75">
        <v>322.78900000000004</v>
      </c>
      <c r="X728" s="75">
        <v>2.7121739047738127</v>
      </c>
      <c r="Y728" s="75">
        <v>325.50117390477379</v>
      </c>
      <c r="Z728" s="75">
        <v>322.3872220054518</v>
      </c>
      <c r="AA728" s="59"/>
      <c r="AB728" s="75">
        <v>74.433999999999997</v>
      </c>
      <c r="AC728" s="75">
        <v>0.62541769523724167</v>
      </c>
      <c r="AD728" s="75">
        <v>75.059417695237244</v>
      </c>
      <c r="AE728" s="75">
        <v>74.341351417656114</v>
      </c>
      <c r="AF728" s="75">
        <v>1.4639999999999997</v>
      </c>
      <c r="AG728" s="75">
        <v>1.2300984843315172E-2</v>
      </c>
      <c r="AH728" s="75">
        <v>1.4763009848433148</v>
      </c>
      <c r="AI728" s="75">
        <v>1.4621777477422753</v>
      </c>
      <c r="AJ728" s="75">
        <v>7.7959999999999949</v>
      </c>
      <c r="AK728" s="75">
        <v>6.5504424753063548E-2</v>
      </c>
      <c r="AL728" s="75">
        <v>7.8615044247530586</v>
      </c>
      <c r="AM728" s="75">
        <v>7.7862962577860477</v>
      </c>
      <c r="AN728" s="75">
        <v>9.7829999999999995</v>
      </c>
      <c r="AO728" s="75">
        <v>8.2199818799284383E-2</v>
      </c>
      <c r="AP728" s="75">
        <v>9.8651998187992831</v>
      </c>
      <c r="AQ728" s="75">
        <v>9.7708230233351649</v>
      </c>
      <c r="AR728" s="75">
        <v>93.47699999999999</v>
      </c>
      <c r="AS728" s="75">
        <v>0.78542292363290478</v>
      </c>
      <c r="AT728" s="75">
        <v>94.262422923632911</v>
      </c>
      <c r="AU728" s="75">
        <v>93.360648446519605</v>
      </c>
    </row>
    <row r="729" spans="1:47" ht="13" x14ac:dyDescent="0.3">
      <c r="A729" s="63">
        <v>45322</v>
      </c>
      <c r="B729" s="60">
        <v>6</v>
      </c>
      <c r="C729" s="60" t="s">
        <v>3</v>
      </c>
      <c r="D729" s="61">
        <v>20.266663000000001</v>
      </c>
      <c r="E729" s="59">
        <v>9.0281630000000005E-3</v>
      </c>
      <c r="F729" s="59"/>
      <c r="G729" s="75">
        <v>266.24099999999999</v>
      </c>
      <c r="H729" s="75">
        <v>1.9478761301744942</v>
      </c>
      <c r="I729" s="75">
        <v>268.18887613017449</v>
      </c>
      <c r="J729" s="75">
        <v>265.76762324168448</v>
      </c>
      <c r="K729" s="75">
        <v>7.6369999999999987</v>
      </c>
      <c r="L729" s="75">
        <v>5.5873926277855819E-2</v>
      </c>
      <c r="M729" s="75">
        <v>7.6928739262778549</v>
      </c>
      <c r="N729" s="75">
        <v>7.6234214065329686</v>
      </c>
      <c r="O729" s="75">
        <v>62.513000000000012</v>
      </c>
      <c r="P729" s="75">
        <v>0.45735848545339819</v>
      </c>
      <c r="Q729" s="75">
        <v>62.97035848545341</v>
      </c>
      <c r="R729" s="75">
        <v>62.401851824878307</v>
      </c>
      <c r="S729" s="75">
        <v>1.8959999999999999</v>
      </c>
      <c r="T729" s="75">
        <v>1.3871541734033604E-2</v>
      </c>
      <c r="U729" s="75">
        <v>1.9098715417340335</v>
      </c>
      <c r="V729" s="75">
        <v>1.8926289101461975</v>
      </c>
      <c r="W729" s="75">
        <v>338.28700000000003</v>
      </c>
      <c r="X729" s="75">
        <v>2.4749800836397817</v>
      </c>
      <c r="Y729" s="75">
        <v>340.7619800836398</v>
      </c>
      <c r="Z729" s="75">
        <v>337.6855253832419</v>
      </c>
      <c r="AA729" s="59"/>
      <c r="AB729" s="75">
        <v>78.420000000000016</v>
      </c>
      <c r="AC729" s="75">
        <v>0.57373750146778246</v>
      </c>
      <c r="AD729" s="75">
        <v>78.993737501467805</v>
      </c>
      <c r="AE729" s="75">
        <v>78.280569163325339</v>
      </c>
      <c r="AF729" s="75">
        <v>1.5139999999999996</v>
      </c>
      <c r="AG729" s="75">
        <v>1.10767479880416E-2</v>
      </c>
      <c r="AH729" s="75">
        <v>1.5250767479880412</v>
      </c>
      <c r="AI729" s="75">
        <v>1.5113081065196952</v>
      </c>
      <c r="AJ729" s="75">
        <v>8.0790000000000006</v>
      </c>
      <c r="AK729" s="75">
        <v>5.9107692863532443E-2</v>
      </c>
      <c r="AL729" s="75">
        <v>8.1381076928635334</v>
      </c>
      <c r="AM729" s="75">
        <v>8.0646355301008068</v>
      </c>
      <c r="AN729" s="75">
        <v>9.7829999999999995</v>
      </c>
      <c r="AO729" s="75">
        <v>7.1574521510575292E-2</v>
      </c>
      <c r="AP729" s="75">
        <v>9.8545745215105747</v>
      </c>
      <c r="AQ729" s="75">
        <v>9.7656058164347304</v>
      </c>
      <c r="AR729" s="75">
        <v>97.796000000000006</v>
      </c>
      <c r="AS729" s="75">
        <v>0.71549646382993182</v>
      </c>
      <c r="AT729" s="75">
        <v>98.511496463829943</v>
      </c>
      <c r="AU729" s="75">
        <v>97.622118616380561</v>
      </c>
    </row>
    <row r="730" spans="1:47" ht="13" x14ac:dyDescent="0.3">
      <c r="A730" s="63">
        <v>45322</v>
      </c>
      <c r="B730" s="60">
        <v>7</v>
      </c>
      <c r="C730" s="60" t="s">
        <v>3</v>
      </c>
      <c r="D730" s="61">
        <v>26.224198000000001</v>
      </c>
      <c r="E730" s="59">
        <v>8.5887900000000007E-3</v>
      </c>
      <c r="F730" s="59"/>
      <c r="G730" s="75">
        <v>289.33</v>
      </c>
      <c r="H730" s="75">
        <v>1.8172970764433609</v>
      </c>
      <c r="I730" s="75">
        <v>291.14729707644335</v>
      </c>
      <c r="J730" s="75">
        <v>288.64669408278615</v>
      </c>
      <c r="K730" s="75">
        <v>8.218</v>
      </c>
      <c r="L730" s="75">
        <v>5.1617693893517919E-2</v>
      </c>
      <c r="M730" s="75">
        <v>8.2696176938935171</v>
      </c>
      <c r="N730" s="75">
        <v>8.1985916841403821</v>
      </c>
      <c r="O730" s="75">
        <v>67.481999999999999</v>
      </c>
      <c r="P730" s="75">
        <v>0.42385802133394695</v>
      </c>
      <c r="Q730" s="75">
        <v>67.905858021333941</v>
      </c>
      <c r="R730" s="75">
        <v>67.322628867018892</v>
      </c>
      <c r="S730" s="75">
        <v>1.8959999999999999</v>
      </c>
      <c r="T730" s="75">
        <v>1.1908876566331222E-2</v>
      </c>
      <c r="U730" s="75">
        <v>1.9079088765663312</v>
      </c>
      <c r="V730" s="75">
        <v>1.8915222478863671</v>
      </c>
      <c r="W730" s="75">
        <v>366.92599999999999</v>
      </c>
      <c r="X730" s="75">
        <v>2.3046816682371571</v>
      </c>
      <c r="Y730" s="75">
        <v>369.23068166823714</v>
      </c>
      <c r="Z730" s="75">
        <v>366.0594368818318</v>
      </c>
      <c r="AA730" s="59"/>
      <c r="AB730" s="75">
        <v>85.132000000000048</v>
      </c>
      <c r="AC730" s="75">
        <v>0.53471860751313827</v>
      </c>
      <c r="AD730" s="75">
        <v>85.666718607513189</v>
      </c>
      <c r="AE730" s="75">
        <v>84.93094515140416</v>
      </c>
      <c r="AF730" s="75">
        <v>1.6429999999999987</v>
      </c>
      <c r="AG730" s="75">
        <v>1.0319770146878788E-2</v>
      </c>
      <c r="AH730" s="75">
        <v>1.6533197701468774</v>
      </c>
      <c r="AI730" s="75">
        <v>1.6391197538382376</v>
      </c>
      <c r="AJ730" s="75">
        <v>8.6639999999999979</v>
      </c>
      <c r="AK730" s="75">
        <v>5.4419043549943924E-2</v>
      </c>
      <c r="AL730" s="75">
        <v>8.7184190435499413</v>
      </c>
      <c r="AM730" s="75">
        <v>8.6435383732528894</v>
      </c>
      <c r="AN730" s="75">
        <v>9.7829999999999995</v>
      </c>
      <c r="AO730" s="75">
        <v>6.1447541903174224E-2</v>
      </c>
      <c r="AP730" s="75">
        <v>9.8444475419031736</v>
      </c>
      <c r="AQ730" s="75">
        <v>9.7598956492997502</v>
      </c>
      <c r="AR730" s="75">
        <v>105.22200000000005</v>
      </c>
      <c r="AS730" s="75">
        <v>0.66090496311313529</v>
      </c>
      <c r="AT730" s="75">
        <v>105.88290496311319</v>
      </c>
      <c r="AU730" s="75">
        <v>104.97349892779505</v>
      </c>
    </row>
    <row r="731" spans="1:47" ht="13" x14ac:dyDescent="0.3">
      <c r="A731" s="63">
        <v>45322</v>
      </c>
      <c r="B731" s="60">
        <v>8</v>
      </c>
      <c r="C731" s="60" t="s">
        <v>5</v>
      </c>
      <c r="D731" s="61">
        <v>30.502870000000001</v>
      </c>
      <c r="E731" s="59">
        <v>8.3190850000000004E-3</v>
      </c>
      <c r="F731" s="59"/>
      <c r="G731" s="75">
        <v>303.57800000000003</v>
      </c>
      <c r="H731" s="75">
        <v>2.6048698659286851</v>
      </c>
      <c r="I731" s="75">
        <v>306.18286986592869</v>
      </c>
      <c r="J731" s="75">
        <v>303.63570854597009</v>
      </c>
      <c r="K731" s="75">
        <v>8.7070000000000007</v>
      </c>
      <c r="L731" s="75">
        <v>7.4710953766877253E-2</v>
      </c>
      <c r="M731" s="75">
        <v>8.7817109537668774</v>
      </c>
      <c r="N731" s="75">
        <v>8.7086551538970589</v>
      </c>
      <c r="O731" s="75">
        <v>70.617000000000004</v>
      </c>
      <c r="P731" s="75">
        <v>0.60593355026479501</v>
      </c>
      <c r="Q731" s="75">
        <v>71.222933550264798</v>
      </c>
      <c r="R731" s="75">
        <v>70.6304239121108</v>
      </c>
      <c r="S731" s="75">
        <v>0.28000000000000003</v>
      </c>
      <c r="T731" s="75">
        <v>2.402557373920481E-3</v>
      </c>
      <c r="U731" s="75">
        <v>0.2824025573739205</v>
      </c>
      <c r="V731" s="75">
        <v>0.28005322649490949</v>
      </c>
      <c r="W731" s="75">
        <v>383.18200000000002</v>
      </c>
      <c r="X731" s="75">
        <v>3.2879169273342774</v>
      </c>
      <c r="Y731" s="75">
        <v>386.46991692733428</v>
      </c>
      <c r="Z731" s="75">
        <v>383.25484083847283</v>
      </c>
      <c r="AA731" s="59"/>
      <c r="AB731" s="75">
        <v>89.183000000000007</v>
      </c>
      <c r="AC731" s="75">
        <v>0.76524026527982236</v>
      </c>
      <c r="AD731" s="75">
        <v>89.948240265279836</v>
      </c>
      <c r="AE731" s="75">
        <v>89.199953208912547</v>
      </c>
      <c r="AF731" s="75">
        <v>1.7499999999999993</v>
      </c>
      <c r="AG731" s="75">
        <v>1.5015983587002998E-2</v>
      </c>
      <c r="AH731" s="75">
        <v>1.7650159835870023</v>
      </c>
      <c r="AI731" s="75">
        <v>1.7503326655931835</v>
      </c>
      <c r="AJ731" s="75">
        <v>9.2029999999999994</v>
      </c>
      <c r="AK731" s="75">
        <v>7.8966912543536369E-2</v>
      </c>
      <c r="AL731" s="75">
        <v>9.2819669125435365</v>
      </c>
      <c r="AM731" s="75">
        <v>9.2047494408308985</v>
      </c>
      <c r="AN731" s="75">
        <v>1.4490000000000001</v>
      </c>
      <c r="AO731" s="75">
        <v>1.2433234410038489E-2</v>
      </c>
      <c r="AP731" s="75">
        <v>1.4614332344100385</v>
      </c>
      <c r="AQ731" s="75">
        <v>1.4492754471111564</v>
      </c>
      <c r="AR731" s="75">
        <v>101.58500000000001</v>
      </c>
      <c r="AS731" s="75">
        <v>0.87165639582040022</v>
      </c>
      <c r="AT731" s="75">
        <v>102.45665639582042</v>
      </c>
      <c r="AU731" s="75">
        <v>101.60431076244778</v>
      </c>
    </row>
    <row r="732" spans="1:47" ht="13" x14ac:dyDescent="0.3">
      <c r="A732" s="63">
        <v>45322</v>
      </c>
      <c r="B732" s="60">
        <v>9</v>
      </c>
      <c r="C732" s="60" t="s">
        <v>5</v>
      </c>
      <c r="D732" s="61">
        <v>33.419845000000002</v>
      </c>
      <c r="E732" s="59">
        <v>8.0035190000000006E-3</v>
      </c>
      <c r="F732" s="59"/>
      <c r="G732" s="75">
        <v>298.10699999999991</v>
      </c>
      <c r="H732" s="75">
        <v>2.1043491807911621</v>
      </c>
      <c r="I732" s="75">
        <v>300.2113491807911</v>
      </c>
      <c r="J732" s="75">
        <v>297.80860194360702</v>
      </c>
      <c r="K732" s="75">
        <v>8.6890000000000001</v>
      </c>
      <c r="L732" s="75">
        <v>6.1335996913505601E-2</v>
      </c>
      <c r="M732" s="75">
        <v>8.7503359969135062</v>
      </c>
      <c r="N732" s="75">
        <v>8.6803025165058258</v>
      </c>
      <c r="O732" s="75">
        <v>68.944000000000003</v>
      </c>
      <c r="P732" s="75">
        <v>0.48667844069567617</v>
      </c>
      <c r="Q732" s="75">
        <v>69.430678440695672</v>
      </c>
      <c r="R732" s="75">
        <v>68.874988686612681</v>
      </c>
      <c r="S732" s="75">
        <v>0</v>
      </c>
      <c r="T732" s="75">
        <v>0</v>
      </c>
      <c r="U732" s="75">
        <v>0</v>
      </c>
      <c r="V732" s="75">
        <v>0</v>
      </c>
      <c r="W732" s="75">
        <v>375.73999999999995</v>
      </c>
      <c r="X732" s="75">
        <v>2.6523636184003441</v>
      </c>
      <c r="Y732" s="75">
        <v>378.39236361840028</v>
      </c>
      <c r="Z732" s="75">
        <v>375.36389314672556</v>
      </c>
      <c r="AA732" s="59"/>
      <c r="AB732" s="75">
        <v>88.399000000000029</v>
      </c>
      <c r="AC732" s="75">
        <v>0.62401206020911304</v>
      </c>
      <c r="AD732" s="75">
        <v>89.02301206020914</v>
      </c>
      <c r="AE732" s="75">
        <v>88.310514691748025</v>
      </c>
      <c r="AF732" s="75">
        <v>1.710999999999999</v>
      </c>
      <c r="AG732" s="75">
        <v>1.2078017115779492E-2</v>
      </c>
      <c r="AH732" s="75">
        <v>1.7230780171157785</v>
      </c>
      <c r="AI732" s="75">
        <v>1.7092873294673101</v>
      </c>
      <c r="AJ732" s="75">
        <v>8.9209999999999958</v>
      </c>
      <c r="AK732" s="75">
        <v>6.2973694149543472E-2</v>
      </c>
      <c r="AL732" s="75">
        <v>8.9839736941495385</v>
      </c>
      <c r="AM732" s="75">
        <v>8.9120702899929132</v>
      </c>
      <c r="AN732" s="75">
        <v>0</v>
      </c>
      <c r="AO732" s="75">
        <v>0</v>
      </c>
      <c r="AP732" s="75">
        <v>0</v>
      </c>
      <c r="AQ732" s="75">
        <v>0</v>
      </c>
      <c r="AR732" s="75">
        <v>99.03100000000002</v>
      </c>
      <c r="AS732" s="75">
        <v>0.69906377147443599</v>
      </c>
      <c r="AT732" s="75">
        <v>99.730063771474462</v>
      </c>
      <c r="AU732" s="75">
        <v>98.931872311208252</v>
      </c>
    </row>
    <row r="733" spans="1:47" ht="13" x14ac:dyDescent="0.3">
      <c r="A733" s="63">
        <v>45322</v>
      </c>
      <c r="B733" s="60">
        <v>10</v>
      </c>
      <c r="C733" s="60" t="s">
        <v>5</v>
      </c>
      <c r="D733" s="61">
        <v>26.798490000000001</v>
      </c>
      <c r="E733" s="59">
        <v>8.0234880000000005E-3</v>
      </c>
      <c r="F733" s="59"/>
      <c r="G733" s="75">
        <v>281.15399999999994</v>
      </c>
      <c r="H733" s="75">
        <v>1.9537916960543946</v>
      </c>
      <c r="I733" s="75">
        <v>283.10779169605433</v>
      </c>
      <c r="J733" s="75">
        <v>280.83627972667455</v>
      </c>
      <c r="K733" s="75">
        <v>7.859</v>
      </c>
      <c r="L733" s="75">
        <v>5.4613659913397956E-2</v>
      </c>
      <c r="M733" s="75">
        <v>7.9136136599133984</v>
      </c>
      <c r="N733" s="75">
        <v>7.8501188756764471</v>
      </c>
      <c r="O733" s="75">
        <v>62.750000000000007</v>
      </c>
      <c r="P733" s="75">
        <v>0.4360614785043545</v>
      </c>
      <c r="Q733" s="75">
        <v>63.186061478504364</v>
      </c>
      <c r="R733" s="75">
        <v>62.679088872464327</v>
      </c>
      <c r="S733" s="75">
        <v>0</v>
      </c>
      <c r="T733" s="75">
        <v>0</v>
      </c>
      <c r="U733" s="75">
        <v>0</v>
      </c>
      <c r="V733" s="75">
        <v>0</v>
      </c>
      <c r="W733" s="75">
        <v>351.76299999999992</v>
      </c>
      <c r="X733" s="75">
        <v>2.4444668344721472</v>
      </c>
      <c r="Y733" s="75">
        <v>354.20746683447209</v>
      </c>
      <c r="Z733" s="75">
        <v>351.36548747481532</v>
      </c>
      <c r="AA733" s="59"/>
      <c r="AB733" s="75">
        <v>83.644999999999982</v>
      </c>
      <c r="AC733" s="75">
        <v>0.58126473895612307</v>
      </c>
      <c r="AD733" s="75">
        <v>84.226264738956104</v>
      </c>
      <c r="AE733" s="75">
        <v>83.550476314538273</v>
      </c>
      <c r="AF733" s="75">
        <v>1.5449999999999988</v>
      </c>
      <c r="AG733" s="75">
        <v>1.0736493773533501E-2</v>
      </c>
      <c r="AH733" s="75">
        <v>1.5557364937735323</v>
      </c>
      <c r="AI733" s="75">
        <v>1.5432540606845784</v>
      </c>
      <c r="AJ733" s="75">
        <v>7.9529999999999985</v>
      </c>
      <c r="AK733" s="75">
        <v>5.5266883482790921E-2</v>
      </c>
      <c r="AL733" s="75">
        <v>8.0082668834827899</v>
      </c>
      <c r="AM733" s="75">
        <v>7.9440126502423682</v>
      </c>
      <c r="AN733" s="75">
        <v>0</v>
      </c>
      <c r="AO733" s="75">
        <v>0</v>
      </c>
      <c r="AP733" s="75">
        <v>0</v>
      </c>
      <c r="AQ733" s="75">
        <v>0</v>
      </c>
      <c r="AR733" s="75">
        <v>93.142999999999986</v>
      </c>
      <c r="AS733" s="75">
        <v>0.64726811621244751</v>
      </c>
      <c r="AT733" s="75">
        <v>93.790268116212431</v>
      </c>
      <c r="AU733" s="75">
        <v>93.037743025465218</v>
      </c>
    </row>
    <row r="734" spans="1:47" ht="13" x14ac:dyDescent="0.3">
      <c r="A734" s="63">
        <v>45322</v>
      </c>
      <c r="B734" s="60">
        <v>11</v>
      </c>
      <c r="C734" s="60" t="s">
        <v>5</v>
      </c>
      <c r="D734" s="61">
        <v>29.188459000000002</v>
      </c>
      <c r="E734" s="59">
        <v>7.893031E-3</v>
      </c>
      <c r="F734" s="59"/>
      <c r="G734" s="75">
        <v>265.61099999999993</v>
      </c>
      <c r="H734" s="75">
        <v>2.0124918009694626</v>
      </c>
      <c r="I734" s="75">
        <v>267.62349180096942</v>
      </c>
      <c r="J734" s="75">
        <v>265.51113128385612</v>
      </c>
      <c r="K734" s="75">
        <v>7.0300000000000011</v>
      </c>
      <c r="L734" s="75">
        <v>5.3265178628954857E-2</v>
      </c>
      <c r="M734" s="75">
        <v>7.083265178628956</v>
      </c>
      <c r="N734" s="75">
        <v>7.0273567469928171</v>
      </c>
      <c r="O734" s="75">
        <v>55.561999999999991</v>
      </c>
      <c r="P734" s="75">
        <v>0.42098433214537545</v>
      </c>
      <c r="Q734" s="75">
        <v>55.982984332145364</v>
      </c>
      <c r="R734" s="75">
        <v>55.541108901339221</v>
      </c>
      <c r="S734" s="75">
        <v>0</v>
      </c>
      <c r="T734" s="75">
        <v>0</v>
      </c>
      <c r="U734" s="75">
        <v>0</v>
      </c>
      <c r="V734" s="75">
        <v>0</v>
      </c>
      <c r="W734" s="75">
        <v>328.20299999999997</v>
      </c>
      <c r="X734" s="75">
        <v>2.4867413117437929</v>
      </c>
      <c r="Y734" s="75">
        <v>330.68974131174372</v>
      </c>
      <c r="Z734" s="75">
        <v>328.07959693218817</v>
      </c>
      <c r="AA734" s="59"/>
      <c r="AB734" s="75">
        <v>79.287000000000049</v>
      </c>
      <c r="AC734" s="75">
        <v>0.60074483896926678</v>
      </c>
      <c r="AD734" s="75">
        <v>79.887744838969311</v>
      </c>
      <c r="AE734" s="75">
        <v>79.257188392435239</v>
      </c>
      <c r="AF734" s="75">
        <v>1.3909999999999993</v>
      </c>
      <c r="AG734" s="75">
        <v>1.0539383139811688E-2</v>
      </c>
      <c r="AH734" s="75">
        <v>1.4015393831398111</v>
      </c>
      <c r="AI734" s="75">
        <v>1.3904769893409676</v>
      </c>
      <c r="AJ734" s="75">
        <v>7.1270000000000024</v>
      </c>
      <c r="AK734" s="75">
        <v>5.4000132018287531E-2</v>
      </c>
      <c r="AL734" s="75">
        <v>7.1810001320182897</v>
      </c>
      <c r="AM734" s="75">
        <v>7.1243202753652648</v>
      </c>
      <c r="AN734" s="75">
        <v>0</v>
      </c>
      <c r="AO734" s="75">
        <v>0</v>
      </c>
      <c r="AP734" s="75">
        <v>0</v>
      </c>
      <c r="AQ734" s="75">
        <v>0</v>
      </c>
      <c r="AR734" s="75">
        <v>87.805000000000064</v>
      </c>
      <c r="AS734" s="75">
        <v>0.66528435412736608</v>
      </c>
      <c r="AT734" s="75">
        <v>88.470284354127401</v>
      </c>
      <c r="AU734" s="75">
        <v>87.771985657141471</v>
      </c>
    </row>
    <row r="735" spans="1:47" ht="13" x14ac:dyDescent="0.3">
      <c r="A735" s="63">
        <v>45322</v>
      </c>
      <c r="B735" s="60">
        <v>12</v>
      </c>
      <c r="C735" s="60" t="s">
        <v>5</v>
      </c>
      <c r="D735" s="61">
        <v>22.572856999999999</v>
      </c>
      <c r="E735" s="59">
        <v>8.0264080000000005E-3</v>
      </c>
      <c r="F735" s="59"/>
      <c r="G735" s="75">
        <v>258.36399999999998</v>
      </c>
      <c r="H735" s="75">
        <v>1.7628285522825484</v>
      </c>
      <c r="I735" s="75">
        <v>260.12682855228252</v>
      </c>
      <c r="J735" s="75">
        <v>258.03894449457584</v>
      </c>
      <c r="K735" s="75">
        <v>6.4320000000000004</v>
      </c>
      <c r="L735" s="75">
        <v>4.3885809355333379E-2</v>
      </c>
      <c r="M735" s="75">
        <v>6.4758858093553338</v>
      </c>
      <c r="N735" s="75">
        <v>6.4239077076880378</v>
      </c>
      <c r="O735" s="75">
        <v>51.105000000000011</v>
      </c>
      <c r="P735" s="75">
        <v>0.34869158692542174</v>
      </c>
      <c r="Q735" s="75">
        <v>51.45369158692543</v>
      </c>
      <c r="R735" s="75">
        <v>51.040703265142596</v>
      </c>
      <c r="S735" s="75">
        <v>0</v>
      </c>
      <c r="T735" s="75">
        <v>0</v>
      </c>
      <c r="U735" s="75">
        <v>0</v>
      </c>
      <c r="V735" s="75">
        <v>0</v>
      </c>
      <c r="W735" s="75">
        <v>315.90100000000001</v>
      </c>
      <c r="X735" s="75">
        <v>2.1554059485633035</v>
      </c>
      <c r="Y735" s="75">
        <v>318.05640594856334</v>
      </c>
      <c r="Z735" s="75">
        <v>315.5035554674065</v>
      </c>
      <c r="AA735" s="59"/>
      <c r="AB735" s="75">
        <v>76.999999999999972</v>
      </c>
      <c r="AC735" s="75">
        <v>0.52537427244413371</v>
      </c>
      <c r="AD735" s="75">
        <v>77.525374272444111</v>
      </c>
      <c r="AE735" s="75">
        <v>76.903123988180766</v>
      </c>
      <c r="AF735" s="75">
        <v>1.3799999999999992</v>
      </c>
      <c r="AG735" s="75">
        <v>9.4157986489987588E-3</v>
      </c>
      <c r="AH735" s="75">
        <v>1.3894157986489979</v>
      </c>
      <c r="AI735" s="75">
        <v>1.3782637805673952</v>
      </c>
      <c r="AJ735" s="75">
        <v>6.5469999999999988</v>
      </c>
      <c r="AK735" s="75">
        <v>4.4670459242749934E-2</v>
      </c>
      <c r="AL735" s="75">
        <v>6.5916704592427484</v>
      </c>
      <c r="AM735" s="75">
        <v>6.5387630227353188</v>
      </c>
      <c r="AN735" s="75">
        <v>0</v>
      </c>
      <c r="AO735" s="75">
        <v>0</v>
      </c>
      <c r="AP735" s="75">
        <v>0</v>
      </c>
      <c r="AQ735" s="75">
        <v>0</v>
      </c>
      <c r="AR735" s="75">
        <v>84.926999999999964</v>
      </c>
      <c r="AS735" s="75">
        <v>0.57946053033588241</v>
      </c>
      <c r="AT735" s="75">
        <v>85.506460530335858</v>
      </c>
      <c r="AU735" s="75">
        <v>84.820150791483485</v>
      </c>
    </row>
    <row r="736" spans="1:47" ht="13" x14ac:dyDescent="0.3">
      <c r="A736" s="63">
        <v>45322</v>
      </c>
      <c r="B736" s="60">
        <v>13</v>
      </c>
      <c r="C736" s="60" t="s">
        <v>5</v>
      </c>
      <c r="D736" s="61">
        <v>21.127761</v>
      </c>
      <c r="E736" s="59">
        <v>8.1617779999999997E-3</v>
      </c>
      <c r="F736" s="59"/>
      <c r="G736" s="75">
        <v>265.37099999999992</v>
      </c>
      <c r="H736" s="75">
        <v>2.4620380170550353</v>
      </c>
      <c r="I736" s="75">
        <v>267.83303801705495</v>
      </c>
      <c r="J736" s="75">
        <v>265.64704421969418</v>
      </c>
      <c r="K736" s="75">
        <v>6.6270000000000007</v>
      </c>
      <c r="L736" s="75">
        <v>6.1483455008360839E-2</v>
      </c>
      <c r="M736" s="75">
        <v>6.6884834550083614</v>
      </c>
      <c r="N736" s="75">
        <v>6.6338935378919102</v>
      </c>
      <c r="O736" s="75">
        <v>50.778000000000006</v>
      </c>
      <c r="P736" s="75">
        <v>0.47110410116410839</v>
      </c>
      <c r="Q736" s="75">
        <v>51.249104101164114</v>
      </c>
      <c r="R736" s="75">
        <v>50.830820290791529</v>
      </c>
      <c r="S736" s="75">
        <v>0</v>
      </c>
      <c r="T736" s="75">
        <v>0</v>
      </c>
      <c r="U736" s="75">
        <v>0</v>
      </c>
      <c r="V736" s="75">
        <v>0</v>
      </c>
      <c r="W736" s="75">
        <v>322.77599999999995</v>
      </c>
      <c r="X736" s="75">
        <v>2.9946255732275047</v>
      </c>
      <c r="Y736" s="75">
        <v>325.77062557322739</v>
      </c>
      <c r="Z736" s="75">
        <v>323.11175804837762</v>
      </c>
      <c r="AA736" s="59"/>
      <c r="AB736" s="75">
        <v>79.144999999999968</v>
      </c>
      <c r="AC736" s="75">
        <v>0.73428520395906383</v>
      </c>
      <c r="AD736" s="75">
        <v>79.879285203959029</v>
      </c>
      <c r="AE736" s="75">
        <v>79.227328211325627</v>
      </c>
      <c r="AF736" s="75">
        <v>1.3619999999999999</v>
      </c>
      <c r="AG736" s="75">
        <v>1.2636255578902586E-2</v>
      </c>
      <c r="AH736" s="75">
        <v>1.3746362555789025</v>
      </c>
      <c r="AI736" s="75">
        <v>1.3634167796301162</v>
      </c>
      <c r="AJ736" s="75">
        <v>6.474999999999997</v>
      </c>
      <c r="AK736" s="75">
        <v>6.0073241463578723E-2</v>
      </c>
      <c r="AL736" s="75">
        <v>6.5350732414635759</v>
      </c>
      <c r="AM736" s="75">
        <v>6.4817354244530101</v>
      </c>
      <c r="AN736" s="75">
        <v>0</v>
      </c>
      <c r="AO736" s="75">
        <v>0</v>
      </c>
      <c r="AP736" s="75">
        <v>0</v>
      </c>
      <c r="AQ736" s="75">
        <v>0</v>
      </c>
      <c r="AR736" s="75">
        <v>86.981999999999957</v>
      </c>
      <c r="AS736" s="75">
        <v>0.80699470100154513</v>
      </c>
      <c r="AT736" s="75">
        <v>87.788994701001513</v>
      </c>
      <c r="AU736" s="75">
        <v>87.072480415408748</v>
      </c>
    </row>
    <row r="737" spans="1:47" ht="13" x14ac:dyDescent="0.3">
      <c r="A737" s="63">
        <v>45322</v>
      </c>
      <c r="B737" s="60">
        <v>14</v>
      </c>
      <c r="C737" s="60" t="s">
        <v>5</v>
      </c>
      <c r="D737" s="61">
        <v>24.443766</v>
      </c>
      <c r="E737" s="59">
        <v>8.2602620000000009E-3</v>
      </c>
      <c r="F737" s="59"/>
      <c r="G737" s="75">
        <v>272.50700000000006</v>
      </c>
      <c r="H737" s="75">
        <v>1.7120117317628618</v>
      </c>
      <c r="I737" s="75">
        <v>274.21901173176292</v>
      </c>
      <c r="J737" s="75">
        <v>271.95389084947749</v>
      </c>
      <c r="K737" s="75">
        <v>6.8640000000000008</v>
      </c>
      <c r="L737" s="75">
        <v>4.3122740064733323E-2</v>
      </c>
      <c r="M737" s="75">
        <v>6.9071227400647341</v>
      </c>
      <c r="N737" s="75">
        <v>6.850068096565642</v>
      </c>
      <c r="O737" s="75">
        <v>51.390999999999998</v>
      </c>
      <c r="P737" s="75">
        <v>0.32286141239316868</v>
      </c>
      <c r="Q737" s="75">
        <v>51.713861412393165</v>
      </c>
      <c r="R737" s="75">
        <v>51.286691368095106</v>
      </c>
      <c r="S737" s="75">
        <v>0</v>
      </c>
      <c r="T737" s="75">
        <v>0</v>
      </c>
      <c r="U737" s="75">
        <v>0</v>
      </c>
      <c r="V737" s="75">
        <v>0</v>
      </c>
      <c r="W737" s="75">
        <v>330.76200000000006</v>
      </c>
      <c r="X737" s="75">
        <v>2.0779958842207638</v>
      </c>
      <c r="Y737" s="75">
        <v>332.8399958842208</v>
      </c>
      <c r="Z737" s="75">
        <v>330.0906503141382</v>
      </c>
      <c r="AA737" s="59"/>
      <c r="AB737" s="75">
        <v>81.073999999999998</v>
      </c>
      <c r="AC737" s="75">
        <v>0.50934338986133287</v>
      </c>
      <c r="AD737" s="75">
        <v>81.583343389861327</v>
      </c>
      <c r="AE737" s="75">
        <v>80.909443598625103</v>
      </c>
      <c r="AF737" s="75">
        <v>1.3859999999999992</v>
      </c>
      <c r="AG737" s="75">
        <v>8.7074763592249905E-3</v>
      </c>
      <c r="AH737" s="75">
        <v>1.3947074763592242</v>
      </c>
      <c r="AI737" s="75">
        <v>1.3831868271911383</v>
      </c>
      <c r="AJ737" s="75">
        <v>6.5520000000000014</v>
      </c>
      <c r="AK737" s="75">
        <v>4.1162615516336355E-2</v>
      </c>
      <c r="AL737" s="75">
        <v>6.5931626155163379</v>
      </c>
      <c r="AM737" s="75">
        <v>6.5387013649035675</v>
      </c>
      <c r="AN737" s="75">
        <v>0</v>
      </c>
      <c r="AO737" s="75">
        <v>0</v>
      </c>
      <c r="AP737" s="75">
        <v>0</v>
      </c>
      <c r="AQ737" s="75">
        <v>0</v>
      </c>
      <c r="AR737" s="75">
        <v>89.012</v>
      </c>
      <c r="AS737" s="75">
        <v>0.55921348173689422</v>
      </c>
      <c r="AT737" s="75">
        <v>89.571213481736891</v>
      </c>
      <c r="AU737" s="75">
        <v>88.831331790719815</v>
      </c>
    </row>
    <row r="738" spans="1:47" ht="13" x14ac:dyDescent="0.3">
      <c r="A738" s="63">
        <v>45322</v>
      </c>
      <c r="B738" s="60">
        <v>15</v>
      </c>
      <c r="C738" s="60" t="s">
        <v>5</v>
      </c>
      <c r="D738" s="61">
        <v>22.230156999999998</v>
      </c>
      <c r="E738" s="59">
        <v>8.4065379999999999E-3</v>
      </c>
      <c r="F738" s="59"/>
      <c r="G738" s="75">
        <v>276.11599999999999</v>
      </c>
      <c r="H738" s="75">
        <v>2.3673855209306658</v>
      </c>
      <c r="I738" s="75">
        <v>278.48338552093065</v>
      </c>
      <c r="J738" s="75">
        <v>276.1423043581803</v>
      </c>
      <c r="K738" s="75">
        <v>7.032</v>
      </c>
      <c r="L738" s="75">
        <v>6.0291525964393383E-2</v>
      </c>
      <c r="M738" s="75">
        <v>7.0922915259643933</v>
      </c>
      <c r="N738" s="75">
        <v>7.0326699077442951</v>
      </c>
      <c r="O738" s="75">
        <v>51.910999999999994</v>
      </c>
      <c r="P738" s="75">
        <v>0.44507869800023098</v>
      </c>
      <c r="Q738" s="75">
        <v>52.356078698000225</v>
      </c>
      <c r="R738" s="75">
        <v>51.915945332894495</v>
      </c>
      <c r="S738" s="75">
        <v>0</v>
      </c>
      <c r="T738" s="75">
        <v>0</v>
      </c>
      <c r="U738" s="75">
        <v>0</v>
      </c>
      <c r="V738" s="75">
        <v>0</v>
      </c>
      <c r="W738" s="75">
        <v>335.05899999999997</v>
      </c>
      <c r="X738" s="75">
        <v>2.8727557448952901</v>
      </c>
      <c r="Y738" s="75">
        <v>337.93175574489527</v>
      </c>
      <c r="Z738" s="75">
        <v>335.09091959881914</v>
      </c>
      <c r="AA738" s="59"/>
      <c r="AB738" s="75">
        <v>82.279000000000067</v>
      </c>
      <c r="AC738" s="75">
        <v>0.70545029363258349</v>
      </c>
      <c r="AD738" s="75">
        <v>82.984450293632648</v>
      </c>
      <c r="AE738" s="75">
        <v>82.28683835883011</v>
      </c>
      <c r="AF738" s="75">
        <v>1.3709999999999998</v>
      </c>
      <c r="AG738" s="75">
        <v>1.1754789831795124E-2</v>
      </c>
      <c r="AH738" s="75">
        <v>1.3827547898317949</v>
      </c>
      <c r="AI738" s="75">
        <v>1.371130609146392</v>
      </c>
      <c r="AJ738" s="75">
        <v>6.7540000000000013</v>
      </c>
      <c r="AK738" s="75">
        <v>5.7907987253059297E-2</v>
      </c>
      <c r="AL738" s="75">
        <v>6.8119079872530603</v>
      </c>
      <c r="AM738" s="75">
        <v>6.7546434239057138</v>
      </c>
      <c r="AN738" s="75">
        <v>0</v>
      </c>
      <c r="AO738" s="75">
        <v>0</v>
      </c>
      <c r="AP738" s="75">
        <v>0</v>
      </c>
      <c r="AQ738" s="75">
        <v>0</v>
      </c>
      <c r="AR738" s="75">
        <v>90.404000000000067</v>
      </c>
      <c r="AS738" s="75">
        <v>0.77511307071743796</v>
      </c>
      <c r="AT738" s="75">
        <v>91.179113070717506</v>
      </c>
      <c r="AU738" s="75">
        <v>90.41261239188222</v>
      </c>
    </row>
    <row r="739" spans="1:47" ht="13" x14ac:dyDescent="0.3">
      <c r="A739" s="63">
        <v>45322</v>
      </c>
      <c r="B739" s="60">
        <v>16</v>
      </c>
      <c r="C739" s="60" t="s">
        <v>5</v>
      </c>
      <c r="D739" s="61">
        <v>21.053407</v>
      </c>
      <c r="E739" s="59">
        <v>8.5278019999999993E-3</v>
      </c>
      <c r="F739" s="59"/>
      <c r="G739" s="75">
        <v>289.81299999999999</v>
      </c>
      <c r="H739" s="75">
        <v>2.1994968262128145</v>
      </c>
      <c r="I739" s="75">
        <v>292.01249682621278</v>
      </c>
      <c r="J739" s="75">
        <v>289.52227207175321</v>
      </c>
      <c r="K739" s="75">
        <v>7.3039999999999994</v>
      </c>
      <c r="L739" s="75">
        <v>5.5432726684649741E-2</v>
      </c>
      <c r="M739" s="75">
        <v>7.3594327266846493</v>
      </c>
      <c r="N739" s="75">
        <v>7.2966729415591622</v>
      </c>
      <c r="O739" s="75">
        <v>53.775000000000006</v>
      </c>
      <c r="P739" s="75">
        <v>0.408118137659781</v>
      </c>
      <c r="Q739" s="75">
        <v>54.18311813765979</v>
      </c>
      <c r="R739" s="75">
        <v>53.72105523443922</v>
      </c>
      <c r="S739" s="75">
        <v>0</v>
      </c>
      <c r="T739" s="75">
        <v>0</v>
      </c>
      <c r="U739" s="75">
        <v>0</v>
      </c>
      <c r="V739" s="75">
        <v>0</v>
      </c>
      <c r="W739" s="75">
        <v>350.89199999999994</v>
      </c>
      <c r="X739" s="75">
        <v>2.6630476905572453</v>
      </c>
      <c r="Y739" s="75">
        <v>353.55504769055722</v>
      </c>
      <c r="Z739" s="75">
        <v>350.54000024775161</v>
      </c>
      <c r="AA739" s="59"/>
      <c r="AB739" s="75">
        <v>86.636999999999958</v>
      </c>
      <c r="AC739" s="75">
        <v>0.65751987154682334</v>
      </c>
      <c r="AD739" s="75">
        <v>87.294519871546782</v>
      </c>
      <c r="AE739" s="75">
        <v>86.55008949039717</v>
      </c>
      <c r="AF739" s="75">
        <v>1.480999999999999</v>
      </c>
      <c r="AG739" s="75">
        <v>1.1239850522996472E-2</v>
      </c>
      <c r="AH739" s="75">
        <v>1.4922398505229955</v>
      </c>
      <c r="AI739" s="75">
        <v>1.4795143245412257</v>
      </c>
      <c r="AJ739" s="75">
        <v>7.03</v>
      </c>
      <c r="AK739" s="75">
        <v>5.3353240497410699E-2</v>
      </c>
      <c r="AL739" s="75">
        <v>7.0833532404974111</v>
      </c>
      <c r="AM739" s="75">
        <v>7.0229478065663908</v>
      </c>
      <c r="AN739" s="75">
        <v>0</v>
      </c>
      <c r="AO739" s="75">
        <v>0</v>
      </c>
      <c r="AP739" s="75">
        <v>0</v>
      </c>
      <c r="AQ739" s="75">
        <v>0</v>
      </c>
      <c r="AR739" s="75">
        <v>95.147999999999954</v>
      </c>
      <c r="AS739" s="75">
        <v>0.72211296256723057</v>
      </c>
      <c r="AT739" s="75">
        <v>95.870112962567191</v>
      </c>
      <c r="AU739" s="75">
        <v>95.05255162150479</v>
      </c>
    </row>
    <row r="740" spans="1:47" ht="13" x14ac:dyDescent="0.3">
      <c r="A740" s="63">
        <v>45322</v>
      </c>
      <c r="B740" s="60">
        <v>17</v>
      </c>
      <c r="C740" s="60" t="s">
        <v>5</v>
      </c>
      <c r="D740" s="61">
        <v>20.903701999999999</v>
      </c>
      <c r="E740" s="59">
        <v>8.5366599999999997E-3</v>
      </c>
      <c r="F740" s="59"/>
      <c r="G740" s="75">
        <v>314.37200000000001</v>
      </c>
      <c r="H740" s="75">
        <v>2.2424355471307766</v>
      </c>
      <c r="I740" s="75">
        <v>316.61443554713077</v>
      </c>
      <c r="J740" s="75">
        <v>313.91160575977301</v>
      </c>
      <c r="K740" s="75">
        <v>7.8189999999999991</v>
      </c>
      <c r="L740" s="75">
        <v>5.577342620530943E-2</v>
      </c>
      <c r="M740" s="75">
        <v>7.8747734262053086</v>
      </c>
      <c r="N740" s="75">
        <v>7.8075491628887592</v>
      </c>
      <c r="O740" s="75">
        <v>57.375999999999998</v>
      </c>
      <c r="P740" s="75">
        <v>0.4092666711799251</v>
      </c>
      <c r="Q740" s="75">
        <v>57.785266671179926</v>
      </c>
      <c r="R740" s="75">
        <v>57.291973496598736</v>
      </c>
      <c r="S740" s="75">
        <v>0</v>
      </c>
      <c r="T740" s="75">
        <v>0</v>
      </c>
      <c r="U740" s="75">
        <v>0</v>
      </c>
      <c r="V740" s="75">
        <v>0</v>
      </c>
      <c r="W740" s="75">
        <v>379.56700000000001</v>
      </c>
      <c r="X740" s="75">
        <v>2.7074756445160113</v>
      </c>
      <c r="Y740" s="75">
        <v>382.27447564451597</v>
      </c>
      <c r="Z740" s="75">
        <v>379.0111284192605</v>
      </c>
      <c r="AA740" s="59"/>
      <c r="AB740" s="75">
        <v>94.387000000000043</v>
      </c>
      <c r="AC740" s="75">
        <v>0.67326849715315829</v>
      </c>
      <c r="AD740" s="75">
        <v>95.060268497153203</v>
      </c>
      <c r="AE740" s="75">
        <v>94.248771305484297</v>
      </c>
      <c r="AF740" s="75">
        <v>1.6039999999999988</v>
      </c>
      <c r="AG740" s="75">
        <v>1.1441434407637329E-2</v>
      </c>
      <c r="AH740" s="75">
        <v>1.615441434407636</v>
      </c>
      <c r="AI740" s="75">
        <v>1.6016509601321858</v>
      </c>
      <c r="AJ740" s="75">
        <v>7.4719999999999951</v>
      </c>
      <c r="AK740" s="75">
        <v>5.3298253051038733E-2</v>
      </c>
      <c r="AL740" s="75">
        <v>7.5252982530510337</v>
      </c>
      <c r="AM740" s="75">
        <v>7.4610573404661436</v>
      </c>
      <c r="AN740" s="75">
        <v>1.2E-2</v>
      </c>
      <c r="AO740" s="75">
        <v>8.5596766141925223E-5</v>
      </c>
      <c r="AP740" s="75">
        <v>1.2085596766141925E-2</v>
      </c>
      <c r="AQ740" s="75">
        <v>1.1982426135652272E-2</v>
      </c>
      <c r="AR740" s="75">
        <v>103.47500000000004</v>
      </c>
      <c r="AS740" s="75">
        <v>0.73809378137797632</v>
      </c>
      <c r="AT740" s="75">
        <v>104.21309378137802</v>
      </c>
      <c r="AU740" s="75">
        <v>103.32346203221827</v>
      </c>
    </row>
    <row r="741" spans="1:47" ht="13" x14ac:dyDescent="0.3">
      <c r="A741" s="63">
        <v>45322</v>
      </c>
      <c r="B741" s="60">
        <v>18</v>
      </c>
      <c r="C741" s="60" t="s">
        <v>5</v>
      </c>
      <c r="D741" s="61">
        <v>26.746110000000002</v>
      </c>
      <c r="E741" s="59">
        <v>8.8075500000000008E-3</v>
      </c>
      <c r="F741" s="59"/>
      <c r="G741" s="75">
        <v>344.63299999999998</v>
      </c>
      <c r="H741" s="75">
        <v>2.378283848611261</v>
      </c>
      <c r="I741" s="75">
        <v>347.01128384861124</v>
      </c>
      <c r="J741" s="75">
        <v>343.95496461555041</v>
      </c>
      <c r="K741" s="75">
        <v>8.5879999999999992</v>
      </c>
      <c r="L741" s="75">
        <v>5.9265078190055831E-2</v>
      </c>
      <c r="M741" s="75">
        <v>8.6472650781900544</v>
      </c>
      <c r="N741" s="75">
        <v>8.5711038586506412</v>
      </c>
      <c r="O741" s="75">
        <v>62.172000000000004</v>
      </c>
      <c r="P741" s="75">
        <v>0.42904383339917923</v>
      </c>
      <c r="Q741" s="75">
        <v>62.601043833399181</v>
      </c>
      <c r="R741" s="75">
        <v>62.049682009784327</v>
      </c>
      <c r="S741" s="75">
        <v>0.90900000000000014</v>
      </c>
      <c r="T741" s="75">
        <v>6.2729338699069352E-3</v>
      </c>
      <c r="U741" s="75">
        <v>0.91527293386990705</v>
      </c>
      <c r="V741" s="75">
        <v>0.90721162174120118</v>
      </c>
      <c r="W741" s="75">
        <v>416.30200000000002</v>
      </c>
      <c r="X741" s="75">
        <v>2.8728656940704025</v>
      </c>
      <c r="Y741" s="75">
        <v>419.17486569407038</v>
      </c>
      <c r="Z741" s="75">
        <v>415.48296210572659</v>
      </c>
      <c r="AA741" s="59"/>
      <c r="AB741" s="75">
        <v>103.41200000000002</v>
      </c>
      <c r="AC741" s="75">
        <v>0.71363766485678315</v>
      </c>
      <c r="AD741" s="75">
        <v>104.1256376648568</v>
      </c>
      <c r="AE741" s="75">
        <v>103.20854590484169</v>
      </c>
      <c r="AF741" s="75">
        <v>1.7299999999999991</v>
      </c>
      <c r="AG741" s="75">
        <v>1.1938587013134203E-2</v>
      </c>
      <c r="AH741" s="75">
        <v>1.7419385870131332</v>
      </c>
      <c r="AI741" s="75">
        <v>1.7265963758110856</v>
      </c>
      <c r="AJ741" s="75">
        <v>8.0479999999999947</v>
      </c>
      <c r="AK741" s="75">
        <v>5.5538582821794247E-2</v>
      </c>
      <c r="AL741" s="75">
        <v>8.1035385828217894</v>
      </c>
      <c r="AM741" s="75">
        <v>8.0321662615766574</v>
      </c>
      <c r="AN741" s="75">
        <v>4.7039999999999997</v>
      </c>
      <c r="AO741" s="75">
        <v>3.2461915207967235E-2</v>
      </c>
      <c r="AP741" s="75">
        <v>4.7364619152079666</v>
      </c>
      <c r="AQ741" s="75">
        <v>4.6947452900666766</v>
      </c>
      <c r="AR741" s="75">
        <v>117.89400000000002</v>
      </c>
      <c r="AS741" s="75">
        <v>0.81357674989967887</v>
      </c>
      <c r="AT741" s="75">
        <v>118.70757674989969</v>
      </c>
      <c r="AU741" s="75">
        <v>117.66205383229611</v>
      </c>
    </row>
    <row r="742" spans="1:47" ht="13" x14ac:dyDescent="0.3">
      <c r="A742" s="63">
        <v>45322</v>
      </c>
      <c r="B742" s="60">
        <v>19</v>
      </c>
      <c r="C742" s="60" t="s">
        <v>5</v>
      </c>
      <c r="D742" s="61">
        <v>31.185752000000001</v>
      </c>
      <c r="E742" s="59">
        <v>9.11935E-3</v>
      </c>
      <c r="F742" s="59"/>
      <c r="G742" s="75">
        <v>362.20699999999994</v>
      </c>
      <c r="H742" s="75">
        <v>3.8259326543965724</v>
      </c>
      <c r="I742" s="75">
        <v>366.03293265439652</v>
      </c>
      <c r="J742" s="75">
        <v>362.69495022999467</v>
      </c>
      <c r="K742" s="75">
        <v>9.0730000000000004</v>
      </c>
      <c r="L742" s="75">
        <v>9.5836598887763386E-2</v>
      </c>
      <c r="M742" s="75">
        <v>9.1688365988877631</v>
      </c>
      <c r="N742" s="75">
        <v>9.0852227688496967</v>
      </c>
      <c r="O742" s="75">
        <v>64.271000000000001</v>
      </c>
      <c r="P742" s="75">
        <v>0.67888394655741657</v>
      </c>
      <c r="Q742" s="75">
        <v>64.949883946557421</v>
      </c>
      <c r="R742" s="75">
        <v>64.35758322238938</v>
      </c>
      <c r="S742" s="75">
        <v>0.99200000000000021</v>
      </c>
      <c r="T742" s="75">
        <v>1.0478331984642488E-2</v>
      </c>
      <c r="U742" s="75">
        <v>1.0024783319846426</v>
      </c>
      <c r="V742" s="75">
        <v>0.9933363812078585</v>
      </c>
      <c r="W742" s="75">
        <v>436.54299999999995</v>
      </c>
      <c r="X742" s="75">
        <v>4.6111315318263948</v>
      </c>
      <c r="Y742" s="75">
        <v>441.15413153182635</v>
      </c>
      <c r="Z742" s="75">
        <v>437.13109260244164</v>
      </c>
      <c r="AA742" s="59"/>
      <c r="AB742" s="75">
        <v>108.47600000000003</v>
      </c>
      <c r="AC742" s="75">
        <v>1.1458140527883856</v>
      </c>
      <c r="AD742" s="75">
        <v>109.62181405278841</v>
      </c>
      <c r="AE742" s="75">
        <v>108.62213436280612</v>
      </c>
      <c r="AF742" s="75">
        <v>1.7839999999999991</v>
      </c>
      <c r="AG742" s="75">
        <v>1.8844097036897364E-2</v>
      </c>
      <c r="AH742" s="75">
        <v>1.8028440970368964</v>
      </c>
      <c r="AI742" s="75">
        <v>1.7864033307205831</v>
      </c>
      <c r="AJ742" s="75">
        <v>8.2989999999999995</v>
      </c>
      <c r="AK742" s="75">
        <v>8.7660964859423374E-2</v>
      </c>
      <c r="AL742" s="75">
        <v>8.3866609648594235</v>
      </c>
      <c r="AM742" s="75">
        <v>8.310180068189533</v>
      </c>
      <c r="AN742" s="75">
        <v>5.0999999999999996</v>
      </c>
      <c r="AO742" s="75">
        <v>5.3870456775883743E-2</v>
      </c>
      <c r="AP742" s="75">
        <v>5.1538704567758833</v>
      </c>
      <c r="AQ742" s="75">
        <v>5.1068705082258843</v>
      </c>
      <c r="AR742" s="75">
        <v>123.65900000000002</v>
      </c>
      <c r="AS742" s="75">
        <v>1.3061895714605898</v>
      </c>
      <c r="AT742" s="75">
        <v>124.9651895714606</v>
      </c>
      <c r="AU742" s="75">
        <v>123.82558826994213</v>
      </c>
    </row>
    <row r="743" spans="1:47" ht="13" x14ac:dyDescent="0.3">
      <c r="A743" s="63">
        <v>45322</v>
      </c>
      <c r="B743" s="60">
        <v>20</v>
      </c>
      <c r="C743" s="60" t="s">
        <v>5</v>
      </c>
      <c r="D743" s="61">
        <v>30.472550999999999</v>
      </c>
      <c r="E743" s="59">
        <v>9.3196760000000007E-3</v>
      </c>
      <c r="F743" s="59"/>
      <c r="G743" s="75">
        <v>364.52</v>
      </c>
      <c r="H743" s="75">
        <v>1.5538125846431305</v>
      </c>
      <c r="I743" s="75">
        <v>366.07381258464312</v>
      </c>
      <c r="J743" s="75">
        <v>362.66212325926949</v>
      </c>
      <c r="K743" s="75">
        <v>9.1379999999999999</v>
      </c>
      <c r="L743" s="75">
        <v>3.895188027671713E-2</v>
      </c>
      <c r="M743" s="75">
        <v>9.1769518802767163</v>
      </c>
      <c r="N743" s="75">
        <v>9.0914256620849461</v>
      </c>
      <c r="O743" s="75">
        <v>65.067999999999998</v>
      </c>
      <c r="P743" s="75">
        <v>0.277360576257981</v>
      </c>
      <c r="Q743" s="75">
        <v>65.345360576257974</v>
      </c>
      <c r="R743" s="75">
        <v>64.736362987584073</v>
      </c>
      <c r="S743" s="75">
        <v>1.8990000000000005</v>
      </c>
      <c r="T743" s="75">
        <v>8.0947275821280206E-3</v>
      </c>
      <c r="U743" s="75">
        <v>1.9070947275821284</v>
      </c>
      <c r="V743" s="75">
        <v>1.8893212226197547</v>
      </c>
      <c r="W743" s="75">
        <v>440.62499999999994</v>
      </c>
      <c r="X743" s="75">
        <v>1.8782197687599564</v>
      </c>
      <c r="Y743" s="75">
        <v>442.50321976875995</v>
      </c>
      <c r="Z743" s="75">
        <v>438.37923313155824</v>
      </c>
      <c r="AA743" s="59"/>
      <c r="AB743" s="75">
        <v>108.13300000000001</v>
      </c>
      <c r="AC743" s="75">
        <v>0.46093058327448605</v>
      </c>
      <c r="AD743" s="75">
        <v>108.5939305832745</v>
      </c>
      <c r="AE743" s="75">
        <v>107.58187033467189</v>
      </c>
      <c r="AF743" s="75">
        <v>1.8239999999999996</v>
      </c>
      <c r="AG743" s="75">
        <v>7.775030600211427E-3</v>
      </c>
      <c r="AH743" s="75">
        <v>1.831775030600211</v>
      </c>
      <c r="AI743" s="75">
        <v>1.8147034808101268</v>
      </c>
      <c r="AJ743" s="75">
        <v>8.3729999999999993</v>
      </c>
      <c r="AK743" s="75">
        <v>3.5690971061167927E-2</v>
      </c>
      <c r="AL743" s="75">
        <v>8.4086909710611675</v>
      </c>
      <c r="AM743" s="75">
        <v>8.3303246956267518</v>
      </c>
      <c r="AN743" s="75">
        <v>9.7839999999999989</v>
      </c>
      <c r="AO743" s="75">
        <v>4.1705536947625334E-2</v>
      </c>
      <c r="AP743" s="75">
        <v>9.8257055369476234</v>
      </c>
      <c r="AQ743" s="75">
        <v>9.7341331448718655</v>
      </c>
      <c r="AR743" s="75">
        <v>128.114</v>
      </c>
      <c r="AS743" s="75">
        <v>0.54610212188349083</v>
      </c>
      <c r="AT743" s="75">
        <v>128.66010212188348</v>
      </c>
      <c r="AU743" s="75">
        <v>127.46103165598063</v>
      </c>
    </row>
    <row r="744" spans="1:47" ht="13" x14ac:dyDescent="0.3">
      <c r="A744" s="63">
        <v>45322</v>
      </c>
      <c r="B744" s="60">
        <v>21</v>
      </c>
      <c r="C744" s="60" t="s">
        <v>5</v>
      </c>
      <c r="D744" s="61">
        <v>20.946642000000001</v>
      </c>
      <c r="E744" s="59">
        <v>9.9363820000000005E-3</v>
      </c>
      <c r="F744" s="59"/>
      <c r="G744" s="75">
        <v>361.18699999999995</v>
      </c>
      <c r="H744" s="75">
        <v>2.5304413228013405</v>
      </c>
      <c r="I744" s="75">
        <v>363.71744132280128</v>
      </c>
      <c r="J744" s="75">
        <v>360.10340588575531</v>
      </c>
      <c r="K744" s="75">
        <v>9.120000000000001</v>
      </c>
      <c r="L744" s="75">
        <v>6.3893841317512065E-2</v>
      </c>
      <c r="M744" s="75">
        <v>9.1838938413175129</v>
      </c>
      <c r="N744" s="75">
        <v>9.0926391638627351</v>
      </c>
      <c r="O744" s="75">
        <v>65.376000000000019</v>
      </c>
      <c r="P744" s="75">
        <v>0.458017957233955</v>
      </c>
      <c r="Q744" s="75">
        <v>65.834017957233968</v>
      </c>
      <c r="R744" s="75">
        <v>65.179866006216031</v>
      </c>
      <c r="S744" s="75">
        <v>1.899</v>
      </c>
      <c r="T744" s="75">
        <v>1.3304211037495109E-2</v>
      </c>
      <c r="U744" s="75">
        <v>1.912304211037495</v>
      </c>
      <c r="V744" s="75">
        <v>1.8933028258964177</v>
      </c>
      <c r="W744" s="75">
        <v>437.58199999999999</v>
      </c>
      <c r="X744" s="75">
        <v>3.0656573323903027</v>
      </c>
      <c r="Y744" s="75">
        <v>440.64765733239028</v>
      </c>
      <c r="Z744" s="75">
        <v>436.26921388173048</v>
      </c>
      <c r="AA744" s="59"/>
      <c r="AB744" s="75">
        <v>106.81699999999999</v>
      </c>
      <c r="AC744" s="75">
        <v>0.74834961052770665</v>
      </c>
      <c r="AD744" s="75">
        <v>107.5653496105277</v>
      </c>
      <c r="AE744" s="75">
        <v>106.49653920683394</v>
      </c>
      <c r="AF744" s="75">
        <v>1.7289999999999992</v>
      </c>
      <c r="AG744" s="75">
        <v>1.2113207416444989E-2</v>
      </c>
      <c r="AH744" s="75">
        <v>1.7411132074164442</v>
      </c>
      <c r="AI744" s="75">
        <v>1.7238128414823091</v>
      </c>
      <c r="AJ744" s="75">
        <v>8.2799999999999958</v>
      </c>
      <c r="AK744" s="75">
        <v>5.800888224879381E-2</v>
      </c>
      <c r="AL744" s="75">
        <v>8.3380088822487899</v>
      </c>
      <c r="AM744" s="75">
        <v>8.255159240875372</v>
      </c>
      <c r="AN744" s="75">
        <v>9.7839999999999989</v>
      </c>
      <c r="AO744" s="75">
        <v>6.8545761343260736E-2</v>
      </c>
      <c r="AP744" s="75">
        <v>9.8525457613432597</v>
      </c>
      <c r="AQ744" s="75">
        <v>9.7546471029860715</v>
      </c>
      <c r="AR744" s="75">
        <v>126.60999999999999</v>
      </c>
      <c r="AS744" s="75">
        <v>0.8870174615362062</v>
      </c>
      <c r="AT744" s="75">
        <v>127.4970174615362</v>
      </c>
      <c r="AU744" s="75">
        <v>126.2301583921777</v>
      </c>
    </row>
    <row r="745" spans="1:47" ht="13" x14ac:dyDescent="0.3">
      <c r="A745" s="63">
        <v>45322</v>
      </c>
      <c r="B745" s="60">
        <v>22</v>
      </c>
      <c r="C745" s="60" t="s">
        <v>5</v>
      </c>
      <c r="D745" s="61">
        <v>22.633361000000001</v>
      </c>
      <c r="E745" s="59">
        <v>1.0204233E-2</v>
      </c>
      <c r="F745" s="59"/>
      <c r="G745" s="75">
        <v>346.36899999999997</v>
      </c>
      <c r="H745" s="75">
        <v>2.6186259338741125</v>
      </c>
      <c r="I745" s="75">
        <v>348.98762593387409</v>
      </c>
      <c r="J745" s="75">
        <v>345.42647488472801</v>
      </c>
      <c r="K745" s="75">
        <v>8.7800000000000011</v>
      </c>
      <c r="L745" s="75">
        <v>6.6378733949674223E-2</v>
      </c>
      <c r="M745" s="75">
        <v>8.8463787339496758</v>
      </c>
      <c r="N745" s="75">
        <v>8.7561082241422081</v>
      </c>
      <c r="O745" s="75">
        <v>64.015000000000001</v>
      </c>
      <c r="P745" s="75">
        <v>0.48396750043148001</v>
      </c>
      <c r="Q745" s="75">
        <v>64.498967500431476</v>
      </c>
      <c r="R745" s="75">
        <v>63.840805007797648</v>
      </c>
      <c r="S745" s="75">
        <v>1.899</v>
      </c>
      <c r="T745" s="75">
        <v>1.4356858288204023E-2</v>
      </c>
      <c r="U745" s="75">
        <v>1.9133568582882041</v>
      </c>
      <c r="V745" s="75">
        <v>1.8938325190940835</v>
      </c>
      <c r="W745" s="75">
        <v>421.06299999999999</v>
      </c>
      <c r="X745" s="75">
        <v>3.1833290265434706</v>
      </c>
      <c r="Y745" s="75">
        <v>424.24632902654344</v>
      </c>
      <c r="Z745" s="75">
        <v>419.91722063576196</v>
      </c>
      <c r="AA745" s="59"/>
      <c r="AB745" s="75">
        <v>102.20500000000001</v>
      </c>
      <c r="AC745" s="75">
        <v>0.77269231245176018</v>
      </c>
      <c r="AD745" s="75">
        <v>102.97769231245178</v>
      </c>
      <c r="AE745" s="75">
        <v>101.92688394629322</v>
      </c>
      <c r="AF745" s="75">
        <v>1.7079999999999991</v>
      </c>
      <c r="AG745" s="75">
        <v>1.2912856217089238E-2</v>
      </c>
      <c r="AH745" s="75">
        <v>1.7209128562170883</v>
      </c>
      <c r="AI745" s="75">
        <v>1.7033522604595537</v>
      </c>
      <c r="AJ745" s="75">
        <v>8.2210000000000019</v>
      </c>
      <c r="AK745" s="75">
        <v>6.2152570820076518E-2</v>
      </c>
      <c r="AL745" s="75">
        <v>8.2831525708200786</v>
      </c>
      <c r="AM745" s="75">
        <v>8.1986293520128815</v>
      </c>
      <c r="AN745" s="75">
        <v>9.7839999999999989</v>
      </c>
      <c r="AO745" s="75">
        <v>7.3969195098361321E-2</v>
      </c>
      <c r="AP745" s="75">
        <v>9.8579691950983594</v>
      </c>
      <c r="AQ745" s="75">
        <v>9.7573761805247532</v>
      </c>
      <c r="AR745" s="75">
        <v>121.91800000000001</v>
      </c>
      <c r="AS745" s="75">
        <v>0.92172693458728727</v>
      </c>
      <c r="AT745" s="75">
        <v>122.8397269345873</v>
      </c>
      <c r="AU745" s="75">
        <v>121.58624173929041</v>
      </c>
    </row>
    <row r="746" spans="1:47" ht="13" x14ac:dyDescent="0.3">
      <c r="A746" s="63">
        <v>45322</v>
      </c>
      <c r="B746" s="60">
        <v>23</v>
      </c>
      <c r="C746" s="60" t="s">
        <v>5</v>
      </c>
      <c r="D746" s="61">
        <v>21.51341</v>
      </c>
      <c r="E746" s="59">
        <v>1.1698279000000001E-2</v>
      </c>
      <c r="F746" s="59"/>
      <c r="G746" s="75">
        <v>319.46199999999999</v>
      </c>
      <c r="H746" s="75">
        <v>2.7767280924403992</v>
      </c>
      <c r="I746" s="75">
        <v>322.2387280924404</v>
      </c>
      <c r="J746" s="75">
        <v>318.46908954660989</v>
      </c>
      <c r="K746" s="75">
        <v>8.1920000000000002</v>
      </c>
      <c r="L746" s="75">
        <v>7.1203950808771468E-2</v>
      </c>
      <c r="M746" s="75">
        <v>8.2632039508087711</v>
      </c>
      <c r="N746" s="75">
        <v>8.166538685558308</v>
      </c>
      <c r="O746" s="75">
        <v>60.978999999999999</v>
      </c>
      <c r="P746" s="75">
        <v>0.53002267045508733</v>
      </c>
      <c r="Q746" s="75">
        <v>61.509022670455089</v>
      </c>
      <c r="R746" s="75">
        <v>60.789472962238783</v>
      </c>
      <c r="S746" s="75">
        <v>1.899</v>
      </c>
      <c r="T746" s="75">
        <v>1.6505896311750125E-2</v>
      </c>
      <c r="U746" s="75">
        <v>1.9155058963117502</v>
      </c>
      <c r="V746" s="75">
        <v>1.8930977739105503</v>
      </c>
      <c r="W746" s="75">
        <v>390.53199999999998</v>
      </c>
      <c r="X746" s="75">
        <v>3.394460610016008</v>
      </c>
      <c r="Y746" s="75">
        <v>393.92646061001597</v>
      </c>
      <c r="Z746" s="75">
        <v>389.31819896831752</v>
      </c>
      <c r="AA746" s="59"/>
      <c r="AB746" s="75">
        <v>93.911000000000016</v>
      </c>
      <c r="AC746" s="75">
        <v>0.81626394340851305</v>
      </c>
      <c r="AD746" s="75">
        <v>94.727263943408531</v>
      </c>
      <c r="AE746" s="75">
        <v>93.6191179808919</v>
      </c>
      <c r="AF746" s="75">
        <v>1.5869999999999991</v>
      </c>
      <c r="AG746" s="75">
        <v>1.3794027091494172E-2</v>
      </c>
      <c r="AH746" s="75">
        <v>1.6007940270914933</v>
      </c>
      <c r="AI746" s="75">
        <v>1.5820674919410436</v>
      </c>
      <c r="AJ746" s="75">
        <v>7.8329999999999993</v>
      </c>
      <c r="AK746" s="75">
        <v>6.8083562827771837E-2</v>
      </c>
      <c r="AL746" s="75">
        <v>7.9010835628277709</v>
      </c>
      <c r="AM746" s="75">
        <v>7.8086544829074978</v>
      </c>
      <c r="AN746" s="75">
        <v>9.7839999999999989</v>
      </c>
      <c r="AO746" s="75">
        <v>8.5041437342897944E-2</v>
      </c>
      <c r="AP746" s="75">
        <v>9.8690414373428972</v>
      </c>
      <c r="AQ746" s="75">
        <v>9.7535906371462993</v>
      </c>
      <c r="AR746" s="75">
        <v>113.11500000000001</v>
      </c>
      <c r="AS746" s="75">
        <v>0.98318297067067695</v>
      </c>
      <c r="AT746" s="75">
        <v>114.09818297067069</v>
      </c>
      <c r="AU746" s="75">
        <v>112.76343059288675</v>
      </c>
    </row>
    <row r="747" spans="1:47" ht="13" x14ac:dyDescent="0.3">
      <c r="A747" s="63">
        <v>45322</v>
      </c>
      <c r="B747" s="60">
        <v>24</v>
      </c>
      <c r="C747" s="60" t="s">
        <v>3</v>
      </c>
      <c r="D747" s="61">
        <v>19.887295999999999</v>
      </c>
      <c r="E747" s="59">
        <v>1.2371558E-2</v>
      </c>
      <c r="F747" s="59"/>
      <c r="G747" s="75">
        <v>291.12500000000006</v>
      </c>
      <c r="H747" s="75">
        <v>3.9119757046004575</v>
      </c>
      <c r="I747" s="75">
        <v>295.03697570460054</v>
      </c>
      <c r="J747" s="75">
        <v>291.38690864752647</v>
      </c>
      <c r="K747" s="75">
        <v>7.7279999999999989</v>
      </c>
      <c r="L747" s="75">
        <v>0.10384456245651293</v>
      </c>
      <c r="M747" s="75">
        <v>7.8318445624565118</v>
      </c>
      <c r="N747" s="75">
        <v>7.7349524432050965</v>
      </c>
      <c r="O747" s="75">
        <v>57.405999999999999</v>
      </c>
      <c r="P747" s="75">
        <v>0.77138987479018917</v>
      </c>
      <c r="Q747" s="75">
        <v>58.177389874790187</v>
      </c>
      <c r="R747" s="75">
        <v>57.457644921665604</v>
      </c>
      <c r="S747" s="75">
        <v>1.8990000000000002</v>
      </c>
      <c r="T747" s="75">
        <v>2.5517704982520456E-2</v>
      </c>
      <c r="U747" s="75">
        <v>1.9245177049825206</v>
      </c>
      <c r="V747" s="75">
        <v>1.9007084225733024</v>
      </c>
      <c r="W747" s="75">
        <v>358.15800000000007</v>
      </c>
      <c r="X747" s="75">
        <v>4.812727846829679</v>
      </c>
      <c r="Y747" s="75">
        <v>362.97072784682979</v>
      </c>
      <c r="Z747" s="75">
        <v>358.48021443497043</v>
      </c>
      <c r="AA747" s="59"/>
      <c r="AB747" s="75">
        <v>84.417999999999992</v>
      </c>
      <c r="AC747" s="75">
        <v>1.1343620954262303</v>
      </c>
      <c r="AD747" s="75">
        <v>85.552362095426219</v>
      </c>
      <c r="AE747" s="75">
        <v>84.493946085725653</v>
      </c>
      <c r="AF747" s="75">
        <v>1.4509999999999992</v>
      </c>
      <c r="AG747" s="75">
        <v>1.9497730347360274E-2</v>
      </c>
      <c r="AH747" s="75">
        <v>1.4704977303473594</v>
      </c>
      <c r="AI747" s="75">
        <v>1.4523053823874987</v>
      </c>
      <c r="AJ747" s="75">
        <v>7.2729999999999988</v>
      </c>
      <c r="AK747" s="75">
        <v>9.7730525717678374E-2</v>
      </c>
      <c r="AL747" s="75">
        <v>7.3707305257176774</v>
      </c>
      <c r="AM747" s="75">
        <v>7.2795431055163906</v>
      </c>
      <c r="AN747" s="75">
        <v>9.7839999999999989</v>
      </c>
      <c r="AO747" s="75">
        <v>0.13147194605001586</v>
      </c>
      <c r="AP747" s="75">
        <v>9.9154719460500154</v>
      </c>
      <c r="AQ747" s="75">
        <v>9.7928021097720848</v>
      </c>
      <c r="AR747" s="75">
        <v>102.92599999999999</v>
      </c>
      <c r="AS747" s="75">
        <v>1.3830622975412847</v>
      </c>
      <c r="AT747" s="75">
        <v>104.30906229754127</v>
      </c>
      <c r="AU747" s="75">
        <v>103.01859668340163</v>
      </c>
    </row>
    <row r="748" spans="1:47" ht="13" x14ac:dyDescent="0.3">
      <c r="A748" s="63">
        <v>45323</v>
      </c>
      <c r="B748" s="60">
        <v>1</v>
      </c>
      <c r="C748" s="60" t="s">
        <v>3</v>
      </c>
      <c r="D748" s="61">
        <v>20.687684999999998</v>
      </c>
      <c r="E748" s="59">
        <v>1.2288848999999999E-2</v>
      </c>
      <c r="F748" s="59"/>
      <c r="G748" s="75">
        <v>269.56699999999989</v>
      </c>
      <c r="H748" s="75">
        <v>3.3932217575857941</v>
      </c>
      <c r="I748" s="75">
        <v>272.96022175758571</v>
      </c>
      <c r="J748" s="75">
        <v>269.60585480940023</v>
      </c>
      <c r="K748" s="75">
        <v>7.3259999999999996</v>
      </c>
      <c r="L748" s="75">
        <v>9.221730625808626E-2</v>
      </c>
      <c r="M748" s="75">
        <v>7.4182173062580858</v>
      </c>
      <c r="N748" s="75">
        <v>7.3270559539322928</v>
      </c>
      <c r="O748" s="75">
        <v>55.098999999999997</v>
      </c>
      <c r="P748" s="75">
        <v>0.69356829886900007</v>
      </c>
      <c r="Q748" s="75">
        <v>55.792568298869</v>
      </c>
      <c r="R748" s="75">
        <v>55.106941851722013</v>
      </c>
      <c r="S748" s="75">
        <v>1.899</v>
      </c>
      <c r="T748" s="75">
        <v>2.3903994619725064E-2</v>
      </c>
      <c r="U748" s="75">
        <v>1.9229039946197251</v>
      </c>
      <c r="V748" s="75">
        <v>1.8992737177883463</v>
      </c>
      <c r="W748" s="75">
        <v>333.89099999999991</v>
      </c>
      <c r="X748" s="75">
        <v>4.2029113573326056</v>
      </c>
      <c r="Y748" s="75">
        <v>338.09391135733256</v>
      </c>
      <c r="Z748" s="75">
        <v>333.93912633284287</v>
      </c>
      <c r="AA748" s="59"/>
      <c r="AB748" s="75">
        <v>77.968000000000004</v>
      </c>
      <c r="AC748" s="75">
        <v>0.98143583597194506</v>
      </c>
      <c r="AD748" s="75">
        <v>78.949435835971954</v>
      </c>
      <c r="AE748" s="75">
        <v>77.9792381403485</v>
      </c>
      <c r="AF748" s="75">
        <v>1.4209999999999992</v>
      </c>
      <c r="AG748" s="75">
        <v>1.7887086021395101E-2</v>
      </c>
      <c r="AH748" s="75">
        <v>1.4388870860213943</v>
      </c>
      <c r="AI748" s="75">
        <v>1.4212048198932272</v>
      </c>
      <c r="AJ748" s="75">
        <v>7.0099999999999971</v>
      </c>
      <c r="AK748" s="75">
        <v>8.8239600992244663E-2</v>
      </c>
      <c r="AL748" s="75">
        <v>7.0982396009922422</v>
      </c>
      <c r="AM748" s="75">
        <v>7.0110104063698282</v>
      </c>
      <c r="AN748" s="75">
        <v>9.7829999999999995</v>
      </c>
      <c r="AO748" s="75">
        <v>0.12314522346749356</v>
      </c>
      <c r="AP748" s="75">
        <v>9.9061452234674938</v>
      </c>
      <c r="AQ748" s="75">
        <v>9.7844101006442301</v>
      </c>
      <c r="AR748" s="75">
        <v>96.181999999999988</v>
      </c>
      <c r="AS748" s="75">
        <v>1.2107077464530782</v>
      </c>
      <c r="AT748" s="75">
        <v>97.392707746453084</v>
      </c>
      <c r="AU748" s="75">
        <v>96.195863467255805</v>
      </c>
    </row>
    <row r="749" spans="1:47" ht="13" x14ac:dyDescent="0.3">
      <c r="A749" s="63">
        <v>45323</v>
      </c>
      <c r="B749" s="60">
        <v>2</v>
      </c>
      <c r="C749" s="60" t="s">
        <v>3</v>
      </c>
      <c r="D749" s="61">
        <v>29.188348000000001</v>
      </c>
      <c r="E749" s="59">
        <v>1.2389225E-2</v>
      </c>
      <c r="F749" s="59"/>
      <c r="G749" s="75">
        <v>254.84799999999998</v>
      </c>
      <c r="H749" s="75">
        <v>3.1890188710925496</v>
      </c>
      <c r="I749" s="75">
        <v>258.03701887109253</v>
      </c>
      <c r="J749" s="75">
        <v>254.84014018596932</v>
      </c>
      <c r="K749" s="75">
        <v>7.0539999999999985</v>
      </c>
      <c r="L749" s="75">
        <v>8.8269631767511778E-2</v>
      </c>
      <c r="M749" s="75">
        <v>7.1422696317675101</v>
      </c>
      <c r="N749" s="75">
        <v>7.0537824462888752</v>
      </c>
      <c r="O749" s="75">
        <v>53.813000000000002</v>
      </c>
      <c r="P749" s="75">
        <v>0.67338441937980043</v>
      </c>
      <c r="Q749" s="75">
        <v>54.486384419379803</v>
      </c>
      <c r="R749" s="75">
        <v>53.811340343371619</v>
      </c>
      <c r="S749" s="75">
        <v>1.8960000000000001</v>
      </c>
      <c r="T749" s="75">
        <v>2.3725435473660669E-2</v>
      </c>
      <c r="U749" s="75">
        <v>1.9197254354736608</v>
      </c>
      <c r="V749" s="75">
        <v>1.8959415251153549</v>
      </c>
      <c r="W749" s="75">
        <v>317.61099999999999</v>
      </c>
      <c r="X749" s="75">
        <v>3.9743983577135218</v>
      </c>
      <c r="Y749" s="75">
        <v>321.58539835771353</v>
      </c>
      <c r="Z749" s="75">
        <v>317.60120450074515</v>
      </c>
      <c r="AA749" s="59"/>
      <c r="AB749" s="75">
        <v>73.94300000000004</v>
      </c>
      <c r="AC749" s="75">
        <v>0.92527947005743238</v>
      </c>
      <c r="AD749" s="75">
        <v>74.868279470057473</v>
      </c>
      <c r="AE749" s="75">
        <v>73.94071951034006</v>
      </c>
      <c r="AF749" s="75">
        <v>1.3739999999999994</v>
      </c>
      <c r="AG749" s="75">
        <v>1.7193432669203451E-2</v>
      </c>
      <c r="AH749" s="75">
        <v>1.3911934326692028</v>
      </c>
      <c r="AI749" s="75">
        <v>1.3739576242133418</v>
      </c>
      <c r="AJ749" s="75">
        <v>6.8119999999999967</v>
      </c>
      <c r="AK749" s="75">
        <v>8.524138525663312E-2</v>
      </c>
      <c r="AL749" s="75">
        <v>6.8972413852566294</v>
      </c>
      <c r="AM749" s="75">
        <v>6.8117899098553734</v>
      </c>
      <c r="AN749" s="75">
        <v>9.7829999999999995</v>
      </c>
      <c r="AO749" s="75">
        <v>0.12241874221456873</v>
      </c>
      <c r="AP749" s="75">
        <v>9.9054187422145681</v>
      </c>
      <c r="AQ749" s="75">
        <v>9.7826982806980549</v>
      </c>
      <c r="AR749" s="75">
        <v>91.912000000000035</v>
      </c>
      <c r="AS749" s="75">
        <v>1.1501330301978379</v>
      </c>
      <c r="AT749" s="75">
        <v>93.06213303019787</v>
      </c>
      <c r="AU749" s="75">
        <v>91.909165325106841</v>
      </c>
    </row>
    <row r="750" spans="1:47" ht="13" x14ac:dyDescent="0.3">
      <c r="A750" s="63">
        <v>45323</v>
      </c>
      <c r="B750" s="60">
        <v>3</v>
      </c>
      <c r="C750" s="60" t="s">
        <v>3</v>
      </c>
      <c r="D750" s="61">
        <v>20.104199000000001</v>
      </c>
      <c r="E750" s="59">
        <v>1.306103E-2</v>
      </c>
      <c r="F750" s="59"/>
      <c r="G750" s="75">
        <v>246.27799999999999</v>
      </c>
      <c r="H750" s="75">
        <v>3.5753561463531129</v>
      </c>
      <c r="I750" s="75">
        <v>249.85335614635309</v>
      </c>
      <c r="J750" s="75">
        <v>246.59001396612487</v>
      </c>
      <c r="K750" s="75">
        <v>6.7880000000000003</v>
      </c>
      <c r="L750" s="75">
        <v>9.8545211189976084E-2</v>
      </c>
      <c r="M750" s="75">
        <v>6.8865452111899765</v>
      </c>
      <c r="N750" s="75">
        <v>6.7965998375902679</v>
      </c>
      <c r="O750" s="75">
        <v>53.058999999999997</v>
      </c>
      <c r="P750" s="75">
        <v>0.77028732476855333</v>
      </c>
      <c r="Q750" s="75">
        <v>53.829287324768551</v>
      </c>
      <c r="R750" s="75">
        <v>53.126221388141126</v>
      </c>
      <c r="S750" s="75">
        <v>1.8960000000000004</v>
      </c>
      <c r="T750" s="75">
        <v>2.7525297645285017E-2</v>
      </c>
      <c r="U750" s="75">
        <v>1.9235252976452855</v>
      </c>
      <c r="V750" s="75">
        <v>1.8984020760269813</v>
      </c>
      <c r="W750" s="75">
        <v>308.02100000000002</v>
      </c>
      <c r="X750" s="75">
        <v>4.4717139799569274</v>
      </c>
      <c r="Y750" s="75">
        <v>312.49271397995693</v>
      </c>
      <c r="Z750" s="75">
        <v>308.41123726788322</v>
      </c>
      <c r="AA750" s="59"/>
      <c r="AB750" s="75">
        <v>71.593999999999966</v>
      </c>
      <c r="AC750" s="75">
        <v>1.0393703373504926</v>
      </c>
      <c r="AD750" s="75">
        <v>72.633370337350456</v>
      </c>
      <c r="AE750" s="75">
        <v>71.684703708373206</v>
      </c>
      <c r="AF750" s="75">
        <v>1.3289999999999997</v>
      </c>
      <c r="AG750" s="75">
        <v>1.9293839963388067E-2</v>
      </c>
      <c r="AH750" s="75">
        <v>1.3482938399633877</v>
      </c>
      <c r="AI750" s="75">
        <v>1.3306837336708106</v>
      </c>
      <c r="AJ750" s="75">
        <v>6.8029999999999982</v>
      </c>
      <c r="AK750" s="75">
        <v>9.8762974620714067E-2</v>
      </c>
      <c r="AL750" s="75">
        <v>6.9017629746207119</v>
      </c>
      <c r="AM750" s="75">
        <v>6.8116188413563012</v>
      </c>
      <c r="AN750" s="75">
        <v>9.7829999999999995</v>
      </c>
      <c r="AO750" s="75">
        <v>0.14202530952733294</v>
      </c>
      <c r="AP750" s="75">
        <v>9.9250253095273315</v>
      </c>
      <c r="AQ750" s="75">
        <v>9.7953942562088354</v>
      </c>
      <c r="AR750" s="75">
        <v>89.508999999999958</v>
      </c>
      <c r="AS750" s="75">
        <v>1.2994524614619276</v>
      </c>
      <c r="AT750" s="75">
        <v>90.808452461461883</v>
      </c>
      <c r="AU750" s="75">
        <v>89.62240053960916</v>
      </c>
    </row>
    <row r="751" spans="1:47" ht="13" x14ac:dyDescent="0.3">
      <c r="A751" s="63">
        <v>45323</v>
      </c>
      <c r="B751" s="60">
        <v>4</v>
      </c>
      <c r="C751" s="60" t="s">
        <v>3</v>
      </c>
      <c r="D751" s="61">
        <v>22.653482</v>
      </c>
      <c r="E751" s="59">
        <v>1.2815603E-2</v>
      </c>
      <c r="F751" s="59"/>
      <c r="G751" s="75">
        <v>243.47800000000001</v>
      </c>
      <c r="H751" s="75">
        <v>3.4468591509312354</v>
      </c>
      <c r="I751" s="75">
        <v>246.92485915093124</v>
      </c>
      <c r="J751" s="75">
        <v>243.76036818522201</v>
      </c>
      <c r="K751" s="75">
        <v>6.7160000000000002</v>
      </c>
      <c r="L751" s="75">
        <v>9.5076787461923357E-2</v>
      </c>
      <c r="M751" s="75">
        <v>6.8110767874619231</v>
      </c>
      <c r="N751" s="75">
        <v>6.7237887313512958</v>
      </c>
      <c r="O751" s="75">
        <v>53.305</v>
      </c>
      <c r="P751" s="75">
        <v>0.75462599101516148</v>
      </c>
      <c r="Q751" s="75">
        <v>54.05962599101516</v>
      </c>
      <c r="R751" s="75">
        <v>53.366819285985834</v>
      </c>
      <c r="S751" s="75">
        <v>1.8960000000000001</v>
      </c>
      <c r="T751" s="75">
        <v>2.6841213375194566E-2</v>
      </c>
      <c r="U751" s="75">
        <v>1.9228412133751946</v>
      </c>
      <c r="V751" s="75">
        <v>1.8981988437525399</v>
      </c>
      <c r="W751" s="75">
        <v>305.39500000000004</v>
      </c>
      <c r="X751" s="75">
        <v>4.3234031427835156</v>
      </c>
      <c r="Y751" s="75">
        <v>309.71840314278353</v>
      </c>
      <c r="Z751" s="75">
        <v>305.74917504631168</v>
      </c>
      <c r="AA751" s="59"/>
      <c r="AB751" s="75">
        <v>70.998999999999995</v>
      </c>
      <c r="AC751" s="75">
        <v>1.0051156690007588</v>
      </c>
      <c r="AD751" s="75">
        <v>72.004115669000754</v>
      </c>
      <c r="AE751" s="75">
        <v>71.081339508220765</v>
      </c>
      <c r="AF751" s="75">
        <v>1.3129999999999995</v>
      </c>
      <c r="AG751" s="75">
        <v>1.8587823397484413E-2</v>
      </c>
      <c r="AH751" s="75">
        <v>1.3315878233974838</v>
      </c>
      <c r="AI751" s="75">
        <v>1.3145227224931877</v>
      </c>
      <c r="AJ751" s="75">
        <v>6.8490000000000002</v>
      </c>
      <c r="AK751" s="75">
        <v>9.6959636290457576E-2</v>
      </c>
      <c r="AL751" s="75">
        <v>6.9459596362904579</v>
      </c>
      <c r="AM751" s="75">
        <v>6.8569429751377351</v>
      </c>
      <c r="AN751" s="75">
        <v>9.7829999999999995</v>
      </c>
      <c r="AO751" s="75">
        <v>0.1384955645830846</v>
      </c>
      <c r="AP751" s="75">
        <v>9.9214955645830845</v>
      </c>
      <c r="AQ751" s="75">
        <v>9.7943456162611273</v>
      </c>
      <c r="AR751" s="75">
        <v>88.944000000000003</v>
      </c>
      <c r="AS751" s="75">
        <v>1.2591586932717853</v>
      </c>
      <c r="AT751" s="75">
        <v>90.203158693271774</v>
      </c>
      <c r="AU751" s="75">
        <v>89.047150822112826</v>
      </c>
    </row>
    <row r="752" spans="1:47" ht="13" x14ac:dyDescent="0.3">
      <c r="A752" s="63">
        <v>45323</v>
      </c>
      <c r="B752" s="60">
        <v>5</v>
      </c>
      <c r="C752" s="60" t="s">
        <v>3</v>
      </c>
      <c r="D752" s="61">
        <v>20.923838</v>
      </c>
      <c r="E752" s="59">
        <v>1.3057087E-2</v>
      </c>
      <c r="F752" s="59"/>
      <c r="G752" s="75">
        <v>245.63100000000003</v>
      </c>
      <c r="H752" s="75">
        <v>3.2248730157655476</v>
      </c>
      <c r="I752" s="75">
        <v>248.85587301576558</v>
      </c>
      <c r="J752" s="75">
        <v>245.60654023133779</v>
      </c>
      <c r="K752" s="75">
        <v>6.7940000000000005</v>
      </c>
      <c r="L752" s="75">
        <v>8.9197972849970608E-2</v>
      </c>
      <c r="M752" s="75">
        <v>6.8831979728499713</v>
      </c>
      <c r="N752" s="75">
        <v>6.7933234580802457</v>
      </c>
      <c r="O752" s="75">
        <v>54.148999999999994</v>
      </c>
      <c r="P752" s="75">
        <v>0.71091860933957274</v>
      </c>
      <c r="Q752" s="75">
        <v>54.859918609339566</v>
      </c>
      <c r="R752" s="75">
        <v>54.143607879244499</v>
      </c>
      <c r="S752" s="75">
        <v>1.8959999999999999</v>
      </c>
      <c r="T752" s="75">
        <v>2.489245753952668E-2</v>
      </c>
      <c r="U752" s="75">
        <v>1.9208924575395265</v>
      </c>
      <c r="V752" s="75">
        <v>1.8958111976037892</v>
      </c>
      <c r="W752" s="75">
        <v>308.47000000000003</v>
      </c>
      <c r="X752" s="75">
        <v>4.049882055494618</v>
      </c>
      <c r="Y752" s="75">
        <v>312.51988205549469</v>
      </c>
      <c r="Z752" s="75">
        <v>308.43928276626633</v>
      </c>
      <c r="AA752" s="59"/>
      <c r="AB752" s="75">
        <v>72.04800000000003</v>
      </c>
      <c r="AC752" s="75">
        <v>0.94591338650201429</v>
      </c>
      <c r="AD752" s="75">
        <v>72.993913386502044</v>
      </c>
      <c r="AE752" s="75">
        <v>72.040825508944025</v>
      </c>
      <c r="AF752" s="75">
        <v>1.3839999999999999</v>
      </c>
      <c r="AG752" s="75">
        <v>1.8170443689190359E-2</v>
      </c>
      <c r="AH752" s="75">
        <v>1.4021704436891902</v>
      </c>
      <c r="AI752" s="75">
        <v>1.383862182217112</v>
      </c>
      <c r="AJ752" s="75">
        <v>6.9789999999999983</v>
      </c>
      <c r="AK752" s="75">
        <v>9.1626825510736642E-2</v>
      </c>
      <c r="AL752" s="75">
        <v>7.0706268255107352</v>
      </c>
      <c r="AM752" s="75">
        <v>6.9783050359055077</v>
      </c>
      <c r="AN752" s="75">
        <v>9.7829999999999995</v>
      </c>
      <c r="AO752" s="75">
        <v>0.12844035448796914</v>
      </c>
      <c r="AP752" s="75">
        <v>9.9114403544879686</v>
      </c>
      <c r="AQ752" s="75">
        <v>9.7820258154841078</v>
      </c>
      <c r="AR752" s="75">
        <v>90.194000000000031</v>
      </c>
      <c r="AS752" s="75">
        <v>1.1841510101899104</v>
      </c>
      <c r="AT752" s="75">
        <v>91.378151010189924</v>
      </c>
      <c r="AU752" s="75">
        <v>90.18501854255075</v>
      </c>
    </row>
    <row r="753" spans="1:47" ht="13" x14ac:dyDescent="0.3">
      <c r="A753" s="63">
        <v>45323</v>
      </c>
      <c r="B753" s="60">
        <v>6</v>
      </c>
      <c r="C753" s="60" t="s">
        <v>3</v>
      </c>
      <c r="D753" s="61">
        <v>20.834496000000001</v>
      </c>
      <c r="E753" s="59">
        <v>1.1770812E-2</v>
      </c>
      <c r="F753" s="59"/>
      <c r="G753" s="75">
        <v>258.22399999999999</v>
      </c>
      <c r="H753" s="75">
        <v>2.8999066190638301</v>
      </c>
      <c r="I753" s="75">
        <v>261.1239066190638</v>
      </c>
      <c r="J753" s="75">
        <v>258.05026620554526</v>
      </c>
      <c r="K753" s="75">
        <v>7.152000000000001</v>
      </c>
      <c r="L753" s="75">
        <v>8.0318375284808979E-2</v>
      </c>
      <c r="M753" s="75">
        <v>7.2323183752848097</v>
      </c>
      <c r="N753" s="75">
        <v>7.1471881153651866</v>
      </c>
      <c r="O753" s="75">
        <v>57.566999999999993</v>
      </c>
      <c r="P753" s="75">
        <v>0.64648880173666068</v>
      </c>
      <c r="Q753" s="75">
        <v>58.213488801736652</v>
      </c>
      <c r="R753" s="75">
        <v>57.528268769187306</v>
      </c>
      <c r="S753" s="75">
        <v>1.8960000000000001</v>
      </c>
      <c r="T753" s="75">
        <v>2.1292455192952715E-2</v>
      </c>
      <c r="U753" s="75">
        <v>1.9172924551929529</v>
      </c>
      <c r="V753" s="75">
        <v>1.8947243661538582</v>
      </c>
      <c r="W753" s="75">
        <v>324.839</v>
      </c>
      <c r="X753" s="75">
        <v>3.6480062512782525</v>
      </c>
      <c r="Y753" s="75">
        <v>328.48700625127827</v>
      </c>
      <c r="Z753" s="75">
        <v>324.62044745625161</v>
      </c>
      <c r="AA753" s="59"/>
      <c r="AB753" s="75">
        <v>76.154000000000053</v>
      </c>
      <c r="AC753" s="75">
        <v>0.85522448985449473</v>
      </c>
      <c r="AD753" s="75">
        <v>77.009224489854546</v>
      </c>
      <c r="AE753" s="75">
        <v>76.102763386118681</v>
      </c>
      <c r="AF753" s="75">
        <v>1.4439999999999995</v>
      </c>
      <c r="AG753" s="75">
        <v>1.6216405748219257E-2</v>
      </c>
      <c r="AH753" s="75">
        <v>1.4602164057482188</v>
      </c>
      <c r="AI753" s="75">
        <v>1.4430284729568408</v>
      </c>
      <c r="AJ753" s="75">
        <v>7.3819999999999997</v>
      </c>
      <c r="AK753" s="75">
        <v>8.2901320798722006E-2</v>
      </c>
      <c r="AL753" s="75">
        <v>7.464901320798722</v>
      </c>
      <c r="AM753" s="75">
        <v>7.3770333707530487</v>
      </c>
      <c r="AN753" s="75">
        <v>9.7829999999999995</v>
      </c>
      <c r="AO753" s="75">
        <v>0.10986502592439683</v>
      </c>
      <c r="AP753" s="75">
        <v>9.8928650259243955</v>
      </c>
      <c r="AQ753" s="75">
        <v>9.7764179715628643</v>
      </c>
      <c r="AR753" s="75">
        <v>94.763000000000062</v>
      </c>
      <c r="AS753" s="75">
        <v>1.0642072423258329</v>
      </c>
      <c r="AT753" s="75">
        <v>95.827207242325869</v>
      </c>
      <c r="AU753" s="75">
        <v>94.69924320139144</v>
      </c>
    </row>
    <row r="754" spans="1:47" ht="13" x14ac:dyDescent="0.3">
      <c r="A754" s="63">
        <v>45323</v>
      </c>
      <c r="B754" s="60">
        <v>7</v>
      </c>
      <c r="C754" s="60" t="s">
        <v>3</v>
      </c>
      <c r="D754" s="61">
        <v>41.692520999999999</v>
      </c>
      <c r="E754" s="59">
        <v>1.1238659999999999E-2</v>
      </c>
      <c r="F754" s="59"/>
      <c r="G754" s="75">
        <v>281.29599999999994</v>
      </c>
      <c r="H754" s="75">
        <v>2.9548411860088408</v>
      </c>
      <c r="I754" s="75">
        <v>284.25084118600876</v>
      </c>
      <c r="J754" s="75">
        <v>281.05624262720522</v>
      </c>
      <c r="K754" s="75">
        <v>7.8159999999999989</v>
      </c>
      <c r="L754" s="75">
        <v>8.2102264909010791E-2</v>
      </c>
      <c r="M754" s="75">
        <v>7.89810226490901</v>
      </c>
      <c r="N754" s="75">
        <v>7.8093381789084679</v>
      </c>
      <c r="O754" s="75">
        <v>61.778999999999989</v>
      </c>
      <c r="P754" s="75">
        <v>0.64895033569777105</v>
      </c>
      <c r="Q754" s="75">
        <v>62.427950335697759</v>
      </c>
      <c r="R754" s="75">
        <v>61.726343827377967</v>
      </c>
      <c r="S754" s="75">
        <v>1.8959999999999999</v>
      </c>
      <c r="T754" s="75">
        <v>1.9916311958480613E-2</v>
      </c>
      <c r="U754" s="75">
        <v>1.9159163119584806</v>
      </c>
      <c r="V754" s="75">
        <v>1.8943839799399254</v>
      </c>
      <c r="W754" s="75">
        <v>352.78699999999992</v>
      </c>
      <c r="X754" s="75">
        <v>3.7058100985741032</v>
      </c>
      <c r="Y754" s="75">
        <v>356.49281009857401</v>
      </c>
      <c r="Z754" s="75">
        <v>352.48630861343156</v>
      </c>
      <c r="AA754" s="59"/>
      <c r="AB754" s="75">
        <v>82.970999999999989</v>
      </c>
      <c r="AC754" s="75">
        <v>0.87155924024635811</v>
      </c>
      <c r="AD754" s="75">
        <v>83.842559240246345</v>
      </c>
      <c r="AE754" s="75">
        <v>82.900281223415362</v>
      </c>
      <c r="AF754" s="75">
        <v>1.5929999999999989</v>
      </c>
      <c r="AG754" s="75">
        <v>1.6733483623343672E-2</v>
      </c>
      <c r="AH754" s="75">
        <v>1.6097334836233426</v>
      </c>
      <c r="AI754" s="75">
        <v>1.5916422363102842</v>
      </c>
      <c r="AJ754" s="75">
        <v>8.0980000000000008</v>
      </c>
      <c r="AK754" s="75">
        <v>8.506450118131649E-2</v>
      </c>
      <c r="AL754" s="75">
        <v>8.1830645011813168</v>
      </c>
      <c r="AM754" s="75">
        <v>8.0910978214944702</v>
      </c>
      <c r="AN754" s="75">
        <v>9.7829999999999995</v>
      </c>
      <c r="AO754" s="75">
        <v>0.10276438812754002</v>
      </c>
      <c r="AP754" s="75">
        <v>9.885764388127539</v>
      </c>
      <c r="AQ754" s="75">
        <v>9.7746616433292655</v>
      </c>
      <c r="AR754" s="75">
        <v>102.44499999999999</v>
      </c>
      <c r="AS754" s="75">
        <v>1.0761216131785583</v>
      </c>
      <c r="AT754" s="75">
        <v>103.52112161317855</v>
      </c>
      <c r="AU754" s="75">
        <v>102.35768292454938</v>
      </c>
    </row>
    <row r="755" spans="1:47" ht="13" x14ac:dyDescent="0.3">
      <c r="A755" s="63">
        <v>45323</v>
      </c>
      <c r="B755" s="60">
        <v>8</v>
      </c>
      <c r="C755" s="60" t="s">
        <v>5</v>
      </c>
      <c r="D755" s="61">
        <v>65.801011000000003</v>
      </c>
      <c r="E755" s="59">
        <v>1.0637018999999999E-2</v>
      </c>
      <c r="F755" s="59"/>
      <c r="G755" s="75">
        <v>296.36200000000002</v>
      </c>
      <c r="H755" s="75">
        <v>4.3327390097809708</v>
      </c>
      <c r="I755" s="75">
        <v>300.69473900978102</v>
      </c>
      <c r="J755" s="75">
        <v>297.49624335773393</v>
      </c>
      <c r="K755" s="75">
        <v>8.3290000000000006</v>
      </c>
      <c r="L755" s="75">
        <v>0.12176791630663075</v>
      </c>
      <c r="M755" s="75">
        <v>8.4507679163066314</v>
      </c>
      <c r="N755" s="75">
        <v>8.3608769374162879</v>
      </c>
      <c r="O755" s="75">
        <v>64.835000000000008</v>
      </c>
      <c r="P755" s="75">
        <v>0.94787163569941235</v>
      </c>
      <c r="Q755" s="75">
        <v>65.782871635699422</v>
      </c>
      <c r="R755" s="75">
        <v>65.083137980235918</v>
      </c>
      <c r="S755" s="75">
        <v>0.28000000000000003</v>
      </c>
      <c r="T755" s="75">
        <v>4.0935306238271832E-3</v>
      </c>
      <c r="U755" s="75">
        <v>0.2840935306238272</v>
      </c>
      <c r="V755" s="75">
        <v>0.28107162234080446</v>
      </c>
      <c r="W755" s="75">
        <v>369.80600000000004</v>
      </c>
      <c r="X755" s="75">
        <v>5.4064720924108407</v>
      </c>
      <c r="Y755" s="75">
        <v>375.21247209241091</v>
      </c>
      <c r="Z755" s="75">
        <v>371.22132989772689</v>
      </c>
      <c r="AA755" s="59"/>
      <c r="AB755" s="75">
        <v>87.450000000000045</v>
      </c>
      <c r="AC755" s="75">
        <v>1.2784973323345976</v>
      </c>
      <c r="AD755" s="75">
        <v>88.728497332334641</v>
      </c>
      <c r="AE755" s="75">
        <v>87.784690620369147</v>
      </c>
      <c r="AF755" s="75">
        <v>1.6799999999999993</v>
      </c>
      <c r="AG755" s="75">
        <v>2.4561183742963087E-2</v>
      </c>
      <c r="AH755" s="75">
        <v>1.7045611837429624</v>
      </c>
      <c r="AI755" s="75">
        <v>1.686429734044826</v>
      </c>
      <c r="AJ755" s="75">
        <v>8.3669999999999991</v>
      </c>
      <c r="AK755" s="75">
        <v>0.12232346689129299</v>
      </c>
      <c r="AL755" s="75">
        <v>8.4893234668912925</v>
      </c>
      <c r="AM755" s="75">
        <v>8.3990223718768231</v>
      </c>
      <c r="AN755" s="75">
        <v>1.4540000000000002</v>
      </c>
      <c r="AO755" s="75">
        <v>2.1257119739445447E-2</v>
      </c>
      <c r="AP755" s="75">
        <v>1.4752571197394457</v>
      </c>
      <c r="AQ755" s="75">
        <v>1.459564781726892</v>
      </c>
      <c r="AR755" s="75">
        <v>98.951000000000036</v>
      </c>
      <c r="AS755" s="75">
        <v>1.4466391027082992</v>
      </c>
      <c r="AT755" s="75">
        <v>100.39763910270834</v>
      </c>
      <c r="AU755" s="75">
        <v>99.329707508017691</v>
      </c>
    </row>
    <row r="756" spans="1:47" ht="13" x14ac:dyDescent="0.3">
      <c r="A756" s="63">
        <v>45323</v>
      </c>
      <c r="B756" s="60">
        <v>9</v>
      </c>
      <c r="C756" s="60" t="s">
        <v>5</v>
      </c>
      <c r="D756" s="61">
        <v>24.517952999999999</v>
      </c>
      <c r="E756" s="59">
        <v>9.8133969999999997E-3</v>
      </c>
      <c r="F756" s="59"/>
      <c r="G756" s="75">
        <v>295.29500000000002</v>
      </c>
      <c r="H756" s="75">
        <v>3.1067503623247195</v>
      </c>
      <c r="I756" s="75">
        <v>298.40175036232472</v>
      </c>
      <c r="J756" s="75">
        <v>295.47341552052433</v>
      </c>
      <c r="K756" s="75">
        <v>8.4290000000000003</v>
      </c>
      <c r="L756" s="75">
        <v>8.8680129375827768E-2</v>
      </c>
      <c r="M756" s="75">
        <v>8.5176801293758277</v>
      </c>
      <c r="N756" s="75">
        <v>8.4340927527472527</v>
      </c>
      <c r="O756" s="75">
        <v>64.598000000000013</v>
      </c>
      <c r="P756" s="75">
        <v>0.67962498486412659</v>
      </c>
      <c r="Q756" s="75">
        <v>65.277624984864133</v>
      </c>
      <c r="R756" s="75">
        <v>64.637029735670552</v>
      </c>
      <c r="S756" s="75">
        <v>0</v>
      </c>
      <c r="T756" s="75">
        <v>0</v>
      </c>
      <c r="U756" s="75">
        <v>0</v>
      </c>
      <c r="V756" s="75">
        <v>0</v>
      </c>
      <c r="W756" s="75">
        <v>368.322</v>
      </c>
      <c r="X756" s="75">
        <v>3.8750554765646741</v>
      </c>
      <c r="Y756" s="75">
        <v>372.19705547656469</v>
      </c>
      <c r="Z756" s="75">
        <v>368.54453800894214</v>
      </c>
      <c r="AA756" s="59"/>
      <c r="AB756" s="75">
        <v>87.551000000000016</v>
      </c>
      <c r="AC756" s="75">
        <v>0.92110974101116361</v>
      </c>
      <c r="AD756" s="75">
        <v>88.472109741011181</v>
      </c>
      <c r="AE756" s="75">
        <v>87.60389780469508</v>
      </c>
      <c r="AF756" s="75">
        <v>1.6549999999999996</v>
      </c>
      <c r="AG756" s="75">
        <v>1.7411984116383308E-2</v>
      </c>
      <c r="AH756" s="75">
        <v>1.6724119841163829</v>
      </c>
      <c r="AI756" s="75">
        <v>1.6559999413686912</v>
      </c>
      <c r="AJ756" s="75">
        <v>8.3170000000000019</v>
      </c>
      <c r="AK756" s="75">
        <v>8.7501795707528737E-2</v>
      </c>
      <c r="AL756" s="75">
        <v>8.4045017957075299</v>
      </c>
      <c r="AM756" s="75">
        <v>8.3220250829990388</v>
      </c>
      <c r="AN756" s="75">
        <v>1.2999999999999999E-2</v>
      </c>
      <c r="AO756" s="75">
        <v>1.3677087221328283E-4</v>
      </c>
      <c r="AP756" s="75">
        <v>1.3136770872213282E-2</v>
      </c>
      <c r="AQ756" s="75">
        <v>1.3007854524346217E-2</v>
      </c>
      <c r="AR756" s="75">
        <v>97.53600000000003</v>
      </c>
      <c r="AS756" s="75">
        <v>1.026160291707289</v>
      </c>
      <c r="AT756" s="75">
        <v>98.562160291707301</v>
      </c>
      <c r="AU756" s="75">
        <v>97.594930683587151</v>
      </c>
    </row>
    <row r="757" spans="1:47" ht="13" x14ac:dyDescent="0.3">
      <c r="A757" s="63">
        <v>45323</v>
      </c>
      <c r="B757" s="60">
        <v>10</v>
      </c>
      <c r="C757" s="60" t="s">
        <v>5</v>
      </c>
      <c r="D757" s="61">
        <v>15.77201</v>
      </c>
      <c r="E757" s="59">
        <v>8.8180789999999995E-3</v>
      </c>
      <c r="F757" s="59"/>
      <c r="G757" s="75">
        <v>292.65199999999999</v>
      </c>
      <c r="H757" s="75">
        <v>2.884531779103706</v>
      </c>
      <c r="I757" s="75">
        <v>295.53653177910371</v>
      </c>
      <c r="J757" s="75">
        <v>292.93046729448957</v>
      </c>
      <c r="K757" s="75">
        <v>8.3209999999999997</v>
      </c>
      <c r="L757" s="75">
        <v>8.201614523024596E-2</v>
      </c>
      <c r="M757" s="75">
        <v>8.4030161452302465</v>
      </c>
      <c r="N757" s="75">
        <v>8.3289176850233311</v>
      </c>
      <c r="O757" s="75">
        <v>62.79399999999999</v>
      </c>
      <c r="P757" s="75">
        <v>0.61893063617210242</v>
      </c>
      <c r="Q757" s="75">
        <v>63.412930636172092</v>
      </c>
      <c r="R757" s="75">
        <v>62.853750404200809</v>
      </c>
      <c r="S757" s="75">
        <v>0</v>
      </c>
      <c r="T757" s="75">
        <v>0</v>
      </c>
      <c r="U757" s="75">
        <v>0</v>
      </c>
      <c r="V757" s="75">
        <v>0</v>
      </c>
      <c r="W757" s="75">
        <v>363.767</v>
      </c>
      <c r="X757" s="75">
        <v>3.5854785605060542</v>
      </c>
      <c r="Y757" s="75">
        <v>367.35247856050603</v>
      </c>
      <c r="Z757" s="75">
        <v>364.11313538371371</v>
      </c>
      <c r="AA757" s="59"/>
      <c r="AB757" s="75">
        <v>86.96999999999997</v>
      </c>
      <c r="AC757" s="75">
        <v>0.85722198662113791</v>
      </c>
      <c r="AD757" s="75">
        <v>87.827221986621112</v>
      </c>
      <c r="AE757" s="75">
        <v>87.052754604792554</v>
      </c>
      <c r="AF757" s="75">
        <v>1.5989999999999998</v>
      </c>
      <c r="AG757" s="75">
        <v>1.5760583610523165E-2</v>
      </c>
      <c r="AH757" s="75">
        <v>1.614760583610523</v>
      </c>
      <c r="AI757" s="75">
        <v>1.6005214972181594</v>
      </c>
      <c r="AJ757" s="75">
        <v>8.0489999999999977</v>
      </c>
      <c r="AK757" s="75">
        <v>7.9335170407192582E-2</v>
      </c>
      <c r="AL757" s="75">
        <v>8.1283351704071904</v>
      </c>
      <c r="AM757" s="75">
        <v>8.0566588687360614</v>
      </c>
      <c r="AN757" s="75">
        <v>0</v>
      </c>
      <c r="AO757" s="75">
        <v>0</v>
      </c>
      <c r="AP757" s="75">
        <v>0</v>
      </c>
      <c r="AQ757" s="75">
        <v>0</v>
      </c>
      <c r="AR757" s="75">
        <v>96.617999999999967</v>
      </c>
      <c r="AS757" s="75">
        <v>0.95231774063885366</v>
      </c>
      <c r="AT757" s="75">
        <v>97.570317740638814</v>
      </c>
      <c r="AU757" s="75">
        <v>96.709934970746772</v>
      </c>
    </row>
    <row r="758" spans="1:47" ht="13" x14ac:dyDescent="0.3">
      <c r="A758" s="63">
        <v>45323</v>
      </c>
      <c r="B758" s="60">
        <v>11</v>
      </c>
      <c r="C758" s="60" t="s">
        <v>5</v>
      </c>
      <c r="D758" s="61">
        <v>18.860023000000002</v>
      </c>
      <c r="E758" s="59">
        <v>8.5415360000000006E-3</v>
      </c>
      <c r="F758" s="59"/>
      <c r="G758" s="75">
        <v>290.45099999999991</v>
      </c>
      <c r="H758" s="75">
        <v>2.4268570233884317</v>
      </c>
      <c r="I758" s="75">
        <v>292.87785702338834</v>
      </c>
      <c r="J758" s="75">
        <v>290.37623026402025</v>
      </c>
      <c r="K758" s="75">
        <v>8.0449999999999999</v>
      </c>
      <c r="L758" s="75">
        <v>6.7219822803708501E-2</v>
      </c>
      <c r="M758" s="75">
        <v>8.1122198228037092</v>
      </c>
      <c r="N758" s="75">
        <v>8.0429290051473181</v>
      </c>
      <c r="O758" s="75">
        <v>61.110999999999997</v>
      </c>
      <c r="P758" s="75">
        <v>0.51061163348134619</v>
      </c>
      <c r="Q758" s="75">
        <v>61.621611633481344</v>
      </c>
      <c r="R758" s="75">
        <v>61.095268419335945</v>
      </c>
      <c r="S758" s="75">
        <v>0</v>
      </c>
      <c r="T758" s="75">
        <v>0</v>
      </c>
      <c r="U758" s="75">
        <v>0</v>
      </c>
      <c r="V758" s="75">
        <v>0</v>
      </c>
      <c r="W758" s="75">
        <v>359.60699999999991</v>
      </c>
      <c r="X758" s="75">
        <v>3.0046884796734865</v>
      </c>
      <c r="Y758" s="75">
        <v>362.61168847967338</v>
      </c>
      <c r="Z758" s="75">
        <v>359.51442768850347</v>
      </c>
      <c r="AA758" s="59"/>
      <c r="AB758" s="75">
        <v>86.552999999999983</v>
      </c>
      <c r="AC758" s="75">
        <v>0.7231917120111101</v>
      </c>
      <c r="AD758" s="75">
        <v>87.276191712011098</v>
      </c>
      <c r="AE758" s="75">
        <v>86.53071897856006</v>
      </c>
      <c r="AF758" s="75">
        <v>1.5899999999999987</v>
      </c>
      <c r="AG758" s="75">
        <v>1.3285210473324604E-2</v>
      </c>
      <c r="AH758" s="75">
        <v>1.6032852104733233</v>
      </c>
      <c r="AI758" s="75">
        <v>1.589590692129798</v>
      </c>
      <c r="AJ758" s="75">
        <v>7.883</v>
      </c>
      <c r="AK758" s="75">
        <v>6.5866235321520708E-2</v>
      </c>
      <c r="AL758" s="75">
        <v>7.9488662353215211</v>
      </c>
      <c r="AM758" s="75">
        <v>7.8809707082133382</v>
      </c>
      <c r="AN758" s="75">
        <v>0</v>
      </c>
      <c r="AO758" s="75">
        <v>0</v>
      </c>
      <c r="AP758" s="75">
        <v>0</v>
      </c>
      <c r="AQ758" s="75">
        <v>0</v>
      </c>
      <c r="AR758" s="75">
        <v>96.025999999999982</v>
      </c>
      <c r="AS758" s="75">
        <v>0.80234315780595544</v>
      </c>
      <c r="AT758" s="75">
        <v>96.828343157805932</v>
      </c>
      <c r="AU758" s="75">
        <v>96.001280378903203</v>
      </c>
    </row>
    <row r="759" spans="1:47" ht="13" x14ac:dyDescent="0.3">
      <c r="A759" s="63">
        <v>45323</v>
      </c>
      <c r="B759" s="60">
        <v>12</v>
      </c>
      <c r="C759" s="60" t="s">
        <v>5</v>
      </c>
      <c r="D759" s="61">
        <v>17.578348999999999</v>
      </c>
      <c r="E759" s="59">
        <v>8.216302E-3</v>
      </c>
      <c r="F759" s="59"/>
      <c r="G759" s="75">
        <v>283.49600000000004</v>
      </c>
      <c r="H759" s="75">
        <v>2.6086989497620903</v>
      </c>
      <c r="I759" s="75">
        <v>286.10469894976211</v>
      </c>
      <c r="J759" s="75">
        <v>283.75397633957181</v>
      </c>
      <c r="K759" s="75">
        <v>7.6960000000000015</v>
      </c>
      <c r="L759" s="75">
        <v>7.0817743874231204E-2</v>
      </c>
      <c r="M759" s="75">
        <v>7.766817743874233</v>
      </c>
      <c r="N759" s="75">
        <v>7.7030032237116037</v>
      </c>
      <c r="O759" s="75">
        <v>58.660000000000004</v>
      </c>
      <c r="P759" s="75">
        <v>0.53978285546548876</v>
      </c>
      <c r="Q759" s="75">
        <v>59.199782855465493</v>
      </c>
      <c r="R759" s="75">
        <v>58.713379561190564</v>
      </c>
      <c r="S759" s="75">
        <v>0</v>
      </c>
      <c r="T759" s="75">
        <v>0</v>
      </c>
      <c r="U759" s="75">
        <v>0</v>
      </c>
      <c r="V759" s="75">
        <v>0</v>
      </c>
      <c r="W759" s="75">
        <v>349.85200000000009</v>
      </c>
      <c r="X759" s="75">
        <v>3.2192995491018102</v>
      </c>
      <c r="Y759" s="75">
        <v>353.07129954910187</v>
      </c>
      <c r="Z759" s="75">
        <v>350.17035912447398</v>
      </c>
      <c r="AA759" s="59"/>
      <c r="AB759" s="75">
        <v>84.859000000000023</v>
      </c>
      <c r="AC759" s="75">
        <v>0.78086316624524243</v>
      </c>
      <c r="AD759" s="75">
        <v>85.639863166245263</v>
      </c>
      <c r="AE759" s="75">
        <v>84.93622018723272</v>
      </c>
      <c r="AF759" s="75">
        <v>1.5399999999999994</v>
      </c>
      <c r="AG759" s="75">
        <v>1.417091028668347E-2</v>
      </c>
      <c r="AH759" s="75">
        <v>1.5541709102866827</v>
      </c>
      <c r="AI759" s="75">
        <v>1.5414013727281524</v>
      </c>
      <c r="AJ759" s="75">
        <v>7.6219999999999981</v>
      </c>
      <c r="AK759" s="75">
        <v>7.013680402928664E-2</v>
      </c>
      <c r="AL759" s="75">
        <v>7.6921368040292846</v>
      </c>
      <c r="AM759" s="75">
        <v>7.6289358850220648</v>
      </c>
      <c r="AN759" s="75">
        <v>0</v>
      </c>
      <c r="AO759" s="75">
        <v>0</v>
      </c>
      <c r="AP759" s="75">
        <v>0</v>
      </c>
      <c r="AQ759" s="75">
        <v>0</v>
      </c>
      <c r="AR759" s="75">
        <v>94.021000000000029</v>
      </c>
      <c r="AS759" s="75">
        <v>0.86517088056121261</v>
      </c>
      <c r="AT759" s="75">
        <v>94.886170880561238</v>
      </c>
      <c r="AU759" s="75">
        <v>94.106557444982926</v>
      </c>
    </row>
    <row r="760" spans="1:47" ht="13" x14ac:dyDescent="0.3">
      <c r="A760" s="63">
        <v>45323</v>
      </c>
      <c r="B760" s="60">
        <v>13</v>
      </c>
      <c r="C760" s="60" t="s">
        <v>5</v>
      </c>
      <c r="D760" s="61">
        <v>28.201346000000001</v>
      </c>
      <c r="E760" s="59">
        <v>7.431025E-3</v>
      </c>
      <c r="F760" s="59"/>
      <c r="G760" s="75">
        <v>269.14199999999994</v>
      </c>
      <c r="H760" s="75">
        <v>2.93843474271912</v>
      </c>
      <c r="I760" s="75">
        <v>272.08043474271904</v>
      </c>
      <c r="J760" s="75">
        <v>270.05859823013503</v>
      </c>
      <c r="K760" s="75">
        <v>6.9859999999999989</v>
      </c>
      <c r="L760" s="75">
        <v>7.6271652557518985E-2</v>
      </c>
      <c r="M760" s="75">
        <v>7.0622716525575182</v>
      </c>
      <c r="N760" s="75">
        <v>7.0097917353505714</v>
      </c>
      <c r="O760" s="75">
        <v>53.631</v>
      </c>
      <c r="P760" s="75">
        <v>0.58553177759981412</v>
      </c>
      <c r="Q760" s="75">
        <v>54.216531777599812</v>
      </c>
      <c r="R760" s="75">
        <v>53.813647374547173</v>
      </c>
      <c r="S760" s="75">
        <v>0</v>
      </c>
      <c r="T760" s="75">
        <v>0</v>
      </c>
      <c r="U760" s="75">
        <v>0</v>
      </c>
      <c r="V760" s="75">
        <v>0</v>
      </c>
      <c r="W760" s="75">
        <v>329.7589999999999</v>
      </c>
      <c r="X760" s="75">
        <v>3.6002381728764528</v>
      </c>
      <c r="Y760" s="75">
        <v>333.35923817287636</v>
      </c>
      <c r="Z760" s="75">
        <v>330.88203734003275</v>
      </c>
      <c r="AA760" s="59"/>
      <c r="AB760" s="75">
        <v>80.899999999999977</v>
      </c>
      <c r="AC760" s="75">
        <v>0.88324888232225673</v>
      </c>
      <c r="AD760" s="75">
        <v>81.783248882322241</v>
      </c>
      <c r="AE760" s="75">
        <v>81.175515515296482</v>
      </c>
      <c r="AF760" s="75">
        <v>1.3899999999999997</v>
      </c>
      <c r="AG760" s="75">
        <v>1.5175722452755709E-2</v>
      </c>
      <c r="AH760" s="75">
        <v>1.4051757224527555</v>
      </c>
      <c r="AI760" s="75">
        <v>1.3947338265298159</v>
      </c>
      <c r="AJ760" s="75">
        <v>6.883</v>
      </c>
      <c r="AK760" s="75">
        <v>7.5147120605983872E-2</v>
      </c>
      <c r="AL760" s="75">
        <v>6.9581471206059842</v>
      </c>
      <c r="AM760" s="75">
        <v>6.9064409553990824</v>
      </c>
      <c r="AN760" s="75">
        <v>0</v>
      </c>
      <c r="AO760" s="75">
        <v>0</v>
      </c>
      <c r="AP760" s="75">
        <v>0</v>
      </c>
      <c r="AQ760" s="75">
        <v>0</v>
      </c>
      <c r="AR760" s="75">
        <v>89.172999999999973</v>
      </c>
      <c r="AS760" s="75">
        <v>0.97357172538099623</v>
      </c>
      <c r="AT760" s="75">
        <v>90.14657172538098</v>
      </c>
      <c r="AU760" s="75">
        <v>89.476690297225375</v>
      </c>
    </row>
    <row r="761" spans="1:47" ht="13" x14ac:dyDescent="0.3">
      <c r="A761" s="63">
        <v>45323</v>
      </c>
      <c r="B761" s="60">
        <v>14</v>
      </c>
      <c r="C761" s="60" t="s">
        <v>5</v>
      </c>
      <c r="D761" s="61">
        <v>16.691770999999999</v>
      </c>
      <c r="E761" s="59">
        <v>7.9153910000000008E-3</v>
      </c>
      <c r="F761" s="59"/>
      <c r="G761" s="75">
        <v>253.45</v>
      </c>
      <c r="H761" s="75">
        <v>2.8299284929684405</v>
      </c>
      <c r="I761" s="75">
        <v>256.27992849296845</v>
      </c>
      <c r="J761" s="75">
        <v>254.25137265349454</v>
      </c>
      <c r="K761" s="75">
        <v>6.2090000000000005</v>
      </c>
      <c r="L761" s="75">
        <v>6.9327386122868609E-2</v>
      </c>
      <c r="M761" s="75">
        <v>6.2783273861228688</v>
      </c>
      <c r="N761" s="75">
        <v>6.228631970035698</v>
      </c>
      <c r="O761" s="75">
        <v>47.841000000000001</v>
      </c>
      <c r="P761" s="75">
        <v>0.53417482356323998</v>
      </c>
      <c r="Q761" s="75">
        <v>48.375174823563242</v>
      </c>
      <c r="R761" s="75">
        <v>47.992266400141382</v>
      </c>
      <c r="S761" s="75">
        <v>0</v>
      </c>
      <c r="T761" s="75">
        <v>0</v>
      </c>
      <c r="U761" s="75">
        <v>0</v>
      </c>
      <c r="V761" s="75">
        <v>0</v>
      </c>
      <c r="W761" s="75">
        <v>307.5</v>
      </c>
      <c r="X761" s="75">
        <v>3.4334307026545492</v>
      </c>
      <c r="Y761" s="75">
        <v>310.93343070265462</v>
      </c>
      <c r="Z761" s="75">
        <v>308.47227102367162</v>
      </c>
      <c r="AA761" s="59"/>
      <c r="AB761" s="75">
        <v>75.752000000000052</v>
      </c>
      <c r="AC761" s="75">
        <v>0.84581867508126052</v>
      </c>
      <c r="AD761" s="75">
        <v>76.597818675081314</v>
      </c>
      <c r="AE761" s="75">
        <v>75.991516990520935</v>
      </c>
      <c r="AF761" s="75">
        <v>1.2770000000000001</v>
      </c>
      <c r="AG761" s="75">
        <v>1.4258507340780033E-2</v>
      </c>
      <c r="AH761" s="75">
        <v>1.2912585073407801</v>
      </c>
      <c r="AI761" s="75">
        <v>1.2810376913731014</v>
      </c>
      <c r="AJ761" s="75">
        <v>6.1659999999999986</v>
      </c>
      <c r="AK761" s="75">
        <v>6.8847264105912021E-2</v>
      </c>
      <c r="AL761" s="75">
        <v>6.2348472641059107</v>
      </c>
      <c r="AM761" s="75">
        <v>6.1854960101852319</v>
      </c>
      <c r="AN761" s="75">
        <v>0</v>
      </c>
      <c r="AO761" s="75">
        <v>0</v>
      </c>
      <c r="AP761" s="75">
        <v>0</v>
      </c>
      <c r="AQ761" s="75">
        <v>0</v>
      </c>
      <c r="AR761" s="75">
        <v>83.19500000000005</v>
      </c>
      <c r="AS761" s="75">
        <v>0.92892444652795259</v>
      </c>
      <c r="AT761" s="75">
        <v>84.123924446528008</v>
      </c>
      <c r="AU761" s="75">
        <v>83.458050692079269</v>
      </c>
    </row>
    <row r="762" spans="1:47" ht="13" x14ac:dyDescent="0.3">
      <c r="A762" s="63">
        <v>45323</v>
      </c>
      <c r="B762" s="60">
        <v>15</v>
      </c>
      <c r="C762" s="60" t="s">
        <v>5</v>
      </c>
      <c r="D762" s="61">
        <v>14.694773</v>
      </c>
      <c r="E762" s="59">
        <v>7.8586449999999992E-3</v>
      </c>
      <c r="F762" s="59"/>
      <c r="G762" s="75">
        <v>250.02699999999999</v>
      </c>
      <c r="H762" s="75">
        <v>2.8671264701753056</v>
      </c>
      <c r="I762" s="75">
        <v>252.89412647017528</v>
      </c>
      <c r="J762" s="75">
        <v>250.90672130766106</v>
      </c>
      <c r="K762" s="75">
        <v>5.8280000000000003</v>
      </c>
      <c r="L762" s="75">
        <v>6.6831234499400788E-2</v>
      </c>
      <c r="M762" s="75">
        <v>5.8948312344994012</v>
      </c>
      <c r="N762" s="75">
        <v>5.8485058484925583</v>
      </c>
      <c r="O762" s="75">
        <v>44.682000000000002</v>
      </c>
      <c r="P762" s="75">
        <v>0.51238044267368332</v>
      </c>
      <c r="Q762" s="75">
        <v>45.194380442673683</v>
      </c>
      <c r="R762" s="75">
        <v>44.839213850779771</v>
      </c>
      <c r="S762" s="75">
        <v>0</v>
      </c>
      <c r="T762" s="75">
        <v>0</v>
      </c>
      <c r="U762" s="75">
        <v>0</v>
      </c>
      <c r="V762" s="75">
        <v>0</v>
      </c>
      <c r="W762" s="75">
        <v>300.53699999999998</v>
      </c>
      <c r="X762" s="75">
        <v>3.4463381473483898</v>
      </c>
      <c r="Y762" s="75">
        <v>303.98333814734832</v>
      </c>
      <c r="Z762" s="75">
        <v>301.59444100693338</v>
      </c>
      <c r="AA762" s="59"/>
      <c r="AB762" s="75">
        <v>74.933000000000007</v>
      </c>
      <c r="AC762" s="75">
        <v>0.85927674926966358</v>
      </c>
      <c r="AD762" s="75">
        <v>75.792276749269675</v>
      </c>
      <c r="AE762" s="75">
        <v>75.196652152555416</v>
      </c>
      <c r="AF762" s="75">
        <v>1.22</v>
      </c>
      <c r="AG762" s="75">
        <v>1.3990066247300781E-2</v>
      </c>
      <c r="AH762" s="75">
        <v>1.2339900662473007</v>
      </c>
      <c r="AI762" s="75">
        <v>1.2242925763831367</v>
      </c>
      <c r="AJ762" s="75">
        <v>5.8539999999999983</v>
      </c>
      <c r="AK762" s="75">
        <v>6.7129383452212088E-2</v>
      </c>
      <c r="AL762" s="75">
        <v>5.9211293834522101</v>
      </c>
      <c r="AM762" s="75">
        <v>5.8745973296285907</v>
      </c>
      <c r="AN762" s="75">
        <v>0</v>
      </c>
      <c r="AO762" s="75">
        <v>0</v>
      </c>
      <c r="AP762" s="75">
        <v>0</v>
      </c>
      <c r="AQ762" s="75">
        <v>0</v>
      </c>
      <c r="AR762" s="75">
        <v>82.007000000000005</v>
      </c>
      <c r="AS762" s="75">
        <v>0.94039619896917648</v>
      </c>
      <c r="AT762" s="75">
        <v>82.947396198969187</v>
      </c>
      <c r="AU762" s="75">
        <v>82.295542058567136</v>
      </c>
    </row>
    <row r="763" spans="1:47" ht="13" x14ac:dyDescent="0.3">
      <c r="A763" s="63">
        <v>45323</v>
      </c>
      <c r="B763" s="60">
        <v>16</v>
      </c>
      <c r="C763" s="60" t="s">
        <v>5</v>
      </c>
      <c r="D763" s="61">
        <v>15.264808</v>
      </c>
      <c r="E763" s="59">
        <v>7.6948140000000003E-3</v>
      </c>
      <c r="F763" s="59"/>
      <c r="G763" s="75">
        <v>257.36099999999999</v>
      </c>
      <c r="H763" s="75">
        <v>2.6664129413722613</v>
      </c>
      <c r="I763" s="75">
        <v>260.02741294137223</v>
      </c>
      <c r="J763" s="75">
        <v>258.02655036388717</v>
      </c>
      <c r="K763" s="75">
        <v>5.92</v>
      </c>
      <c r="L763" s="75">
        <v>6.1334718985875031E-2</v>
      </c>
      <c r="M763" s="75">
        <v>5.9813347189858748</v>
      </c>
      <c r="N763" s="75">
        <v>5.9353094608515358</v>
      </c>
      <c r="O763" s="75">
        <v>43.951999999999998</v>
      </c>
      <c r="P763" s="75">
        <v>0.45536884609242895</v>
      </c>
      <c r="Q763" s="75">
        <v>44.407368846092425</v>
      </c>
      <c r="R763" s="75">
        <v>44.065662402592345</v>
      </c>
      <c r="S763" s="75">
        <v>0</v>
      </c>
      <c r="T763" s="75">
        <v>0</v>
      </c>
      <c r="U763" s="75">
        <v>0</v>
      </c>
      <c r="V763" s="75">
        <v>0</v>
      </c>
      <c r="W763" s="75">
        <v>307.233</v>
      </c>
      <c r="X763" s="75">
        <v>3.1831165064505651</v>
      </c>
      <c r="Y763" s="75">
        <v>310.41611650645052</v>
      </c>
      <c r="Z763" s="75">
        <v>308.02752222733108</v>
      </c>
      <c r="AA763" s="59"/>
      <c r="AB763" s="75">
        <v>77.402000000000001</v>
      </c>
      <c r="AC763" s="75">
        <v>0.80193072955146949</v>
      </c>
      <c r="AD763" s="75">
        <v>78.203930729551473</v>
      </c>
      <c r="AE763" s="75">
        <v>77.602166028518681</v>
      </c>
      <c r="AF763" s="75">
        <v>1.2200000000000004</v>
      </c>
      <c r="AG763" s="75">
        <v>1.2639925196413441E-2</v>
      </c>
      <c r="AH763" s="75">
        <v>1.232639925196414</v>
      </c>
      <c r="AI763" s="75">
        <v>1.2231549902430536</v>
      </c>
      <c r="AJ763" s="75">
        <v>5.8630000000000013</v>
      </c>
      <c r="AK763" s="75">
        <v>6.0744165103747541E-2</v>
      </c>
      <c r="AL763" s="75">
        <v>5.9237441651037486</v>
      </c>
      <c r="AM763" s="75">
        <v>5.8781620555696898</v>
      </c>
      <c r="AN763" s="75">
        <v>0</v>
      </c>
      <c r="AO763" s="75">
        <v>0</v>
      </c>
      <c r="AP763" s="75">
        <v>0</v>
      </c>
      <c r="AQ763" s="75">
        <v>0</v>
      </c>
      <c r="AR763" s="75">
        <v>84.484999999999999</v>
      </c>
      <c r="AS763" s="75">
        <v>0.87531481985163051</v>
      </c>
      <c r="AT763" s="75">
        <v>85.360314819851624</v>
      </c>
      <c r="AU763" s="75">
        <v>84.70348307433143</v>
      </c>
    </row>
    <row r="764" spans="1:47" ht="13" x14ac:dyDescent="0.3">
      <c r="A764" s="63">
        <v>45323</v>
      </c>
      <c r="B764" s="60">
        <v>17</v>
      </c>
      <c r="C764" s="60" t="s">
        <v>5</v>
      </c>
      <c r="D764" s="61">
        <v>18.650217999999999</v>
      </c>
      <c r="E764" s="59">
        <v>7.6322869999999998E-3</v>
      </c>
      <c r="F764" s="59"/>
      <c r="G764" s="75">
        <v>282.52599999999995</v>
      </c>
      <c r="H764" s="75">
        <v>2.9201595464340397</v>
      </c>
      <c r="I764" s="75">
        <v>285.44615954643399</v>
      </c>
      <c r="J764" s="75">
        <v>283.26755253372784</v>
      </c>
      <c r="K764" s="75">
        <v>6.5629999999999997</v>
      </c>
      <c r="L764" s="75">
        <v>6.7834489934542677E-2</v>
      </c>
      <c r="M764" s="75">
        <v>6.6308344899345428</v>
      </c>
      <c r="N764" s="75">
        <v>6.580226058057864</v>
      </c>
      <c r="O764" s="75">
        <v>47.844999999999999</v>
      </c>
      <c r="P764" s="75">
        <v>0.49452097682739515</v>
      </c>
      <c r="Q764" s="75">
        <v>48.339520976827394</v>
      </c>
      <c r="R764" s="75">
        <v>47.97057987928973</v>
      </c>
      <c r="S764" s="75">
        <v>0</v>
      </c>
      <c r="T764" s="75">
        <v>0</v>
      </c>
      <c r="U764" s="75">
        <v>0</v>
      </c>
      <c r="V764" s="75">
        <v>0</v>
      </c>
      <c r="W764" s="75">
        <v>336.93399999999997</v>
      </c>
      <c r="X764" s="75">
        <v>3.4825150131959774</v>
      </c>
      <c r="Y764" s="75">
        <v>340.41651501319592</v>
      </c>
      <c r="Z764" s="75">
        <v>337.81835847107544</v>
      </c>
      <c r="AA764" s="59"/>
      <c r="AB764" s="75">
        <v>85.442999999999969</v>
      </c>
      <c r="AC764" s="75">
        <v>0.8831300203378224</v>
      </c>
      <c r="AD764" s="75">
        <v>86.326130020337786</v>
      </c>
      <c r="AE764" s="75">
        <v>85.667264220423249</v>
      </c>
      <c r="AF764" s="75">
        <v>1.4129999999999996</v>
      </c>
      <c r="AG764" s="75">
        <v>1.4604622013943133E-2</v>
      </c>
      <c r="AH764" s="75">
        <v>1.4276046220139427</v>
      </c>
      <c r="AI764" s="75">
        <v>1.4167087338162059</v>
      </c>
      <c r="AJ764" s="75">
        <v>6.2519999999999998</v>
      </c>
      <c r="AK764" s="75">
        <v>6.4620026065939487E-2</v>
      </c>
      <c r="AL764" s="75">
        <v>6.3166200260659391</v>
      </c>
      <c r="AM764" s="75">
        <v>6.2684097691570564</v>
      </c>
      <c r="AN764" s="75">
        <v>0</v>
      </c>
      <c r="AO764" s="75">
        <v>0</v>
      </c>
      <c r="AP764" s="75">
        <v>0</v>
      </c>
      <c r="AQ764" s="75">
        <v>0</v>
      </c>
      <c r="AR764" s="75">
        <v>93.107999999999961</v>
      </c>
      <c r="AS764" s="75">
        <v>0.96235466841770501</v>
      </c>
      <c r="AT764" s="75">
        <v>94.070354668417664</v>
      </c>
      <c r="AU764" s="75">
        <v>93.352382723396516</v>
      </c>
    </row>
    <row r="765" spans="1:47" ht="13" x14ac:dyDescent="0.3">
      <c r="A765" s="63">
        <v>45323</v>
      </c>
      <c r="B765" s="60">
        <v>18</v>
      </c>
      <c r="C765" s="60" t="s">
        <v>5</v>
      </c>
      <c r="D765" s="61">
        <v>25.346781</v>
      </c>
      <c r="E765" s="59">
        <v>7.8020140000000003E-3</v>
      </c>
      <c r="F765" s="59"/>
      <c r="G765" s="75">
        <v>323.70100000000008</v>
      </c>
      <c r="H765" s="75">
        <v>2.7145832693174183</v>
      </c>
      <c r="I765" s="75">
        <v>326.41558326931749</v>
      </c>
      <c r="J765" s="75">
        <v>323.8688843188321</v>
      </c>
      <c r="K765" s="75">
        <v>7.7079999999999993</v>
      </c>
      <c r="L765" s="75">
        <v>6.4639923385774692E-2</v>
      </c>
      <c r="M765" s="75">
        <v>7.7726399233857739</v>
      </c>
      <c r="N765" s="75">
        <v>7.7119976778865587</v>
      </c>
      <c r="O765" s="75">
        <v>54.372</v>
      </c>
      <c r="P765" s="75">
        <v>0.45596807399213052</v>
      </c>
      <c r="Q765" s="75">
        <v>54.827968073992132</v>
      </c>
      <c r="R765" s="75">
        <v>54.400199499487293</v>
      </c>
      <c r="S765" s="75">
        <v>0.90900000000000003</v>
      </c>
      <c r="T765" s="75">
        <v>7.6229489306784129E-3</v>
      </c>
      <c r="U765" s="75">
        <v>0.91662294893067842</v>
      </c>
      <c r="V765" s="75">
        <v>0.90947144385039991</v>
      </c>
      <c r="W765" s="75">
        <v>386.69000000000011</v>
      </c>
      <c r="X765" s="75">
        <v>3.242814215626002</v>
      </c>
      <c r="Y765" s="75">
        <v>389.93281421562608</v>
      </c>
      <c r="Z765" s="75">
        <v>386.89055294005641</v>
      </c>
      <c r="AA765" s="59"/>
      <c r="AB765" s="75">
        <v>97.759000000000057</v>
      </c>
      <c r="AC765" s="75">
        <v>0.81981503246885745</v>
      </c>
      <c r="AD765" s="75">
        <v>98.57881503246891</v>
      </c>
      <c r="AE765" s="75">
        <v>97.809701737482172</v>
      </c>
      <c r="AF765" s="75">
        <v>1.5959999999999992</v>
      </c>
      <c r="AG765" s="75">
        <v>1.3384187561455159E-2</v>
      </c>
      <c r="AH765" s="75">
        <v>1.6093841875614543</v>
      </c>
      <c r="AI765" s="75">
        <v>1.5968277495987211</v>
      </c>
      <c r="AJ765" s="75">
        <v>7.0839999999999996</v>
      </c>
      <c r="AK765" s="75">
        <v>5.9407007948213283E-2</v>
      </c>
      <c r="AL765" s="75">
        <v>7.1434070079482126</v>
      </c>
      <c r="AM765" s="75">
        <v>7.0876740464645023</v>
      </c>
      <c r="AN765" s="75">
        <v>4.702</v>
      </c>
      <c r="AO765" s="75">
        <v>3.9431359595214412E-2</v>
      </c>
      <c r="AP765" s="75">
        <v>4.7414313595952144</v>
      </c>
      <c r="AQ765" s="75">
        <v>4.7044386457476133</v>
      </c>
      <c r="AR765" s="75">
        <v>111.14100000000006</v>
      </c>
      <c r="AS765" s="75">
        <v>0.93203758757374033</v>
      </c>
      <c r="AT765" s="75">
        <v>112.07303758757379</v>
      </c>
      <c r="AU765" s="75">
        <v>111.198642179293</v>
      </c>
    </row>
    <row r="766" spans="1:47" ht="13" x14ac:dyDescent="0.3">
      <c r="A766" s="63">
        <v>45323</v>
      </c>
      <c r="B766" s="60">
        <v>19</v>
      </c>
      <c r="C766" s="60" t="s">
        <v>5</v>
      </c>
      <c r="D766" s="61">
        <v>22.265135999999998</v>
      </c>
      <c r="E766" s="59">
        <v>7.9913899999999993E-3</v>
      </c>
      <c r="F766" s="59"/>
      <c r="G766" s="75">
        <v>344.65</v>
      </c>
      <c r="H766" s="75">
        <v>3.2001996676157627</v>
      </c>
      <c r="I766" s="75">
        <v>347.85019966761575</v>
      </c>
      <c r="J766" s="75">
        <v>345.07039306049393</v>
      </c>
      <c r="K766" s="75">
        <v>8.2989999999999995</v>
      </c>
      <c r="L766" s="75">
        <v>7.705921091409608E-2</v>
      </c>
      <c r="M766" s="75">
        <v>8.3760592109140948</v>
      </c>
      <c r="N766" s="75">
        <v>8.3091228550965877</v>
      </c>
      <c r="O766" s="75">
        <v>57.618999999999993</v>
      </c>
      <c r="P766" s="75">
        <v>0.53501321528609491</v>
      </c>
      <c r="Q766" s="75">
        <v>58.154013215286085</v>
      </c>
      <c r="R766" s="75">
        <v>57.689281815617576</v>
      </c>
      <c r="S766" s="75">
        <v>0.99200000000000021</v>
      </c>
      <c r="T766" s="75">
        <v>9.2110781090231752E-3</v>
      </c>
      <c r="U766" s="75">
        <v>1.0012110781090233</v>
      </c>
      <c r="V766" s="75">
        <v>0.99321000991153363</v>
      </c>
      <c r="W766" s="75">
        <v>411.55999999999995</v>
      </c>
      <c r="X766" s="75">
        <v>3.8214831719249771</v>
      </c>
      <c r="Y766" s="75">
        <v>415.38148317192497</v>
      </c>
      <c r="Z766" s="75">
        <v>412.0620077411196</v>
      </c>
      <c r="AA766" s="59"/>
      <c r="AB766" s="75">
        <v>103.65600000000002</v>
      </c>
      <c r="AC766" s="75">
        <v>0.96248337950494578</v>
      </c>
      <c r="AD766" s="75">
        <v>104.61848337950497</v>
      </c>
      <c r="AE766" s="75">
        <v>103.78243627761081</v>
      </c>
      <c r="AF766" s="75">
        <v>1.6689999999999989</v>
      </c>
      <c r="AG766" s="75">
        <v>1.5497267503991601E-2</v>
      </c>
      <c r="AH766" s="75">
        <v>1.6844972675039904</v>
      </c>
      <c r="AI766" s="75">
        <v>1.6710357928854316</v>
      </c>
      <c r="AJ766" s="75">
        <v>7.5009999999999977</v>
      </c>
      <c r="AK766" s="75">
        <v>6.9649492838490729E-2</v>
      </c>
      <c r="AL766" s="75">
        <v>7.5706494928384886</v>
      </c>
      <c r="AM766" s="75">
        <v>7.5101494801879136</v>
      </c>
      <c r="AN766" s="75">
        <v>5.0999999999999996</v>
      </c>
      <c r="AO766" s="75">
        <v>4.7355341084695746E-2</v>
      </c>
      <c r="AP766" s="75">
        <v>5.1473553410846957</v>
      </c>
      <c r="AQ766" s="75">
        <v>5.1062208170855046</v>
      </c>
      <c r="AR766" s="75">
        <v>117.92600000000002</v>
      </c>
      <c r="AS766" s="75">
        <v>1.0949854809321238</v>
      </c>
      <c r="AT766" s="75">
        <v>119.02098548093213</v>
      </c>
      <c r="AU766" s="75">
        <v>118.06984236776967</v>
      </c>
    </row>
    <row r="767" spans="1:47" ht="13" x14ac:dyDescent="0.3">
      <c r="A767" s="63">
        <v>45323</v>
      </c>
      <c r="B767" s="60">
        <v>20</v>
      </c>
      <c r="C767" s="60" t="s">
        <v>5</v>
      </c>
      <c r="D767" s="61">
        <v>19.667923999999999</v>
      </c>
      <c r="E767" s="59">
        <v>8.1039860000000005E-3</v>
      </c>
      <c r="F767" s="59"/>
      <c r="G767" s="75">
        <v>347.61099999999993</v>
      </c>
      <c r="H767" s="75">
        <v>2.9425526437654725</v>
      </c>
      <c r="I767" s="75">
        <v>350.55355264376539</v>
      </c>
      <c r="J767" s="75">
        <v>347.71267156089004</v>
      </c>
      <c r="K767" s="75">
        <v>8.2949999999999999</v>
      </c>
      <c r="L767" s="75">
        <v>7.0217784189897908E-2</v>
      </c>
      <c r="M767" s="75">
        <v>8.3652177841898983</v>
      </c>
      <c r="N767" s="75">
        <v>8.2974261763798722</v>
      </c>
      <c r="O767" s="75">
        <v>57.917000000000002</v>
      </c>
      <c r="P767" s="75">
        <v>0.49027165846007442</v>
      </c>
      <c r="Q767" s="75">
        <v>58.407271658460076</v>
      </c>
      <c r="R767" s="75">
        <v>57.933939946641722</v>
      </c>
      <c r="S767" s="75">
        <v>1.8990000000000002</v>
      </c>
      <c r="T767" s="75">
        <v>1.6075174463727082E-2</v>
      </c>
      <c r="U767" s="75">
        <v>1.9150751744637273</v>
      </c>
      <c r="V767" s="75">
        <v>1.8995554320609258</v>
      </c>
      <c r="W767" s="75">
        <v>415.72199999999998</v>
      </c>
      <c r="X767" s="75">
        <v>3.5191172608791721</v>
      </c>
      <c r="Y767" s="75">
        <v>419.24111726087904</v>
      </c>
      <c r="Z767" s="75">
        <v>415.84359311597257</v>
      </c>
      <c r="AA767" s="59"/>
      <c r="AB767" s="75">
        <v>103.08700000000005</v>
      </c>
      <c r="AC767" s="75">
        <v>0.87263902577263519</v>
      </c>
      <c r="AD767" s="75">
        <v>103.95963902577269</v>
      </c>
      <c r="AE767" s="75">
        <v>103.11715156654277</v>
      </c>
      <c r="AF767" s="75">
        <v>1.6999999999999993</v>
      </c>
      <c r="AG767" s="75">
        <v>1.4390624849044773E-2</v>
      </c>
      <c r="AH767" s="75">
        <v>1.7143906248490441</v>
      </c>
      <c r="AI767" s="75">
        <v>1.7004972272267362</v>
      </c>
      <c r="AJ767" s="75">
        <v>7.5440000000000005</v>
      </c>
      <c r="AK767" s="75">
        <v>6.3860514035996366E-2</v>
      </c>
      <c r="AL767" s="75">
        <v>7.6078605140359965</v>
      </c>
      <c r="AM767" s="75">
        <v>7.5462065189402967</v>
      </c>
      <c r="AN767" s="75">
        <v>9.7839999999999989</v>
      </c>
      <c r="AO767" s="75">
        <v>8.2822278542972999E-2</v>
      </c>
      <c r="AP767" s="75">
        <v>9.8668222785429727</v>
      </c>
      <c r="AQ767" s="75">
        <v>9.7868616889331737</v>
      </c>
      <c r="AR767" s="75">
        <v>122.11500000000004</v>
      </c>
      <c r="AS767" s="75">
        <v>1.0337124432006493</v>
      </c>
      <c r="AT767" s="75">
        <v>123.14871244320069</v>
      </c>
      <c r="AU767" s="75">
        <v>122.15071700164297</v>
      </c>
    </row>
    <row r="768" spans="1:47" ht="13" x14ac:dyDescent="0.3">
      <c r="A768" s="63">
        <v>45323</v>
      </c>
      <c r="B768" s="60">
        <v>21</v>
      </c>
      <c r="C768" s="60" t="s">
        <v>5</v>
      </c>
      <c r="D768" s="61">
        <v>22.838607</v>
      </c>
      <c r="E768" s="59">
        <v>8.7700299999999998E-3</v>
      </c>
      <c r="F768" s="59"/>
      <c r="G768" s="75">
        <v>343.483</v>
      </c>
      <c r="H768" s="75">
        <v>2.5856691413920152</v>
      </c>
      <c r="I768" s="75">
        <v>346.06866914139204</v>
      </c>
      <c r="J768" s="75">
        <v>343.03363653096199</v>
      </c>
      <c r="K768" s="75">
        <v>8.2740000000000009</v>
      </c>
      <c r="L768" s="75">
        <v>6.228496454228459E-2</v>
      </c>
      <c r="M768" s="75">
        <v>8.3362849645422852</v>
      </c>
      <c r="N768" s="75">
        <v>8.2631754953146999</v>
      </c>
      <c r="O768" s="75">
        <v>57.481000000000002</v>
      </c>
      <c r="P768" s="75">
        <v>0.43270510597716461</v>
      </c>
      <c r="Q768" s="75">
        <v>57.913705105977165</v>
      </c>
      <c r="R768" s="75">
        <v>57.405800174786592</v>
      </c>
      <c r="S768" s="75">
        <v>1.899</v>
      </c>
      <c r="T768" s="75">
        <v>1.4295280114309694E-2</v>
      </c>
      <c r="U768" s="75">
        <v>1.9132952801143097</v>
      </c>
      <c r="V768" s="75">
        <v>1.8965156231088489</v>
      </c>
      <c r="W768" s="75">
        <v>411.137</v>
      </c>
      <c r="X768" s="75">
        <v>3.0949544920257743</v>
      </c>
      <c r="Y768" s="75">
        <v>414.23195449202581</v>
      </c>
      <c r="Z768" s="75">
        <v>410.59912782417211</v>
      </c>
      <c r="AA768" s="59"/>
      <c r="AB768" s="75">
        <v>101.64500000000002</v>
      </c>
      <c r="AC768" s="75">
        <v>0.76516258410690341</v>
      </c>
      <c r="AD768" s="75">
        <v>102.41016258410693</v>
      </c>
      <c r="AE768" s="75">
        <v>101.51202238593943</v>
      </c>
      <c r="AF768" s="75">
        <v>1.6349999999999993</v>
      </c>
      <c r="AG768" s="75">
        <v>1.2307942594468848E-2</v>
      </c>
      <c r="AH768" s="75">
        <v>1.6473079425944681</v>
      </c>
      <c r="AI768" s="75">
        <v>1.6328610025186763</v>
      </c>
      <c r="AJ768" s="75">
        <v>7.4359999999999999</v>
      </c>
      <c r="AK768" s="75">
        <v>5.5976673475517061E-2</v>
      </c>
      <c r="AL768" s="75">
        <v>7.4919766734755173</v>
      </c>
      <c r="AM768" s="75">
        <v>7.4262718132898371</v>
      </c>
      <c r="AN768" s="75">
        <v>9.7829999999999995</v>
      </c>
      <c r="AO768" s="75">
        <v>7.3644405138647576E-2</v>
      </c>
      <c r="AP768" s="75">
        <v>9.8566444051386473</v>
      </c>
      <c r="AQ768" s="75">
        <v>9.7702013380062489</v>
      </c>
      <c r="AR768" s="75">
        <v>120.49900000000004</v>
      </c>
      <c r="AS768" s="75">
        <v>0.9070916053155369</v>
      </c>
      <c r="AT768" s="75">
        <v>121.40609160531557</v>
      </c>
      <c r="AU768" s="75">
        <v>120.3413565397542</v>
      </c>
    </row>
    <row r="769" spans="1:47" ht="13" x14ac:dyDescent="0.3">
      <c r="A769" s="63">
        <v>45323</v>
      </c>
      <c r="B769" s="60">
        <v>22</v>
      </c>
      <c r="C769" s="60" t="s">
        <v>5</v>
      </c>
      <c r="D769" s="61">
        <v>19.060848</v>
      </c>
      <c r="E769" s="59">
        <v>8.7241060000000006E-3</v>
      </c>
      <c r="F769" s="59"/>
      <c r="G769" s="75">
        <v>329.35399999999998</v>
      </c>
      <c r="H769" s="75">
        <v>3.1379936884174198</v>
      </c>
      <c r="I769" s="75">
        <v>332.49199368841738</v>
      </c>
      <c r="J769" s="75">
        <v>329.59129829132831</v>
      </c>
      <c r="K769" s="75">
        <v>7.9299999999999988</v>
      </c>
      <c r="L769" s="75">
        <v>7.5554843569988941E-2</v>
      </c>
      <c r="M769" s="75">
        <v>8.0055548435699873</v>
      </c>
      <c r="N769" s="75">
        <v>7.9357135345258696</v>
      </c>
      <c r="O769" s="75">
        <v>55.765999999999998</v>
      </c>
      <c r="P769" s="75">
        <v>0.53132300208373318</v>
      </c>
      <c r="Q769" s="75">
        <v>56.297323002083729</v>
      </c>
      <c r="R769" s="75">
        <v>55.806179188697314</v>
      </c>
      <c r="S769" s="75">
        <v>1.8990000000000002</v>
      </c>
      <c r="T769" s="75">
        <v>1.8093146020102022E-2</v>
      </c>
      <c r="U769" s="75">
        <v>1.9170931460201022</v>
      </c>
      <c r="V769" s="75">
        <v>1.9003682222023495</v>
      </c>
      <c r="W769" s="75">
        <v>394.94900000000001</v>
      </c>
      <c r="X769" s="75">
        <v>3.762964680091244</v>
      </c>
      <c r="Y769" s="75">
        <v>398.71196468009117</v>
      </c>
      <c r="Z769" s="75">
        <v>395.23355923675388</v>
      </c>
      <c r="AA769" s="59"/>
      <c r="AB769" s="75">
        <v>97.542000000000002</v>
      </c>
      <c r="AC769" s="75">
        <v>0.9293531590799321</v>
      </c>
      <c r="AD769" s="75">
        <v>98.471353159079939</v>
      </c>
      <c r="AE769" s="75">
        <v>97.612278636156702</v>
      </c>
      <c r="AF769" s="75">
        <v>1.5519999999999996</v>
      </c>
      <c r="AG769" s="75">
        <v>1.478702613122608E-2</v>
      </c>
      <c r="AH769" s="75">
        <v>1.5667870261312258</v>
      </c>
      <c r="AI769" s="75">
        <v>1.5531182100358323</v>
      </c>
      <c r="AJ769" s="75">
        <v>7.0319999999999983</v>
      </c>
      <c r="AK769" s="75">
        <v>6.6998948295606819E-2</v>
      </c>
      <c r="AL769" s="75">
        <v>7.0989989482956055</v>
      </c>
      <c r="AM769" s="75">
        <v>7.0370665289767862</v>
      </c>
      <c r="AN769" s="75">
        <v>9.7829999999999995</v>
      </c>
      <c r="AO769" s="75">
        <v>9.3209714331046883E-2</v>
      </c>
      <c r="AP769" s="75">
        <v>9.876209714331047</v>
      </c>
      <c r="AQ769" s="75">
        <v>9.7900486139049931</v>
      </c>
      <c r="AR769" s="75">
        <v>115.90899999999999</v>
      </c>
      <c r="AS769" s="75">
        <v>1.1043488478378118</v>
      </c>
      <c r="AT769" s="75">
        <v>117.01334884783782</v>
      </c>
      <c r="AU769" s="75">
        <v>115.9925119890743</v>
      </c>
    </row>
    <row r="770" spans="1:47" ht="13" x14ac:dyDescent="0.3">
      <c r="A770" s="63">
        <v>45323</v>
      </c>
      <c r="B770" s="60">
        <v>23</v>
      </c>
      <c r="C770" s="60" t="s">
        <v>5</v>
      </c>
      <c r="D770" s="61">
        <v>16.820708</v>
      </c>
      <c r="E770" s="59">
        <v>8.9162540000000002E-3</v>
      </c>
      <c r="F770" s="59"/>
      <c r="G770" s="75">
        <v>302.57099999999997</v>
      </c>
      <c r="H770" s="75">
        <v>2.9315446470824411</v>
      </c>
      <c r="I770" s="75">
        <v>305.5025446470824</v>
      </c>
      <c r="J770" s="75">
        <v>302.77860636136268</v>
      </c>
      <c r="K770" s="75">
        <v>7.4320000000000013</v>
      </c>
      <c r="L770" s="75">
        <v>7.200703245557806E-2</v>
      </c>
      <c r="M770" s="75">
        <v>7.5040070324555792</v>
      </c>
      <c r="N770" s="75">
        <v>7.437099399736419</v>
      </c>
      <c r="O770" s="75">
        <v>52.002000000000002</v>
      </c>
      <c r="P770" s="75">
        <v>0.50383607397133612</v>
      </c>
      <c r="Q770" s="75">
        <v>52.505836073971338</v>
      </c>
      <c r="R770" s="75">
        <v>52.037680703053447</v>
      </c>
      <c r="S770" s="75">
        <v>1.899</v>
      </c>
      <c r="T770" s="75">
        <v>1.8398998201445468E-2</v>
      </c>
      <c r="U770" s="75">
        <v>1.9173989982014454</v>
      </c>
      <c r="V770" s="75">
        <v>1.9003029817141359</v>
      </c>
      <c r="W770" s="75">
        <v>363.904</v>
      </c>
      <c r="X770" s="75">
        <v>3.5257867517108004</v>
      </c>
      <c r="Y770" s="75">
        <v>367.42978675171082</v>
      </c>
      <c r="Z770" s="75">
        <v>364.15368944586675</v>
      </c>
      <c r="AA770" s="59"/>
      <c r="AB770" s="75">
        <v>89.348000000000013</v>
      </c>
      <c r="AC770" s="75">
        <v>0.8656733498171405</v>
      </c>
      <c r="AD770" s="75">
        <v>90.213673349817157</v>
      </c>
      <c r="AE770" s="75">
        <v>89.409305323957156</v>
      </c>
      <c r="AF770" s="75">
        <v>1.4479999999999991</v>
      </c>
      <c r="AG770" s="75">
        <v>1.402935723838495E-2</v>
      </c>
      <c r="AH770" s="75">
        <v>1.462029357238384</v>
      </c>
      <c r="AI770" s="75">
        <v>1.4489935321337899</v>
      </c>
      <c r="AJ770" s="75">
        <v>6.745000000000001</v>
      </c>
      <c r="AK770" s="75">
        <v>6.5350838793443763E-2</v>
      </c>
      <c r="AL770" s="75">
        <v>6.810350838793445</v>
      </c>
      <c r="AM770" s="75">
        <v>6.7496280208856501</v>
      </c>
      <c r="AN770" s="75">
        <v>9.7829999999999977</v>
      </c>
      <c r="AO770" s="75">
        <v>9.47853604027072E-2</v>
      </c>
      <c r="AP770" s="75">
        <v>9.8777853604027044</v>
      </c>
      <c r="AQ770" s="75">
        <v>9.7897125171718731</v>
      </c>
      <c r="AR770" s="75">
        <v>107.32400000000001</v>
      </c>
      <c r="AS770" s="75">
        <v>1.0398389062516764</v>
      </c>
      <c r="AT770" s="75">
        <v>108.36383890625169</v>
      </c>
      <c r="AU770" s="75">
        <v>107.39763939414847</v>
      </c>
    </row>
    <row r="771" spans="1:47" ht="13" x14ac:dyDescent="0.3">
      <c r="A771" s="63">
        <v>45323</v>
      </c>
      <c r="B771" s="60">
        <v>24</v>
      </c>
      <c r="C771" s="60" t="s">
        <v>3</v>
      </c>
      <c r="D771" s="61">
        <v>15.874299000000001</v>
      </c>
      <c r="E771" s="59">
        <v>9.3642139999999992E-3</v>
      </c>
      <c r="F771" s="59"/>
      <c r="G771" s="75">
        <v>274.37900000000002</v>
      </c>
      <c r="H771" s="75">
        <v>2.8208529920878029</v>
      </c>
      <c r="I771" s="75">
        <v>277.19985299208781</v>
      </c>
      <c r="J771" s="75">
        <v>274.60409424790134</v>
      </c>
      <c r="K771" s="75">
        <v>6.8040000000000003</v>
      </c>
      <c r="L771" s="75">
        <v>6.995099391048662E-2</v>
      </c>
      <c r="M771" s="75">
        <v>6.873950993910487</v>
      </c>
      <c r="N771" s="75">
        <v>6.8095818457779966</v>
      </c>
      <c r="O771" s="75">
        <v>48.182000000000002</v>
      </c>
      <c r="P771" s="75">
        <v>0.49535255564301389</v>
      </c>
      <c r="Q771" s="75">
        <v>48.677352555643019</v>
      </c>
      <c r="R771" s="75">
        <v>48.221527409358529</v>
      </c>
      <c r="S771" s="75">
        <v>1.899</v>
      </c>
      <c r="T771" s="75">
        <v>1.9523359411524704E-2</v>
      </c>
      <c r="U771" s="75">
        <v>1.9185233594115247</v>
      </c>
      <c r="V771" s="75">
        <v>1.9005578961099963</v>
      </c>
      <c r="W771" s="75">
        <v>331.26400000000001</v>
      </c>
      <c r="X771" s="75">
        <v>3.405679901052828</v>
      </c>
      <c r="Y771" s="75">
        <v>334.66967990105292</v>
      </c>
      <c r="Z771" s="75">
        <v>331.53576139914787</v>
      </c>
      <c r="AA771" s="59"/>
      <c r="AB771" s="75">
        <v>80.009000000000057</v>
      </c>
      <c r="AC771" s="75">
        <v>0.82256159197297596</v>
      </c>
      <c r="AD771" s="75">
        <v>80.831561591973028</v>
      </c>
      <c r="AE771" s="75">
        <v>80.074637551271607</v>
      </c>
      <c r="AF771" s="75">
        <v>1.304</v>
      </c>
      <c r="AG771" s="75">
        <v>1.3406245746513015E-2</v>
      </c>
      <c r="AH771" s="75">
        <v>1.317406245746513</v>
      </c>
      <c r="AI771" s="75">
        <v>1.3050697717364061</v>
      </c>
      <c r="AJ771" s="75">
        <v>6.2709999999999964</v>
      </c>
      <c r="AK771" s="75">
        <v>6.4471293770232405E-2</v>
      </c>
      <c r="AL771" s="75">
        <v>6.3354712937702287</v>
      </c>
      <c r="AM771" s="75">
        <v>6.2761445847845074</v>
      </c>
      <c r="AN771" s="75">
        <v>9.7829999999999995</v>
      </c>
      <c r="AO771" s="75">
        <v>0.10057768568875522</v>
      </c>
      <c r="AP771" s="75">
        <v>9.8835776856887545</v>
      </c>
      <c r="AQ771" s="75">
        <v>9.7910257491543398</v>
      </c>
      <c r="AR771" s="75">
        <v>97.367000000000061</v>
      </c>
      <c r="AS771" s="75">
        <v>1.0010168171784766</v>
      </c>
      <c r="AT771" s="75">
        <v>98.368016817178514</v>
      </c>
      <c r="AU771" s="75">
        <v>97.446877656946867</v>
      </c>
    </row>
    <row r="772" spans="1:47" ht="13" x14ac:dyDescent="0.3">
      <c r="A772" s="63">
        <v>45324</v>
      </c>
      <c r="B772" s="60">
        <v>1</v>
      </c>
      <c r="C772" s="60" t="s">
        <v>3</v>
      </c>
      <c r="D772" s="61">
        <v>16.346844000000001</v>
      </c>
      <c r="E772" s="59">
        <v>9.3508689999999995E-3</v>
      </c>
      <c r="F772" s="59"/>
      <c r="G772" s="75">
        <v>251.75299999999999</v>
      </c>
      <c r="H772" s="75">
        <v>3.145455201947704</v>
      </c>
      <c r="I772" s="75">
        <v>254.89845520194768</v>
      </c>
      <c r="J772" s="75">
        <v>252.51493313905189</v>
      </c>
      <c r="K772" s="75">
        <v>6.3550000000000004</v>
      </c>
      <c r="L772" s="75">
        <v>7.940071343093294E-2</v>
      </c>
      <c r="M772" s="75">
        <v>6.4344007134309331</v>
      </c>
      <c r="N772" s="75">
        <v>6.3742334752661334</v>
      </c>
      <c r="O772" s="75">
        <v>45.349000000000004</v>
      </c>
      <c r="P772" s="75">
        <v>0.56659999266394612</v>
      </c>
      <c r="Q772" s="75">
        <v>45.91559999266395</v>
      </c>
      <c r="R772" s="75">
        <v>45.486249232076148</v>
      </c>
      <c r="S772" s="75">
        <v>1.8980000000000004</v>
      </c>
      <c r="T772" s="75">
        <v>2.3714013232401375E-2</v>
      </c>
      <c r="U772" s="75">
        <v>1.9217140132324018</v>
      </c>
      <c r="V772" s="75">
        <v>1.9037443172392012</v>
      </c>
      <c r="W772" s="75">
        <v>305.35500000000002</v>
      </c>
      <c r="X772" s="75">
        <v>3.8151699212749848</v>
      </c>
      <c r="Y772" s="75">
        <v>309.17016992127498</v>
      </c>
      <c r="Z772" s="75">
        <v>306.27916016363338</v>
      </c>
      <c r="AA772" s="59"/>
      <c r="AB772" s="75">
        <v>73.245000000000061</v>
      </c>
      <c r="AC772" s="75">
        <v>0.91513851380781863</v>
      </c>
      <c r="AD772" s="75">
        <v>74.16013851380788</v>
      </c>
      <c r="AE772" s="75">
        <v>73.466676773543398</v>
      </c>
      <c r="AF772" s="75">
        <v>1.2170000000000001</v>
      </c>
      <c r="AG772" s="75">
        <v>1.5205455270723114E-2</v>
      </c>
      <c r="AH772" s="75">
        <v>1.2322054552707231</v>
      </c>
      <c r="AI772" s="75">
        <v>1.2206832634774012</v>
      </c>
      <c r="AJ772" s="75">
        <v>5.7949999999999955</v>
      </c>
      <c r="AK772" s="75">
        <v>7.2403955048348692E-2</v>
      </c>
      <c r="AL772" s="75">
        <v>5.8674039550483439</v>
      </c>
      <c r="AM772" s="75">
        <v>5.8125386292946049</v>
      </c>
      <c r="AN772" s="75">
        <v>9.7829999999999977</v>
      </c>
      <c r="AO772" s="75">
        <v>0.12223087010146604</v>
      </c>
      <c r="AP772" s="75">
        <v>9.9052308701014642</v>
      </c>
      <c r="AQ772" s="75">
        <v>9.812608353820389</v>
      </c>
      <c r="AR772" s="75">
        <v>90.040000000000063</v>
      </c>
      <c r="AS772" s="75">
        <v>1.1249787942283564</v>
      </c>
      <c r="AT772" s="75">
        <v>91.164978794228418</v>
      </c>
      <c r="AU772" s="75">
        <v>90.312507020135797</v>
      </c>
    </row>
    <row r="773" spans="1:47" ht="13" x14ac:dyDescent="0.3">
      <c r="A773" s="63">
        <v>45324</v>
      </c>
      <c r="B773" s="60">
        <v>2</v>
      </c>
      <c r="C773" s="60" t="s">
        <v>3</v>
      </c>
      <c r="D773" s="61">
        <v>17.409085000000001</v>
      </c>
      <c r="E773" s="59">
        <v>9.8432840000000008E-3</v>
      </c>
      <c r="F773" s="59"/>
      <c r="G773" s="75">
        <v>237.43500000000003</v>
      </c>
      <c r="H773" s="75">
        <v>3.1590572213587005</v>
      </c>
      <c r="I773" s="75">
        <v>240.59405722135872</v>
      </c>
      <c r="J773" s="75">
        <v>238.22582158741665</v>
      </c>
      <c r="K773" s="75">
        <v>6.0860000000000003</v>
      </c>
      <c r="L773" s="75">
        <v>8.0973833887965321E-2</v>
      </c>
      <c r="M773" s="75">
        <v>6.1669738338879654</v>
      </c>
      <c r="N773" s="75">
        <v>6.1062705590204374</v>
      </c>
      <c r="O773" s="75">
        <v>43.833000000000013</v>
      </c>
      <c r="P773" s="75">
        <v>0.58319521209516678</v>
      </c>
      <c r="Q773" s="75">
        <v>44.416195212095182</v>
      </c>
      <c r="R773" s="75">
        <v>43.978993988423092</v>
      </c>
      <c r="S773" s="75">
        <v>1.895</v>
      </c>
      <c r="T773" s="75">
        <v>2.5212851662453878E-2</v>
      </c>
      <c r="U773" s="75">
        <v>1.9202128516624539</v>
      </c>
      <c r="V773" s="75">
        <v>1.9013116512230905</v>
      </c>
      <c r="W773" s="75">
        <v>289.24900000000002</v>
      </c>
      <c r="X773" s="75">
        <v>3.8484391190042864</v>
      </c>
      <c r="Y773" s="75">
        <v>293.09743911900432</v>
      </c>
      <c r="Z773" s="75">
        <v>290.21239778608322</v>
      </c>
      <c r="AA773" s="59"/>
      <c r="AB773" s="75">
        <v>69.13600000000001</v>
      </c>
      <c r="AC773" s="75">
        <v>0.91984998022976849</v>
      </c>
      <c r="AD773" s="75">
        <v>70.05584998022978</v>
      </c>
      <c r="AE773" s="75">
        <v>69.366270353012979</v>
      </c>
      <c r="AF773" s="75">
        <v>1.1949999999999992</v>
      </c>
      <c r="AG773" s="75">
        <v>1.5899397222497291E-2</v>
      </c>
      <c r="AH773" s="75">
        <v>1.2108993972224964</v>
      </c>
      <c r="AI773" s="75">
        <v>1.1989801705602066</v>
      </c>
      <c r="AJ773" s="75">
        <v>5.6579999999999977</v>
      </c>
      <c r="AK773" s="75">
        <v>7.5279321744677566E-2</v>
      </c>
      <c r="AL773" s="75">
        <v>5.7332793217446749</v>
      </c>
      <c r="AM773" s="75">
        <v>5.6768450251294142</v>
      </c>
      <c r="AN773" s="75">
        <v>9.7829999999999995</v>
      </c>
      <c r="AO773" s="75">
        <v>0.13016217826585028</v>
      </c>
      <c r="AP773" s="75">
        <v>9.9131621782658499</v>
      </c>
      <c r="AQ773" s="75">
        <v>9.8155841076071209</v>
      </c>
      <c r="AR773" s="75">
        <v>85.772000000000006</v>
      </c>
      <c r="AS773" s="75">
        <v>1.1411908774627937</v>
      </c>
      <c r="AT773" s="75">
        <v>86.913190877462796</v>
      </c>
      <c r="AU773" s="75">
        <v>86.057679656309716</v>
      </c>
    </row>
    <row r="774" spans="1:47" ht="13" x14ac:dyDescent="0.3">
      <c r="A774" s="63">
        <v>45324</v>
      </c>
      <c r="B774" s="60">
        <v>3</v>
      </c>
      <c r="C774" s="60" t="s">
        <v>3</v>
      </c>
      <c r="D774" s="61">
        <v>14.735386999999999</v>
      </c>
      <c r="E774" s="59">
        <v>1.0049954E-2</v>
      </c>
      <c r="F774" s="59"/>
      <c r="G774" s="75">
        <v>229.97200000000001</v>
      </c>
      <c r="H774" s="75">
        <v>3.1666268069660815</v>
      </c>
      <c r="I774" s="75">
        <v>233.1386268069661</v>
      </c>
      <c r="J774" s="75">
        <v>230.79559433193293</v>
      </c>
      <c r="K774" s="75">
        <v>5.9379999999999997</v>
      </c>
      <c r="L774" s="75">
        <v>8.1763997268209127E-2</v>
      </c>
      <c r="M774" s="75">
        <v>6.0197639972682087</v>
      </c>
      <c r="N774" s="75">
        <v>5.9592656460048072</v>
      </c>
      <c r="O774" s="75">
        <v>43.518999999999991</v>
      </c>
      <c r="P774" s="75">
        <v>0.59924004666810249</v>
      </c>
      <c r="Q774" s="75">
        <v>44.118240046668092</v>
      </c>
      <c r="R774" s="75">
        <v>43.674853763638119</v>
      </c>
      <c r="S774" s="75">
        <v>1.8949999999999998</v>
      </c>
      <c r="T774" s="75">
        <v>2.6093427892094359E-2</v>
      </c>
      <c r="U774" s="75">
        <v>1.9210934278920941</v>
      </c>
      <c r="V774" s="75">
        <v>1.9017865273120764</v>
      </c>
      <c r="W774" s="75">
        <v>281.32399999999996</v>
      </c>
      <c r="X774" s="75">
        <v>3.8737242787944872</v>
      </c>
      <c r="Y774" s="75">
        <v>285.19772427879451</v>
      </c>
      <c r="Z774" s="75">
        <v>282.33150026888796</v>
      </c>
      <c r="AA774" s="59"/>
      <c r="AB774" s="75">
        <v>67.149999999999991</v>
      </c>
      <c r="AC774" s="75">
        <v>0.92462991184914833</v>
      </c>
      <c r="AD774" s="75">
        <v>68.074629911849144</v>
      </c>
      <c r="AE774" s="75">
        <v>67.390483012668042</v>
      </c>
      <c r="AF774" s="75">
        <v>1.1749999999999998</v>
      </c>
      <c r="AG774" s="75">
        <v>1.6179302254992541E-2</v>
      </c>
      <c r="AH774" s="75">
        <v>1.1911793022549924</v>
      </c>
      <c r="AI774" s="75">
        <v>1.1792080050615776</v>
      </c>
      <c r="AJ774" s="75">
        <v>5.6469999999999985</v>
      </c>
      <c r="AK774" s="75">
        <v>7.7757038156547137E-2</v>
      </c>
      <c r="AL774" s="75">
        <v>5.7247570381565458</v>
      </c>
      <c r="AM774" s="75">
        <v>5.6672234932618961</v>
      </c>
      <c r="AN774" s="75">
        <v>9.7829999999999977</v>
      </c>
      <c r="AO774" s="75">
        <v>0.13470818209412086</v>
      </c>
      <c r="AP774" s="75">
        <v>9.9177081820941186</v>
      </c>
      <c r="AQ774" s="75">
        <v>9.8180356710786487</v>
      </c>
      <c r="AR774" s="75">
        <v>83.754999999999981</v>
      </c>
      <c r="AS774" s="75">
        <v>1.1532744343548089</v>
      </c>
      <c r="AT774" s="75">
        <v>84.908274434354794</v>
      </c>
      <c r="AU774" s="75">
        <v>84.054950182070172</v>
      </c>
    </row>
    <row r="775" spans="1:47" ht="13" x14ac:dyDescent="0.3">
      <c r="A775" s="63">
        <v>45324</v>
      </c>
      <c r="B775" s="60">
        <v>4</v>
      </c>
      <c r="C775" s="60" t="s">
        <v>3</v>
      </c>
      <c r="D775" s="61">
        <v>13.839662000000001</v>
      </c>
      <c r="E775" s="59">
        <v>1.0217102E-2</v>
      </c>
      <c r="F775" s="59"/>
      <c r="G775" s="75">
        <v>227.4190000000001</v>
      </c>
      <c r="H775" s="75">
        <v>3.2989133986591663</v>
      </c>
      <c r="I775" s="75">
        <v>230.71791339865925</v>
      </c>
      <c r="J775" s="75">
        <v>228.36064494423798</v>
      </c>
      <c r="K775" s="75">
        <v>5.879999999999999</v>
      </c>
      <c r="L775" s="75">
        <v>8.5294591850794729E-2</v>
      </c>
      <c r="M775" s="75">
        <v>5.9652945918507934</v>
      </c>
      <c r="N775" s="75">
        <v>5.9043465685458054</v>
      </c>
      <c r="O775" s="75">
        <v>44.446999999999996</v>
      </c>
      <c r="P775" s="75">
        <v>0.64474298027079491</v>
      </c>
      <c r="Q775" s="75">
        <v>45.091742980270787</v>
      </c>
      <c r="R775" s="75">
        <v>44.631036042883572</v>
      </c>
      <c r="S775" s="75">
        <v>1.895</v>
      </c>
      <c r="T775" s="75">
        <v>2.7488648224023138E-2</v>
      </c>
      <c r="U775" s="75">
        <v>1.9224886482240231</v>
      </c>
      <c r="V775" s="75">
        <v>1.9028463856112761</v>
      </c>
      <c r="W775" s="75">
        <v>279.64100000000008</v>
      </c>
      <c r="X775" s="75">
        <v>4.0564396190047791</v>
      </c>
      <c r="Y775" s="75">
        <v>283.69743961900485</v>
      </c>
      <c r="Z775" s="75">
        <v>280.7988739412786</v>
      </c>
      <c r="AA775" s="59"/>
      <c r="AB775" s="75">
        <v>66.673999999999992</v>
      </c>
      <c r="AC775" s="75">
        <v>0.96716524099657963</v>
      </c>
      <c r="AD775" s="75">
        <v>67.641165240996571</v>
      </c>
      <c r="AE775" s="75">
        <v>66.95006855633045</v>
      </c>
      <c r="AF775" s="75">
        <v>1.1679999999999995</v>
      </c>
      <c r="AG775" s="75">
        <v>1.6942871306416363E-2</v>
      </c>
      <c r="AH775" s="75">
        <v>1.1849428713064158</v>
      </c>
      <c r="AI775" s="75">
        <v>1.1728361891261052</v>
      </c>
      <c r="AJ775" s="75">
        <v>5.6979999999999977</v>
      </c>
      <c r="AK775" s="75">
        <v>8.265452115065107E-2</v>
      </c>
      <c r="AL775" s="75">
        <v>5.780654521150649</v>
      </c>
      <c r="AM775" s="75">
        <v>5.7215929842812914</v>
      </c>
      <c r="AN775" s="75">
        <v>9.7829999999999995</v>
      </c>
      <c r="AO775" s="75">
        <v>0.14191105307420493</v>
      </c>
      <c r="AP775" s="75">
        <v>9.9249110530742044</v>
      </c>
      <c r="AQ775" s="75">
        <v>9.8235072245040183</v>
      </c>
      <c r="AR775" s="75">
        <v>83.322999999999993</v>
      </c>
      <c r="AS775" s="75">
        <v>1.208673686527852</v>
      </c>
      <c r="AT775" s="75">
        <v>84.531673686527853</v>
      </c>
      <c r="AU775" s="75">
        <v>83.668004954241852</v>
      </c>
    </row>
    <row r="776" spans="1:47" ht="13" x14ac:dyDescent="0.3">
      <c r="A776" s="63">
        <v>45324</v>
      </c>
      <c r="B776" s="60">
        <v>5</v>
      </c>
      <c r="C776" s="60" t="s">
        <v>3</v>
      </c>
      <c r="D776" s="61">
        <v>16.397192</v>
      </c>
      <c r="E776" s="59">
        <v>9.3052389999999999E-3</v>
      </c>
      <c r="F776" s="59"/>
      <c r="G776" s="75">
        <v>230.53100000000001</v>
      </c>
      <c r="H776" s="75">
        <v>2.9332036586918582</v>
      </c>
      <c r="I776" s="75">
        <v>233.46420365869187</v>
      </c>
      <c r="J776" s="75">
        <v>231.29176344570305</v>
      </c>
      <c r="K776" s="75">
        <v>6.0779999999999994</v>
      </c>
      <c r="L776" s="75">
        <v>7.7334552999505979E-2</v>
      </c>
      <c r="M776" s="75">
        <v>6.1553345529995056</v>
      </c>
      <c r="N776" s="75">
        <v>6.0980576938588866</v>
      </c>
      <c r="O776" s="75">
        <v>46.098000000000006</v>
      </c>
      <c r="P776" s="75">
        <v>0.58653639752734898</v>
      </c>
      <c r="Q776" s="75">
        <v>46.684536397527353</v>
      </c>
      <c r="R776" s="75">
        <v>46.250125628744158</v>
      </c>
      <c r="S776" s="75">
        <v>1.8950000000000005</v>
      </c>
      <c r="T776" s="75">
        <v>2.4111381693659735E-2</v>
      </c>
      <c r="U776" s="75">
        <v>1.9191113816936602</v>
      </c>
      <c r="V776" s="75">
        <v>1.9012535916193805</v>
      </c>
      <c r="W776" s="75">
        <v>284.60199999999998</v>
      </c>
      <c r="X776" s="75">
        <v>3.6211859909123731</v>
      </c>
      <c r="Y776" s="75">
        <v>288.22318599091238</v>
      </c>
      <c r="Z776" s="75">
        <v>285.54120035992548</v>
      </c>
      <c r="AA776" s="59"/>
      <c r="AB776" s="75">
        <v>68.095000000000013</v>
      </c>
      <c r="AC776" s="75">
        <v>0.86641928043786787</v>
      </c>
      <c r="AD776" s="75">
        <v>68.96141928043788</v>
      </c>
      <c r="AE776" s="75">
        <v>68.319716792254198</v>
      </c>
      <c r="AF776" s="75">
        <v>1.2269999999999996</v>
      </c>
      <c r="AG776" s="75">
        <v>1.5611960600591281E-2</v>
      </c>
      <c r="AH776" s="75">
        <v>1.242611960600591</v>
      </c>
      <c r="AI776" s="75">
        <v>1.2310491593229438</v>
      </c>
      <c r="AJ776" s="75">
        <v>5.9349999999999987</v>
      </c>
      <c r="AK776" s="75">
        <v>7.5515066148744314E-2</v>
      </c>
      <c r="AL776" s="75">
        <v>6.0105150661487432</v>
      </c>
      <c r="AM776" s="75">
        <v>5.9545857869451284</v>
      </c>
      <c r="AN776" s="75">
        <v>9.7829999999999995</v>
      </c>
      <c r="AO776" s="75">
        <v>0.12447580322378528</v>
      </c>
      <c r="AP776" s="75">
        <v>9.9074758032237842</v>
      </c>
      <c r="AQ776" s="75">
        <v>9.815284372988069</v>
      </c>
      <c r="AR776" s="75">
        <v>85.04000000000002</v>
      </c>
      <c r="AS776" s="75">
        <v>1.0820221104109888</v>
      </c>
      <c r="AT776" s="75">
        <v>86.122022110410995</v>
      </c>
      <c r="AU776" s="75">
        <v>85.320636111510353</v>
      </c>
    </row>
    <row r="777" spans="1:47" ht="13" x14ac:dyDescent="0.3">
      <c r="A777" s="63">
        <v>45324</v>
      </c>
      <c r="B777" s="60">
        <v>6</v>
      </c>
      <c r="C777" s="60" t="s">
        <v>3</v>
      </c>
      <c r="D777" s="61">
        <v>13.227606</v>
      </c>
      <c r="E777" s="59">
        <v>8.2242649999999997E-3</v>
      </c>
      <c r="F777" s="59"/>
      <c r="G777" s="75">
        <v>243.41400000000002</v>
      </c>
      <c r="H777" s="75">
        <v>2.5778411615752566</v>
      </c>
      <c r="I777" s="75">
        <v>245.99184116157528</v>
      </c>
      <c r="J777" s="75">
        <v>243.96873907202459</v>
      </c>
      <c r="K777" s="75">
        <v>6.548</v>
      </c>
      <c r="L777" s="75">
        <v>6.9345657710710065E-2</v>
      </c>
      <c r="M777" s="75">
        <v>6.6173456577107101</v>
      </c>
      <c r="N777" s="75">
        <v>6.5629228534250981</v>
      </c>
      <c r="O777" s="75">
        <v>49.519000000000005</v>
      </c>
      <c r="P777" s="75">
        <v>0.52442388884799207</v>
      </c>
      <c r="Q777" s="75">
        <v>50.043423888847997</v>
      </c>
      <c r="R777" s="75">
        <v>49.631853509278784</v>
      </c>
      <c r="S777" s="75">
        <v>1.8950000000000002</v>
      </c>
      <c r="T777" s="75">
        <v>2.0068726536621197E-2</v>
      </c>
      <c r="U777" s="75">
        <v>1.9150687265366215</v>
      </c>
      <c r="V777" s="75">
        <v>1.899318693836372</v>
      </c>
      <c r="W777" s="75">
        <v>301.37599999999998</v>
      </c>
      <c r="X777" s="75">
        <v>3.1916794346705801</v>
      </c>
      <c r="Y777" s="75">
        <v>304.56767943467059</v>
      </c>
      <c r="Z777" s="75">
        <v>302.06283412856487</v>
      </c>
      <c r="AA777" s="59"/>
      <c r="AB777" s="75">
        <v>72.225000000000009</v>
      </c>
      <c r="AC777" s="75">
        <v>0.76488853514905863</v>
      </c>
      <c r="AD777" s="75">
        <v>72.989888535149063</v>
      </c>
      <c r="AE777" s="75">
        <v>72.389600349515533</v>
      </c>
      <c r="AF777" s="75">
        <v>1.2909999999999984</v>
      </c>
      <c r="AG777" s="75">
        <v>1.3672150901729779E-2</v>
      </c>
      <c r="AH777" s="75">
        <v>1.3046721509017281</v>
      </c>
      <c r="AI777" s="75">
        <v>1.2939421813945924</v>
      </c>
      <c r="AJ777" s="75">
        <v>6.4129999999999976</v>
      </c>
      <c r="AK777" s="75">
        <v>6.791595951416976E-2</v>
      </c>
      <c r="AL777" s="75">
        <v>6.4809159595141672</v>
      </c>
      <c r="AM777" s="75">
        <v>6.4276151892203934</v>
      </c>
      <c r="AN777" s="75">
        <v>9.7829999999999995</v>
      </c>
      <c r="AO777" s="75">
        <v>0.10360546264262012</v>
      </c>
      <c r="AP777" s="75">
        <v>9.8866054626426187</v>
      </c>
      <c r="AQ777" s="75">
        <v>9.8052953993673988</v>
      </c>
      <c r="AR777" s="75">
        <v>89.712000000000003</v>
      </c>
      <c r="AS777" s="75">
        <v>0.95008210820757832</v>
      </c>
      <c r="AT777" s="75">
        <v>90.662082108207571</v>
      </c>
      <c r="AU777" s="75">
        <v>89.916453119497916</v>
      </c>
    </row>
    <row r="778" spans="1:47" ht="13" x14ac:dyDescent="0.3">
      <c r="A778" s="63">
        <v>45324</v>
      </c>
      <c r="B778" s="60">
        <v>7</v>
      </c>
      <c r="C778" s="60" t="s">
        <v>3</v>
      </c>
      <c r="D778" s="61">
        <v>18.236339000000001</v>
      </c>
      <c r="E778" s="59">
        <v>7.7534589999999999E-3</v>
      </c>
      <c r="F778" s="59"/>
      <c r="G778" s="75">
        <v>265.45100000000002</v>
      </c>
      <c r="H778" s="75">
        <v>2.1325542174512542</v>
      </c>
      <c r="I778" s="75">
        <v>267.58355421745125</v>
      </c>
      <c r="J778" s="75">
        <v>265.50885610075198</v>
      </c>
      <c r="K778" s="75">
        <v>7.1889999999999983</v>
      </c>
      <c r="L778" s="75">
        <v>5.7754283348930922E-2</v>
      </c>
      <c r="M778" s="75">
        <v>7.2467542833489293</v>
      </c>
      <c r="N778" s="75">
        <v>7.1905668711299091</v>
      </c>
      <c r="O778" s="75">
        <v>54.058999999999997</v>
      </c>
      <c r="P778" s="75">
        <v>0.43429389394350498</v>
      </c>
      <c r="Q778" s="75">
        <v>54.493293893943502</v>
      </c>
      <c r="R778" s="75">
        <v>54.070782373961862</v>
      </c>
      <c r="S778" s="75">
        <v>1.8950000000000002</v>
      </c>
      <c r="T778" s="75">
        <v>1.522386520325833E-2</v>
      </c>
      <c r="U778" s="75">
        <v>1.9102238652032586</v>
      </c>
      <c r="V778" s="75">
        <v>1.8954130227835835</v>
      </c>
      <c r="W778" s="75">
        <v>328.59400000000005</v>
      </c>
      <c r="X778" s="75">
        <v>2.6398262599469482</v>
      </c>
      <c r="Y778" s="75">
        <v>331.23382625994697</v>
      </c>
      <c r="Z778" s="75">
        <v>328.66561836862741</v>
      </c>
      <c r="AA778" s="59"/>
      <c r="AB778" s="75">
        <v>79.013999999999982</v>
      </c>
      <c r="AC778" s="75">
        <v>0.63477492621121545</v>
      </c>
      <c r="AD778" s="75">
        <v>79.648774926211203</v>
      </c>
      <c r="AE778" s="75">
        <v>79.031221415420589</v>
      </c>
      <c r="AF778" s="75">
        <v>1.4669999999999994</v>
      </c>
      <c r="AG778" s="75">
        <v>1.1785440766849582E-2</v>
      </c>
      <c r="AH778" s="75">
        <v>1.478785440766849</v>
      </c>
      <c r="AI778" s="75">
        <v>1.4673197384820664</v>
      </c>
      <c r="AJ778" s="75">
        <v>7.0659999999999954</v>
      </c>
      <c r="AK778" s="75">
        <v>5.6766138008561097E-2</v>
      </c>
      <c r="AL778" s="75">
        <v>7.1227661380085561</v>
      </c>
      <c r="AM778" s="75">
        <v>7.0675400627909184</v>
      </c>
      <c r="AN778" s="75">
        <v>9.7829999999999977</v>
      </c>
      <c r="AO778" s="75">
        <v>7.8593706218193241E-2</v>
      </c>
      <c r="AP778" s="75">
        <v>9.8615937062181906</v>
      </c>
      <c r="AQ778" s="75">
        <v>9.7851322437423693</v>
      </c>
      <c r="AR778" s="75">
        <v>97.32999999999997</v>
      </c>
      <c r="AS778" s="75">
        <v>0.78192021120481947</v>
      </c>
      <c r="AT778" s="75">
        <v>98.111920211204804</v>
      </c>
      <c r="AU778" s="75">
        <v>97.351213460435929</v>
      </c>
    </row>
    <row r="779" spans="1:47" ht="13" x14ac:dyDescent="0.3">
      <c r="A779" s="63">
        <v>45324</v>
      </c>
      <c r="B779" s="60">
        <v>8</v>
      </c>
      <c r="C779" s="60" t="s">
        <v>5</v>
      </c>
      <c r="D779" s="61">
        <v>21.706824999999998</v>
      </c>
      <c r="E779" s="59">
        <v>7.8913119999999993E-3</v>
      </c>
      <c r="F779" s="59"/>
      <c r="G779" s="75">
        <v>282.10300000000001</v>
      </c>
      <c r="H779" s="75">
        <v>3.9342678134484412</v>
      </c>
      <c r="I779" s="75">
        <v>286.03726781344847</v>
      </c>
      <c r="J779" s="75">
        <v>283.780058489505</v>
      </c>
      <c r="K779" s="75">
        <v>7.6719999999999997</v>
      </c>
      <c r="L779" s="75">
        <v>0.1069953267592916</v>
      </c>
      <c r="M779" s="75">
        <v>7.7789953267592917</v>
      </c>
      <c r="N779" s="75">
        <v>7.7176088475892923</v>
      </c>
      <c r="O779" s="75">
        <v>57.202999999999982</v>
      </c>
      <c r="P779" s="75">
        <v>0.7977650777648273</v>
      </c>
      <c r="Q779" s="75">
        <v>58.000765077764811</v>
      </c>
      <c r="R779" s="75">
        <v>57.543062944297461</v>
      </c>
      <c r="S779" s="75">
        <v>0.28000000000000003</v>
      </c>
      <c r="T779" s="75">
        <v>3.9049389328208615E-3</v>
      </c>
      <c r="U779" s="75">
        <v>0.28390493893282087</v>
      </c>
      <c r="V779" s="75">
        <v>0.28166455648136102</v>
      </c>
      <c r="W779" s="75">
        <v>347.25799999999998</v>
      </c>
      <c r="X779" s="75">
        <v>4.8429331569053815</v>
      </c>
      <c r="Y779" s="75">
        <v>352.1009331569054</v>
      </c>
      <c r="Z779" s="75">
        <v>349.32239483787311</v>
      </c>
      <c r="AA779" s="59"/>
      <c r="AB779" s="75">
        <v>83.923000000000073</v>
      </c>
      <c r="AC779" s="75">
        <v>1.1704078216397338</v>
      </c>
      <c r="AD779" s="75">
        <v>85.093407821639801</v>
      </c>
      <c r="AE779" s="75">
        <v>84.421909191376002</v>
      </c>
      <c r="AF779" s="75">
        <v>1.5339999999999987</v>
      </c>
      <c r="AG779" s="75">
        <v>2.1393486867668555E-2</v>
      </c>
      <c r="AH779" s="75">
        <v>1.5553934868676673</v>
      </c>
      <c r="AI779" s="75">
        <v>1.5431193915800265</v>
      </c>
      <c r="AJ779" s="75">
        <v>7.4430000000000005</v>
      </c>
      <c r="AK779" s="75">
        <v>0.10380164456066313</v>
      </c>
      <c r="AL779" s="75">
        <v>7.5468016445606638</v>
      </c>
      <c r="AM779" s="75">
        <v>7.4872474781813221</v>
      </c>
      <c r="AN779" s="75">
        <v>1.4530000000000001</v>
      </c>
      <c r="AO779" s="75">
        <v>2.0263843819245401E-2</v>
      </c>
      <c r="AP779" s="75">
        <v>1.4732638438192456</v>
      </c>
      <c r="AQ779" s="75">
        <v>1.4616378591693486</v>
      </c>
      <c r="AR779" s="75">
        <v>94.353000000000065</v>
      </c>
      <c r="AS779" s="75">
        <v>1.315866796887311</v>
      </c>
      <c r="AT779" s="75">
        <v>95.668866796887372</v>
      </c>
      <c r="AU779" s="75">
        <v>94.913913920306683</v>
      </c>
    </row>
    <row r="780" spans="1:47" ht="13" x14ac:dyDescent="0.3">
      <c r="A780" s="63">
        <v>45324</v>
      </c>
      <c r="B780" s="60">
        <v>9</v>
      </c>
      <c r="C780" s="60" t="s">
        <v>5</v>
      </c>
      <c r="D780" s="61">
        <v>27.67681</v>
      </c>
      <c r="E780" s="59">
        <v>8.0253070000000006E-3</v>
      </c>
      <c r="F780" s="59"/>
      <c r="G780" s="75">
        <v>286.66699999999997</v>
      </c>
      <c r="H780" s="75">
        <v>2.3725476525986693</v>
      </c>
      <c r="I780" s="75">
        <v>289.03954765259863</v>
      </c>
      <c r="J780" s="75">
        <v>286.71991654754538</v>
      </c>
      <c r="K780" s="75">
        <v>7.7940000000000005</v>
      </c>
      <c r="L780" s="75">
        <v>6.4505633380731064E-2</v>
      </c>
      <c r="M780" s="75">
        <v>7.8585056333807319</v>
      </c>
      <c r="N780" s="75">
        <v>7.7954387131116221</v>
      </c>
      <c r="O780" s="75">
        <v>58.182999999999986</v>
      </c>
      <c r="P780" s="75">
        <v>0.48154109147948093</v>
      </c>
      <c r="Q780" s="75">
        <v>58.664541091479464</v>
      </c>
      <c r="R780" s="75">
        <v>58.193740139206227</v>
      </c>
      <c r="S780" s="75">
        <v>0</v>
      </c>
      <c r="T780" s="75">
        <v>0</v>
      </c>
      <c r="U780" s="75">
        <v>0</v>
      </c>
      <c r="V780" s="75">
        <v>0</v>
      </c>
      <c r="W780" s="75">
        <v>352.64399999999995</v>
      </c>
      <c r="X780" s="75">
        <v>2.9185943774588812</v>
      </c>
      <c r="Y780" s="75">
        <v>355.56259437745882</v>
      </c>
      <c r="Z780" s="75">
        <v>352.7090953998632</v>
      </c>
      <c r="AA780" s="59"/>
      <c r="AB780" s="75">
        <v>85.164999999999992</v>
      </c>
      <c r="AC780" s="75">
        <v>0.7048527414511111</v>
      </c>
      <c r="AD780" s="75">
        <v>85.869852741451098</v>
      </c>
      <c r="AE780" s="75">
        <v>85.180720811156164</v>
      </c>
      <c r="AF780" s="75">
        <v>1.6169999999999995</v>
      </c>
      <c r="AG780" s="75">
        <v>1.3382808465055438E-2</v>
      </c>
      <c r="AH780" s="75">
        <v>1.6303828084650549</v>
      </c>
      <c r="AI780" s="75">
        <v>1.6172984858996007</v>
      </c>
      <c r="AJ780" s="75">
        <v>7.4879999999999978</v>
      </c>
      <c r="AK780" s="75">
        <v>6.1973079645228892E-2</v>
      </c>
      <c r="AL780" s="75">
        <v>7.5499730796452269</v>
      </c>
      <c r="AM780" s="75">
        <v>7.4893822278393385</v>
      </c>
      <c r="AN780" s="75">
        <v>2.1999999999999999E-2</v>
      </c>
      <c r="AO780" s="75">
        <v>1.8207902673544817E-4</v>
      </c>
      <c r="AP780" s="75">
        <v>2.2182079026735448E-2</v>
      </c>
      <c r="AQ780" s="75">
        <v>2.2004061032647633E-2</v>
      </c>
      <c r="AR780" s="75">
        <v>94.292000000000002</v>
      </c>
      <c r="AS780" s="75">
        <v>0.78039070858813087</v>
      </c>
      <c r="AT780" s="75">
        <v>95.072390708588117</v>
      </c>
      <c r="AU780" s="75">
        <v>94.309405585927749</v>
      </c>
    </row>
    <row r="781" spans="1:47" ht="13" x14ac:dyDescent="0.3">
      <c r="A781" s="63">
        <v>45324</v>
      </c>
      <c r="B781" s="60">
        <v>10</v>
      </c>
      <c r="C781" s="60" t="s">
        <v>5</v>
      </c>
      <c r="D781" s="61">
        <v>21.173013999999998</v>
      </c>
      <c r="E781" s="59">
        <v>7.7703310000000001E-3</v>
      </c>
      <c r="F781" s="59"/>
      <c r="G781" s="75">
        <v>287.12799999999987</v>
      </c>
      <c r="H781" s="75">
        <v>3.3522673953760291</v>
      </c>
      <c r="I781" s="75">
        <v>290.4802673953759</v>
      </c>
      <c r="J781" s="75">
        <v>288.2231395687453</v>
      </c>
      <c r="K781" s="75">
        <v>7.8660000000000005</v>
      </c>
      <c r="L781" s="75">
        <v>9.1836864854795988E-2</v>
      </c>
      <c r="M781" s="75">
        <v>7.9578368648547961</v>
      </c>
      <c r="N781" s="75">
        <v>7.8960018383708723</v>
      </c>
      <c r="O781" s="75">
        <v>57.719000000000008</v>
      </c>
      <c r="P781" s="75">
        <v>0.67387897311898926</v>
      </c>
      <c r="Q781" s="75">
        <v>58.392878973118997</v>
      </c>
      <c r="R781" s="75">
        <v>57.939146975454918</v>
      </c>
      <c r="S781" s="75">
        <v>0</v>
      </c>
      <c r="T781" s="75">
        <v>0</v>
      </c>
      <c r="U781" s="75">
        <v>0</v>
      </c>
      <c r="V781" s="75">
        <v>0</v>
      </c>
      <c r="W781" s="75">
        <v>352.71299999999985</v>
      </c>
      <c r="X781" s="75">
        <v>4.1179832333498148</v>
      </c>
      <c r="Y781" s="75">
        <v>356.83098323334968</v>
      </c>
      <c r="Z781" s="75">
        <v>354.05828838257105</v>
      </c>
      <c r="AA781" s="59"/>
      <c r="AB781" s="75">
        <v>85.572999999999993</v>
      </c>
      <c r="AC781" s="75">
        <v>0.99907907910239702</v>
      </c>
      <c r="AD781" s="75">
        <v>86.572079079102394</v>
      </c>
      <c r="AE781" s="75">
        <v>85.899385369299594</v>
      </c>
      <c r="AF781" s="75">
        <v>1.5639999999999998</v>
      </c>
      <c r="AG781" s="75">
        <v>1.8259961433117325E-2</v>
      </c>
      <c r="AH781" s="75">
        <v>1.5822599614331172</v>
      </c>
      <c r="AI781" s="75">
        <v>1.5699652778047346</v>
      </c>
      <c r="AJ781" s="75">
        <v>7.5299999999999976</v>
      </c>
      <c r="AK781" s="75">
        <v>8.7914008690136478E-2</v>
      </c>
      <c r="AL781" s="75">
        <v>7.6179140086901338</v>
      </c>
      <c r="AM781" s="75">
        <v>7.5587202953130745</v>
      </c>
      <c r="AN781" s="75">
        <v>4.0000000000000001E-3</v>
      </c>
      <c r="AO781" s="75">
        <v>4.6700668626898541E-5</v>
      </c>
      <c r="AP781" s="75">
        <v>4.0467006686268989E-3</v>
      </c>
      <c r="AQ781" s="75">
        <v>4.0152564649737462E-3</v>
      </c>
      <c r="AR781" s="75">
        <v>94.670999999999992</v>
      </c>
      <c r="AS781" s="75">
        <v>1.1052997498942776</v>
      </c>
      <c r="AT781" s="75">
        <v>95.776299749894278</v>
      </c>
      <c r="AU781" s="75">
        <v>95.032086198882382</v>
      </c>
    </row>
    <row r="782" spans="1:47" ht="13" x14ac:dyDescent="0.3">
      <c r="A782" s="63">
        <v>45324</v>
      </c>
      <c r="B782" s="60">
        <v>11</v>
      </c>
      <c r="C782" s="60" t="s">
        <v>5</v>
      </c>
      <c r="D782" s="61">
        <v>25.391878999999999</v>
      </c>
      <c r="E782" s="59">
        <v>7.6303580000000003E-3</v>
      </c>
      <c r="F782" s="59"/>
      <c r="G782" s="75">
        <v>286.31199999999995</v>
      </c>
      <c r="H782" s="75">
        <v>2.8359275512430915</v>
      </c>
      <c r="I782" s="75">
        <v>289.14792755124307</v>
      </c>
      <c r="J782" s="75">
        <v>286.941625349069</v>
      </c>
      <c r="K782" s="75">
        <v>7.7849999999999993</v>
      </c>
      <c r="L782" s="75">
        <v>7.7110620534338301E-2</v>
      </c>
      <c r="M782" s="75">
        <v>7.8621106205343372</v>
      </c>
      <c r="N782" s="75">
        <v>7.8021199018640583</v>
      </c>
      <c r="O782" s="75">
        <v>55.987000000000002</v>
      </c>
      <c r="P782" s="75">
        <v>0.55455264121464332</v>
      </c>
      <c r="Q782" s="75">
        <v>56.541552641214643</v>
      </c>
      <c r="R782" s="75">
        <v>56.11012035268633</v>
      </c>
      <c r="S782" s="75">
        <v>0</v>
      </c>
      <c r="T782" s="75">
        <v>0</v>
      </c>
      <c r="U782" s="75">
        <v>0</v>
      </c>
      <c r="V782" s="75">
        <v>0</v>
      </c>
      <c r="W782" s="75">
        <v>350.084</v>
      </c>
      <c r="X782" s="75">
        <v>3.4675908129920732</v>
      </c>
      <c r="Y782" s="75">
        <v>353.55159081299206</v>
      </c>
      <c r="Z782" s="75">
        <v>350.8538656036194</v>
      </c>
      <c r="AA782" s="59"/>
      <c r="AB782" s="75">
        <v>85.397000000000006</v>
      </c>
      <c r="AC782" s="75">
        <v>0.84585942989992147</v>
      </c>
      <c r="AD782" s="75">
        <v>86.242859429899923</v>
      </c>
      <c r="AE782" s="75">
        <v>85.58479553750611</v>
      </c>
      <c r="AF782" s="75">
        <v>1.5299999999999994</v>
      </c>
      <c r="AG782" s="75">
        <v>1.515468842871388E-2</v>
      </c>
      <c r="AH782" s="75">
        <v>1.5451546884287133</v>
      </c>
      <c r="AI782" s="75">
        <v>1.5333646049906238</v>
      </c>
      <c r="AJ782" s="75">
        <v>7.2940000000000005</v>
      </c>
      <c r="AK782" s="75">
        <v>7.2247253201986342E-2</v>
      </c>
      <c r="AL782" s="75">
        <v>7.3662472532019869</v>
      </c>
      <c r="AM782" s="75">
        <v>7.3100401495435392</v>
      </c>
      <c r="AN782" s="75">
        <v>0</v>
      </c>
      <c r="AO782" s="75">
        <v>0</v>
      </c>
      <c r="AP782" s="75">
        <v>0</v>
      </c>
      <c r="AQ782" s="75">
        <v>0</v>
      </c>
      <c r="AR782" s="75">
        <v>94.221000000000004</v>
      </c>
      <c r="AS782" s="75">
        <v>0.93326137153062172</v>
      </c>
      <c r="AT782" s="75">
        <v>95.154261371530623</v>
      </c>
      <c r="AU782" s="75">
        <v>94.428200292040273</v>
      </c>
    </row>
    <row r="783" spans="1:47" ht="13" x14ac:dyDescent="0.3">
      <c r="A783" s="63">
        <v>45324</v>
      </c>
      <c r="B783" s="60">
        <v>12</v>
      </c>
      <c r="C783" s="60" t="s">
        <v>5</v>
      </c>
      <c r="D783" s="61">
        <v>19.903759999999998</v>
      </c>
      <c r="E783" s="59">
        <v>7.6078780000000002E-3</v>
      </c>
      <c r="F783" s="59"/>
      <c r="G783" s="75">
        <v>285.42900000000003</v>
      </c>
      <c r="H783" s="75">
        <v>2.8016530992046342</v>
      </c>
      <c r="I783" s="75">
        <v>288.23065309920469</v>
      </c>
      <c r="J783" s="75">
        <v>286.03782945456561</v>
      </c>
      <c r="K783" s="75">
        <v>7.5309999999999988</v>
      </c>
      <c r="L783" s="75">
        <v>7.3921183517127176E-2</v>
      </c>
      <c r="M783" s="75">
        <v>7.604921183517126</v>
      </c>
      <c r="N783" s="75">
        <v>7.5470638709533127</v>
      </c>
      <c r="O783" s="75">
        <v>54.757000000000012</v>
      </c>
      <c r="P783" s="75">
        <v>0.53747208150940573</v>
      </c>
      <c r="Q783" s="75">
        <v>55.294472081509419</v>
      </c>
      <c r="R783" s="75">
        <v>54.87379848383889</v>
      </c>
      <c r="S783" s="75">
        <v>0</v>
      </c>
      <c r="T783" s="75">
        <v>0</v>
      </c>
      <c r="U783" s="75">
        <v>0</v>
      </c>
      <c r="V783" s="75">
        <v>0</v>
      </c>
      <c r="W783" s="75">
        <v>347.71700000000004</v>
      </c>
      <c r="X783" s="75">
        <v>3.413046364231167</v>
      </c>
      <c r="Y783" s="75">
        <v>351.13004636423125</v>
      </c>
      <c r="Z783" s="75">
        <v>348.45869180935779</v>
      </c>
      <c r="AA783" s="59"/>
      <c r="AB783" s="75">
        <v>85.224000000000018</v>
      </c>
      <c r="AC783" s="75">
        <v>0.83652356181963217</v>
      </c>
      <c r="AD783" s="75">
        <v>86.06052356181965</v>
      </c>
      <c r="AE783" s="75">
        <v>85.405785597945211</v>
      </c>
      <c r="AF783" s="75">
        <v>1.5289999999999988</v>
      </c>
      <c r="AG783" s="75">
        <v>1.5008032080425894E-2</v>
      </c>
      <c r="AH783" s="75">
        <v>1.5440080320804248</v>
      </c>
      <c r="AI783" s="75">
        <v>1.532261407341337</v>
      </c>
      <c r="AJ783" s="75">
        <v>7.2749999999999977</v>
      </c>
      <c r="AK783" s="75">
        <v>7.1408393319227229E-2</v>
      </c>
      <c r="AL783" s="75">
        <v>7.3464083933192246</v>
      </c>
      <c r="AM783" s="75">
        <v>7.2905178145246765</v>
      </c>
      <c r="AN783" s="75">
        <v>0</v>
      </c>
      <c r="AO783" s="75">
        <v>0</v>
      </c>
      <c r="AP783" s="75">
        <v>0</v>
      </c>
      <c r="AQ783" s="75">
        <v>0</v>
      </c>
      <c r="AR783" s="75">
        <v>94.028000000000006</v>
      </c>
      <c r="AS783" s="75">
        <v>0.92293998721928527</v>
      </c>
      <c r="AT783" s="75">
        <v>94.9509399872193</v>
      </c>
      <c r="AU783" s="75">
        <v>94.228564819811226</v>
      </c>
    </row>
    <row r="784" spans="1:47" ht="13" x14ac:dyDescent="0.3">
      <c r="A784" s="63">
        <v>45324</v>
      </c>
      <c r="B784" s="60">
        <v>13</v>
      </c>
      <c r="C784" s="60" t="s">
        <v>5</v>
      </c>
      <c r="D784" s="61">
        <v>19.151990999999999</v>
      </c>
      <c r="E784" s="59">
        <v>7.4774009999999998E-3</v>
      </c>
      <c r="F784" s="59"/>
      <c r="G784" s="75">
        <v>282.43699999999995</v>
      </c>
      <c r="H784" s="75">
        <v>3.2108361142009634</v>
      </c>
      <c r="I784" s="75">
        <v>285.64783611420091</v>
      </c>
      <c r="J784" s="75">
        <v>283.51193269879275</v>
      </c>
      <c r="K784" s="75">
        <v>7.1770000000000014</v>
      </c>
      <c r="L784" s="75">
        <v>8.1590481387425612E-2</v>
      </c>
      <c r="M784" s="75">
        <v>7.2585904813874267</v>
      </c>
      <c r="N784" s="75">
        <v>7.2043150896633099</v>
      </c>
      <c r="O784" s="75">
        <v>53.156999999999989</v>
      </c>
      <c r="P784" s="75">
        <v>0.60430614729153975</v>
      </c>
      <c r="Q784" s="75">
        <v>53.761306147291528</v>
      </c>
      <c r="R784" s="75">
        <v>53.359311302944462</v>
      </c>
      <c r="S784" s="75">
        <v>0</v>
      </c>
      <c r="T784" s="75">
        <v>0</v>
      </c>
      <c r="U784" s="75">
        <v>0</v>
      </c>
      <c r="V784" s="75">
        <v>0</v>
      </c>
      <c r="W784" s="75">
        <v>342.77099999999996</v>
      </c>
      <c r="X784" s="75">
        <v>3.8967327428799288</v>
      </c>
      <c r="Y784" s="75">
        <v>346.66773274287988</v>
      </c>
      <c r="Z784" s="75">
        <v>344.07555909140046</v>
      </c>
      <c r="AA784" s="59"/>
      <c r="AB784" s="75">
        <v>84.404999999999987</v>
      </c>
      <c r="AC784" s="75">
        <v>0.95954362289336159</v>
      </c>
      <c r="AD784" s="75">
        <v>85.364543622893351</v>
      </c>
      <c r="AE784" s="75">
        <v>84.72623869904298</v>
      </c>
      <c r="AF784" s="75">
        <v>1.5089999999999997</v>
      </c>
      <c r="AG784" s="75">
        <v>1.7154805129389047E-2</v>
      </c>
      <c r="AH784" s="75">
        <v>1.5261548051293887</v>
      </c>
      <c r="AI784" s="75">
        <v>1.5147431336633594</v>
      </c>
      <c r="AJ784" s="75">
        <v>7.0389999999999988</v>
      </c>
      <c r="AK784" s="75">
        <v>8.0021652290105702E-2</v>
      </c>
      <c r="AL784" s="75">
        <v>7.1190216522901046</v>
      </c>
      <c r="AM784" s="75">
        <v>7.0657898726682484</v>
      </c>
      <c r="AN784" s="75">
        <v>0</v>
      </c>
      <c r="AO784" s="75">
        <v>0</v>
      </c>
      <c r="AP784" s="75">
        <v>0</v>
      </c>
      <c r="AQ784" s="75">
        <v>0</v>
      </c>
      <c r="AR784" s="75">
        <v>92.952999999999989</v>
      </c>
      <c r="AS784" s="75">
        <v>1.0567200803128562</v>
      </c>
      <c r="AT784" s="75">
        <v>94.009720080312846</v>
      </c>
      <c r="AU784" s="75">
        <v>93.306771705374587</v>
      </c>
    </row>
    <row r="785" spans="1:47" ht="13" x14ac:dyDescent="0.3">
      <c r="A785" s="63">
        <v>45324</v>
      </c>
      <c r="B785" s="60">
        <v>14</v>
      </c>
      <c r="C785" s="60" t="s">
        <v>5</v>
      </c>
      <c r="D785" s="61">
        <v>19.470901000000001</v>
      </c>
      <c r="E785" s="59">
        <v>7.4287399999999996E-3</v>
      </c>
      <c r="F785" s="59"/>
      <c r="G785" s="75">
        <v>277.50699999999995</v>
      </c>
      <c r="H785" s="75">
        <v>2.7390740763513715</v>
      </c>
      <c r="I785" s="75">
        <v>280.24607407635131</v>
      </c>
      <c r="J785" s="75">
        <v>278.16419885601732</v>
      </c>
      <c r="K785" s="75">
        <v>7.0570000000000004</v>
      </c>
      <c r="L785" s="75">
        <v>6.9654624052047809E-2</v>
      </c>
      <c r="M785" s="75">
        <v>7.1266546240520485</v>
      </c>
      <c r="N785" s="75">
        <v>7.0737125597801676</v>
      </c>
      <c r="O785" s="75">
        <v>51.045999999999999</v>
      </c>
      <c r="P785" s="75">
        <v>0.5038387330821642</v>
      </c>
      <c r="Q785" s="75">
        <v>51.549838733082161</v>
      </c>
      <c r="R785" s="75">
        <v>51.166888384092161</v>
      </c>
      <c r="S785" s="75">
        <v>0</v>
      </c>
      <c r="T785" s="75">
        <v>0</v>
      </c>
      <c r="U785" s="75">
        <v>0</v>
      </c>
      <c r="V785" s="75">
        <v>0</v>
      </c>
      <c r="W785" s="75">
        <v>335.60999999999996</v>
      </c>
      <c r="X785" s="75">
        <v>3.3125674334855835</v>
      </c>
      <c r="Y785" s="75">
        <v>338.92256743348548</v>
      </c>
      <c r="Z785" s="75">
        <v>336.40479979988964</v>
      </c>
      <c r="AA785" s="59"/>
      <c r="AB785" s="75">
        <v>82.482000000000014</v>
      </c>
      <c r="AC785" s="75">
        <v>0.81412111393807685</v>
      </c>
      <c r="AD785" s="75">
        <v>83.296121113938085</v>
      </c>
      <c r="AE785" s="75">
        <v>82.677335887174124</v>
      </c>
      <c r="AF785" s="75">
        <v>1.4129999999999996</v>
      </c>
      <c r="AG785" s="75">
        <v>1.3946717271580492E-2</v>
      </c>
      <c r="AH785" s="75">
        <v>1.4269467172715802</v>
      </c>
      <c r="AI785" s="75">
        <v>1.4163463011151161</v>
      </c>
      <c r="AJ785" s="75">
        <v>6.6709999999999985</v>
      </c>
      <c r="AK785" s="75">
        <v>6.5844692794560122E-2</v>
      </c>
      <c r="AL785" s="75">
        <v>6.7368446927945582</v>
      </c>
      <c r="AM785" s="75">
        <v>6.686798425151407</v>
      </c>
      <c r="AN785" s="75">
        <v>0</v>
      </c>
      <c r="AO785" s="75">
        <v>0</v>
      </c>
      <c r="AP785" s="75">
        <v>0</v>
      </c>
      <c r="AQ785" s="75">
        <v>0</v>
      </c>
      <c r="AR785" s="75">
        <v>90.566000000000003</v>
      </c>
      <c r="AS785" s="75">
        <v>0.89391252400421739</v>
      </c>
      <c r="AT785" s="75">
        <v>91.459912524004224</v>
      </c>
      <c r="AU785" s="75">
        <v>90.780480613440645</v>
      </c>
    </row>
    <row r="786" spans="1:47" ht="13" x14ac:dyDescent="0.3">
      <c r="A786" s="63">
        <v>45324</v>
      </c>
      <c r="B786" s="60">
        <v>15</v>
      </c>
      <c r="C786" s="60" t="s">
        <v>5</v>
      </c>
      <c r="D786" s="61">
        <v>19.162486999999999</v>
      </c>
      <c r="E786" s="59">
        <v>7.604141E-3</v>
      </c>
      <c r="F786" s="59"/>
      <c r="G786" s="75">
        <v>279.98599999999988</v>
      </c>
      <c r="H786" s="75">
        <v>2.7215642060037157</v>
      </c>
      <c r="I786" s="75">
        <v>282.70756420600361</v>
      </c>
      <c r="J786" s="75">
        <v>280.55781602601462</v>
      </c>
      <c r="K786" s="75">
        <v>7.1529999999999987</v>
      </c>
      <c r="L786" s="75">
        <v>6.9529722077334516E-2</v>
      </c>
      <c r="M786" s="75">
        <v>7.2225297220773328</v>
      </c>
      <c r="N786" s="75">
        <v>7.1676085876939659</v>
      </c>
      <c r="O786" s="75">
        <v>51.378</v>
      </c>
      <c r="P786" s="75">
        <v>0.49941256268548778</v>
      </c>
      <c r="Q786" s="75">
        <v>51.877412562685485</v>
      </c>
      <c r="R786" s="75">
        <v>51.482929402843659</v>
      </c>
      <c r="S786" s="75">
        <v>0</v>
      </c>
      <c r="T786" s="75">
        <v>0</v>
      </c>
      <c r="U786" s="75">
        <v>0</v>
      </c>
      <c r="V786" s="75">
        <v>0</v>
      </c>
      <c r="W786" s="75">
        <v>338.51699999999988</v>
      </c>
      <c r="X786" s="75">
        <v>3.2905064907665382</v>
      </c>
      <c r="Y786" s="75">
        <v>341.80750649076646</v>
      </c>
      <c r="Z786" s="75">
        <v>339.20835401655222</v>
      </c>
      <c r="AA786" s="59"/>
      <c r="AB786" s="75">
        <v>83.335999999999942</v>
      </c>
      <c r="AC786" s="75">
        <v>0.81005576947249369</v>
      </c>
      <c r="AD786" s="75">
        <v>84.14605576947244</v>
      </c>
      <c r="AE786" s="75">
        <v>83.506197296807514</v>
      </c>
      <c r="AF786" s="75">
        <v>1.4450000000000001</v>
      </c>
      <c r="AG786" s="75">
        <v>1.4045917573290705E-2</v>
      </c>
      <c r="AH786" s="75">
        <v>1.4590459175732908</v>
      </c>
      <c r="AI786" s="75">
        <v>1.4479511266905891</v>
      </c>
      <c r="AJ786" s="75">
        <v>6.6270000000000007</v>
      </c>
      <c r="AK786" s="75">
        <v>6.4416813673493084E-2</v>
      </c>
      <c r="AL786" s="75">
        <v>6.6914168136734942</v>
      </c>
      <c r="AM786" s="75">
        <v>6.6405343367325509</v>
      </c>
      <c r="AN786" s="75">
        <v>0</v>
      </c>
      <c r="AO786" s="75">
        <v>0</v>
      </c>
      <c r="AP786" s="75">
        <v>0</v>
      </c>
      <c r="AQ786" s="75">
        <v>0</v>
      </c>
      <c r="AR786" s="75">
        <v>91.40799999999993</v>
      </c>
      <c r="AS786" s="75">
        <v>0.8885185007192774</v>
      </c>
      <c r="AT786" s="75">
        <v>92.29651850071923</v>
      </c>
      <c r="AU786" s="75">
        <v>91.594682760230654</v>
      </c>
    </row>
    <row r="787" spans="1:47" ht="13" x14ac:dyDescent="0.3">
      <c r="A787" s="63">
        <v>45324</v>
      </c>
      <c r="B787" s="60">
        <v>16</v>
      </c>
      <c r="C787" s="60" t="s">
        <v>5</v>
      </c>
      <c r="D787" s="61">
        <v>18.386157000000001</v>
      </c>
      <c r="E787" s="59">
        <v>7.7762559999999996E-3</v>
      </c>
      <c r="F787" s="59"/>
      <c r="G787" s="75">
        <v>291.57100000000003</v>
      </c>
      <c r="H787" s="75">
        <v>2.8279929594020361</v>
      </c>
      <c r="I787" s="75">
        <v>294.39899295940205</v>
      </c>
      <c r="J787" s="75">
        <v>292.10967102400753</v>
      </c>
      <c r="K787" s="75">
        <v>7.3039999999999994</v>
      </c>
      <c r="L787" s="75">
        <v>7.0842644074590649E-2</v>
      </c>
      <c r="M787" s="75">
        <v>7.3748426440745902</v>
      </c>
      <c r="N787" s="75">
        <v>7.3174939797145493</v>
      </c>
      <c r="O787" s="75">
        <v>52.806999999999995</v>
      </c>
      <c r="P787" s="75">
        <v>0.51218339343468078</v>
      </c>
      <c r="Q787" s="75">
        <v>53.319183393434677</v>
      </c>
      <c r="R787" s="75">
        <v>52.904559773656381</v>
      </c>
      <c r="S787" s="75">
        <v>0</v>
      </c>
      <c r="T787" s="75">
        <v>0</v>
      </c>
      <c r="U787" s="75">
        <v>0</v>
      </c>
      <c r="V787" s="75">
        <v>0</v>
      </c>
      <c r="W787" s="75">
        <v>351.68200000000002</v>
      </c>
      <c r="X787" s="75">
        <v>3.4110189969113076</v>
      </c>
      <c r="Y787" s="75">
        <v>355.09301899691133</v>
      </c>
      <c r="Z787" s="75">
        <v>352.33172477737844</v>
      </c>
      <c r="AA787" s="59"/>
      <c r="AB787" s="75">
        <v>87.261999999999972</v>
      </c>
      <c r="AC787" s="75">
        <v>0.84636785422192329</v>
      </c>
      <c r="AD787" s="75">
        <v>88.108367854221896</v>
      </c>
      <c r="AE787" s="75">
        <v>87.423214630045294</v>
      </c>
      <c r="AF787" s="75">
        <v>1.4879999999999989</v>
      </c>
      <c r="AG787" s="75">
        <v>1.4432345890332805E-2</v>
      </c>
      <c r="AH787" s="75">
        <v>1.5024323458903317</v>
      </c>
      <c r="AI787" s="75">
        <v>1.4907490473460079</v>
      </c>
      <c r="AJ787" s="75">
        <v>6.8699999999999957</v>
      </c>
      <c r="AK787" s="75">
        <v>6.6633209856576864E-2</v>
      </c>
      <c r="AL787" s="75">
        <v>6.9366332098565726</v>
      </c>
      <c r="AM787" s="75">
        <v>6.8826921742386267</v>
      </c>
      <c r="AN787" s="75">
        <v>0</v>
      </c>
      <c r="AO787" s="75">
        <v>0</v>
      </c>
      <c r="AP787" s="75">
        <v>0</v>
      </c>
      <c r="AQ787" s="75">
        <v>0</v>
      </c>
      <c r="AR787" s="75">
        <v>95.619999999999962</v>
      </c>
      <c r="AS787" s="75">
        <v>0.92743340996883294</v>
      </c>
      <c r="AT787" s="75">
        <v>96.547433409968789</v>
      </c>
      <c r="AU787" s="75">
        <v>95.796655851629936</v>
      </c>
    </row>
    <row r="788" spans="1:47" ht="13" x14ac:dyDescent="0.3">
      <c r="A788" s="63">
        <v>45324</v>
      </c>
      <c r="B788" s="60">
        <v>17</v>
      </c>
      <c r="C788" s="60" t="s">
        <v>5</v>
      </c>
      <c r="D788" s="61">
        <v>17.350073999999999</v>
      </c>
      <c r="E788" s="59">
        <v>7.9006700000000003E-3</v>
      </c>
      <c r="F788" s="59"/>
      <c r="G788" s="75">
        <v>308.83799999999997</v>
      </c>
      <c r="H788" s="75">
        <v>3.2298724885836685</v>
      </c>
      <c r="I788" s="75">
        <v>312.06787248858365</v>
      </c>
      <c r="J788" s="75">
        <v>309.60232721044923</v>
      </c>
      <c r="K788" s="75">
        <v>7.7839999999999998</v>
      </c>
      <c r="L788" s="75">
        <v>8.1406198237053987E-2</v>
      </c>
      <c r="M788" s="75">
        <v>7.8654061982370536</v>
      </c>
      <c r="N788" s="75">
        <v>7.8032642194488275</v>
      </c>
      <c r="O788" s="75">
        <v>56.102999999999994</v>
      </c>
      <c r="P788" s="75">
        <v>0.58673329132752305</v>
      </c>
      <c r="Q788" s="75">
        <v>56.689733291327521</v>
      </c>
      <c r="R788" s="75">
        <v>56.241846416204723</v>
      </c>
      <c r="S788" s="75">
        <v>0</v>
      </c>
      <c r="T788" s="75">
        <v>0</v>
      </c>
      <c r="U788" s="75">
        <v>0</v>
      </c>
      <c r="V788" s="75">
        <v>0</v>
      </c>
      <c r="W788" s="75">
        <v>372.72499999999997</v>
      </c>
      <c r="X788" s="75">
        <v>3.8980119781482458</v>
      </c>
      <c r="Y788" s="75">
        <v>376.62301197814821</v>
      </c>
      <c r="Z788" s="75">
        <v>373.64743784610278</v>
      </c>
      <c r="AA788" s="59"/>
      <c r="AB788" s="75">
        <v>92.586000000000027</v>
      </c>
      <c r="AC788" s="75">
        <v>0.96827778391262631</v>
      </c>
      <c r="AD788" s="75">
        <v>93.554277783912653</v>
      </c>
      <c r="AE788" s="75">
        <v>92.815136308053624</v>
      </c>
      <c r="AF788" s="75">
        <v>1.5919999999999996</v>
      </c>
      <c r="AG788" s="75">
        <v>1.6649366340363556E-2</v>
      </c>
      <c r="AH788" s="75">
        <v>1.6086493663403632</v>
      </c>
      <c r="AI788" s="75">
        <v>1.5959399585511989</v>
      </c>
      <c r="AJ788" s="75">
        <v>7.3310000000000004</v>
      </c>
      <c r="AK788" s="75">
        <v>7.6668658694224401E-2</v>
      </c>
      <c r="AL788" s="75">
        <v>7.4076686586942246</v>
      </c>
      <c r="AM788" s="75">
        <v>7.3491431131525387</v>
      </c>
      <c r="AN788" s="75">
        <v>0</v>
      </c>
      <c r="AO788" s="75">
        <v>0</v>
      </c>
      <c r="AP788" s="75">
        <v>0</v>
      </c>
      <c r="AQ788" s="75">
        <v>0</v>
      </c>
      <c r="AR788" s="75">
        <v>101.50900000000003</v>
      </c>
      <c r="AS788" s="75">
        <v>1.0615958089472142</v>
      </c>
      <c r="AT788" s="75">
        <v>102.57059580894723</v>
      </c>
      <c r="AU788" s="75">
        <v>101.76021937975736</v>
      </c>
    </row>
    <row r="789" spans="1:47" ht="13" x14ac:dyDescent="0.3">
      <c r="A789" s="63">
        <v>45324</v>
      </c>
      <c r="B789" s="60">
        <v>18</v>
      </c>
      <c r="C789" s="60" t="s">
        <v>5</v>
      </c>
      <c r="D789" s="61">
        <v>18.279052</v>
      </c>
      <c r="E789" s="59">
        <v>7.9495820000000002E-3</v>
      </c>
      <c r="F789" s="59"/>
      <c r="G789" s="75">
        <v>331.06099999999992</v>
      </c>
      <c r="H789" s="75">
        <v>2.3526701034140132</v>
      </c>
      <c r="I789" s="75">
        <v>333.41367010341395</v>
      </c>
      <c r="J789" s="75">
        <v>330.76317079300594</v>
      </c>
      <c r="K789" s="75">
        <v>8.35</v>
      </c>
      <c r="L789" s="75">
        <v>5.9338899367509357E-2</v>
      </c>
      <c r="M789" s="75">
        <v>8.4093388993675084</v>
      </c>
      <c r="N789" s="75">
        <v>8.3424881702211966</v>
      </c>
      <c r="O789" s="75">
        <v>60.304000000000009</v>
      </c>
      <c r="P789" s="75">
        <v>0.42854766316865689</v>
      </c>
      <c r="Q789" s="75">
        <v>60.732547663168667</v>
      </c>
      <c r="R789" s="75">
        <v>60.249749295451402</v>
      </c>
      <c r="S789" s="75">
        <v>0.90900000000000003</v>
      </c>
      <c r="T789" s="75">
        <v>6.4597676077923364E-3</v>
      </c>
      <c r="U789" s="75">
        <v>0.91545976760779235</v>
      </c>
      <c r="V789" s="75">
        <v>0.90818224511749335</v>
      </c>
      <c r="W789" s="75">
        <v>400.62399999999997</v>
      </c>
      <c r="X789" s="75">
        <v>2.8470164335579717</v>
      </c>
      <c r="Y789" s="75">
        <v>403.47101643355791</v>
      </c>
      <c r="Z789" s="75">
        <v>400.26359050379602</v>
      </c>
      <c r="AA789" s="59"/>
      <c r="AB789" s="75">
        <v>99.298000000000073</v>
      </c>
      <c r="AC789" s="75">
        <v>0.705656769987419</v>
      </c>
      <c r="AD789" s="75">
        <v>100.00365676998749</v>
      </c>
      <c r="AE789" s="75">
        <v>99.208669500194617</v>
      </c>
      <c r="AF789" s="75">
        <v>1.7019999999999988</v>
      </c>
      <c r="AG789" s="75">
        <v>1.20951864339522E-2</v>
      </c>
      <c r="AH789" s="75">
        <v>1.7140951864339511</v>
      </c>
      <c r="AI789" s="75">
        <v>1.7004688461935893</v>
      </c>
      <c r="AJ789" s="75">
        <v>7.8609999999999989</v>
      </c>
      <c r="AK789" s="75">
        <v>5.5863842865627664E-2</v>
      </c>
      <c r="AL789" s="75">
        <v>7.9168638428656264</v>
      </c>
      <c r="AM789" s="75">
        <v>7.8539280845639317</v>
      </c>
      <c r="AN789" s="75">
        <v>4.6950000000000003</v>
      </c>
      <c r="AO789" s="75">
        <v>3.3364806291072628E-2</v>
      </c>
      <c r="AP789" s="75">
        <v>4.728364806291073</v>
      </c>
      <c r="AQ789" s="75">
        <v>4.6907762825375485</v>
      </c>
      <c r="AR789" s="75">
        <v>113.55600000000007</v>
      </c>
      <c r="AS789" s="75">
        <v>0.8069806055780715</v>
      </c>
      <c r="AT789" s="75">
        <v>114.36298060557813</v>
      </c>
      <c r="AU789" s="75">
        <v>113.45384271348968</v>
      </c>
    </row>
    <row r="790" spans="1:47" ht="13" x14ac:dyDescent="0.3">
      <c r="A790" s="63">
        <v>45324</v>
      </c>
      <c r="B790" s="60">
        <v>19</v>
      </c>
      <c r="C790" s="60" t="s">
        <v>5</v>
      </c>
      <c r="D790" s="61">
        <v>20.226649999999999</v>
      </c>
      <c r="E790" s="59">
        <v>7.7348640000000001E-3</v>
      </c>
      <c r="F790" s="59"/>
      <c r="G790" s="75">
        <v>349.62199999999996</v>
      </c>
      <c r="H790" s="75">
        <v>3.87086158085995</v>
      </c>
      <c r="I790" s="75">
        <v>353.49286158085988</v>
      </c>
      <c r="J790" s="75">
        <v>350.75864237156111</v>
      </c>
      <c r="K790" s="75">
        <v>8.8780000000000001</v>
      </c>
      <c r="L790" s="75">
        <v>9.8293325691388531E-2</v>
      </c>
      <c r="M790" s="75">
        <v>8.9762933256913886</v>
      </c>
      <c r="N790" s="75">
        <v>8.9068629175930578</v>
      </c>
      <c r="O790" s="75">
        <v>63.625000000000014</v>
      </c>
      <c r="P790" s="75">
        <v>0.7044281197470823</v>
      </c>
      <c r="Q790" s="75">
        <v>64.329428119747092</v>
      </c>
      <c r="R790" s="75">
        <v>63.831848742043071</v>
      </c>
      <c r="S790" s="75">
        <v>0.99199999999999999</v>
      </c>
      <c r="T790" s="75">
        <v>1.0982989309062561E-2</v>
      </c>
      <c r="U790" s="75">
        <v>1.0029829893090625</v>
      </c>
      <c r="V790" s="75">
        <v>0.9952250522924434</v>
      </c>
      <c r="W790" s="75">
        <v>423.11699999999996</v>
      </c>
      <c r="X790" s="75">
        <v>4.6845660156074835</v>
      </c>
      <c r="Y790" s="75">
        <v>427.80156601560748</v>
      </c>
      <c r="Z790" s="75">
        <v>424.49257908348966</v>
      </c>
      <c r="AA790" s="59"/>
      <c r="AB790" s="75">
        <v>104.66699999999999</v>
      </c>
      <c r="AC790" s="75">
        <v>1.1588271592859385</v>
      </c>
      <c r="AD790" s="75">
        <v>105.82582715928592</v>
      </c>
      <c r="AE790" s="75">
        <v>105.00727877852134</v>
      </c>
      <c r="AF790" s="75">
        <v>1.8049999999999997</v>
      </c>
      <c r="AG790" s="75">
        <v>1.9984169055300323E-2</v>
      </c>
      <c r="AH790" s="75">
        <v>1.8249841690553001</v>
      </c>
      <c r="AI790" s="75">
        <v>1.8108681647055043</v>
      </c>
      <c r="AJ790" s="75">
        <v>8.301999999999996</v>
      </c>
      <c r="AK790" s="75">
        <v>9.191610609257797E-2</v>
      </c>
      <c r="AL790" s="75">
        <v>8.3939161060925738</v>
      </c>
      <c r="AM790" s="75">
        <v>8.3289903065845383</v>
      </c>
      <c r="AN790" s="75">
        <v>5.101</v>
      </c>
      <c r="AO790" s="75">
        <v>5.6476036759604963E-2</v>
      </c>
      <c r="AP790" s="75">
        <v>5.1574760367596051</v>
      </c>
      <c r="AQ790" s="75">
        <v>5.1175836610320102</v>
      </c>
      <c r="AR790" s="75">
        <v>119.87499999999997</v>
      </c>
      <c r="AS790" s="75">
        <v>1.3272034711934217</v>
      </c>
      <c r="AT790" s="75">
        <v>121.2022034711934</v>
      </c>
      <c r="AU790" s="75">
        <v>120.26472091084341</v>
      </c>
    </row>
    <row r="791" spans="1:47" ht="13" x14ac:dyDescent="0.3">
      <c r="A791" s="63">
        <v>45324</v>
      </c>
      <c r="B791" s="60">
        <v>20</v>
      </c>
      <c r="C791" s="60" t="s">
        <v>5</v>
      </c>
      <c r="D791" s="61">
        <v>22.490283000000002</v>
      </c>
      <c r="E791" s="59">
        <v>7.6544170000000002E-3</v>
      </c>
      <c r="F791" s="59"/>
      <c r="G791" s="75">
        <v>351.07300000000004</v>
      </c>
      <c r="H791" s="75">
        <v>2.6366856864666142</v>
      </c>
      <c r="I791" s="75">
        <v>353.70968568646663</v>
      </c>
      <c r="J791" s="75">
        <v>351.00224425528347</v>
      </c>
      <c r="K791" s="75">
        <v>9.0719999999999992</v>
      </c>
      <c r="L791" s="75">
        <v>6.8134013574456379E-2</v>
      </c>
      <c r="M791" s="75">
        <v>9.1401340135744551</v>
      </c>
      <c r="N791" s="75">
        <v>9.0701716163986728</v>
      </c>
      <c r="O791" s="75">
        <v>64.452999999999989</v>
      </c>
      <c r="P791" s="75">
        <v>0.4840654295540604</v>
      </c>
      <c r="Q791" s="75">
        <v>64.937065429554053</v>
      </c>
      <c r="R791" s="75">
        <v>64.440010051999963</v>
      </c>
      <c r="S791" s="75">
        <v>1.8980000000000001</v>
      </c>
      <c r="T791" s="75">
        <v>1.4254669065731723E-2</v>
      </c>
      <c r="U791" s="75">
        <v>1.9122546690657318</v>
      </c>
      <c r="V791" s="75">
        <v>1.8976174744185057</v>
      </c>
      <c r="W791" s="75">
        <v>426.49600000000004</v>
      </c>
      <c r="X791" s="75">
        <v>3.203139798660863</v>
      </c>
      <c r="Y791" s="75">
        <v>429.69913979866089</v>
      </c>
      <c r="Z791" s="75">
        <v>426.41004339810064</v>
      </c>
      <c r="AA791" s="59"/>
      <c r="AB791" s="75">
        <v>104.794</v>
      </c>
      <c r="AC791" s="75">
        <v>0.78704098528677036</v>
      </c>
      <c r="AD791" s="75">
        <v>105.58104098528676</v>
      </c>
      <c r="AE791" s="75">
        <v>104.77287967029129</v>
      </c>
      <c r="AF791" s="75">
        <v>1.7479999999999998</v>
      </c>
      <c r="AG791" s="75">
        <v>1.3128114608482113E-2</v>
      </c>
      <c r="AH791" s="75">
        <v>1.7611281146084818</v>
      </c>
      <c r="AI791" s="75">
        <v>1.7476477056288446</v>
      </c>
      <c r="AJ791" s="75">
        <v>8.213000000000001</v>
      </c>
      <c r="AK791" s="75">
        <v>6.1682611715940291E-2</v>
      </c>
      <c r="AL791" s="75">
        <v>8.2746826117159404</v>
      </c>
      <c r="AM791" s="75">
        <v>8.2113447404632165</v>
      </c>
      <c r="AN791" s="75">
        <v>9.7839999999999989</v>
      </c>
      <c r="AO791" s="75">
        <v>7.348139206486784E-2</v>
      </c>
      <c r="AP791" s="75">
        <v>9.8574813920648676</v>
      </c>
      <c r="AQ791" s="75">
        <v>9.7820281189202625</v>
      </c>
      <c r="AR791" s="75">
        <v>124.53899999999999</v>
      </c>
      <c r="AS791" s="75">
        <v>0.93533310367606048</v>
      </c>
      <c r="AT791" s="75">
        <v>125.47433310367606</v>
      </c>
      <c r="AU791" s="75">
        <v>124.51390023530362</v>
      </c>
    </row>
    <row r="792" spans="1:47" ht="13" x14ac:dyDescent="0.3">
      <c r="A792" s="63">
        <v>45324</v>
      </c>
      <c r="B792" s="60">
        <v>21</v>
      </c>
      <c r="C792" s="60" t="s">
        <v>5</v>
      </c>
      <c r="D792" s="61">
        <v>20.914656000000001</v>
      </c>
      <c r="E792" s="59">
        <v>7.7073059999999997E-3</v>
      </c>
      <c r="F792" s="59"/>
      <c r="G792" s="75">
        <v>349.15</v>
      </c>
      <c r="H792" s="75">
        <v>3.0106782881559373</v>
      </c>
      <c r="I792" s="75">
        <v>352.16067828815591</v>
      </c>
      <c r="J792" s="75">
        <v>349.44646817942152</v>
      </c>
      <c r="K792" s="75">
        <v>8.9670000000000005</v>
      </c>
      <c r="L792" s="75">
        <v>7.7321358183858782E-2</v>
      </c>
      <c r="M792" s="75">
        <v>9.0443213581838595</v>
      </c>
      <c r="N792" s="75">
        <v>8.9746140059140007</v>
      </c>
      <c r="O792" s="75">
        <v>64.751000000000005</v>
      </c>
      <c r="P792" s="75">
        <v>0.55834005394926289</v>
      </c>
      <c r="Q792" s="75">
        <v>65.309340053949271</v>
      </c>
      <c r="R792" s="75">
        <v>64.805980985495424</v>
      </c>
      <c r="S792" s="75">
        <v>1.8980000000000004</v>
      </c>
      <c r="T792" s="75">
        <v>1.6366224805728115E-2</v>
      </c>
      <c r="U792" s="75">
        <v>1.9143662248057285</v>
      </c>
      <c r="V792" s="75">
        <v>1.899611618515086</v>
      </c>
      <c r="W792" s="75">
        <v>424.76599999999996</v>
      </c>
      <c r="X792" s="75">
        <v>3.6627059250947869</v>
      </c>
      <c r="Y792" s="75">
        <v>428.42870592509479</v>
      </c>
      <c r="Z792" s="75">
        <v>425.12667478934605</v>
      </c>
      <c r="AA792" s="59"/>
      <c r="AB792" s="75">
        <v>103.88199999999998</v>
      </c>
      <c r="AC792" s="75">
        <v>0.89576194165892886</v>
      </c>
      <c r="AD792" s="75">
        <v>104.77776194165891</v>
      </c>
      <c r="AE792" s="75">
        <v>103.97020766837939</v>
      </c>
      <c r="AF792" s="75">
        <v>1.7339999999999991</v>
      </c>
      <c r="AG792" s="75">
        <v>1.4952072609658865E-2</v>
      </c>
      <c r="AH792" s="75">
        <v>1.7489520726096579</v>
      </c>
      <c r="AI792" s="75">
        <v>1.7354723638067211</v>
      </c>
      <c r="AJ792" s="75">
        <v>8.3109999999999964</v>
      </c>
      <c r="AK792" s="75">
        <v>7.1664749399581798E-2</v>
      </c>
      <c r="AL792" s="75">
        <v>8.382664749399579</v>
      </c>
      <c r="AM792" s="75">
        <v>8.3180569870805421</v>
      </c>
      <c r="AN792" s="75">
        <v>9.7839999999999989</v>
      </c>
      <c r="AO792" s="75">
        <v>8.4366250526471981E-2</v>
      </c>
      <c r="AP792" s="75">
        <v>9.8683662505264707</v>
      </c>
      <c r="AQ792" s="75">
        <v>9.7923077321135903</v>
      </c>
      <c r="AR792" s="75">
        <v>123.71099999999996</v>
      </c>
      <c r="AS792" s="75">
        <v>1.0667450141946415</v>
      </c>
      <c r="AT792" s="75">
        <v>124.77774501419461</v>
      </c>
      <c r="AU792" s="75">
        <v>123.81604475138023</v>
      </c>
    </row>
    <row r="793" spans="1:47" ht="13" x14ac:dyDescent="0.3">
      <c r="A793" s="63">
        <v>45324</v>
      </c>
      <c r="B793" s="60">
        <v>22</v>
      </c>
      <c r="C793" s="60" t="s">
        <v>5</v>
      </c>
      <c r="D793" s="61">
        <v>21.452116</v>
      </c>
      <c r="E793" s="59">
        <v>7.8957090000000008E-3</v>
      </c>
      <c r="F793" s="59"/>
      <c r="G793" s="75">
        <v>342.15299999999991</v>
      </c>
      <c r="H793" s="75">
        <v>2.7463822115480614</v>
      </c>
      <c r="I793" s="75">
        <v>344.89938221154796</v>
      </c>
      <c r="J793" s="75">
        <v>342.1761570553258</v>
      </c>
      <c r="K793" s="75">
        <v>8.9010000000000034</v>
      </c>
      <c r="L793" s="75">
        <v>7.1446247921220354E-2</v>
      </c>
      <c r="M793" s="75">
        <v>8.9724462479212246</v>
      </c>
      <c r="N793" s="75">
        <v>8.9016024233294964</v>
      </c>
      <c r="O793" s="75">
        <v>65.154000000000011</v>
      </c>
      <c r="P793" s="75">
        <v>0.52297593945165599</v>
      </c>
      <c r="Q793" s="75">
        <v>65.676975939451665</v>
      </c>
      <c r="R793" s="75">
        <v>65.15840964943375</v>
      </c>
      <c r="S793" s="75">
        <v>1.899</v>
      </c>
      <c r="T793" s="75">
        <v>1.5242829435164296E-2</v>
      </c>
      <c r="U793" s="75">
        <v>1.9142428294351643</v>
      </c>
      <c r="V793" s="75">
        <v>1.8991285250986076</v>
      </c>
      <c r="W793" s="75">
        <v>418.10699999999991</v>
      </c>
      <c r="X793" s="75">
        <v>3.3560472283561018</v>
      </c>
      <c r="Y793" s="75">
        <v>421.463047228356</v>
      </c>
      <c r="Z793" s="75">
        <v>418.13529765318765</v>
      </c>
      <c r="AA793" s="59"/>
      <c r="AB793" s="75">
        <v>101.56999999999998</v>
      </c>
      <c r="AC793" s="75">
        <v>0.81527866547110961</v>
      </c>
      <c r="AD793" s="75">
        <v>102.38527866547109</v>
      </c>
      <c r="AE793" s="75">
        <v>101.57687429924462</v>
      </c>
      <c r="AF793" s="75">
        <v>1.7659999999999989</v>
      </c>
      <c r="AG793" s="75">
        <v>1.4175269501053253E-2</v>
      </c>
      <c r="AH793" s="75">
        <v>1.7801752695010522</v>
      </c>
      <c r="AI793" s="75">
        <v>1.7661195236040752</v>
      </c>
      <c r="AJ793" s="75">
        <v>8.4160000000000004</v>
      </c>
      <c r="AK793" s="75">
        <v>6.7553266206604914E-2</v>
      </c>
      <c r="AL793" s="75">
        <v>8.4835532662066058</v>
      </c>
      <c r="AM793" s="75">
        <v>8.4165695983306392</v>
      </c>
      <c r="AN793" s="75">
        <v>9.7829999999999995</v>
      </c>
      <c r="AO793" s="75">
        <v>7.852585590532507E-2</v>
      </c>
      <c r="AP793" s="75">
        <v>9.8615258559053238</v>
      </c>
      <c r="AQ793" s="75">
        <v>9.7836621174511187</v>
      </c>
      <c r="AR793" s="75">
        <v>121.53499999999998</v>
      </c>
      <c r="AS793" s="75">
        <v>0.97553305708409299</v>
      </c>
      <c r="AT793" s="75">
        <v>122.51053305708409</v>
      </c>
      <c r="AU793" s="75">
        <v>121.54322553863045</v>
      </c>
    </row>
    <row r="794" spans="1:47" ht="13" x14ac:dyDescent="0.3">
      <c r="A794" s="63">
        <v>45324</v>
      </c>
      <c r="B794" s="60">
        <v>23</v>
      </c>
      <c r="C794" s="60" t="s">
        <v>5</v>
      </c>
      <c r="D794" s="61">
        <v>25.209606000000001</v>
      </c>
      <c r="E794" s="59">
        <v>8.3990009999999997E-3</v>
      </c>
      <c r="F794" s="59"/>
      <c r="G794" s="75">
        <v>326.28900000000004</v>
      </c>
      <c r="H794" s="75">
        <v>3.0008379525227955</v>
      </c>
      <c r="I794" s="75">
        <v>329.28983795252282</v>
      </c>
      <c r="J794" s="75">
        <v>326.52413227426973</v>
      </c>
      <c r="K794" s="75">
        <v>8.6180000000000003</v>
      </c>
      <c r="L794" s="75">
        <v>7.9258637204568494E-2</v>
      </c>
      <c r="M794" s="75">
        <v>8.6972586372045697</v>
      </c>
      <c r="N794" s="75">
        <v>8.6242103532134298</v>
      </c>
      <c r="O794" s="75">
        <v>64.704999999999998</v>
      </c>
      <c r="P794" s="75">
        <v>0.59508356002803486</v>
      </c>
      <c r="Q794" s="75">
        <v>65.300083560028028</v>
      </c>
      <c r="R794" s="75">
        <v>64.751628092907268</v>
      </c>
      <c r="S794" s="75">
        <v>1.8990000000000002</v>
      </c>
      <c r="T794" s="75">
        <v>1.7464858673877415E-2</v>
      </c>
      <c r="U794" s="75">
        <v>1.9164648586738777</v>
      </c>
      <c r="V794" s="75">
        <v>1.9003684684094109</v>
      </c>
      <c r="W794" s="75">
        <v>401.51100000000002</v>
      </c>
      <c r="X794" s="75">
        <v>3.6926450084292761</v>
      </c>
      <c r="Y794" s="75">
        <v>405.20364500842931</v>
      </c>
      <c r="Z794" s="75">
        <v>401.8003391887998</v>
      </c>
      <c r="AA794" s="59"/>
      <c r="AB794" s="75">
        <v>96.426000000000002</v>
      </c>
      <c r="AC794" s="75">
        <v>0.88681751579110257</v>
      </c>
      <c r="AD794" s="75">
        <v>97.31281751579111</v>
      </c>
      <c r="AE794" s="75">
        <v>96.495487064163157</v>
      </c>
      <c r="AF794" s="75">
        <v>1.6799999999999995</v>
      </c>
      <c r="AG794" s="75">
        <v>1.5450743850507662E-2</v>
      </c>
      <c r="AH794" s="75">
        <v>1.6954507438505071</v>
      </c>
      <c r="AI794" s="75">
        <v>1.6812106513574558</v>
      </c>
      <c r="AJ794" s="75">
        <v>8.2989999999999995</v>
      </c>
      <c r="AK794" s="75">
        <v>7.6324835247239958E-2</v>
      </c>
      <c r="AL794" s="75">
        <v>8.3753248352472394</v>
      </c>
      <c r="AM794" s="75">
        <v>8.304980473580672</v>
      </c>
      <c r="AN794" s="75">
        <v>9.7829999999999977</v>
      </c>
      <c r="AO794" s="75">
        <v>8.9972992315188377E-2</v>
      </c>
      <c r="AP794" s="75">
        <v>9.8729729923151854</v>
      </c>
      <c r="AQ794" s="75">
        <v>9.7900498822797566</v>
      </c>
      <c r="AR794" s="75">
        <v>116.188</v>
      </c>
      <c r="AS794" s="75">
        <v>1.0685660872040386</v>
      </c>
      <c r="AT794" s="75">
        <v>117.25656608720404</v>
      </c>
      <c r="AU794" s="75">
        <v>116.27172807138105</v>
      </c>
    </row>
    <row r="795" spans="1:47" ht="13" x14ac:dyDescent="0.3">
      <c r="A795" s="63">
        <v>45324</v>
      </c>
      <c r="B795" s="60">
        <v>24</v>
      </c>
      <c r="C795" s="60" t="s">
        <v>3</v>
      </c>
      <c r="D795" s="61">
        <v>20.023724000000001</v>
      </c>
      <c r="E795" s="59">
        <v>9.2439940000000002E-3</v>
      </c>
      <c r="F795" s="59"/>
      <c r="G795" s="75">
        <v>306.6069999999998</v>
      </c>
      <c r="H795" s="75">
        <v>3.2253456918222931</v>
      </c>
      <c r="I795" s="75">
        <v>309.83234569182207</v>
      </c>
      <c r="J795" s="75">
        <v>306.96825734724092</v>
      </c>
      <c r="K795" s="75">
        <v>8.3260000000000005</v>
      </c>
      <c r="L795" s="75">
        <v>8.7585176561893338E-2</v>
      </c>
      <c r="M795" s="75">
        <v>8.4135851765618934</v>
      </c>
      <c r="N795" s="75">
        <v>8.3358100456712663</v>
      </c>
      <c r="O795" s="75">
        <v>63.897000000000006</v>
      </c>
      <c r="P795" s="75">
        <v>0.67216310674697322</v>
      </c>
      <c r="Q795" s="75">
        <v>64.569163106746984</v>
      </c>
      <c r="R795" s="75">
        <v>63.972286150403193</v>
      </c>
      <c r="S795" s="75">
        <v>1.899</v>
      </c>
      <c r="T795" s="75">
        <v>1.9976489345548337E-2</v>
      </c>
      <c r="U795" s="75">
        <v>1.9189764893455483</v>
      </c>
      <c r="V795" s="75">
        <v>1.9012374821918971</v>
      </c>
      <c r="W795" s="75">
        <v>380.72899999999981</v>
      </c>
      <c r="X795" s="75">
        <v>4.0050704644767086</v>
      </c>
      <c r="Y795" s="75">
        <v>384.73407046447647</v>
      </c>
      <c r="Z795" s="75">
        <v>381.1775910255073</v>
      </c>
      <c r="AA795" s="59"/>
      <c r="AB795" s="75">
        <v>89.726000000000056</v>
      </c>
      <c r="AC795" s="75">
        <v>0.94387071249008492</v>
      </c>
      <c r="AD795" s="75">
        <v>90.669870712490138</v>
      </c>
      <c r="AE795" s="75">
        <v>89.831718971643099</v>
      </c>
      <c r="AF795" s="75">
        <v>1.6149999999999989</v>
      </c>
      <c r="AG795" s="75">
        <v>1.6988957500295176E-2</v>
      </c>
      <c r="AH795" s="75">
        <v>1.6319889575002942</v>
      </c>
      <c r="AI795" s="75">
        <v>1.6169028613690952</v>
      </c>
      <c r="AJ795" s="75">
        <v>8.2740000000000009</v>
      </c>
      <c r="AK795" s="75">
        <v>8.7038163688818823E-2</v>
      </c>
      <c r="AL795" s="75">
        <v>8.3610381636888196</v>
      </c>
      <c r="AM795" s="75">
        <v>8.2837487770699099</v>
      </c>
      <c r="AN795" s="75">
        <v>9.7829999999999995</v>
      </c>
      <c r="AO795" s="75">
        <v>0.10291205648630825</v>
      </c>
      <c r="AP795" s="75">
        <v>9.8859120564863083</v>
      </c>
      <c r="AQ795" s="75">
        <v>9.7945267447516215</v>
      </c>
      <c r="AR795" s="75">
        <v>109.39800000000005</v>
      </c>
      <c r="AS795" s="75">
        <v>1.1508098901655071</v>
      </c>
      <c r="AT795" s="75">
        <v>110.54880989016556</v>
      </c>
      <c r="AU795" s="75">
        <v>109.52689735483374</v>
      </c>
    </row>
    <row r="796" spans="1:47" ht="13" x14ac:dyDescent="0.3">
      <c r="A796" s="63">
        <v>45325</v>
      </c>
      <c r="B796" s="60">
        <v>1</v>
      </c>
      <c r="C796" s="60" t="s">
        <v>3</v>
      </c>
      <c r="D796" s="61">
        <v>17.622105999999999</v>
      </c>
      <c r="E796" s="59">
        <v>9.5039310000000002E-3</v>
      </c>
      <c r="F796" s="59"/>
      <c r="G796" s="75">
        <v>287.51</v>
      </c>
      <c r="H796" s="75">
        <v>3.0509984459254893</v>
      </c>
      <c r="I796" s="75">
        <v>290.56099844592546</v>
      </c>
      <c r="J796" s="75">
        <v>287.79952676540427</v>
      </c>
      <c r="K796" s="75">
        <v>8.0449999999999999</v>
      </c>
      <c r="L796" s="75">
        <v>8.5371926185073777E-2</v>
      </c>
      <c r="M796" s="75">
        <v>8.1303719261850738</v>
      </c>
      <c r="N796" s="75">
        <v>8.0531014323942731</v>
      </c>
      <c r="O796" s="75">
        <v>62.664999999999992</v>
      </c>
      <c r="P796" s="75">
        <v>0.66498840949504623</v>
      </c>
      <c r="Q796" s="75">
        <v>63.329988409495037</v>
      </c>
      <c r="R796" s="75">
        <v>62.728104569420395</v>
      </c>
      <c r="S796" s="75">
        <v>1.899</v>
      </c>
      <c r="T796" s="75">
        <v>2.0151807063449982E-2</v>
      </c>
      <c r="U796" s="75">
        <v>1.9191518070634499</v>
      </c>
      <c r="V796" s="75">
        <v>1.9009123207105936</v>
      </c>
      <c r="W796" s="75">
        <v>360.11900000000003</v>
      </c>
      <c r="X796" s="75">
        <v>3.8215105886690592</v>
      </c>
      <c r="Y796" s="75">
        <v>363.94051058866904</v>
      </c>
      <c r="Z796" s="75">
        <v>360.48164508792951</v>
      </c>
      <c r="AA796" s="59"/>
      <c r="AB796" s="75">
        <v>83.533000000000001</v>
      </c>
      <c r="AC796" s="75">
        <v>0.88643543940556468</v>
      </c>
      <c r="AD796" s="75">
        <v>84.419435439405561</v>
      </c>
      <c r="AE796" s="75">
        <v>83.6171189499305</v>
      </c>
      <c r="AF796" s="75">
        <v>1.54</v>
      </c>
      <c r="AG796" s="75">
        <v>1.63421710783112E-2</v>
      </c>
      <c r="AH796" s="75">
        <v>1.5563421710783112</v>
      </c>
      <c r="AI796" s="75">
        <v>1.5415508024719926</v>
      </c>
      <c r="AJ796" s="75">
        <v>8.0269999999999957</v>
      </c>
      <c r="AK796" s="75">
        <v>8.5180913795846719E-2</v>
      </c>
      <c r="AL796" s="75">
        <v>8.1121809137958429</v>
      </c>
      <c r="AM796" s="75">
        <v>8.0350833061316109</v>
      </c>
      <c r="AN796" s="75">
        <v>9.7839999999999989</v>
      </c>
      <c r="AO796" s="75">
        <v>0.10382584534428362</v>
      </c>
      <c r="AP796" s="75">
        <v>9.8878258453442829</v>
      </c>
      <c r="AQ796" s="75">
        <v>9.7938526307701146</v>
      </c>
      <c r="AR796" s="75">
        <v>102.88400000000001</v>
      </c>
      <c r="AS796" s="75">
        <v>1.0917843696240062</v>
      </c>
      <c r="AT796" s="75">
        <v>103.97578436962399</v>
      </c>
      <c r="AU796" s="75">
        <v>102.98760568930422</v>
      </c>
    </row>
    <row r="797" spans="1:47" ht="13" x14ac:dyDescent="0.3">
      <c r="A797" s="63">
        <v>45325</v>
      </c>
      <c r="B797" s="60">
        <v>2</v>
      </c>
      <c r="C797" s="60" t="s">
        <v>3</v>
      </c>
      <c r="D797" s="61">
        <v>16.532785000000001</v>
      </c>
      <c r="E797" s="59">
        <v>9.5095809999999996E-3</v>
      </c>
      <c r="F797" s="59"/>
      <c r="G797" s="75">
        <v>273.41199999999998</v>
      </c>
      <c r="H797" s="75">
        <v>3.0729658632280872</v>
      </c>
      <c r="I797" s="75">
        <v>276.48496586322807</v>
      </c>
      <c r="J797" s="75">
        <v>273.85570968506948</v>
      </c>
      <c r="K797" s="75">
        <v>7.8519999999999994</v>
      </c>
      <c r="L797" s="75">
        <v>8.8251166584008528E-2</v>
      </c>
      <c r="M797" s="75">
        <v>7.9402511665840079</v>
      </c>
      <c r="N797" s="75">
        <v>7.8647427049550327</v>
      </c>
      <c r="O797" s="75">
        <v>61.91599999999999</v>
      </c>
      <c r="P797" s="75">
        <v>0.69589394169835339</v>
      </c>
      <c r="Q797" s="75">
        <v>62.611893941698341</v>
      </c>
      <c r="R797" s="75">
        <v>62.01648106469635</v>
      </c>
      <c r="S797" s="75">
        <v>1.8959999999999999</v>
      </c>
      <c r="T797" s="75">
        <v>2.1309756984625592E-2</v>
      </c>
      <c r="U797" s="75">
        <v>1.9173097569846256</v>
      </c>
      <c r="V797" s="75">
        <v>1.8990769445484901</v>
      </c>
      <c r="W797" s="75">
        <v>345.07599999999996</v>
      </c>
      <c r="X797" s="75">
        <v>3.8784207284950747</v>
      </c>
      <c r="Y797" s="75">
        <v>348.95442072849505</v>
      </c>
      <c r="Z797" s="75">
        <v>345.63601039926931</v>
      </c>
      <c r="AA797" s="59"/>
      <c r="AB797" s="75">
        <v>79.233999999999966</v>
      </c>
      <c r="AC797" s="75">
        <v>0.89053654267923199</v>
      </c>
      <c r="AD797" s="75">
        <v>80.124536542679195</v>
      </c>
      <c r="AE797" s="75">
        <v>79.362585772339131</v>
      </c>
      <c r="AF797" s="75">
        <v>1.5009999999999988</v>
      </c>
      <c r="AG797" s="75">
        <v>1.6870224279495249E-2</v>
      </c>
      <c r="AH797" s="75">
        <v>1.5178702242794939</v>
      </c>
      <c r="AI797" s="75">
        <v>1.50343591443422</v>
      </c>
      <c r="AJ797" s="75">
        <v>8.0129999999999999</v>
      </c>
      <c r="AK797" s="75">
        <v>9.0060697635973047E-2</v>
      </c>
      <c r="AL797" s="75">
        <v>8.1030606976359731</v>
      </c>
      <c r="AM797" s="75">
        <v>8.0260039855838876</v>
      </c>
      <c r="AN797" s="75">
        <v>9.7839999999999989</v>
      </c>
      <c r="AO797" s="75">
        <v>0.1099655392075827</v>
      </c>
      <c r="AP797" s="75">
        <v>9.8939655392075814</v>
      </c>
      <c r="AQ797" s="75">
        <v>9.7998780725012775</v>
      </c>
      <c r="AR797" s="75">
        <v>98.531999999999982</v>
      </c>
      <c r="AS797" s="75">
        <v>1.107433003802283</v>
      </c>
      <c r="AT797" s="75">
        <v>99.639433003802239</v>
      </c>
      <c r="AU797" s="75">
        <v>98.691903744858507</v>
      </c>
    </row>
    <row r="798" spans="1:47" ht="13" x14ac:dyDescent="0.3">
      <c r="A798" s="63">
        <v>45325</v>
      </c>
      <c r="B798" s="60">
        <v>3</v>
      </c>
      <c r="C798" s="60" t="s">
        <v>3</v>
      </c>
      <c r="D798" s="61">
        <v>16.499607999999998</v>
      </c>
      <c r="E798" s="59">
        <v>9.5588449999999998E-3</v>
      </c>
      <c r="F798" s="59"/>
      <c r="G798" s="75">
        <v>264.89999999999998</v>
      </c>
      <c r="H798" s="75">
        <v>2.8638913685827019</v>
      </c>
      <c r="I798" s="75">
        <v>267.76389136858268</v>
      </c>
      <c r="J798" s="75">
        <v>265.20437783439354</v>
      </c>
      <c r="K798" s="75">
        <v>7.7129999999999983</v>
      </c>
      <c r="L798" s="75">
        <v>8.33869162924816E-2</v>
      </c>
      <c r="M798" s="75">
        <v>7.7963869162924802</v>
      </c>
      <c r="N798" s="75">
        <v>7.7218624621996117</v>
      </c>
      <c r="O798" s="75">
        <v>62.121999999999993</v>
      </c>
      <c r="P798" s="75">
        <v>0.67161441902262964</v>
      </c>
      <c r="Q798" s="75">
        <v>62.793614419022624</v>
      </c>
      <c r="R798" s="75">
        <v>62.193379991801422</v>
      </c>
      <c r="S798" s="75">
        <v>1.895</v>
      </c>
      <c r="T798" s="75">
        <v>2.0487256109717706E-2</v>
      </c>
      <c r="U798" s="75">
        <v>1.9154872561097178</v>
      </c>
      <c r="V798" s="75">
        <v>1.8971774103290897</v>
      </c>
      <c r="W798" s="75">
        <v>336.63</v>
      </c>
      <c r="X798" s="75">
        <v>3.6393799600075303</v>
      </c>
      <c r="Y798" s="75">
        <v>340.26937996000748</v>
      </c>
      <c r="Z798" s="75">
        <v>337.01679769872368</v>
      </c>
      <c r="AA798" s="59"/>
      <c r="AB798" s="75">
        <v>76.969999999999985</v>
      </c>
      <c r="AC798" s="75">
        <v>0.83213936821370527</v>
      </c>
      <c r="AD798" s="75">
        <v>77.802139368213687</v>
      </c>
      <c r="AE798" s="75">
        <v>77.058440777324535</v>
      </c>
      <c r="AF798" s="75">
        <v>1.4829999999999999</v>
      </c>
      <c r="AG798" s="75">
        <v>1.6033034728607575E-2</v>
      </c>
      <c r="AH798" s="75">
        <v>1.4990330347286074</v>
      </c>
      <c r="AI798" s="75">
        <v>1.4847040102997568</v>
      </c>
      <c r="AJ798" s="75">
        <v>7.9739999999999958</v>
      </c>
      <c r="AK798" s="75">
        <v>8.6208643914980954E-2</v>
      </c>
      <c r="AL798" s="75">
        <v>8.0602086439149758</v>
      </c>
      <c r="AM798" s="75">
        <v>7.9831623588201319</v>
      </c>
      <c r="AN798" s="75">
        <v>9.7839999999999989</v>
      </c>
      <c r="AO798" s="75">
        <v>0.10577694658442112</v>
      </c>
      <c r="AP798" s="75">
        <v>9.8897769465844192</v>
      </c>
      <c r="AQ798" s="75">
        <v>9.7952421016674442</v>
      </c>
      <c r="AR798" s="75">
        <v>96.210999999999984</v>
      </c>
      <c r="AS798" s="75">
        <v>1.0401579934417149</v>
      </c>
      <c r="AT798" s="75">
        <v>97.251157993441694</v>
      </c>
      <c r="AU798" s="75">
        <v>96.321549248111864</v>
      </c>
    </row>
    <row r="799" spans="1:47" ht="13" x14ac:dyDescent="0.3">
      <c r="A799" s="63">
        <v>45325</v>
      </c>
      <c r="B799" s="60">
        <v>4</v>
      </c>
      <c r="C799" s="60" t="s">
        <v>3</v>
      </c>
      <c r="D799" s="61">
        <v>19.358604</v>
      </c>
      <c r="E799" s="59">
        <v>9.5690979999999998E-3</v>
      </c>
      <c r="F799" s="59"/>
      <c r="G799" s="75">
        <v>260.31099999999998</v>
      </c>
      <c r="H799" s="75">
        <v>3.0676837559798247</v>
      </c>
      <c r="I799" s="75">
        <v>263.37868375597981</v>
      </c>
      <c r="J799" s="75">
        <v>260.85838732000781</v>
      </c>
      <c r="K799" s="75">
        <v>7.5969999999999995</v>
      </c>
      <c r="L799" s="75">
        <v>8.9528270008484956E-2</v>
      </c>
      <c r="M799" s="75">
        <v>7.686528270008484</v>
      </c>
      <c r="N799" s="75">
        <v>7.6129751277130016</v>
      </c>
      <c r="O799" s="75">
        <v>62.795999999999992</v>
      </c>
      <c r="P799" s="75">
        <v>0.74003122857085979</v>
      </c>
      <c r="Q799" s="75">
        <v>63.536031228570849</v>
      </c>
      <c r="R799" s="75">
        <v>62.928048719213592</v>
      </c>
      <c r="S799" s="75">
        <v>1.8949999999999998</v>
      </c>
      <c r="T799" s="75">
        <v>2.233198258076596E-2</v>
      </c>
      <c r="U799" s="75">
        <v>1.9173319825807658</v>
      </c>
      <c r="V799" s="75">
        <v>1.8989848449409159</v>
      </c>
      <c r="W799" s="75">
        <v>332.59899999999993</v>
      </c>
      <c r="X799" s="75">
        <v>3.9195752371399353</v>
      </c>
      <c r="Y799" s="75">
        <v>336.51857523713988</v>
      </c>
      <c r="Z799" s="75">
        <v>333.29839601187535</v>
      </c>
      <c r="AA799" s="59"/>
      <c r="AB799" s="75">
        <v>75.964999999999989</v>
      </c>
      <c r="AC799" s="75">
        <v>0.89522377664796093</v>
      </c>
      <c r="AD799" s="75">
        <v>76.860223776647956</v>
      </c>
      <c r="AE799" s="75">
        <v>76.124740763027276</v>
      </c>
      <c r="AF799" s="75">
        <v>1.4439999999999993</v>
      </c>
      <c r="AG799" s="75">
        <v>1.7017088573417431E-2</v>
      </c>
      <c r="AH799" s="75">
        <v>1.4610170885734166</v>
      </c>
      <c r="AI799" s="75">
        <v>1.4470364728731828</v>
      </c>
      <c r="AJ799" s="75">
        <v>8.1399999999999952</v>
      </c>
      <c r="AK799" s="75">
        <v>9.5927355254583013E-2</v>
      </c>
      <c r="AL799" s="75">
        <v>8.235927355254578</v>
      </c>
      <c r="AM799" s="75">
        <v>8.1571169592712653</v>
      </c>
      <c r="AN799" s="75">
        <v>9.7839999999999989</v>
      </c>
      <c r="AO799" s="75">
        <v>0.11530138130354309</v>
      </c>
      <c r="AP799" s="75">
        <v>9.8993013813035429</v>
      </c>
      <c r="AQ799" s="75">
        <v>9.8045739962543141</v>
      </c>
      <c r="AR799" s="75">
        <v>95.332999999999998</v>
      </c>
      <c r="AS799" s="75">
        <v>1.1234696017795045</v>
      </c>
      <c r="AT799" s="75">
        <v>96.456469601779489</v>
      </c>
      <c r="AU799" s="75">
        <v>95.533468191426039</v>
      </c>
    </row>
    <row r="800" spans="1:47" ht="13" x14ac:dyDescent="0.3">
      <c r="A800" s="63">
        <v>45325</v>
      </c>
      <c r="B800" s="60">
        <v>5</v>
      </c>
      <c r="C800" s="60" t="s">
        <v>3</v>
      </c>
      <c r="D800" s="61">
        <v>23.712225</v>
      </c>
      <c r="E800" s="59">
        <v>9.7242170000000003E-3</v>
      </c>
      <c r="F800" s="59"/>
      <c r="G800" s="75">
        <v>259.75599999999997</v>
      </c>
      <c r="H800" s="75">
        <v>2.9198436582569123</v>
      </c>
      <c r="I800" s="75">
        <v>262.67584365825689</v>
      </c>
      <c r="J800" s="75">
        <v>260.12152675386591</v>
      </c>
      <c r="K800" s="75">
        <v>7.6119999999999992</v>
      </c>
      <c r="L800" s="75">
        <v>8.5564337018785394E-2</v>
      </c>
      <c r="M800" s="75">
        <v>7.6975643370187843</v>
      </c>
      <c r="N800" s="75">
        <v>7.6227115510341523</v>
      </c>
      <c r="O800" s="75">
        <v>63.643999999999998</v>
      </c>
      <c r="P800" s="75">
        <v>0.71540418618281365</v>
      </c>
      <c r="Q800" s="75">
        <v>64.359404186182815</v>
      </c>
      <c r="R800" s="75">
        <v>63.733559373885662</v>
      </c>
      <c r="S800" s="75">
        <v>1.895</v>
      </c>
      <c r="T800" s="75">
        <v>2.130115851952159E-2</v>
      </c>
      <c r="U800" s="75">
        <v>1.9163011585195215</v>
      </c>
      <c r="V800" s="75">
        <v>1.8976666302167262</v>
      </c>
      <c r="W800" s="75">
        <v>332.90699999999998</v>
      </c>
      <c r="X800" s="75">
        <v>3.7421133399780331</v>
      </c>
      <c r="Y800" s="75">
        <v>336.64911333997799</v>
      </c>
      <c r="Z800" s="75">
        <v>333.3754643090025</v>
      </c>
      <c r="AA800" s="59"/>
      <c r="AB800" s="75">
        <v>76.10799999999999</v>
      </c>
      <c r="AC800" s="75">
        <v>0.85550848158509174</v>
      </c>
      <c r="AD800" s="75">
        <v>76.96350848158508</v>
      </c>
      <c r="AE800" s="75">
        <v>76.215098624028798</v>
      </c>
      <c r="AF800" s="75">
        <v>1.4829999999999997</v>
      </c>
      <c r="AG800" s="75">
        <v>1.6669983158021377E-2</v>
      </c>
      <c r="AH800" s="75">
        <v>1.4996699831580211</v>
      </c>
      <c r="AI800" s="75">
        <v>1.4850868668134061</v>
      </c>
      <c r="AJ800" s="75">
        <v>8.2169999999999934</v>
      </c>
      <c r="AK800" s="75">
        <v>9.2364970741376659E-2</v>
      </c>
      <c r="AL800" s="75">
        <v>8.3093649707413704</v>
      </c>
      <c r="AM800" s="75">
        <v>8.2285629026336817</v>
      </c>
      <c r="AN800" s="75">
        <v>9.7839999999999989</v>
      </c>
      <c r="AO800" s="75">
        <v>0.10997917411873308</v>
      </c>
      <c r="AP800" s="75">
        <v>9.8939791741187317</v>
      </c>
      <c r="AQ800" s="75">
        <v>9.7977679736361196</v>
      </c>
      <c r="AR800" s="75">
        <v>95.591999999999985</v>
      </c>
      <c r="AS800" s="75">
        <v>1.0745226096032228</v>
      </c>
      <c r="AT800" s="75">
        <v>96.666522609603192</v>
      </c>
      <c r="AU800" s="75">
        <v>95.726516367111998</v>
      </c>
    </row>
    <row r="801" spans="1:47" ht="13" x14ac:dyDescent="0.3">
      <c r="A801" s="63">
        <v>45325</v>
      </c>
      <c r="B801" s="60">
        <v>6</v>
      </c>
      <c r="C801" s="60" t="s">
        <v>3</v>
      </c>
      <c r="D801" s="61">
        <v>22.274165</v>
      </c>
      <c r="E801" s="59">
        <v>9.8362410000000008E-3</v>
      </c>
      <c r="F801" s="59"/>
      <c r="G801" s="75">
        <v>263.99299999999999</v>
      </c>
      <c r="H801" s="75">
        <v>3.3075927131173763</v>
      </c>
      <c r="I801" s="75">
        <v>267.3005927131174</v>
      </c>
      <c r="J801" s="75">
        <v>264.67135966374832</v>
      </c>
      <c r="K801" s="75">
        <v>7.7309999999999999</v>
      </c>
      <c r="L801" s="75">
        <v>9.686241402275983E-2</v>
      </c>
      <c r="M801" s="75">
        <v>7.8278624140227597</v>
      </c>
      <c r="N801" s="75">
        <v>7.7508656728035898</v>
      </c>
      <c r="O801" s="75">
        <v>65.184999999999988</v>
      </c>
      <c r="P801" s="75">
        <v>0.81670889381368506</v>
      </c>
      <c r="Q801" s="75">
        <v>66.001708893813671</v>
      </c>
      <c r="R801" s="75">
        <v>65.352500178722281</v>
      </c>
      <c r="S801" s="75">
        <v>1.895</v>
      </c>
      <c r="T801" s="75">
        <v>2.3742630264277569E-2</v>
      </c>
      <c r="U801" s="75">
        <v>1.9187426302642776</v>
      </c>
      <c r="V801" s="75">
        <v>1.8998694153360243</v>
      </c>
      <c r="W801" s="75">
        <v>338.80399999999997</v>
      </c>
      <c r="X801" s="75">
        <v>4.2449066512180993</v>
      </c>
      <c r="Y801" s="75">
        <v>343.04890665121809</v>
      </c>
      <c r="Z801" s="75">
        <v>339.67459493061017</v>
      </c>
      <c r="AA801" s="59"/>
      <c r="AB801" s="75">
        <v>77.806000000000026</v>
      </c>
      <c r="AC801" s="75">
        <v>0.97483857010152042</v>
      </c>
      <c r="AD801" s="75">
        <v>78.780838570101551</v>
      </c>
      <c r="AE801" s="75">
        <v>78.005931255743931</v>
      </c>
      <c r="AF801" s="75">
        <v>1.5399999999999989</v>
      </c>
      <c r="AG801" s="75">
        <v>1.9294802431127932E-2</v>
      </c>
      <c r="AH801" s="75">
        <v>1.5592948024311268</v>
      </c>
      <c r="AI801" s="75">
        <v>1.5439572029643669</v>
      </c>
      <c r="AJ801" s="75">
        <v>8.4149999999999974</v>
      </c>
      <c r="AK801" s="75">
        <v>0.10543231328437767</v>
      </c>
      <c r="AL801" s="75">
        <v>8.5204323132843758</v>
      </c>
      <c r="AM801" s="75">
        <v>8.4366232876267233</v>
      </c>
      <c r="AN801" s="75">
        <v>9.7839999999999989</v>
      </c>
      <c r="AO801" s="75">
        <v>0.12258464090010117</v>
      </c>
      <c r="AP801" s="75">
        <v>9.9065846409000997</v>
      </c>
      <c r="AQ801" s="75">
        <v>9.8091410868853082</v>
      </c>
      <c r="AR801" s="75">
        <v>97.545000000000016</v>
      </c>
      <c r="AS801" s="75">
        <v>1.2221503267171272</v>
      </c>
      <c r="AT801" s="75">
        <v>98.767150326717143</v>
      </c>
      <c r="AU801" s="75">
        <v>97.795652833220331</v>
      </c>
    </row>
    <row r="802" spans="1:47" ht="13" x14ac:dyDescent="0.3">
      <c r="A802" s="63">
        <v>45325</v>
      </c>
      <c r="B802" s="60">
        <v>7</v>
      </c>
      <c r="C802" s="60" t="s">
        <v>3</v>
      </c>
      <c r="D802" s="61">
        <v>22.412706</v>
      </c>
      <c r="E802" s="59">
        <v>9.8015979999999999E-3</v>
      </c>
      <c r="F802" s="59"/>
      <c r="G802" s="75">
        <v>273.11699999999996</v>
      </c>
      <c r="H802" s="75">
        <v>3.0561498924982726</v>
      </c>
      <c r="I802" s="75">
        <v>276.17314989249826</v>
      </c>
      <c r="J802" s="75">
        <v>273.46621169885822</v>
      </c>
      <c r="K802" s="75">
        <v>8.0269999999999992</v>
      </c>
      <c r="L802" s="75">
        <v>8.9821267761009502E-2</v>
      </c>
      <c r="M802" s="75">
        <v>8.1168212677610079</v>
      </c>
      <c r="N802" s="75">
        <v>8.0372634486565637</v>
      </c>
      <c r="O802" s="75">
        <v>67.066999999999993</v>
      </c>
      <c r="P802" s="75">
        <v>0.75047252584123891</v>
      </c>
      <c r="Q802" s="75">
        <v>67.817472525841225</v>
      </c>
      <c r="R802" s="75">
        <v>67.152752922766879</v>
      </c>
      <c r="S802" s="75">
        <v>1.895</v>
      </c>
      <c r="T802" s="75">
        <v>2.1204846444140158E-2</v>
      </c>
      <c r="U802" s="75">
        <v>1.9162048464441401</v>
      </c>
      <c r="V802" s="75">
        <v>1.8974229768536428</v>
      </c>
      <c r="W802" s="75">
        <v>350.10599999999994</v>
      </c>
      <c r="X802" s="75">
        <v>3.9176485325446611</v>
      </c>
      <c r="Y802" s="75">
        <v>354.02364853254466</v>
      </c>
      <c r="Z802" s="75">
        <v>350.5536510471353</v>
      </c>
      <c r="AA802" s="59"/>
      <c r="AB802" s="75">
        <v>80.893999999999963</v>
      </c>
      <c r="AC802" s="75">
        <v>0.90519517058167442</v>
      </c>
      <c r="AD802" s="75">
        <v>81.79919517058164</v>
      </c>
      <c r="AE802" s="75">
        <v>80.99743234279606</v>
      </c>
      <c r="AF802" s="75">
        <v>1.615</v>
      </c>
      <c r="AG802" s="75">
        <v>1.8071676520995436E-2</v>
      </c>
      <c r="AH802" s="75">
        <v>1.6330716765209954</v>
      </c>
      <c r="AI802" s="75">
        <v>1.6170649644425505</v>
      </c>
      <c r="AJ802" s="75">
        <v>8.6640000000000033</v>
      </c>
      <c r="AK802" s="75">
        <v>9.6949229336163789E-2</v>
      </c>
      <c r="AL802" s="75">
        <v>8.7609492293361662</v>
      </c>
      <c r="AM802" s="75">
        <v>8.6750779268918023</v>
      </c>
      <c r="AN802" s="75">
        <v>9.7839999999999989</v>
      </c>
      <c r="AO802" s="75">
        <v>0.10948190902874262</v>
      </c>
      <c r="AP802" s="75">
        <v>9.8934819090287416</v>
      </c>
      <c r="AQ802" s="75">
        <v>9.7965099765361696</v>
      </c>
      <c r="AR802" s="75">
        <v>100.95699999999997</v>
      </c>
      <c r="AS802" s="75">
        <v>1.1296979854675762</v>
      </c>
      <c r="AT802" s="75">
        <v>102.08669798546754</v>
      </c>
      <c r="AU802" s="75">
        <v>101.08608521066658</v>
      </c>
    </row>
    <row r="803" spans="1:47" ht="13" x14ac:dyDescent="0.3">
      <c r="A803" s="63">
        <v>45325</v>
      </c>
      <c r="B803" s="60">
        <v>8</v>
      </c>
      <c r="C803" s="60" t="s">
        <v>3</v>
      </c>
      <c r="D803" s="61">
        <v>26.940180000000002</v>
      </c>
      <c r="E803" s="59">
        <v>9.3570540000000001E-3</v>
      </c>
      <c r="F803" s="59"/>
      <c r="G803" s="75">
        <v>289.86799999999994</v>
      </c>
      <c r="H803" s="75">
        <v>3.9483540933626919</v>
      </c>
      <c r="I803" s="75">
        <v>293.81635409336263</v>
      </c>
      <c r="J803" s="75">
        <v>291.0670986020279</v>
      </c>
      <c r="K803" s="75">
        <v>8.3279999999999994</v>
      </c>
      <c r="L803" s="75">
        <v>0.11343747115764592</v>
      </c>
      <c r="M803" s="75">
        <v>8.441437471157645</v>
      </c>
      <c r="N803" s="75">
        <v>8.3624504849023999</v>
      </c>
      <c r="O803" s="75">
        <v>69.633999999999986</v>
      </c>
      <c r="P803" s="75">
        <v>0.94849962375018193</v>
      </c>
      <c r="Q803" s="75">
        <v>70.582499623750167</v>
      </c>
      <c r="R803" s="75">
        <v>69.922055363315764</v>
      </c>
      <c r="S803" s="75">
        <v>0.28000000000000003</v>
      </c>
      <c r="T803" s="75">
        <v>3.8139399524664817E-3</v>
      </c>
      <c r="U803" s="75">
        <v>0.28381393995246651</v>
      </c>
      <c r="V803" s="75">
        <v>0.28115827759037854</v>
      </c>
      <c r="W803" s="75">
        <v>368.1099999999999</v>
      </c>
      <c r="X803" s="75">
        <v>5.0141051282229858</v>
      </c>
      <c r="Y803" s="75">
        <v>373.12410512822294</v>
      </c>
      <c r="Z803" s="75">
        <v>369.63276272783645</v>
      </c>
      <c r="AA803" s="59"/>
      <c r="AB803" s="75">
        <v>86.575000000000045</v>
      </c>
      <c r="AC803" s="75">
        <v>1.1792566120885208</v>
      </c>
      <c r="AD803" s="75">
        <v>87.754256612088568</v>
      </c>
      <c r="AE803" s="75">
        <v>86.933135294239406</v>
      </c>
      <c r="AF803" s="75">
        <v>1.6729999999999987</v>
      </c>
      <c r="AG803" s="75">
        <v>2.2788291215987209E-2</v>
      </c>
      <c r="AH803" s="75">
        <v>1.6957882912159858</v>
      </c>
      <c r="AI803" s="75">
        <v>1.6799207086025101</v>
      </c>
      <c r="AJ803" s="75">
        <v>8.9319999999999951</v>
      </c>
      <c r="AK803" s="75">
        <v>0.12166468448368069</v>
      </c>
      <c r="AL803" s="75">
        <v>9.0536646844836763</v>
      </c>
      <c r="AM803" s="75">
        <v>8.9689490551330699</v>
      </c>
      <c r="AN803" s="75">
        <v>1.4540000000000002</v>
      </c>
      <c r="AO803" s="75">
        <v>1.9805245324593799E-2</v>
      </c>
      <c r="AP803" s="75">
        <v>1.473805245324594</v>
      </c>
      <c r="AQ803" s="75">
        <v>1.4600147700586086</v>
      </c>
      <c r="AR803" s="75">
        <v>98.634000000000029</v>
      </c>
      <c r="AS803" s="75">
        <v>1.3435148331127824</v>
      </c>
      <c r="AT803" s="75">
        <v>99.977514833112835</v>
      </c>
      <c r="AU803" s="75">
        <v>99.042019828033588</v>
      </c>
    </row>
    <row r="804" spans="1:47" ht="13" x14ac:dyDescent="0.3">
      <c r="A804" s="63">
        <v>45325</v>
      </c>
      <c r="B804" s="60">
        <v>9</v>
      </c>
      <c r="C804" s="60" t="s">
        <v>3</v>
      </c>
      <c r="D804" s="61">
        <v>27.783010999999998</v>
      </c>
      <c r="E804" s="59">
        <v>8.8251119999999995E-3</v>
      </c>
      <c r="F804" s="59"/>
      <c r="G804" s="75">
        <v>309.12200000000001</v>
      </c>
      <c r="H804" s="75">
        <v>3.1992292483462585</v>
      </c>
      <c r="I804" s="75">
        <v>312.3212292483463</v>
      </c>
      <c r="J804" s="75">
        <v>309.56495942025197</v>
      </c>
      <c r="K804" s="75">
        <v>8.6839999999999993</v>
      </c>
      <c r="L804" s="75">
        <v>8.9874246390224274E-2</v>
      </c>
      <c r="M804" s="75">
        <v>8.7738742463902231</v>
      </c>
      <c r="N804" s="75">
        <v>8.6964438234919132</v>
      </c>
      <c r="O804" s="75">
        <v>72.150999999999996</v>
      </c>
      <c r="P804" s="75">
        <v>0.74672003124148689</v>
      </c>
      <c r="Q804" s="75">
        <v>72.897720031241477</v>
      </c>
      <c r="R804" s="75">
        <v>72.254389487421122</v>
      </c>
      <c r="S804" s="75">
        <v>0</v>
      </c>
      <c r="T804" s="75">
        <v>0</v>
      </c>
      <c r="U804" s="75">
        <v>0</v>
      </c>
      <c r="V804" s="75">
        <v>0</v>
      </c>
      <c r="W804" s="75">
        <v>389.95700000000005</v>
      </c>
      <c r="X804" s="75">
        <v>4.0358235259779693</v>
      </c>
      <c r="Y804" s="75">
        <v>393.992823525978</v>
      </c>
      <c r="Z804" s="75">
        <v>390.51579273116499</v>
      </c>
      <c r="AA804" s="59"/>
      <c r="AB804" s="75">
        <v>92.350000000000037</v>
      </c>
      <c r="AC804" s="75">
        <v>0.95576769393565364</v>
      </c>
      <c r="AD804" s="75">
        <v>93.305767693935692</v>
      </c>
      <c r="AE804" s="75">
        <v>92.482333843790727</v>
      </c>
      <c r="AF804" s="75">
        <v>1.8169999999999993</v>
      </c>
      <c r="AG804" s="75">
        <v>1.8804871682523889E-2</v>
      </c>
      <c r="AH804" s="75">
        <v>1.8358048716825233</v>
      </c>
      <c r="AI804" s="75">
        <v>1.8196036880797792</v>
      </c>
      <c r="AJ804" s="75">
        <v>9.3309999999999942</v>
      </c>
      <c r="AK804" s="75">
        <v>9.6570312421370597E-2</v>
      </c>
      <c r="AL804" s="75">
        <v>9.4275703124213646</v>
      </c>
      <c r="AM804" s="75">
        <v>9.34437094852637</v>
      </c>
      <c r="AN804" s="75">
        <v>4.0000000000000001E-3</v>
      </c>
      <c r="AO804" s="75">
        <v>4.1397626158555633E-5</v>
      </c>
      <c r="AP804" s="75">
        <v>4.041397626158556E-3</v>
      </c>
      <c r="AQ804" s="75">
        <v>4.0057318394711725E-3</v>
      </c>
      <c r="AR804" s="75">
        <v>103.50200000000002</v>
      </c>
      <c r="AS804" s="75">
        <v>1.0711842756657068</v>
      </c>
      <c r="AT804" s="75">
        <v>104.57318427566574</v>
      </c>
      <c r="AU804" s="75">
        <v>103.65031421223635</v>
      </c>
    </row>
    <row r="805" spans="1:47" ht="13" x14ac:dyDescent="0.3">
      <c r="A805" s="63">
        <v>45325</v>
      </c>
      <c r="B805" s="60">
        <v>10</v>
      </c>
      <c r="C805" s="60" t="s">
        <v>3</v>
      </c>
      <c r="D805" s="61">
        <v>15.103984000000001</v>
      </c>
      <c r="E805" s="59">
        <v>8.1788759999999999E-3</v>
      </c>
      <c r="F805" s="59"/>
      <c r="G805" s="75">
        <v>318.23999999999995</v>
      </c>
      <c r="H805" s="75">
        <v>3.2284478839076827</v>
      </c>
      <c r="I805" s="75">
        <v>321.46844788390763</v>
      </c>
      <c r="J805" s="75">
        <v>318.8391973107527</v>
      </c>
      <c r="K805" s="75">
        <v>8.8130000000000006</v>
      </c>
      <c r="L805" s="75">
        <v>8.9405201108843688E-2</v>
      </c>
      <c r="M805" s="75">
        <v>8.902405201108845</v>
      </c>
      <c r="N805" s="75">
        <v>8.8295935328672215</v>
      </c>
      <c r="O805" s="75">
        <v>72.271999999999991</v>
      </c>
      <c r="P805" s="75">
        <v>0.7331774304480142</v>
      </c>
      <c r="Q805" s="75">
        <v>73.005177430448001</v>
      </c>
      <c r="R805" s="75">
        <v>72.408077136886362</v>
      </c>
      <c r="S805" s="75">
        <v>0</v>
      </c>
      <c r="T805" s="75">
        <v>0</v>
      </c>
      <c r="U805" s="75">
        <v>0</v>
      </c>
      <c r="V805" s="75">
        <v>0</v>
      </c>
      <c r="W805" s="75">
        <v>399.32499999999993</v>
      </c>
      <c r="X805" s="75">
        <v>4.0510305154645403</v>
      </c>
      <c r="Y805" s="75">
        <v>403.37603051546444</v>
      </c>
      <c r="Z805" s="75">
        <v>400.07686798050634</v>
      </c>
      <c r="AA805" s="59"/>
      <c r="AB805" s="75">
        <v>94.893999999999977</v>
      </c>
      <c r="AC805" s="75">
        <v>0.96267073119512192</v>
      </c>
      <c r="AD805" s="75">
        <v>95.856670731195095</v>
      </c>
      <c r="AE805" s="75">
        <v>95.072670907511821</v>
      </c>
      <c r="AF805" s="75">
        <v>1.7759999999999996</v>
      </c>
      <c r="AG805" s="75">
        <v>1.8016979140962931E-2</v>
      </c>
      <c r="AH805" s="75">
        <v>1.7940169791409626</v>
      </c>
      <c r="AI805" s="75">
        <v>1.7793439367266741</v>
      </c>
      <c r="AJ805" s="75">
        <v>9.5440000000000023</v>
      </c>
      <c r="AK805" s="75">
        <v>9.6820973491751297E-2</v>
      </c>
      <c r="AL805" s="75">
        <v>9.6408209734917527</v>
      </c>
      <c r="AM805" s="75">
        <v>9.561969894211364</v>
      </c>
      <c r="AN805" s="75">
        <v>0</v>
      </c>
      <c r="AO805" s="75">
        <v>0</v>
      </c>
      <c r="AP805" s="75">
        <v>0</v>
      </c>
      <c r="AQ805" s="75">
        <v>0</v>
      </c>
      <c r="AR805" s="75">
        <v>106.21399999999997</v>
      </c>
      <c r="AS805" s="75">
        <v>1.077508683827836</v>
      </c>
      <c r="AT805" s="75">
        <v>107.29150868382781</v>
      </c>
      <c r="AU805" s="75">
        <v>106.41398473844986</v>
      </c>
    </row>
    <row r="806" spans="1:47" ht="13" x14ac:dyDescent="0.3">
      <c r="A806" s="63">
        <v>45325</v>
      </c>
      <c r="B806" s="60">
        <v>11</v>
      </c>
      <c r="C806" s="60" t="s">
        <v>3</v>
      </c>
      <c r="D806" s="61">
        <v>15.226664</v>
      </c>
      <c r="E806" s="59">
        <v>7.6903509999999998E-3</v>
      </c>
      <c r="F806" s="59"/>
      <c r="G806" s="75">
        <v>311.4079999999999</v>
      </c>
      <c r="H806" s="75">
        <v>2.5560901645216445</v>
      </c>
      <c r="I806" s="75">
        <v>313.96409016452156</v>
      </c>
      <c r="J806" s="75">
        <v>311.54959610976073</v>
      </c>
      <c r="K806" s="75">
        <v>8.3750000000000018</v>
      </c>
      <c r="L806" s="75">
        <v>6.8743433463073475E-2</v>
      </c>
      <c r="M806" s="75">
        <v>8.4437434334630748</v>
      </c>
      <c r="N806" s="75">
        <v>8.3788080827057989</v>
      </c>
      <c r="O806" s="75">
        <v>67.641999999999982</v>
      </c>
      <c r="P806" s="75">
        <v>0.55521711358915982</v>
      </c>
      <c r="Q806" s="75">
        <v>68.197217113589147</v>
      </c>
      <c r="R806" s="75">
        <v>67.672756576762438</v>
      </c>
      <c r="S806" s="75">
        <v>0</v>
      </c>
      <c r="T806" s="75">
        <v>0</v>
      </c>
      <c r="U806" s="75">
        <v>0</v>
      </c>
      <c r="V806" s="75">
        <v>0</v>
      </c>
      <c r="W806" s="75">
        <v>387.4249999999999</v>
      </c>
      <c r="X806" s="75">
        <v>3.1800507115738776</v>
      </c>
      <c r="Y806" s="75">
        <v>390.60505071157377</v>
      </c>
      <c r="Z806" s="75">
        <v>387.60116076922895</v>
      </c>
      <c r="AA806" s="59"/>
      <c r="AB806" s="75">
        <v>92.794000000000025</v>
      </c>
      <c r="AC806" s="75">
        <v>0.76166903459969437</v>
      </c>
      <c r="AD806" s="75">
        <v>93.555669034599717</v>
      </c>
      <c r="AE806" s="75">
        <v>92.836193101683804</v>
      </c>
      <c r="AF806" s="75">
        <v>1.7200000000000002</v>
      </c>
      <c r="AG806" s="75">
        <v>1.4118054394804342E-2</v>
      </c>
      <c r="AH806" s="75">
        <v>1.7341180543948045</v>
      </c>
      <c r="AI806" s="75">
        <v>1.7207820778810712</v>
      </c>
      <c r="AJ806" s="75">
        <v>8.9319999999999968</v>
      </c>
      <c r="AK806" s="75">
        <v>7.3315384799065297E-2</v>
      </c>
      <c r="AL806" s="75">
        <v>9.0053153847990615</v>
      </c>
      <c r="AM806" s="75">
        <v>8.9360613486242571</v>
      </c>
      <c r="AN806" s="75">
        <v>0</v>
      </c>
      <c r="AO806" s="75">
        <v>0</v>
      </c>
      <c r="AP806" s="75">
        <v>0</v>
      </c>
      <c r="AQ806" s="75">
        <v>0</v>
      </c>
      <c r="AR806" s="75">
        <v>103.44600000000003</v>
      </c>
      <c r="AS806" s="75">
        <v>0.84910247379356396</v>
      </c>
      <c r="AT806" s="75">
        <v>104.29510247379358</v>
      </c>
      <c r="AU806" s="75">
        <v>103.49303652818912</v>
      </c>
    </row>
    <row r="807" spans="1:47" ht="13" x14ac:dyDescent="0.3">
      <c r="A807" s="63">
        <v>45325</v>
      </c>
      <c r="B807" s="60">
        <v>12</v>
      </c>
      <c r="C807" s="60" t="s">
        <v>3</v>
      </c>
      <c r="D807" s="61">
        <v>18.066604999999999</v>
      </c>
      <c r="E807" s="59">
        <v>7.4714380000000004E-3</v>
      </c>
      <c r="F807" s="59"/>
      <c r="G807" s="75">
        <v>302.16700000000003</v>
      </c>
      <c r="H807" s="75">
        <v>3.5993261133362284</v>
      </c>
      <c r="I807" s="75">
        <v>305.76632611333628</v>
      </c>
      <c r="J807" s="75">
        <v>303.48181196529271</v>
      </c>
      <c r="K807" s="75">
        <v>7.7240000000000002</v>
      </c>
      <c r="L807" s="75">
        <v>9.2006059230190673E-2</v>
      </c>
      <c r="M807" s="75">
        <v>7.8160060592301912</v>
      </c>
      <c r="N807" s="75">
        <v>7.7576092545510278</v>
      </c>
      <c r="O807" s="75">
        <v>62.398000000000003</v>
      </c>
      <c r="P807" s="75">
        <v>0.74326697097947148</v>
      </c>
      <c r="Q807" s="75">
        <v>63.141266970979473</v>
      </c>
      <c r="R807" s="75">
        <v>62.669510909564352</v>
      </c>
      <c r="S807" s="75">
        <v>0</v>
      </c>
      <c r="T807" s="75">
        <v>0</v>
      </c>
      <c r="U807" s="75">
        <v>0</v>
      </c>
      <c r="V807" s="75">
        <v>0</v>
      </c>
      <c r="W807" s="75">
        <v>372.28900000000004</v>
      </c>
      <c r="X807" s="75">
        <v>4.4345991435458902</v>
      </c>
      <c r="Y807" s="75">
        <v>376.72359914354593</v>
      </c>
      <c r="Z807" s="75">
        <v>373.90893212940807</v>
      </c>
      <c r="AA807" s="59"/>
      <c r="AB807" s="75">
        <v>89.745999999999995</v>
      </c>
      <c r="AC807" s="75">
        <v>1.069028455680048</v>
      </c>
      <c r="AD807" s="75">
        <v>90.81502845568005</v>
      </c>
      <c r="AE807" s="75">
        <v>90.136509601105189</v>
      </c>
      <c r="AF807" s="75">
        <v>1.5249999999999992</v>
      </c>
      <c r="AG807" s="75">
        <v>1.8165359959352756E-2</v>
      </c>
      <c r="AH807" s="75">
        <v>1.543165359959352</v>
      </c>
      <c r="AI807" s="75">
        <v>1.5316356956486679</v>
      </c>
      <c r="AJ807" s="75">
        <v>8.0709999999999997</v>
      </c>
      <c r="AK807" s="75">
        <v>9.6139423102908975E-2</v>
      </c>
      <c r="AL807" s="75">
        <v>8.167139423102908</v>
      </c>
      <c r="AM807" s="75">
        <v>8.1061191472658383</v>
      </c>
      <c r="AN807" s="75">
        <v>0</v>
      </c>
      <c r="AO807" s="75">
        <v>0</v>
      </c>
      <c r="AP807" s="75">
        <v>0</v>
      </c>
      <c r="AQ807" s="75">
        <v>0</v>
      </c>
      <c r="AR807" s="75">
        <v>99.341999999999999</v>
      </c>
      <c r="AS807" s="75">
        <v>1.1833332387423097</v>
      </c>
      <c r="AT807" s="75">
        <v>100.52533323874231</v>
      </c>
      <c r="AU807" s="75">
        <v>99.774264444019707</v>
      </c>
    </row>
    <row r="808" spans="1:47" ht="13" x14ac:dyDescent="0.3">
      <c r="A808" s="63">
        <v>45325</v>
      </c>
      <c r="B808" s="60">
        <v>13</v>
      </c>
      <c r="C808" s="60" t="s">
        <v>3</v>
      </c>
      <c r="D808" s="61">
        <v>14.326783000000001</v>
      </c>
      <c r="E808" s="59">
        <v>7.6442530000000002E-3</v>
      </c>
      <c r="F808" s="59"/>
      <c r="G808" s="75">
        <v>294.59200000000004</v>
      </c>
      <c r="H808" s="75">
        <v>3.080177254020549</v>
      </c>
      <c r="I808" s="75">
        <v>297.6721772540206</v>
      </c>
      <c r="J808" s="75">
        <v>295.39669582003</v>
      </c>
      <c r="K808" s="75">
        <v>7.3309999999999995</v>
      </c>
      <c r="L808" s="75">
        <v>7.6651027350452969E-2</v>
      </c>
      <c r="M808" s="75">
        <v>7.4076510273504521</v>
      </c>
      <c r="N808" s="75">
        <v>7.3510250687616754</v>
      </c>
      <c r="O808" s="75">
        <v>57.685000000000002</v>
      </c>
      <c r="P808" s="75">
        <v>0.60313934152378657</v>
      </c>
      <c r="Q808" s="75">
        <v>58.288139341523788</v>
      </c>
      <c r="R808" s="75">
        <v>57.842570057497923</v>
      </c>
      <c r="S808" s="75">
        <v>0</v>
      </c>
      <c r="T808" s="75">
        <v>0</v>
      </c>
      <c r="U808" s="75">
        <v>0</v>
      </c>
      <c r="V808" s="75">
        <v>0</v>
      </c>
      <c r="W808" s="75">
        <v>359.60800000000006</v>
      </c>
      <c r="X808" s="75">
        <v>3.7599676228947887</v>
      </c>
      <c r="Y808" s="75">
        <v>363.36796762289481</v>
      </c>
      <c r="Z808" s="75">
        <v>360.5902909462896</v>
      </c>
      <c r="AA808" s="59"/>
      <c r="AB808" s="75">
        <v>87.381000000000029</v>
      </c>
      <c r="AC808" s="75">
        <v>0.9136329860741963</v>
      </c>
      <c r="AD808" s="75">
        <v>88.29463298607422</v>
      </c>
      <c r="AE808" s="75">
        <v>87.619686472986515</v>
      </c>
      <c r="AF808" s="75">
        <v>1.4709999999999999</v>
      </c>
      <c r="AG808" s="75">
        <v>1.5380393020395077E-2</v>
      </c>
      <c r="AH808" s="75">
        <v>1.4863803930203949</v>
      </c>
      <c r="AI808" s="75">
        <v>1.4750181252419075</v>
      </c>
      <c r="AJ808" s="75">
        <v>7.2879999999999985</v>
      </c>
      <c r="AK808" s="75">
        <v>7.6201430545641963E-2</v>
      </c>
      <c r="AL808" s="75">
        <v>7.3642014305456405</v>
      </c>
      <c r="AM808" s="75">
        <v>7.307907611667587</v>
      </c>
      <c r="AN808" s="75">
        <v>0</v>
      </c>
      <c r="AO808" s="75">
        <v>0</v>
      </c>
      <c r="AP808" s="75">
        <v>0</v>
      </c>
      <c r="AQ808" s="75">
        <v>0</v>
      </c>
      <c r="AR808" s="75">
        <v>96.140000000000029</v>
      </c>
      <c r="AS808" s="75">
        <v>1.0052148096402334</v>
      </c>
      <c r="AT808" s="75">
        <v>97.145214809640251</v>
      </c>
      <c r="AU808" s="75">
        <v>96.402612209896006</v>
      </c>
    </row>
    <row r="809" spans="1:47" ht="13" x14ac:dyDescent="0.3">
      <c r="A809" s="63">
        <v>45325</v>
      </c>
      <c r="B809" s="60">
        <v>14</v>
      </c>
      <c r="C809" s="60" t="s">
        <v>3</v>
      </c>
      <c r="D809" s="61">
        <v>12.71528</v>
      </c>
      <c r="E809" s="59">
        <v>7.7245009999999999E-3</v>
      </c>
      <c r="F809" s="59"/>
      <c r="G809" s="75">
        <v>287.62700000000001</v>
      </c>
      <c r="H809" s="75">
        <v>3.4398891583063738</v>
      </c>
      <c r="I809" s="75">
        <v>291.06688915830637</v>
      </c>
      <c r="J809" s="75">
        <v>288.81854268193615</v>
      </c>
      <c r="K809" s="75">
        <v>7.1120000000000001</v>
      </c>
      <c r="L809" s="75">
        <v>8.5056311451549849E-2</v>
      </c>
      <c r="M809" s="75">
        <v>7.1970563114515498</v>
      </c>
      <c r="N809" s="75">
        <v>7.1414626427766859</v>
      </c>
      <c r="O809" s="75">
        <v>53.644000000000013</v>
      </c>
      <c r="P809" s="75">
        <v>0.6415580387383214</v>
      </c>
      <c r="Q809" s="75">
        <v>54.285558038738337</v>
      </c>
      <c r="R809" s="75">
        <v>53.866229191382544</v>
      </c>
      <c r="S809" s="75">
        <v>0</v>
      </c>
      <c r="T809" s="75">
        <v>0</v>
      </c>
      <c r="U809" s="75">
        <v>0</v>
      </c>
      <c r="V809" s="75">
        <v>0</v>
      </c>
      <c r="W809" s="75">
        <v>348.38300000000004</v>
      </c>
      <c r="X809" s="75">
        <v>4.1665035084962447</v>
      </c>
      <c r="Y809" s="75">
        <v>352.54950350849623</v>
      </c>
      <c r="Z809" s="75">
        <v>349.82623451609538</v>
      </c>
      <c r="AA809" s="59"/>
      <c r="AB809" s="75">
        <v>85.18499999999996</v>
      </c>
      <c r="AC809" s="75">
        <v>1.0187741691507692</v>
      </c>
      <c r="AD809" s="75">
        <v>86.203774169150734</v>
      </c>
      <c r="AE809" s="75">
        <v>85.537893029377358</v>
      </c>
      <c r="AF809" s="75">
        <v>1.3989999999999996</v>
      </c>
      <c r="AG809" s="75">
        <v>1.673140884712011E-2</v>
      </c>
      <c r="AH809" s="75">
        <v>1.4157314088471198</v>
      </c>
      <c r="AI809" s="75">
        <v>1.4047955901637488</v>
      </c>
      <c r="AJ809" s="75">
        <v>6.8859999999999975</v>
      </c>
      <c r="AK809" s="75">
        <v>8.2353453410485389E-2</v>
      </c>
      <c r="AL809" s="75">
        <v>6.968353453410483</v>
      </c>
      <c r="AM809" s="75">
        <v>6.9145264001912601</v>
      </c>
      <c r="AN809" s="75">
        <v>0</v>
      </c>
      <c r="AO809" s="75">
        <v>0</v>
      </c>
      <c r="AP809" s="75">
        <v>0</v>
      </c>
      <c r="AQ809" s="75">
        <v>0</v>
      </c>
      <c r="AR809" s="75">
        <v>93.469999999999956</v>
      </c>
      <c r="AS809" s="75">
        <v>1.1178590314083747</v>
      </c>
      <c r="AT809" s="75">
        <v>94.587859031408343</v>
      </c>
      <c r="AU809" s="75">
        <v>93.857215019732365</v>
      </c>
    </row>
    <row r="810" spans="1:47" ht="13" x14ac:dyDescent="0.3">
      <c r="A810" s="63">
        <v>45325</v>
      </c>
      <c r="B810" s="60">
        <v>15</v>
      </c>
      <c r="C810" s="60" t="s">
        <v>3</v>
      </c>
      <c r="D810" s="61">
        <v>12.527450999999999</v>
      </c>
      <c r="E810" s="59">
        <v>7.618344E-3</v>
      </c>
      <c r="F810" s="59"/>
      <c r="G810" s="75">
        <v>283.62899999999991</v>
      </c>
      <c r="H810" s="75">
        <v>3.1987091086295423</v>
      </c>
      <c r="I810" s="75">
        <v>286.82770910862945</v>
      </c>
      <c r="J810" s="75">
        <v>284.64255695190798</v>
      </c>
      <c r="K810" s="75">
        <v>6.7150000000000007</v>
      </c>
      <c r="L810" s="75">
        <v>7.5730378996673078E-2</v>
      </c>
      <c r="M810" s="75">
        <v>6.790730378996674</v>
      </c>
      <c r="N810" s="75">
        <v>6.7389962589582266</v>
      </c>
      <c r="O810" s="75">
        <v>50.653000000000006</v>
      </c>
      <c r="P810" s="75">
        <v>0.57125404129835899</v>
      </c>
      <c r="Q810" s="75">
        <v>51.224254041298366</v>
      </c>
      <c r="R810" s="75">
        <v>50.834010052868365</v>
      </c>
      <c r="S810" s="75">
        <v>0</v>
      </c>
      <c r="T810" s="75">
        <v>0</v>
      </c>
      <c r="U810" s="75">
        <v>0</v>
      </c>
      <c r="V810" s="75">
        <v>0</v>
      </c>
      <c r="W810" s="75">
        <v>340.9969999999999</v>
      </c>
      <c r="X810" s="75">
        <v>3.8456935289245746</v>
      </c>
      <c r="Y810" s="75">
        <v>344.84269352892449</v>
      </c>
      <c r="Z810" s="75">
        <v>342.21556326373457</v>
      </c>
      <c r="AA810" s="59"/>
      <c r="AB810" s="75">
        <v>84.344999999999999</v>
      </c>
      <c r="AC810" s="75">
        <v>0.95122543804532977</v>
      </c>
      <c r="AD810" s="75">
        <v>85.296225438045326</v>
      </c>
      <c r="AE810" s="75">
        <v>84.646409450756735</v>
      </c>
      <c r="AF810" s="75">
        <v>1.3450000000000002</v>
      </c>
      <c r="AG810" s="75">
        <v>1.5168631385037271E-2</v>
      </c>
      <c r="AH810" s="75">
        <v>1.3601686313850374</v>
      </c>
      <c r="AI810" s="75">
        <v>1.349806398853137</v>
      </c>
      <c r="AJ810" s="75">
        <v>6.5510000000000002</v>
      </c>
      <c r="AK810" s="75">
        <v>7.3880820969055128E-2</v>
      </c>
      <c r="AL810" s="75">
        <v>6.6248808209690555</v>
      </c>
      <c r="AM810" s="75">
        <v>6.5744101999159108</v>
      </c>
      <c r="AN810" s="75">
        <v>0</v>
      </c>
      <c r="AO810" s="75">
        <v>0</v>
      </c>
      <c r="AP810" s="75">
        <v>0</v>
      </c>
      <c r="AQ810" s="75">
        <v>0</v>
      </c>
      <c r="AR810" s="75">
        <v>92.241</v>
      </c>
      <c r="AS810" s="75">
        <v>1.0402748903994223</v>
      </c>
      <c r="AT810" s="75">
        <v>93.281274890399416</v>
      </c>
      <c r="AU810" s="75">
        <v>92.570626049525785</v>
      </c>
    </row>
    <row r="811" spans="1:47" ht="13" x14ac:dyDescent="0.3">
      <c r="A811" s="63">
        <v>45325</v>
      </c>
      <c r="B811" s="60">
        <v>16</v>
      </c>
      <c r="C811" s="60" t="s">
        <v>3</v>
      </c>
      <c r="D811" s="61">
        <v>14.199153000000001</v>
      </c>
      <c r="E811" s="59">
        <v>8.215745E-3</v>
      </c>
      <c r="F811" s="59"/>
      <c r="G811" s="75">
        <v>286.00399999999996</v>
      </c>
      <c r="H811" s="75">
        <v>3.593572139174853</v>
      </c>
      <c r="I811" s="75">
        <v>289.59757213917482</v>
      </c>
      <c r="J811" s="75">
        <v>287.21831233386024</v>
      </c>
      <c r="K811" s="75">
        <v>6.5810000000000004</v>
      </c>
      <c r="L811" s="75">
        <v>8.2688697528390184E-2</v>
      </c>
      <c r="M811" s="75">
        <v>6.6636886975283902</v>
      </c>
      <c r="N811" s="75">
        <v>6.6089415304301147</v>
      </c>
      <c r="O811" s="75">
        <v>49.291000000000011</v>
      </c>
      <c r="P811" s="75">
        <v>0.61932967480198775</v>
      </c>
      <c r="Q811" s="75">
        <v>49.910329674802</v>
      </c>
      <c r="R811" s="75">
        <v>49.500279133327894</v>
      </c>
      <c r="S811" s="75">
        <v>0</v>
      </c>
      <c r="T811" s="75">
        <v>0</v>
      </c>
      <c r="U811" s="75">
        <v>0</v>
      </c>
      <c r="V811" s="75">
        <v>0</v>
      </c>
      <c r="W811" s="75">
        <v>341.87599999999998</v>
      </c>
      <c r="X811" s="75">
        <v>4.2955905115052309</v>
      </c>
      <c r="Y811" s="75">
        <v>346.1715905115052</v>
      </c>
      <c r="Z811" s="75">
        <v>343.32753299761828</v>
      </c>
      <c r="AA811" s="59"/>
      <c r="AB811" s="75">
        <v>84.936000000000064</v>
      </c>
      <c r="AC811" s="75">
        <v>1.0672006098269797</v>
      </c>
      <c r="AD811" s="75">
        <v>86.003200609827047</v>
      </c>
      <c r="AE811" s="75">
        <v>85.296620244432859</v>
      </c>
      <c r="AF811" s="75">
        <v>1.3659999999999992</v>
      </c>
      <c r="AG811" s="75">
        <v>1.7163464644245698E-2</v>
      </c>
      <c r="AH811" s="75">
        <v>1.383163464644245</v>
      </c>
      <c r="AI811" s="75">
        <v>1.3717997463254115</v>
      </c>
      <c r="AJ811" s="75">
        <v>6.392999999999998</v>
      </c>
      <c r="AK811" s="75">
        <v>8.0326522306488124E-2</v>
      </c>
      <c r="AL811" s="75">
        <v>6.4733265223064862</v>
      </c>
      <c r="AM811" s="75">
        <v>6.4201433222974797</v>
      </c>
      <c r="AN811" s="75">
        <v>0</v>
      </c>
      <c r="AO811" s="75">
        <v>0</v>
      </c>
      <c r="AP811" s="75">
        <v>0</v>
      </c>
      <c r="AQ811" s="75">
        <v>0</v>
      </c>
      <c r="AR811" s="75">
        <v>92.695000000000064</v>
      </c>
      <c r="AS811" s="75">
        <v>1.1646905967777137</v>
      </c>
      <c r="AT811" s="75">
        <v>93.859690596777767</v>
      </c>
      <c r="AU811" s="75">
        <v>93.088563313055744</v>
      </c>
    </row>
    <row r="812" spans="1:47" ht="13" x14ac:dyDescent="0.3">
      <c r="A812" s="63">
        <v>45325</v>
      </c>
      <c r="B812" s="60">
        <v>17</v>
      </c>
      <c r="C812" s="60" t="s">
        <v>3</v>
      </c>
      <c r="D812" s="61">
        <v>23.301359999999999</v>
      </c>
      <c r="E812" s="59">
        <v>8.4926770000000006E-3</v>
      </c>
      <c r="F812" s="59"/>
      <c r="G812" s="75">
        <v>298.43899999999991</v>
      </c>
      <c r="H812" s="75">
        <v>2.9281851542421222</v>
      </c>
      <c r="I812" s="75">
        <v>301.36718515424201</v>
      </c>
      <c r="J812" s="75">
        <v>298.80777099232785</v>
      </c>
      <c r="K812" s="75">
        <v>7.0630000000000006</v>
      </c>
      <c r="L812" s="75">
        <v>6.929982925962129E-2</v>
      </c>
      <c r="M812" s="75">
        <v>7.1322998292596216</v>
      </c>
      <c r="N812" s="75">
        <v>7.0717275105425648</v>
      </c>
      <c r="O812" s="75">
        <v>50.95900000000001</v>
      </c>
      <c r="P812" s="75">
        <v>0.49999292074770524</v>
      </c>
      <c r="Q812" s="75">
        <v>51.458992920747718</v>
      </c>
      <c r="R812" s="75">
        <v>51.021968315126522</v>
      </c>
      <c r="S812" s="75">
        <v>0</v>
      </c>
      <c r="T812" s="75">
        <v>0</v>
      </c>
      <c r="U812" s="75">
        <v>0</v>
      </c>
      <c r="V812" s="75">
        <v>0</v>
      </c>
      <c r="W812" s="75">
        <v>356.4609999999999</v>
      </c>
      <c r="X812" s="75">
        <v>3.497477904249449</v>
      </c>
      <c r="Y812" s="75">
        <v>359.95847790424938</v>
      </c>
      <c r="Z812" s="75">
        <v>356.90146681799695</v>
      </c>
      <c r="AA812" s="59"/>
      <c r="AB812" s="75">
        <v>88.584999999999965</v>
      </c>
      <c r="AC812" s="75">
        <v>0.86916683774083958</v>
      </c>
      <c r="AD812" s="75">
        <v>89.4541668377408</v>
      </c>
      <c r="AE812" s="75">
        <v>88.694461492483754</v>
      </c>
      <c r="AF812" s="75">
        <v>1.3709999999999993</v>
      </c>
      <c r="AG812" s="75">
        <v>1.3451800356072595E-2</v>
      </c>
      <c r="AH812" s="75">
        <v>1.384451800356072</v>
      </c>
      <c r="AI812" s="75">
        <v>1.3726940983935794</v>
      </c>
      <c r="AJ812" s="75">
        <v>6.5539999999999976</v>
      </c>
      <c r="AK812" s="75">
        <v>6.430568893778249E-2</v>
      </c>
      <c r="AL812" s="75">
        <v>6.61830568893778</v>
      </c>
      <c r="AM812" s="75">
        <v>6.5620985564343686</v>
      </c>
      <c r="AN812" s="75">
        <v>1E-3</v>
      </c>
      <c r="AO812" s="75">
        <v>9.8116705733571128E-6</v>
      </c>
      <c r="AP812" s="75">
        <v>1.009811670573357E-3</v>
      </c>
      <c r="AQ812" s="75">
        <v>1.001235666224347E-3</v>
      </c>
      <c r="AR812" s="75">
        <v>96.510999999999967</v>
      </c>
      <c r="AS812" s="75">
        <v>0.9469341387052681</v>
      </c>
      <c r="AT812" s="75">
        <v>97.457934138705227</v>
      </c>
      <c r="AU812" s="75">
        <v>96.630255382977921</v>
      </c>
    </row>
    <row r="813" spans="1:47" ht="13" x14ac:dyDescent="0.3">
      <c r="A813" s="63">
        <v>45325</v>
      </c>
      <c r="B813" s="60">
        <v>18</v>
      </c>
      <c r="C813" s="60" t="s">
        <v>3</v>
      </c>
      <c r="D813" s="61">
        <v>21.635807</v>
      </c>
      <c r="E813" s="59">
        <v>9.0797559999999996E-3</v>
      </c>
      <c r="F813" s="59"/>
      <c r="G813" s="75">
        <v>323.6149999999999</v>
      </c>
      <c r="H813" s="75">
        <v>2.4613343382991868</v>
      </c>
      <c r="I813" s="75">
        <v>326.07633433829909</v>
      </c>
      <c r="J813" s="75">
        <v>323.11564078513294</v>
      </c>
      <c r="K813" s="75">
        <v>7.8329999999999993</v>
      </c>
      <c r="L813" s="75">
        <v>5.957582890749049E-2</v>
      </c>
      <c r="M813" s="75">
        <v>7.8925758289074901</v>
      </c>
      <c r="N813" s="75">
        <v>7.8209131661695128</v>
      </c>
      <c r="O813" s="75">
        <v>55.128999999999991</v>
      </c>
      <c r="P813" s="75">
        <v>0.41929731543993914</v>
      </c>
      <c r="Q813" s="75">
        <v>55.548297315439932</v>
      </c>
      <c r="R813" s="75">
        <v>55.043932329600281</v>
      </c>
      <c r="S813" s="75">
        <v>0.90900000000000003</v>
      </c>
      <c r="T813" s="75">
        <v>6.9136254917539722E-3</v>
      </c>
      <c r="U813" s="75">
        <v>0.91591362549175404</v>
      </c>
      <c r="V813" s="75">
        <v>0.90759735325521351</v>
      </c>
      <c r="W813" s="75">
        <v>387.48599999999988</v>
      </c>
      <c r="X813" s="75">
        <v>2.9471211081383704</v>
      </c>
      <c r="Y813" s="75">
        <v>390.43312110813821</v>
      </c>
      <c r="Z813" s="75">
        <v>386.88808363415797</v>
      </c>
      <c r="AA813" s="59"/>
      <c r="AB813" s="75">
        <v>97.150000000000048</v>
      </c>
      <c r="AC813" s="75">
        <v>0.73889847802409092</v>
      </c>
      <c r="AD813" s="75">
        <v>97.888898478024146</v>
      </c>
      <c r="AE813" s="75">
        <v>97.000091164734911</v>
      </c>
      <c r="AF813" s="75">
        <v>1.5549999999999984</v>
      </c>
      <c r="AG813" s="75">
        <v>1.1826939097554912E-2</v>
      </c>
      <c r="AH813" s="75">
        <v>1.5668269390975533</v>
      </c>
      <c r="AI813" s="75">
        <v>1.5526005327963206</v>
      </c>
      <c r="AJ813" s="75">
        <v>7.203999999999998</v>
      </c>
      <c r="AK813" s="75">
        <v>5.4791813028157978E-2</v>
      </c>
      <c r="AL813" s="75">
        <v>7.2587918130281563</v>
      </c>
      <c r="AM813" s="75">
        <v>7.1928837545110635</v>
      </c>
      <c r="AN813" s="75">
        <v>4.694</v>
      </c>
      <c r="AO813" s="75">
        <v>3.5701384002522707E-2</v>
      </c>
      <c r="AP813" s="75">
        <v>4.7297013840025226</v>
      </c>
      <c r="AQ813" s="75">
        <v>4.6867568494829177</v>
      </c>
      <c r="AR813" s="75">
        <v>110.60300000000004</v>
      </c>
      <c r="AS813" s="75">
        <v>0.84121861415232657</v>
      </c>
      <c r="AT813" s="75">
        <v>111.44421861415238</v>
      </c>
      <c r="AU813" s="75">
        <v>110.43233230152521</v>
      </c>
    </row>
    <row r="814" spans="1:47" ht="13" x14ac:dyDescent="0.3">
      <c r="A814" s="63">
        <v>45325</v>
      </c>
      <c r="B814" s="60">
        <v>19</v>
      </c>
      <c r="C814" s="60" t="s">
        <v>3</v>
      </c>
      <c r="D814" s="61">
        <v>23.238356</v>
      </c>
      <c r="E814" s="59">
        <v>8.871126E-3</v>
      </c>
      <c r="F814" s="59"/>
      <c r="G814" s="75">
        <v>344.80999999999983</v>
      </c>
      <c r="H814" s="75">
        <v>4.2051511679617803</v>
      </c>
      <c r="I814" s="75">
        <v>349.01515116796162</v>
      </c>
      <c r="J814" s="75">
        <v>345.9189937860416</v>
      </c>
      <c r="K814" s="75">
        <v>8.5250000000000004</v>
      </c>
      <c r="L814" s="75">
        <v>0.103967152074691</v>
      </c>
      <c r="M814" s="75">
        <v>8.6289671520746918</v>
      </c>
      <c r="N814" s="75">
        <v>8.5524184972187758</v>
      </c>
      <c r="O814" s="75">
        <v>58.986000000000004</v>
      </c>
      <c r="P814" s="75">
        <v>0.71936732343433696</v>
      </c>
      <c r="Q814" s="75">
        <v>59.705367323434338</v>
      </c>
      <c r="R814" s="75">
        <v>59.175713487031871</v>
      </c>
      <c r="S814" s="75">
        <v>0.99199999999999999</v>
      </c>
      <c r="T814" s="75">
        <v>1.2097995877782222E-2</v>
      </c>
      <c r="U814" s="75">
        <v>1.0040979958777823</v>
      </c>
      <c r="V814" s="75">
        <v>0.99519051604000297</v>
      </c>
      <c r="W814" s="75">
        <v>413.31299999999982</v>
      </c>
      <c r="X814" s="75">
        <v>5.0405836393485908</v>
      </c>
      <c r="Y814" s="75">
        <v>418.35358363934841</v>
      </c>
      <c r="Z814" s="75">
        <v>414.64231628633223</v>
      </c>
      <c r="AA814" s="59"/>
      <c r="AB814" s="75">
        <v>103.31399999999999</v>
      </c>
      <c r="AC814" s="75">
        <v>1.2599721231020085</v>
      </c>
      <c r="AD814" s="75">
        <v>104.573972123102</v>
      </c>
      <c r="AE814" s="75">
        <v>103.64628324007748</v>
      </c>
      <c r="AF814" s="75">
        <v>1.7499999999999998</v>
      </c>
      <c r="AG814" s="75">
        <v>2.1342230631168232E-2</v>
      </c>
      <c r="AH814" s="75">
        <v>1.7713422306311679</v>
      </c>
      <c r="AI814" s="75">
        <v>1.7556284305141179</v>
      </c>
      <c r="AJ814" s="75">
        <v>7.7049999999999974</v>
      </c>
      <c r="AK814" s="75">
        <v>9.3966792578943553E-2</v>
      </c>
      <c r="AL814" s="75">
        <v>7.7989667925789412</v>
      </c>
      <c r="AM814" s="75">
        <v>7.7297811754921577</v>
      </c>
      <c r="AN814" s="75">
        <v>5.101</v>
      </c>
      <c r="AO814" s="75">
        <v>6.2209553399765243E-2</v>
      </c>
      <c r="AP814" s="75">
        <v>5.1632095533997653</v>
      </c>
      <c r="AQ814" s="75">
        <v>5.117406070887152</v>
      </c>
      <c r="AR814" s="75">
        <v>117.86999999999999</v>
      </c>
      <c r="AS814" s="75">
        <v>1.4374906997118855</v>
      </c>
      <c r="AT814" s="75">
        <v>119.30749069971186</v>
      </c>
      <c r="AU814" s="75">
        <v>118.24909891697092</v>
      </c>
    </row>
    <row r="815" spans="1:47" ht="13" x14ac:dyDescent="0.3">
      <c r="A815" s="63">
        <v>45325</v>
      </c>
      <c r="B815" s="60">
        <v>20</v>
      </c>
      <c r="C815" s="60" t="s">
        <v>3</v>
      </c>
      <c r="D815" s="61">
        <v>23.383140999999998</v>
      </c>
      <c r="E815" s="59">
        <v>9.6793629999999999E-3</v>
      </c>
      <c r="F815" s="59"/>
      <c r="G815" s="75">
        <v>346.35099999999994</v>
      </c>
      <c r="H815" s="75">
        <v>3.3289640803469447</v>
      </c>
      <c r="I815" s="75">
        <v>349.67996408034691</v>
      </c>
      <c r="J815" s="75">
        <v>346.29528477418626</v>
      </c>
      <c r="K815" s="75">
        <v>8.64</v>
      </c>
      <c r="L815" s="75">
        <v>8.3043645475825406E-2</v>
      </c>
      <c r="M815" s="75">
        <v>8.7230436454758262</v>
      </c>
      <c r="N815" s="75">
        <v>8.6386101395664223</v>
      </c>
      <c r="O815" s="75">
        <v>60.664000000000001</v>
      </c>
      <c r="P815" s="75">
        <v>0.5830740404103556</v>
      </c>
      <c r="Q815" s="75">
        <v>61.247074040410354</v>
      </c>
      <c r="R815" s="75">
        <v>60.654241378085345</v>
      </c>
      <c r="S815" s="75">
        <v>1.8979999999999999</v>
      </c>
      <c r="T815" s="75">
        <v>1.8242689712166273E-2</v>
      </c>
      <c r="U815" s="75">
        <v>1.9162426897121663</v>
      </c>
      <c r="V815" s="75">
        <v>1.8976946811223458</v>
      </c>
      <c r="W815" s="75">
        <v>417.55299999999994</v>
      </c>
      <c r="X815" s="75">
        <v>4.0133244559452921</v>
      </c>
      <c r="Y815" s="75">
        <v>421.56632445594522</v>
      </c>
      <c r="Z815" s="75">
        <v>417.4858309729604</v>
      </c>
      <c r="AA815" s="59"/>
      <c r="AB815" s="75">
        <v>103.402</v>
      </c>
      <c r="AC815" s="75">
        <v>0.99385173952445605</v>
      </c>
      <c r="AD815" s="75">
        <v>104.39585173952446</v>
      </c>
      <c r="AE815" s="75">
        <v>103.38536639484342</v>
      </c>
      <c r="AF815" s="75">
        <v>1.7119999999999993</v>
      </c>
      <c r="AG815" s="75">
        <v>1.645494456650614E-2</v>
      </c>
      <c r="AH815" s="75">
        <v>1.7284549445665054</v>
      </c>
      <c r="AI815" s="75">
        <v>1.7117246017289012</v>
      </c>
      <c r="AJ815" s="75">
        <v>7.8669999999999991</v>
      </c>
      <c r="AK815" s="75">
        <v>7.5613930434990567E-2</v>
      </c>
      <c r="AL815" s="75">
        <v>7.9426139304349901</v>
      </c>
      <c r="AM815" s="75">
        <v>7.8657344870334525</v>
      </c>
      <c r="AN815" s="75">
        <v>9.7850000000000001</v>
      </c>
      <c r="AO815" s="75">
        <v>9.4048850807980505E-2</v>
      </c>
      <c r="AP815" s="75">
        <v>9.8790488508079815</v>
      </c>
      <c r="AQ815" s="75">
        <v>9.7834259508862775</v>
      </c>
      <c r="AR815" s="75">
        <v>122.76600000000001</v>
      </c>
      <c r="AS815" s="75">
        <v>1.1799694653339332</v>
      </c>
      <c r="AT815" s="75">
        <v>123.94596946533393</v>
      </c>
      <c r="AU815" s="75">
        <v>122.74625143449205</v>
      </c>
    </row>
    <row r="816" spans="1:47" ht="13" x14ac:dyDescent="0.3">
      <c r="A816" s="63">
        <v>45325</v>
      </c>
      <c r="B816" s="60">
        <v>21</v>
      </c>
      <c r="C816" s="60" t="s">
        <v>3</v>
      </c>
      <c r="D816" s="61">
        <v>20.239702999999999</v>
      </c>
      <c r="E816" s="59">
        <v>1.0139118000000001E-2</v>
      </c>
      <c r="F816" s="59"/>
      <c r="G816" s="75">
        <v>343.02</v>
      </c>
      <c r="H816" s="75">
        <v>3.3005509231944639</v>
      </c>
      <c r="I816" s="75">
        <v>346.32055092319445</v>
      </c>
      <c r="J816" s="75">
        <v>342.80916599155915</v>
      </c>
      <c r="K816" s="75">
        <v>8.6669999999999998</v>
      </c>
      <c r="L816" s="75">
        <v>8.3394189409732436E-2</v>
      </c>
      <c r="M816" s="75">
        <v>8.7503941894097323</v>
      </c>
      <c r="N816" s="75">
        <v>8.661672910176792</v>
      </c>
      <c r="O816" s="75">
        <v>61.586000000000006</v>
      </c>
      <c r="P816" s="75">
        <v>0.59258273323961952</v>
      </c>
      <c r="Q816" s="75">
        <v>62.178582733239622</v>
      </c>
      <c r="R816" s="75">
        <v>61.548146745834543</v>
      </c>
      <c r="S816" s="75">
        <v>1.8980000000000004</v>
      </c>
      <c r="T816" s="75">
        <v>1.8262625072074792E-2</v>
      </c>
      <c r="U816" s="75">
        <v>1.9162626250720751</v>
      </c>
      <c r="V816" s="75">
        <v>1.8968334121974797</v>
      </c>
      <c r="W816" s="75">
        <v>415.17099999999999</v>
      </c>
      <c r="X816" s="75">
        <v>3.9947904709158908</v>
      </c>
      <c r="Y816" s="75">
        <v>419.16579047091591</v>
      </c>
      <c r="Z816" s="75">
        <v>414.91581905976795</v>
      </c>
      <c r="AA816" s="59"/>
      <c r="AB816" s="75">
        <v>102.12499999999997</v>
      </c>
      <c r="AC816" s="75">
        <v>0.98265046653616284</v>
      </c>
      <c r="AD816" s="75">
        <v>103.10765046653613</v>
      </c>
      <c r="AE816" s="75">
        <v>102.06222983175316</v>
      </c>
      <c r="AF816" s="75">
        <v>1.7089999999999994</v>
      </c>
      <c r="AG816" s="75">
        <v>1.6444060193980925E-2</v>
      </c>
      <c r="AH816" s="75">
        <v>1.7254440601939804</v>
      </c>
      <c r="AI816" s="75">
        <v>1.7079495792652746</v>
      </c>
      <c r="AJ816" s="75">
        <v>7.8499999999999979</v>
      </c>
      <c r="AK816" s="75">
        <v>7.5532985677443112E-2</v>
      </c>
      <c r="AL816" s="75">
        <v>7.9255329856774406</v>
      </c>
      <c r="AM816" s="75">
        <v>7.8451750715227648</v>
      </c>
      <c r="AN816" s="75">
        <v>9.7849999999999984</v>
      </c>
      <c r="AO816" s="75">
        <v>9.4151626096023053E-2</v>
      </c>
      <c r="AP816" s="75">
        <v>9.8791516260960215</v>
      </c>
      <c r="AQ816" s="75">
        <v>9.7789857420191417</v>
      </c>
      <c r="AR816" s="75">
        <v>121.46899999999997</v>
      </c>
      <c r="AS816" s="75">
        <v>1.1687791385036099</v>
      </c>
      <c r="AT816" s="75">
        <v>122.63777913850356</v>
      </c>
      <c r="AU816" s="75">
        <v>121.39434022456034</v>
      </c>
    </row>
    <row r="817" spans="1:47" ht="13" x14ac:dyDescent="0.3">
      <c r="A817" s="63">
        <v>45325</v>
      </c>
      <c r="B817" s="60">
        <v>22</v>
      </c>
      <c r="C817" s="60" t="s">
        <v>3</v>
      </c>
      <c r="D817" s="61">
        <v>19.246259999999999</v>
      </c>
      <c r="E817" s="59">
        <v>1.0443716E-2</v>
      </c>
      <c r="F817" s="59"/>
      <c r="G817" s="75">
        <v>335.77200000000005</v>
      </c>
      <c r="H817" s="75">
        <v>3.44047299531861</v>
      </c>
      <c r="I817" s="75">
        <v>339.21247299531865</v>
      </c>
      <c r="J817" s="75">
        <v>335.66983426369785</v>
      </c>
      <c r="K817" s="75">
        <v>8.625</v>
      </c>
      <c r="L817" s="75">
        <v>8.8375682262437014E-2</v>
      </c>
      <c r="M817" s="75">
        <v>8.7133756822624377</v>
      </c>
      <c r="N817" s="75">
        <v>8.6223756612355817</v>
      </c>
      <c r="O817" s="75">
        <v>61.784000000000006</v>
      </c>
      <c r="P817" s="75">
        <v>0.63306703222056926</v>
      </c>
      <c r="Q817" s="75">
        <v>62.417067032220572</v>
      </c>
      <c r="R817" s="75">
        <v>61.765200910583097</v>
      </c>
      <c r="S817" s="75">
        <v>1.899</v>
      </c>
      <c r="T817" s="75">
        <v>1.9458019781607876E-2</v>
      </c>
      <c r="U817" s="75">
        <v>1.9184580197816079</v>
      </c>
      <c r="V817" s="75">
        <v>1.8984221890650863</v>
      </c>
      <c r="W817" s="75">
        <v>408.08000000000004</v>
      </c>
      <c r="X817" s="75">
        <v>4.1813737295832238</v>
      </c>
      <c r="Y817" s="75">
        <v>412.26137372958328</v>
      </c>
      <c r="Z817" s="75">
        <v>407.95583302458158</v>
      </c>
      <c r="AA817" s="59"/>
      <c r="AB817" s="75">
        <v>99.777000000000015</v>
      </c>
      <c r="AC817" s="75">
        <v>1.022360631779615</v>
      </c>
      <c r="AD817" s="75">
        <v>100.79936063177963</v>
      </c>
      <c r="AE817" s="75">
        <v>99.746640736359737</v>
      </c>
      <c r="AF817" s="75">
        <v>1.6509999999999989</v>
      </c>
      <c r="AG817" s="75">
        <v>1.6916898714815467E-2</v>
      </c>
      <c r="AH817" s="75">
        <v>1.6679168987148143</v>
      </c>
      <c r="AI817" s="75">
        <v>1.650497648313036</v>
      </c>
      <c r="AJ817" s="75">
        <v>7.8809999999999976</v>
      </c>
      <c r="AK817" s="75">
        <v>8.0752319062059819E-2</v>
      </c>
      <c r="AL817" s="75">
        <v>7.9617523190620574</v>
      </c>
      <c r="AM817" s="75">
        <v>7.8786020389794311</v>
      </c>
      <c r="AN817" s="75">
        <v>9.7839999999999989</v>
      </c>
      <c r="AO817" s="75">
        <v>0.10025132466732564</v>
      </c>
      <c r="AP817" s="75">
        <v>9.8842513246673249</v>
      </c>
      <c r="AQ817" s="75">
        <v>9.7810230109598759</v>
      </c>
      <c r="AR817" s="75">
        <v>119.09300000000002</v>
      </c>
      <c r="AS817" s="75">
        <v>1.2202811742238158</v>
      </c>
      <c r="AT817" s="75">
        <v>120.31328117422382</v>
      </c>
      <c r="AU817" s="75">
        <v>119.05676343461208</v>
      </c>
    </row>
    <row r="818" spans="1:47" ht="13" x14ac:dyDescent="0.3">
      <c r="A818" s="63">
        <v>45325</v>
      </c>
      <c r="B818" s="60">
        <v>23</v>
      </c>
      <c r="C818" s="60" t="s">
        <v>3</v>
      </c>
      <c r="D818" s="61">
        <v>28.869277</v>
      </c>
      <c r="E818" s="59">
        <v>1.1111983000000001E-2</v>
      </c>
      <c r="F818" s="59"/>
      <c r="G818" s="75">
        <v>320.85599999999999</v>
      </c>
      <c r="H818" s="75">
        <v>3.4133209345458617</v>
      </c>
      <c r="I818" s="75">
        <v>324.26932093454587</v>
      </c>
      <c r="J818" s="75">
        <v>320.66604575289966</v>
      </c>
      <c r="K818" s="75">
        <v>8.3059999999999974</v>
      </c>
      <c r="L818" s="75">
        <v>8.8360646777177046E-2</v>
      </c>
      <c r="M818" s="75">
        <v>8.3943606467771748</v>
      </c>
      <c r="N818" s="75">
        <v>8.3010826539743174</v>
      </c>
      <c r="O818" s="75">
        <v>61.351000000000006</v>
      </c>
      <c r="P818" s="75">
        <v>0.65266241758085619</v>
      </c>
      <c r="Q818" s="75">
        <v>62.003662417580863</v>
      </c>
      <c r="R818" s="75">
        <v>61.314678774858962</v>
      </c>
      <c r="S818" s="75">
        <v>1.8990000000000005</v>
      </c>
      <c r="T818" s="75">
        <v>2.0201886374892765E-2</v>
      </c>
      <c r="U818" s="75">
        <v>1.9192018863748932</v>
      </c>
      <c r="V818" s="75">
        <v>1.8978757476399273</v>
      </c>
      <c r="W818" s="75">
        <v>392.41199999999998</v>
      </c>
      <c r="X818" s="75">
        <v>4.1745458852787873</v>
      </c>
      <c r="Y818" s="75">
        <v>396.58654588527878</v>
      </c>
      <c r="Z818" s="75">
        <v>392.17968292937292</v>
      </c>
      <c r="AA818" s="59"/>
      <c r="AB818" s="75">
        <v>94.903000000000034</v>
      </c>
      <c r="AC818" s="75">
        <v>1.0095943247164025</v>
      </c>
      <c r="AD818" s="75">
        <v>95.912594324716437</v>
      </c>
      <c r="AE818" s="75">
        <v>94.846815207094281</v>
      </c>
      <c r="AF818" s="75">
        <v>1.5889999999999995</v>
      </c>
      <c r="AG818" s="75">
        <v>1.6904053422698573E-2</v>
      </c>
      <c r="AH818" s="75">
        <v>1.605904053422698</v>
      </c>
      <c r="AI818" s="75">
        <v>1.5880592748814339</v>
      </c>
      <c r="AJ818" s="75">
        <v>7.9080000000000004</v>
      </c>
      <c r="AK818" s="75">
        <v>8.4126654793392278E-2</v>
      </c>
      <c r="AL818" s="75">
        <v>7.9921266547933927</v>
      </c>
      <c r="AM818" s="75">
        <v>7.9033182792714811</v>
      </c>
      <c r="AN818" s="75">
        <v>9.7839999999999989</v>
      </c>
      <c r="AO818" s="75">
        <v>0.10408386323957385</v>
      </c>
      <c r="AP818" s="75">
        <v>9.8880838632395722</v>
      </c>
      <c r="AQ818" s="75">
        <v>9.7782076434486793</v>
      </c>
      <c r="AR818" s="75">
        <v>114.18400000000003</v>
      </c>
      <c r="AS818" s="75">
        <v>1.2147088961720671</v>
      </c>
      <c r="AT818" s="75">
        <v>115.3987088961721</v>
      </c>
      <c r="AU818" s="75">
        <v>114.11640040469588</v>
      </c>
    </row>
    <row r="819" spans="1:47" ht="13" x14ac:dyDescent="0.3">
      <c r="A819" s="63">
        <v>45325</v>
      </c>
      <c r="B819" s="60">
        <v>24</v>
      </c>
      <c r="C819" s="60" t="s">
        <v>3</v>
      </c>
      <c r="D819" s="61">
        <v>20.637297</v>
      </c>
      <c r="E819" s="59">
        <v>1.3030803000000001E-2</v>
      </c>
      <c r="F819" s="59"/>
      <c r="G819" s="75">
        <v>301.73599999999999</v>
      </c>
      <c r="H819" s="75">
        <v>4.3015598948817253</v>
      </c>
      <c r="I819" s="75">
        <v>306.03755989488172</v>
      </c>
      <c r="J819" s="75">
        <v>302.04964474129082</v>
      </c>
      <c r="K819" s="75">
        <v>8.0279999999999987</v>
      </c>
      <c r="L819" s="75">
        <v>0.11444747340758307</v>
      </c>
      <c r="M819" s="75">
        <v>8.1424474734075822</v>
      </c>
      <c r="N819" s="75">
        <v>8.0363448444437608</v>
      </c>
      <c r="O819" s="75">
        <v>60.729000000000013</v>
      </c>
      <c r="P819" s="75">
        <v>0.86575493430108563</v>
      </c>
      <c r="Q819" s="75">
        <v>61.5947549343011</v>
      </c>
      <c r="R819" s="75">
        <v>60.79212581691894</v>
      </c>
      <c r="S819" s="75">
        <v>1.8989999999999998</v>
      </c>
      <c r="T819" s="75">
        <v>2.7072216243273575E-2</v>
      </c>
      <c r="U819" s="75">
        <v>1.9260722162432733</v>
      </c>
      <c r="V819" s="75">
        <v>1.9009739486296338</v>
      </c>
      <c r="W819" s="75">
        <v>372.39200000000005</v>
      </c>
      <c r="X819" s="75">
        <v>5.3088345188336667</v>
      </c>
      <c r="Y819" s="75">
        <v>377.70083451883363</v>
      </c>
      <c r="Z819" s="75">
        <v>372.77908935128318</v>
      </c>
      <c r="AA819" s="59"/>
      <c r="AB819" s="75">
        <v>88.346000000000018</v>
      </c>
      <c r="AC819" s="75">
        <v>1.2594639369290404</v>
      </c>
      <c r="AD819" s="75">
        <v>89.605463936929056</v>
      </c>
      <c r="AE819" s="75">
        <v>88.43783278864332</v>
      </c>
      <c r="AF819" s="75">
        <v>1.5399999999999987</v>
      </c>
      <c r="AG819" s="75">
        <v>2.1954298585909044E-2</v>
      </c>
      <c r="AH819" s="75">
        <v>1.5619542985859078</v>
      </c>
      <c r="AI819" s="75">
        <v>1.5416007798260316</v>
      </c>
      <c r="AJ819" s="75">
        <v>7.794999999999999</v>
      </c>
      <c r="AK819" s="75">
        <v>0.11112581654361112</v>
      </c>
      <c r="AL819" s="75">
        <v>7.9061258165436099</v>
      </c>
      <c r="AM819" s="75">
        <v>7.8031026485350159</v>
      </c>
      <c r="AN819" s="75">
        <v>9.7839999999999989</v>
      </c>
      <c r="AO819" s="75">
        <v>0.13948107621073652</v>
      </c>
      <c r="AP819" s="75">
        <v>9.9234810762107362</v>
      </c>
      <c r="AQ819" s="75">
        <v>9.7941701492324054</v>
      </c>
      <c r="AR819" s="75">
        <v>107.465</v>
      </c>
      <c r="AS819" s="75">
        <v>1.5320251282692972</v>
      </c>
      <c r="AT819" s="75">
        <v>108.9970251282693</v>
      </c>
      <c r="AU819" s="75">
        <v>107.57670636623676</v>
      </c>
    </row>
    <row r="820" spans="1:47" ht="13" x14ac:dyDescent="0.3">
      <c r="A820" s="63">
        <v>45326</v>
      </c>
      <c r="B820" s="60">
        <v>1</v>
      </c>
      <c r="C820" s="60" t="s">
        <v>3</v>
      </c>
      <c r="D820" s="61">
        <v>25.054855</v>
      </c>
      <c r="E820" s="59">
        <v>1.3178779999999999E-2</v>
      </c>
      <c r="F820" s="59"/>
      <c r="G820" s="75">
        <v>284.33100000000007</v>
      </c>
      <c r="H820" s="75">
        <v>3.9689799014917173</v>
      </c>
      <c r="I820" s="75">
        <v>288.29997990149178</v>
      </c>
      <c r="J820" s="75">
        <v>284.50053789236563</v>
      </c>
      <c r="K820" s="75">
        <v>7.7500000000000009</v>
      </c>
      <c r="L820" s="75">
        <v>0.10818234464958379</v>
      </c>
      <c r="M820" s="75">
        <v>7.8581823446495846</v>
      </c>
      <c r="N820" s="75">
        <v>7.7546210883295643</v>
      </c>
      <c r="O820" s="75">
        <v>60.345000000000006</v>
      </c>
      <c r="P820" s="75">
        <v>0.84235659198440427</v>
      </c>
      <c r="Q820" s="75">
        <v>61.187356591984411</v>
      </c>
      <c r="R820" s="75">
        <v>60.380981880677105</v>
      </c>
      <c r="S820" s="75">
        <v>1.899</v>
      </c>
      <c r="T820" s="75">
        <v>2.6508164192201235E-2</v>
      </c>
      <c r="U820" s="75">
        <v>1.9255081641922012</v>
      </c>
      <c r="V820" s="75">
        <v>1.9001323157081085</v>
      </c>
      <c r="W820" s="75">
        <v>354.3250000000001</v>
      </c>
      <c r="X820" s="75">
        <v>4.9460270023179067</v>
      </c>
      <c r="Y820" s="75">
        <v>359.27102700231802</v>
      </c>
      <c r="Z820" s="75">
        <v>354.53627317708037</v>
      </c>
      <c r="AA820" s="59"/>
      <c r="AB820" s="75">
        <v>82.703999999999979</v>
      </c>
      <c r="AC820" s="75">
        <v>1.1544661460515062</v>
      </c>
      <c r="AD820" s="75">
        <v>83.858466146051484</v>
      </c>
      <c r="AE820" s="75">
        <v>82.753313869575223</v>
      </c>
      <c r="AF820" s="75">
        <v>1.474</v>
      </c>
      <c r="AG820" s="75">
        <v>2.0575584001740189E-2</v>
      </c>
      <c r="AH820" s="75">
        <v>1.4945755840017401</v>
      </c>
      <c r="AI820" s="75">
        <v>1.4748789011868098</v>
      </c>
      <c r="AJ820" s="75">
        <v>7.802999999999999</v>
      </c>
      <c r="AK820" s="75">
        <v>0.10892217229686478</v>
      </c>
      <c r="AL820" s="75">
        <v>7.9119221722968636</v>
      </c>
      <c r="AM820" s="75">
        <v>7.8076526906110413</v>
      </c>
      <c r="AN820" s="75">
        <v>9.7839999999999989</v>
      </c>
      <c r="AO820" s="75">
        <v>0.13657497549051967</v>
      </c>
      <c r="AP820" s="75">
        <v>9.9205749754905188</v>
      </c>
      <c r="AQ820" s="75">
        <v>9.7898339004150241</v>
      </c>
      <c r="AR820" s="75">
        <v>101.76499999999999</v>
      </c>
      <c r="AS820" s="75">
        <v>1.4205388778406307</v>
      </c>
      <c r="AT820" s="75">
        <v>103.18553887784061</v>
      </c>
      <c r="AU820" s="75">
        <v>101.82567936178809</v>
      </c>
    </row>
    <row r="821" spans="1:47" ht="13" x14ac:dyDescent="0.3">
      <c r="A821" s="63">
        <v>45326</v>
      </c>
      <c r="B821" s="60">
        <v>2</v>
      </c>
      <c r="C821" s="60" t="s">
        <v>3</v>
      </c>
      <c r="D821" s="61">
        <v>24.831883999999999</v>
      </c>
      <c r="E821" s="59">
        <v>1.3193740000000001E-2</v>
      </c>
      <c r="F821" s="59"/>
      <c r="G821" s="75">
        <v>270.46199999999988</v>
      </c>
      <c r="H821" s="75">
        <v>3.9406234061171417</v>
      </c>
      <c r="I821" s="75">
        <v>274.40262340611702</v>
      </c>
      <c r="J821" s="75">
        <v>270.78222653757882</v>
      </c>
      <c r="K821" s="75">
        <v>7.6440000000000001</v>
      </c>
      <c r="L821" s="75">
        <v>0.1113728557666491</v>
      </c>
      <c r="M821" s="75">
        <v>7.755372855766649</v>
      </c>
      <c r="N821" s="75">
        <v>7.6530504827046064</v>
      </c>
      <c r="O821" s="75">
        <v>60.263999999999996</v>
      </c>
      <c r="P821" s="75">
        <v>0.87804471218227909</v>
      </c>
      <c r="Q821" s="75">
        <v>61.142044712182276</v>
      </c>
      <c r="R821" s="75">
        <v>60.335352471181373</v>
      </c>
      <c r="S821" s="75">
        <v>1.8959999999999999</v>
      </c>
      <c r="T821" s="75">
        <v>2.7624664381680621E-2</v>
      </c>
      <c r="U821" s="75">
        <v>1.9236246643816806</v>
      </c>
      <c r="V821" s="75">
        <v>1.8982448607022415</v>
      </c>
      <c r="W821" s="75">
        <v>340.26599999999991</v>
      </c>
      <c r="X821" s="75">
        <v>4.9576656384477511</v>
      </c>
      <c r="Y821" s="75">
        <v>345.22366563844764</v>
      </c>
      <c r="Z821" s="75">
        <v>340.66887435216699</v>
      </c>
      <c r="AA821" s="59"/>
      <c r="AB821" s="75">
        <v>78.366</v>
      </c>
      <c r="AC821" s="75">
        <v>1.1417903211681348</v>
      </c>
      <c r="AD821" s="75">
        <v>79.50779032116813</v>
      </c>
      <c r="AE821" s="75">
        <v>78.458785207696124</v>
      </c>
      <c r="AF821" s="75">
        <v>1.4259999999999986</v>
      </c>
      <c r="AG821" s="75">
        <v>2.0776778168922219E-2</v>
      </c>
      <c r="AH821" s="75">
        <v>1.4467767781689209</v>
      </c>
      <c r="AI821" s="75">
        <v>1.4276883815197225</v>
      </c>
      <c r="AJ821" s="75">
        <v>7.7560000000000011</v>
      </c>
      <c r="AK821" s="75">
        <v>0.11300469248117877</v>
      </c>
      <c r="AL821" s="75">
        <v>7.8690046924811803</v>
      </c>
      <c r="AM821" s="75">
        <v>7.7651830905098036</v>
      </c>
      <c r="AN821" s="75">
        <v>9.7839999999999989</v>
      </c>
      <c r="AO821" s="75">
        <v>0.14255259299069789</v>
      </c>
      <c r="AP821" s="75">
        <v>9.9265525929906975</v>
      </c>
      <c r="AQ821" s="75">
        <v>9.7955842389824532</v>
      </c>
      <c r="AR821" s="75">
        <v>97.331999999999994</v>
      </c>
      <c r="AS821" s="75">
        <v>1.4181243848089338</v>
      </c>
      <c r="AT821" s="75">
        <v>98.750124384808942</v>
      </c>
      <c r="AU821" s="75">
        <v>97.447240918708118</v>
      </c>
    </row>
    <row r="822" spans="1:47" ht="13" x14ac:dyDescent="0.3">
      <c r="A822" s="63">
        <v>45326</v>
      </c>
      <c r="B822" s="60">
        <v>3</v>
      </c>
      <c r="C822" s="60" t="s">
        <v>3</v>
      </c>
      <c r="D822" s="61">
        <v>28.169153999999999</v>
      </c>
      <c r="E822" s="59">
        <v>1.3061025E-2</v>
      </c>
      <c r="F822" s="59"/>
      <c r="G822" s="75">
        <v>262.02699999999999</v>
      </c>
      <c r="H822" s="75">
        <v>3.7808392176255361</v>
      </c>
      <c r="I822" s="75">
        <v>265.80783921762554</v>
      </c>
      <c r="J822" s="75">
        <v>262.33611638440817</v>
      </c>
      <c r="K822" s="75">
        <v>7.5579999999999998</v>
      </c>
      <c r="L822" s="75">
        <v>0.10905587136750718</v>
      </c>
      <c r="M822" s="75">
        <v>7.6670558713675074</v>
      </c>
      <c r="N822" s="75">
        <v>7.5669162629551803</v>
      </c>
      <c r="O822" s="75">
        <v>61.075999999999993</v>
      </c>
      <c r="P822" s="75">
        <v>0.88127763953980787</v>
      </c>
      <c r="Q822" s="75">
        <v>61.957277639539804</v>
      </c>
      <c r="R822" s="75">
        <v>61.14805208735784</v>
      </c>
      <c r="S822" s="75">
        <v>1.895</v>
      </c>
      <c r="T822" s="75">
        <v>2.7343328425698081E-2</v>
      </c>
      <c r="U822" s="75">
        <v>1.9223433284256981</v>
      </c>
      <c r="V822" s="75">
        <v>1.8972355541545469</v>
      </c>
      <c r="W822" s="75">
        <v>332.55599999999993</v>
      </c>
      <c r="X822" s="75">
        <v>4.7985160569585492</v>
      </c>
      <c r="Y822" s="75">
        <v>337.35451605695857</v>
      </c>
      <c r="Z822" s="75">
        <v>332.94832028887572</v>
      </c>
      <c r="AA822" s="59"/>
      <c r="AB822" s="75">
        <v>76.015000000000015</v>
      </c>
      <c r="AC822" s="75">
        <v>1.0968354143954828</v>
      </c>
      <c r="AD822" s="75">
        <v>77.1118354143955</v>
      </c>
      <c r="AE822" s="75">
        <v>76.104675804252196</v>
      </c>
      <c r="AF822" s="75">
        <v>1.4609999999999999</v>
      </c>
      <c r="AG822" s="75">
        <v>2.1081056902345591E-2</v>
      </c>
      <c r="AH822" s="75">
        <v>1.4820810569023455</v>
      </c>
      <c r="AI822" s="75">
        <v>1.4627235591661176</v>
      </c>
      <c r="AJ822" s="75">
        <v>7.8329999999999993</v>
      </c>
      <c r="AK822" s="75">
        <v>0.11302390055857153</v>
      </c>
      <c r="AL822" s="75">
        <v>7.9460239005585711</v>
      </c>
      <c r="AM822" s="75">
        <v>7.8422406837427783</v>
      </c>
      <c r="AN822" s="75">
        <v>9.7839999999999989</v>
      </c>
      <c r="AO822" s="75">
        <v>0.14117526401954089</v>
      </c>
      <c r="AP822" s="75">
        <v>9.9251752640195399</v>
      </c>
      <c r="AQ822" s="75">
        <v>9.7955423017667993</v>
      </c>
      <c r="AR822" s="75">
        <v>95.093000000000018</v>
      </c>
      <c r="AS822" s="75">
        <v>1.372115635875941</v>
      </c>
      <c r="AT822" s="75">
        <v>96.465115635875961</v>
      </c>
      <c r="AU822" s="75">
        <v>95.205182348927892</v>
      </c>
    </row>
    <row r="823" spans="1:47" ht="13" x14ac:dyDescent="0.3">
      <c r="A823" s="63">
        <v>45326</v>
      </c>
      <c r="B823" s="60">
        <v>4</v>
      </c>
      <c r="C823" s="60" t="s">
        <v>3</v>
      </c>
      <c r="D823" s="61">
        <v>23.346374999999998</v>
      </c>
      <c r="E823" s="59">
        <v>1.2990242000000001E-2</v>
      </c>
      <c r="F823" s="59"/>
      <c r="G823" s="75">
        <v>256.98899999999998</v>
      </c>
      <c r="H823" s="75">
        <v>3.9530739476427534</v>
      </c>
      <c r="I823" s="75">
        <v>260.94207394764271</v>
      </c>
      <c r="J823" s="75">
        <v>257.55237325908092</v>
      </c>
      <c r="K823" s="75">
        <v>7.5919999999999996</v>
      </c>
      <c r="L823" s="75">
        <v>0.11678218682707735</v>
      </c>
      <c r="M823" s="75">
        <v>7.7087821868270767</v>
      </c>
      <c r="N823" s="75">
        <v>7.6086432406949038</v>
      </c>
      <c r="O823" s="75">
        <v>62.324000000000005</v>
      </c>
      <c r="P823" s="75">
        <v>0.95868453790974328</v>
      </c>
      <c r="Q823" s="75">
        <v>63.282684537909745</v>
      </c>
      <c r="R823" s="75">
        <v>62.460627151352639</v>
      </c>
      <c r="S823" s="75">
        <v>1.895</v>
      </c>
      <c r="T823" s="75">
        <v>2.9149399899540514E-2</v>
      </c>
      <c r="U823" s="75">
        <v>1.9241493998995405</v>
      </c>
      <c r="V823" s="75">
        <v>1.8991542335506908</v>
      </c>
      <c r="W823" s="75">
        <v>328.79999999999995</v>
      </c>
      <c r="X823" s="75">
        <v>5.0576900722791143</v>
      </c>
      <c r="Y823" s="75">
        <v>333.85769007227907</v>
      </c>
      <c r="Z823" s="75">
        <v>329.52079788467915</v>
      </c>
      <c r="AA823" s="59"/>
      <c r="AB823" s="75">
        <v>74.847000000000051</v>
      </c>
      <c r="AC823" s="75">
        <v>1.1513166935519317</v>
      </c>
      <c r="AD823" s="75">
        <v>75.998316693551985</v>
      </c>
      <c r="AE823" s="75">
        <v>75.011080168110112</v>
      </c>
      <c r="AF823" s="75">
        <v>1.4789999999999988</v>
      </c>
      <c r="AG823" s="75">
        <v>2.2750375963810233E-2</v>
      </c>
      <c r="AH823" s="75">
        <v>1.5017503759638089</v>
      </c>
      <c r="AI823" s="75">
        <v>1.4822422751564481</v>
      </c>
      <c r="AJ823" s="75">
        <v>8.0419999999999998</v>
      </c>
      <c r="AK823" s="75">
        <v>0.12370420791140097</v>
      </c>
      <c r="AL823" s="75">
        <v>8.1657042079113999</v>
      </c>
      <c r="AM823" s="75">
        <v>8.0596297341502119</v>
      </c>
      <c r="AN823" s="75">
        <v>9.7839999999999989</v>
      </c>
      <c r="AO823" s="75">
        <v>0.15050012064227145</v>
      </c>
      <c r="AP823" s="75">
        <v>9.9345001206422712</v>
      </c>
      <c r="AQ823" s="75">
        <v>9.8054485599260985</v>
      </c>
      <c r="AR823" s="75">
        <v>94.152000000000044</v>
      </c>
      <c r="AS823" s="75">
        <v>1.4482713980694142</v>
      </c>
      <c r="AT823" s="75">
        <v>95.600271398069466</v>
      </c>
      <c r="AU823" s="75">
        <v>94.358400737342862</v>
      </c>
    </row>
    <row r="824" spans="1:47" ht="13" x14ac:dyDescent="0.3">
      <c r="A824" s="63">
        <v>45326</v>
      </c>
      <c r="B824" s="60">
        <v>5</v>
      </c>
      <c r="C824" s="60" t="s">
        <v>3</v>
      </c>
      <c r="D824" s="61">
        <v>29.478093000000001</v>
      </c>
      <c r="E824" s="59">
        <v>1.3285905000000001E-2</v>
      </c>
      <c r="F824" s="59"/>
      <c r="G824" s="75">
        <v>256.58999999999997</v>
      </c>
      <c r="H824" s="75">
        <v>3.6360408532478634</v>
      </c>
      <c r="I824" s="75">
        <v>260.22604085324787</v>
      </c>
      <c r="J824" s="75">
        <v>256.76870239594547</v>
      </c>
      <c r="K824" s="75">
        <v>7.6259999999999994</v>
      </c>
      <c r="L824" s="75">
        <v>0.10806519173338092</v>
      </c>
      <c r="M824" s="75">
        <v>7.7340651917333805</v>
      </c>
      <c r="N824" s="75">
        <v>7.6313111363322035</v>
      </c>
      <c r="O824" s="75">
        <v>64.096999999999994</v>
      </c>
      <c r="P824" s="75">
        <v>0.90829459671315449</v>
      </c>
      <c r="Q824" s="75">
        <v>65.005294596713142</v>
      </c>
      <c r="R824" s="75">
        <v>64.141640428204198</v>
      </c>
      <c r="S824" s="75">
        <v>1.895</v>
      </c>
      <c r="T824" s="75">
        <v>2.6853335737576298E-2</v>
      </c>
      <c r="U824" s="75">
        <v>1.9218533357375762</v>
      </c>
      <c r="V824" s="75">
        <v>1.8963197748950336</v>
      </c>
      <c r="W824" s="75">
        <v>330.20799999999991</v>
      </c>
      <c r="X824" s="75">
        <v>4.6792539774319755</v>
      </c>
      <c r="Y824" s="75">
        <v>334.88725397743201</v>
      </c>
      <c r="Z824" s="75">
        <v>330.43797373537689</v>
      </c>
      <c r="AA824" s="59"/>
      <c r="AB824" s="75">
        <v>75.000999999999991</v>
      </c>
      <c r="AC824" s="75">
        <v>1.0628110995535407</v>
      </c>
      <c r="AD824" s="75">
        <v>76.063811099553533</v>
      </c>
      <c r="AE824" s="75">
        <v>75.053234531346916</v>
      </c>
      <c r="AF824" s="75">
        <v>1.4909999999999997</v>
      </c>
      <c r="AG824" s="75">
        <v>2.1128402947085092E-2</v>
      </c>
      <c r="AH824" s="75">
        <v>1.5121284029470847</v>
      </c>
      <c r="AI824" s="75">
        <v>1.4920384086377281</v>
      </c>
      <c r="AJ824" s="75">
        <v>8.2899999999999991</v>
      </c>
      <c r="AK824" s="75">
        <v>0.11747448721082188</v>
      </c>
      <c r="AL824" s="75">
        <v>8.4074744872108216</v>
      </c>
      <c r="AM824" s="75">
        <v>8.2957735798838144</v>
      </c>
      <c r="AN824" s="75">
        <v>9.7839999999999989</v>
      </c>
      <c r="AO824" s="75">
        <v>0.13864540203506409</v>
      </c>
      <c r="AP824" s="75">
        <v>9.9226454020350623</v>
      </c>
      <c r="AQ824" s="75">
        <v>9.7908140778749377</v>
      </c>
      <c r="AR824" s="75">
        <v>94.565999999999974</v>
      </c>
      <c r="AS824" s="75">
        <v>1.3400593917465116</v>
      </c>
      <c r="AT824" s="75">
        <v>95.906059391746496</v>
      </c>
      <c r="AU824" s="75">
        <v>94.631860597743398</v>
      </c>
    </row>
    <row r="825" spans="1:47" ht="13" x14ac:dyDescent="0.3">
      <c r="A825" s="63">
        <v>45326</v>
      </c>
      <c r="B825" s="60">
        <v>6</v>
      </c>
      <c r="C825" s="60" t="s">
        <v>3</v>
      </c>
      <c r="D825" s="61">
        <v>24.545701000000001</v>
      </c>
      <c r="E825" s="59">
        <v>1.342937E-2</v>
      </c>
      <c r="F825" s="59"/>
      <c r="G825" s="75">
        <v>261.34899999999993</v>
      </c>
      <c r="H825" s="75">
        <v>3.7763818661137671</v>
      </c>
      <c r="I825" s="75">
        <v>265.12538186611368</v>
      </c>
      <c r="J825" s="75">
        <v>261.56491501664237</v>
      </c>
      <c r="K825" s="75">
        <v>7.9209999999999994</v>
      </c>
      <c r="L825" s="75">
        <v>0.11445508022409556</v>
      </c>
      <c r="M825" s="75">
        <v>8.0354550802240947</v>
      </c>
      <c r="N825" s="75">
        <v>7.9275439808333861</v>
      </c>
      <c r="O825" s="75">
        <v>66.38900000000001</v>
      </c>
      <c r="P825" s="75">
        <v>0.95929280658975924</v>
      </c>
      <c r="Q825" s="75">
        <v>67.348292806589768</v>
      </c>
      <c r="R825" s="75">
        <v>66.443847663621739</v>
      </c>
      <c r="S825" s="75">
        <v>1.895</v>
      </c>
      <c r="T825" s="75">
        <v>2.7381943823338105E-2</v>
      </c>
      <c r="U825" s="75">
        <v>1.922381943823338</v>
      </c>
      <c r="V825" s="75">
        <v>1.8965655654184153</v>
      </c>
      <c r="W825" s="75">
        <v>337.55399999999992</v>
      </c>
      <c r="X825" s="75">
        <v>4.8775116967509593</v>
      </c>
      <c r="Y825" s="75">
        <v>342.43151169675087</v>
      </c>
      <c r="Z825" s="75">
        <v>337.83287222651592</v>
      </c>
      <c r="AA825" s="59"/>
      <c r="AB825" s="75">
        <v>76.935000000000059</v>
      </c>
      <c r="AC825" s="75">
        <v>1.111678020078374</v>
      </c>
      <c r="AD825" s="75">
        <v>78.046678020078431</v>
      </c>
      <c r="AE825" s="75">
        <v>76.99856030367593</v>
      </c>
      <c r="AF825" s="75">
        <v>1.5899999999999987</v>
      </c>
      <c r="AG825" s="75">
        <v>2.2974823577365463E-2</v>
      </c>
      <c r="AH825" s="75">
        <v>1.6129748235773642</v>
      </c>
      <c r="AI825" s="75">
        <v>1.5913135878708591</v>
      </c>
      <c r="AJ825" s="75">
        <v>8.6989999999999963</v>
      </c>
      <c r="AK825" s="75">
        <v>0.12569684924496996</v>
      </c>
      <c r="AL825" s="75">
        <v>8.8246968492449671</v>
      </c>
      <c r="AM825" s="75">
        <v>8.7061867301186222</v>
      </c>
      <c r="AN825" s="75">
        <v>9.7839999999999989</v>
      </c>
      <c r="AO825" s="75">
        <v>0.14137463766097097</v>
      </c>
      <c r="AP825" s="75">
        <v>9.9253746376609691</v>
      </c>
      <c r="AQ825" s="75">
        <v>9.7920831092632046</v>
      </c>
      <c r="AR825" s="75">
        <v>97.008000000000067</v>
      </c>
      <c r="AS825" s="75">
        <v>1.4017243305616804</v>
      </c>
      <c r="AT825" s="75">
        <v>98.40972433056173</v>
      </c>
      <c r="AU825" s="75">
        <v>97.088143730928607</v>
      </c>
    </row>
    <row r="826" spans="1:47" ht="13" x14ac:dyDescent="0.3">
      <c r="A826" s="63">
        <v>45326</v>
      </c>
      <c r="B826" s="60">
        <v>7</v>
      </c>
      <c r="C826" s="60" t="s">
        <v>3</v>
      </c>
      <c r="D826" s="61">
        <v>58.956632999999997</v>
      </c>
      <c r="E826" s="59">
        <v>1.2708522999999999E-2</v>
      </c>
      <c r="F826" s="59"/>
      <c r="G826" s="75">
        <v>271.52499999999998</v>
      </c>
      <c r="H826" s="75">
        <v>3.8960109298771619</v>
      </c>
      <c r="I826" s="75">
        <v>275.42101092987713</v>
      </c>
      <c r="J826" s="75">
        <v>271.92081667779155</v>
      </c>
      <c r="K826" s="75">
        <v>8.23</v>
      </c>
      <c r="L826" s="75">
        <v>0.11808919971600791</v>
      </c>
      <c r="M826" s="75">
        <v>8.3480891997160089</v>
      </c>
      <c r="N826" s="75">
        <v>8.2419973161153663</v>
      </c>
      <c r="O826" s="75">
        <v>69.744000000000014</v>
      </c>
      <c r="P826" s="75">
        <v>1.0007306373017322</v>
      </c>
      <c r="Q826" s="75">
        <v>70.744730637301743</v>
      </c>
      <c r="R826" s="75">
        <v>69.845669600868789</v>
      </c>
      <c r="S826" s="75">
        <v>1.895</v>
      </c>
      <c r="T826" s="75">
        <v>2.7190648051255768E-2</v>
      </c>
      <c r="U826" s="75">
        <v>1.9221906480512558</v>
      </c>
      <c r="V826" s="75">
        <v>1.8977624439901115</v>
      </c>
      <c r="W826" s="75">
        <v>351.39400000000001</v>
      </c>
      <c r="X826" s="75">
        <v>5.0420214149461575</v>
      </c>
      <c r="Y826" s="75">
        <v>356.43602141494614</v>
      </c>
      <c r="Z826" s="75">
        <v>351.90624603876586</v>
      </c>
      <c r="AA826" s="59"/>
      <c r="AB826" s="75">
        <v>80.685000000000002</v>
      </c>
      <c r="AC826" s="75">
        <v>1.1577189646520167</v>
      </c>
      <c r="AD826" s="75">
        <v>81.842718964652022</v>
      </c>
      <c r="AE826" s="75">
        <v>80.802618888307208</v>
      </c>
      <c r="AF826" s="75">
        <v>1.6649999999999998</v>
      </c>
      <c r="AG826" s="75">
        <v>2.3890463855061134E-2</v>
      </c>
      <c r="AH826" s="75">
        <v>1.688890463855061</v>
      </c>
      <c r="AI826" s="75">
        <v>1.6674271605506783</v>
      </c>
      <c r="AJ826" s="75">
        <v>9.1910000000000007</v>
      </c>
      <c r="AK826" s="75">
        <v>0.13187823020532546</v>
      </c>
      <c r="AL826" s="75">
        <v>9.3228782302053261</v>
      </c>
      <c r="AM826" s="75">
        <v>9.2043982177905619</v>
      </c>
      <c r="AN826" s="75">
        <v>9.7839999999999989</v>
      </c>
      <c r="AO826" s="75">
        <v>0.14038696598073161</v>
      </c>
      <c r="AP826" s="75">
        <v>9.9243869659807302</v>
      </c>
      <c r="AQ826" s="75">
        <v>9.7982626659626639</v>
      </c>
      <c r="AR826" s="75">
        <v>101.32500000000002</v>
      </c>
      <c r="AS826" s="75">
        <v>1.4538746246931349</v>
      </c>
      <c r="AT826" s="75">
        <v>102.77887462469313</v>
      </c>
      <c r="AU826" s="75">
        <v>101.4727069326111</v>
      </c>
    </row>
    <row r="827" spans="1:47" ht="13" x14ac:dyDescent="0.3">
      <c r="A827" s="63">
        <v>45326</v>
      </c>
      <c r="B827" s="60">
        <v>8</v>
      </c>
      <c r="C827" s="60" t="s">
        <v>3</v>
      </c>
      <c r="D827" s="61">
        <v>35.617418000000001</v>
      </c>
      <c r="E827" s="59">
        <v>1.2183061E-2</v>
      </c>
      <c r="F827" s="59"/>
      <c r="G827" s="75">
        <v>290.15999999999997</v>
      </c>
      <c r="H827" s="75">
        <v>4.1423116544365275</v>
      </c>
      <c r="I827" s="75">
        <v>294.30231165443649</v>
      </c>
      <c r="J827" s="75">
        <v>290.7168086391095</v>
      </c>
      <c r="K827" s="75">
        <v>8.8019999999999978</v>
      </c>
      <c r="L827" s="75">
        <v>0.1256569726438872</v>
      </c>
      <c r="M827" s="75">
        <v>8.9276569726438844</v>
      </c>
      <c r="N827" s="75">
        <v>8.8188907831590893</v>
      </c>
      <c r="O827" s="75">
        <v>73.688999999999993</v>
      </c>
      <c r="P827" s="75">
        <v>1.0519809880885487</v>
      </c>
      <c r="Q827" s="75">
        <v>74.740980988088538</v>
      </c>
      <c r="R827" s="75">
        <v>73.830407057510811</v>
      </c>
      <c r="S827" s="75">
        <v>0.28000000000000003</v>
      </c>
      <c r="T827" s="75">
        <v>3.9972679323208851E-3</v>
      </c>
      <c r="U827" s="75">
        <v>0.28399726793232088</v>
      </c>
      <c r="V827" s="75">
        <v>0.28053731189326808</v>
      </c>
      <c r="W827" s="75">
        <v>372.93099999999993</v>
      </c>
      <c r="X827" s="75">
        <v>5.3239468831012848</v>
      </c>
      <c r="Y827" s="75">
        <v>378.25494688310124</v>
      </c>
      <c r="Z827" s="75">
        <v>373.64664379167266</v>
      </c>
      <c r="AA827" s="59"/>
      <c r="AB827" s="75">
        <v>86.632000000000005</v>
      </c>
      <c r="AC827" s="75">
        <v>1.2367546982600817</v>
      </c>
      <c r="AD827" s="75">
        <v>87.868754698260091</v>
      </c>
      <c r="AE827" s="75">
        <v>86.798244299777153</v>
      </c>
      <c r="AF827" s="75">
        <v>1.7459999999999989</v>
      </c>
      <c r="AG827" s="75">
        <v>2.4925820749400925E-2</v>
      </c>
      <c r="AH827" s="75">
        <v>1.7709258207493999</v>
      </c>
      <c r="AI827" s="75">
        <v>1.7493505234487348</v>
      </c>
      <c r="AJ827" s="75">
        <v>9.7809999999999988</v>
      </c>
      <c r="AK827" s="75">
        <v>0.13963313445010916</v>
      </c>
      <c r="AL827" s="75">
        <v>9.9206331344501084</v>
      </c>
      <c r="AM827" s="75">
        <v>9.7997694558144808</v>
      </c>
      <c r="AN827" s="75">
        <v>1.4460000000000002</v>
      </c>
      <c r="AO827" s="75">
        <v>2.0643033679057142E-2</v>
      </c>
      <c r="AP827" s="75">
        <v>1.4666430336790572</v>
      </c>
      <c r="AQ827" s="75">
        <v>1.4487748321345202</v>
      </c>
      <c r="AR827" s="75">
        <v>99.60499999999999</v>
      </c>
      <c r="AS827" s="75">
        <v>1.4219566871386489</v>
      </c>
      <c r="AT827" s="75">
        <v>101.02695668713866</v>
      </c>
      <c r="AU827" s="75">
        <v>99.796139111174895</v>
      </c>
    </row>
    <row r="828" spans="1:47" ht="13" x14ac:dyDescent="0.3">
      <c r="A828" s="63">
        <v>45326</v>
      </c>
      <c r="B828" s="60">
        <v>9</v>
      </c>
      <c r="C828" s="60" t="s">
        <v>3</v>
      </c>
      <c r="D828" s="61">
        <v>22.571035999999999</v>
      </c>
      <c r="E828" s="59">
        <v>1.0674398E-2</v>
      </c>
      <c r="F828" s="59"/>
      <c r="G828" s="75">
        <v>306.89099999999996</v>
      </c>
      <c r="H828" s="75">
        <v>3.7518617183738918</v>
      </c>
      <c r="I828" s="75">
        <v>310.64286171837387</v>
      </c>
      <c r="J828" s="75">
        <v>307.32693617653297</v>
      </c>
      <c r="K828" s="75">
        <v>8.8160000000000007</v>
      </c>
      <c r="L828" s="75">
        <v>0.10777902548196017</v>
      </c>
      <c r="M828" s="75">
        <v>8.9237790254819611</v>
      </c>
      <c r="N828" s="75">
        <v>8.8285230564999146</v>
      </c>
      <c r="O828" s="75">
        <v>73.893000000000001</v>
      </c>
      <c r="P828" s="75">
        <v>0.90337063633603465</v>
      </c>
      <c r="Q828" s="75">
        <v>74.796370636336036</v>
      </c>
      <c r="R828" s="75">
        <v>73.997964407208272</v>
      </c>
      <c r="S828" s="75">
        <v>0</v>
      </c>
      <c r="T828" s="75">
        <v>0</v>
      </c>
      <c r="U828" s="75">
        <v>0</v>
      </c>
      <c r="V828" s="75">
        <v>0</v>
      </c>
      <c r="W828" s="75">
        <v>389.59999999999991</v>
      </c>
      <c r="X828" s="75">
        <v>4.7630113801918865</v>
      </c>
      <c r="Y828" s="75">
        <v>394.36301138019189</v>
      </c>
      <c r="Z828" s="75">
        <v>390.15342364024116</v>
      </c>
      <c r="AA828" s="59"/>
      <c r="AB828" s="75">
        <v>91.666999999999973</v>
      </c>
      <c r="AC828" s="75">
        <v>1.1206646924744599</v>
      </c>
      <c r="AD828" s="75">
        <v>92.787664692474436</v>
      </c>
      <c r="AE828" s="75">
        <v>91.797212230056417</v>
      </c>
      <c r="AF828" s="75">
        <v>1.8009999999999988</v>
      </c>
      <c r="AG828" s="75">
        <v>2.2017924783689895E-2</v>
      </c>
      <c r="AH828" s="75">
        <v>1.8230179247836886</v>
      </c>
      <c r="AI828" s="75">
        <v>1.8035583058934135</v>
      </c>
      <c r="AJ828" s="75">
        <v>9.8049999999999944</v>
      </c>
      <c r="AK828" s="75">
        <v>0.1198699347607326</v>
      </c>
      <c r="AL828" s="75">
        <v>9.9248699347607268</v>
      </c>
      <c r="AM828" s="75">
        <v>9.8189279229788564</v>
      </c>
      <c r="AN828" s="75">
        <v>0</v>
      </c>
      <c r="AO828" s="75">
        <v>0</v>
      </c>
      <c r="AP828" s="75">
        <v>0</v>
      </c>
      <c r="AQ828" s="75">
        <v>0</v>
      </c>
      <c r="AR828" s="75">
        <v>103.27299999999997</v>
      </c>
      <c r="AS828" s="75">
        <v>1.2625525520188823</v>
      </c>
      <c r="AT828" s="75">
        <v>104.53555255201884</v>
      </c>
      <c r="AU828" s="75">
        <v>103.41969845892869</v>
      </c>
    </row>
    <row r="829" spans="1:47" ht="13" x14ac:dyDescent="0.3">
      <c r="A829" s="63">
        <v>45326</v>
      </c>
      <c r="B829" s="60">
        <v>10</v>
      </c>
      <c r="C829" s="60" t="s">
        <v>3</v>
      </c>
      <c r="D829" s="61">
        <v>15.085082999999999</v>
      </c>
      <c r="E829" s="59">
        <v>9.2920409999999991E-3</v>
      </c>
      <c r="F829" s="59"/>
      <c r="G829" s="75">
        <v>309.77600000000001</v>
      </c>
      <c r="H829" s="75">
        <v>3.6172212208747685</v>
      </c>
      <c r="I829" s="75">
        <v>313.39322122087481</v>
      </c>
      <c r="J829" s="75">
        <v>310.48115856016835</v>
      </c>
      <c r="K829" s="75">
        <v>8.3259999999999987</v>
      </c>
      <c r="L829" s="75">
        <v>9.7221811518656429E-2</v>
      </c>
      <c r="M829" s="75">
        <v>8.4232218115186548</v>
      </c>
      <c r="N829" s="75">
        <v>8.3449528890939284</v>
      </c>
      <c r="O829" s="75">
        <v>69.381999999999991</v>
      </c>
      <c r="P829" s="75">
        <v>0.81016619346473939</v>
      </c>
      <c r="Q829" s="75">
        <v>70.192166193464729</v>
      </c>
      <c r="R829" s="75">
        <v>69.539937707316241</v>
      </c>
      <c r="S829" s="75">
        <v>0</v>
      </c>
      <c r="T829" s="75">
        <v>0</v>
      </c>
      <c r="U829" s="75">
        <v>0</v>
      </c>
      <c r="V829" s="75">
        <v>0</v>
      </c>
      <c r="W829" s="75">
        <v>387.48400000000004</v>
      </c>
      <c r="X829" s="75">
        <v>4.5246092258581641</v>
      </c>
      <c r="Y829" s="75">
        <v>392.00860922585821</v>
      </c>
      <c r="Z829" s="75">
        <v>388.36604915657853</v>
      </c>
      <c r="AA829" s="59"/>
      <c r="AB829" s="75">
        <v>91.772999999999982</v>
      </c>
      <c r="AC829" s="75">
        <v>1.0716235057052195</v>
      </c>
      <c r="AD829" s="75">
        <v>92.844623505705201</v>
      </c>
      <c r="AE829" s="75">
        <v>91.981907457460622</v>
      </c>
      <c r="AF829" s="75">
        <v>1.6589999999999996</v>
      </c>
      <c r="AG829" s="75">
        <v>1.9371965566832936E-2</v>
      </c>
      <c r="AH829" s="75">
        <v>1.6783719655668325</v>
      </c>
      <c r="AI829" s="75">
        <v>1.6627764644495349</v>
      </c>
      <c r="AJ829" s="75">
        <v>9.2029999999999959</v>
      </c>
      <c r="AK829" s="75">
        <v>0.10746244672185862</v>
      </c>
      <c r="AL829" s="75">
        <v>9.3104624467218553</v>
      </c>
      <c r="AM829" s="75">
        <v>9.2239492479379557</v>
      </c>
      <c r="AN829" s="75">
        <v>0</v>
      </c>
      <c r="AO829" s="75">
        <v>0</v>
      </c>
      <c r="AP829" s="75">
        <v>0</v>
      </c>
      <c r="AQ829" s="75">
        <v>0</v>
      </c>
      <c r="AR829" s="75">
        <v>102.63499999999999</v>
      </c>
      <c r="AS829" s="75">
        <v>1.198457917993911</v>
      </c>
      <c r="AT829" s="75">
        <v>103.8334579179939</v>
      </c>
      <c r="AU829" s="75">
        <v>102.86863316984811</v>
      </c>
    </row>
    <row r="830" spans="1:47" ht="13" x14ac:dyDescent="0.3">
      <c r="A830" s="63">
        <v>45326</v>
      </c>
      <c r="B830" s="60">
        <v>11</v>
      </c>
      <c r="C830" s="60" t="s">
        <v>3</v>
      </c>
      <c r="D830" s="61">
        <v>15.445777</v>
      </c>
      <c r="E830" s="59">
        <v>8.5042599999999996E-3</v>
      </c>
      <c r="F830" s="59"/>
      <c r="G830" s="75">
        <v>305.96199999999999</v>
      </c>
      <c r="H830" s="75">
        <v>3.2937110420951239</v>
      </c>
      <c r="I830" s="75">
        <v>309.25571104209513</v>
      </c>
      <c r="J830" s="75">
        <v>306.62572006890827</v>
      </c>
      <c r="K830" s="75">
        <v>7.7840000000000007</v>
      </c>
      <c r="L830" s="75">
        <v>8.3795526083855001E-2</v>
      </c>
      <c r="M830" s="75">
        <v>7.8677955260838557</v>
      </c>
      <c r="N830" s="75">
        <v>7.8008857473032016</v>
      </c>
      <c r="O830" s="75">
        <v>63.492000000000019</v>
      </c>
      <c r="P830" s="75">
        <v>0.68349762874050912</v>
      </c>
      <c r="Q830" s="75">
        <v>64.17549762874053</v>
      </c>
      <c r="R830" s="75">
        <v>63.629732511276337</v>
      </c>
      <c r="S830" s="75">
        <v>0</v>
      </c>
      <c r="T830" s="75">
        <v>0</v>
      </c>
      <c r="U830" s="75">
        <v>0</v>
      </c>
      <c r="V830" s="75">
        <v>0</v>
      </c>
      <c r="W830" s="75">
        <v>377.238</v>
      </c>
      <c r="X830" s="75">
        <v>4.0610041969194883</v>
      </c>
      <c r="Y830" s="75">
        <v>381.2990041969195</v>
      </c>
      <c r="Z830" s="75">
        <v>378.05633832748782</v>
      </c>
      <c r="AA830" s="59"/>
      <c r="AB830" s="75">
        <v>90.103999999999985</v>
      </c>
      <c r="AC830" s="75">
        <v>0.96997842783397603</v>
      </c>
      <c r="AD830" s="75">
        <v>91.073978427833964</v>
      </c>
      <c r="AE830" s="75">
        <v>90.299461636049273</v>
      </c>
      <c r="AF830" s="75">
        <v>1.6059999999999999</v>
      </c>
      <c r="AG830" s="75">
        <v>1.7288748058924861E-2</v>
      </c>
      <c r="AH830" s="75">
        <v>1.6232887480589246</v>
      </c>
      <c r="AI830" s="75">
        <v>1.6094838784903569</v>
      </c>
      <c r="AJ830" s="75">
        <v>8.2839999999999989</v>
      </c>
      <c r="AK830" s="75">
        <v>8.9178075292735706E-2</v>
      </c>
      <c r="AL830" s="75">
        <v>8.3731780752927349</v>
      </c>
      <c r="AM830" s="75">
        <v>8.3019703919141463</v>
      </c>
      <c r="AN830" s="75">
        <v>0</v>
      </c>
      <c r="AO830" s="75">
        <v>0</v>
      </c>
      <c r="AP830" s="75">
        <v>0</v>
      </c>
      <c r="AQ830" s="75">
        <v>0</v>
      </c>
      <c r="AR830" s="75">
        <v>99.993999999999971</v>
      </c>
      <c r="AS830" s="75">
        <v>1.0764452511856366</v>
      </c>
      <c r="AT830" s="75">
        <v>101.07044525118562</v>
      </c>
      <c r="AU830" s="75">
        <v>100.21091590645378</v>
      </c>
    </row>
    <row r="831" spans="1:47" ht="13" x14ac:dyDescent="0.3">
      <c r="A831" s="63">
        <v>45326</v>
      </c>
      <c r="B831" s="60">
        <v>12</v>
      </c>
      <c r="C831" s="60" t="s">
        <v>3</v>
      </c>
      <c r="D831" s="61">
        <v>16.718609000000001</v>
      </c>
      <c r="E831" s="59">
        <v>8.4898209999999998E-3</v>
      </c>
      <c r="F831" s="59"/>
      <c r="G831" s="75">
        <v>300.75399999999991</v>
      </c>
      <c r="H831" s="75">
        <v>3.3567410490166956</v>
      </c>
      <c r="I831" s="75">
        <v>304.11074104901661</v>
      </c>
      <c r="J831" s="75">
        <v>301.52889529333311</v>
      </c>
      <c r="K831" s="75">
        <v>7.3360000000000003</v>
      </c>
      <c r="L831" s="75">
        <v>8.1877721777886533E-2</v>
      </c>
      <c r="M831" s="75">
        <v>7.4178777217778871</v>
      </c>
      <c r="N831" s="75">
        <v>7.3549012677201056</v>
      </c>
      <c r="O831" s="75">
        <v>58.582000000000001</v>
      </c>
      <c r="P831" s="75">
        <v>0.65383869918104542</v>
      </c>
      <c r="Q831" s="75">
        <v>59.235838699181045</v>
      </c>
      <c r="R831" s="75">
        <v>58.73293703184013</v>
      </c>
      <c r="S831" s="75">
        <v>0</v>
      </c>
      <c r="T831" s="75">
        <v>0</v>
      </c>
      <c r="U831" s="75">
        <v>0</v>
      </c>
      <c r="V831" s="75">
        <v>0</v>
      </c>
      <c r="W831" s="75">
        <v>366.67199999999991</v>
      </c>
      <c r="X831" s="75">
        <v>4.0924574699756278</v>
      </c>
      <c r="Y831" s="75">
        <v>370.76445746997553</v>
      </c>
      <c r="Z831" s="75">
        <v>367.61673359289335</v>
      </c>
      <c r="AA831" s="59"/>
      <c r="AB831" s="75">
        <v>88.053000000000026</v>
      </c>
      <c r="AC831" s="75">
        <v>0.98276704412598759</v>
      </c>
      <c r="AD831" s="75">
        <v>89.035767044126018</v>
      </c>
      <c r="AE831" s="75">
        <v>88.279869319323694</v>
      </c>
      <c r="AF831" s="75">
        <v>1.5489999999999995</v>
      </c>
      <c r="AG831" s="75">
        <v>1.7288521133307828E-2</v>
      </c>
      <c r="AH831" s="75">
        <v>1.5662885211333073</v>
      </c>
      <c r="AI831" s="75">
        <v>1.5529910119545309</v>
      </c>
      <c r="AJ831" s="75">
        <v>7.506000000000002</v>
      </c>
      <c r="AK831" s="75">
        <v>8.3775106279282516E-2</v>
      </c>
      <c r="AL831" s="75">
        <v>7.5897751062792844</v>
      </c>
      <c r="AM831" s="75">
        <v>7.5253392741967176</v>
      </c>
      <c r="AN831" s="75">
        <v>0</v>
      </c>
      <c r="AO831" s="75">
        <v>0</v>
      </c>
      <c r="AP831" s="75">
        <v>0</v>
      </c>
      <c r="AQ831" s="75">
        <v>0</v>
      </c>
      <c r="AR831" s="75">
        <v>97.108000000000033</v>
      </c>
      <c r="AS831" s="75">
        <v>1.0838306715385779</v>
      </c>
      <c r="AT831" s="75">
        <v>98.191830671538611</v>
      </c>
      <c r="AU831" s="75">
        <v>97.358199605474937</v>
      </c>
    </row>
    <row r="832" spans="1:47" ht="13" x14ac:dyDescent="0.3">
      <c r="A832" s="63">
        <v>45326</v>
      </c>
      <c r="B832" s="60">
        <v>13</v>
      </c>
      <c r="C832" s="60" t="s">
        <v>3</v>
      </c>
      <c r="D832" s="61">
        <v>14.861090000000001</v>
      </c>
      <c r="E832" s="59">
        <v>8.6392599999999993E-3</v>
      </c>
      <c r="F832" s="59"/>
      <c r="G832" s="75">
        <v>295.07900000000001</v>
      </c>
      <c r="H832" s="75">
        <v>3.2893045692482046</v>
      </c>
      <c r="I832" s="75">
        <v>298.36830456924821</v>
      </c>
      <c r="J832" s="75">
        <v>295.79062321031529</v>
      </c>
      <c r="K832" s="75">
        <v>7.0780000000000012</v>
      </c>
      <c r="L832" s="75">
        <v>7.8899880171543202E-2</v>
      </c>
      <c r="M832" s="75">
        <v>7.1568998801715447</v>
      </c>
      <c r="N832" s="75">
        <v>7.0950695613127737</v>
      </c>
      <c r="O832" s="75">
        <v>54.510000000000012</v>
      </c>
      <c r="P832" s="75">
        <v>0.60763386099898553</v>
      </c>
      <c r="Q832" s="75">
        <v>55.117633860999</v>
      </c>
      <c r="R832" s="75">
        <v>54.641458291489023</v>
      </c>
      <c r="S832" s="75">
        <v>0</v>
      </c>
      <c r="T832" s="75">
        <v>0</v>
      </c>
      <c r="U832" s="75">
        <v>0</v>
      </c>
      <c r="V832" s="75">
        <v>0</v>
      </c>
      <c r="W832" s="75">
        <v>356.66699999999997</v>
      </c>
      <c r="X832" s="75">
        <v>3.9758383104187329</v>
      </c>
      <c r="Y832" s="75">
        <v>360.64283831041871</v>
      </c>
      <c r="Z832" s="75">
        <v>357.52715106311706</v>
      </c>
      <c r="AA832" s="59"/>
      <c r="AB832" s="75">
        <v>86.825999999999993</v>
      </c>
      <c r="AC832" s="75">
        <v>0.96786676967708507</v>
      </c>
      <c r="AD832" s="75">
        <v>87.793866769677081</v>
      </c>
      <c r="AE832" s="75">
        <v>87.035392728248482</v>
      </c>
      <c r="AF832" s="75">
        <v>1.415</v>
      </c>
      <c r="AG832" s="75">
        <v>1.5773287714429728E-2</v>
      </c>
      <c r="AH832" s="75">
        <v>1.4307732877144297</v>
      </c>
      <c r="AI832" s="75">
        <v>1.4184124652808099</v>
      </c>
      <c r="AJ832" s="75">
        <v>6.9059999999999979</v>
      </c>
      <c r="AK832" s="75">
        <v>7.6982561806255595E-2</v>
      </c>
      <c r="AL832" s="75">
        <v>6.9829825618062538</v>
      </c>
      <c r="AM832" s="75">
        <v>6.9226547598793431</v>
      </c>
      <c r="AN832" s="75">
        <v>0</v>
      </c>
      <c r="AO832" s="75">
        <v>0</v>
      </c>
      <c r="AP832" s="75">
        <v>0</v>
      </c>
      <c r="AQ832" s="75">
        <v>0</v>
      </c>
      <c r="AR832" s="75">
        <v>95.146999999999991</v>
      </c>
      <c r="AS832" s="75">
        <v>1.0606226191977703</v>
      </c>
      <c r="AT832" s="75">
        <v>96.207622619197764</v>
      </c>
      <c r="AU832" s="75">
        <v>95.376459953408641</v>
      </c>
    </row>
    <row r="833" spans="1:47" ht="13" x14ac:dyDescent="0.3">
      <c r="A833" s="63">
        <v>45326</v>
      </c>
      <c r="B833" s="60">
        <v>14</v>
      </c>
      <c r="C833" s="60" t="s">
        <v>3</v>
      </c>
      <c r="D833" s="61">
        <v>14.632982</v>
      </c>
      <c r="E833" s="59">
        <v>8.1133420000000008E-3</v>
      </c>
      <c r="F833" s="59"/>
      <c r="G833" s="75">
        <v>289.75900000000001</v>
      </c>
      <c r="H833" s="75">
        <v>3.873434449588768</v>
      </c>
      <c r="I833" s="75">
        <v>293.6324344495888</v>
      </c>
      <c r="J833" s="75">
        <v>291.25009408660668</v>
      </c>
      <c r="K833" s="75">
        <v>6.7489999999999997</v>
      </c>
      <c r="L833" s="75">
        <v>9.0219144531402284E-2</v>
      </c>
      <c r="M833" s="75">
        <v>6.8392191445314019</v>
      </c>
      <c r="N833" s="75">
        <v>6.783730220598871</v>
      </c>
      <c r="O833" s="75">
        <v>50.609000000000009</v>
      </c>
      <c r="P833" s="75">
        <v>0.67652995785890346</v>
      </c>
      <c r="Q833" s="75">
        <v>51.285529957858913</v>
      </c>
      <c r="R833" s="75">
        <v>50.869432913659558</v>
      </c>
      <c r="S833" s="75">
        <v>0</v>
      </c>
      <c r="T833" s="75">
        <v>0</v>
      </c>
      <c r="U833" s="75">
        <v>0</v>
      </c>
      <c r="V833" s="75">
        <v>0</v>
      </c>
      <c r="W833" s="75">
        <v>347.11700000000008</v>
      </c>
      <c r="X833" s="75">
        <v>4.6401835519790735</v>
      </c>
      <c r="Y833" s="75">
        <v>351.7571835519791</v>
      </c>
      <c r="Z833" s="75">
        <v>348.90325722086516</v>
      </c>
      <c r="AA833" s="59"/>
      <c r="AB833" s="75">
        <v>85.257000000000005</v>
      </c>
      <c r="AC833" s="75">
        <v>1.139696785496187</v>
      </c>
      <c r="AD833" s="75">
        <v>86.396696785496189</v>
      </c>
      <c r="AE833" s="75">
        <v>85.695730836805154</v>
      </c>
      <c r="AF833" s="75">
        <v>1.3569999999999998</v>
      </c>
      <c r="AG833" s="75">
        <v>1.814007691941219E-2</v>
      </c>
      <c r="AH833" s="75">
        <v>1.375140076919412</v>
      </c>
      <c r="AI833" s="75">
        <v>1.3639830951774585</v>
      </c>
      <c r="AJ833" s="75">
        <v>6.5159999999999982</v>
      </c>
      <c r="AK833" s="75">
        <v>8.7104451884222431E-2</v>
      </c>
      <c r="AL833" s="75">
        <v>6.6031044518842208</v>
      </c>
      <c r="AM833" s="75">
        <v>6.5495312072043612</v>
      </c>
      <c r="AN833" s="75">
        <v>0</v>
      </c>
      <c r="AO833" s="75">
        <v>0</v>
      </c>
      <c r="AP833" s="75">
        <v>0</v>
      </c>
      <c r="AQ833" s="75">
        <v>0</v>
      </c>
      <c r="AR833" s="75">
        <v>93.13</v>
      </c>
      <c r="AS833" s="75">
        <v>1.2449413142998216</v>
      </c>
      <c r="AT833" s="75">
        <v>94.374941314299818</v>
      </c>
      <c r="AU833" s="75">
        <v>93.609245139186982</v>
      </c>
    </row>
    <row r="834" spans="1:47" ht="13" x14ac:dyDescent="0.3">
      <c r="A834" s="63">
        <v>45326</v>
      </c>
      <c r="B834" s="60">
        <v>15</v>
      </c>
      <c r="C834" s="60" t="s">
        <v>3</v>
      </c>
      <c r="D834" s="61">
        <v>13.40475</v>
      </c>
      <c r="E834" s="59">
        <v>8.1897770000000005E-3</v>
      </c>
      <c r="F834" s="59"/>
      <c r="G834" s="75">
        <v>286.24699999999996</v>
      </c>
      <c r="H834" s="75">
        <v>3.1503674423823678</v>
      </c>
      <c r="I834" s="75">
        <v>289.39736744238235</v>
      </c>
      <c r="J834" s="75">
        <v>287.02726753864215</v>
      </c>
      <c r="K834" s="75">
        <v>6.44</v>
      </c>
      <c r="L834" s="75">
        <v>7.0877131739170915E-2</v>
      </c>
      <c r="M834" s="75">
        <v>6.5108771317391714</v>
      </c>
      <c r="N834" s="75">
        <v>6.4575544999558279</v>
      </c>
      <c r="O834" s="75">
        <v>47.686000000000014</v>
      </c>
      <c r="P834" s="75">
        <v>0.52482094784380517</v>
      </c>
      <c r="Q834" s="75">
        <v>48.210820947843821</v>
      </c>
      <c r="R834" s="75">
        <v>47.815985075294051</v>
      </c>
      <c r="S834" s="75">
        <v>0</v>
      </c>
      <c r="T834" s="75">
        <v>0</v>
      </c>
      <c r="U834" s="75">
        <v>0</v>
      </c>
      <c r="V834" s="75">
        <v>0</v>
      </c>
      <c r="W834" s="75">
        <v>340.37299999999999</v>
      </c>
      <c r="X834" s="75">
        <v>3.746065521965344</v>
      </c>
      <c r="Y834" s="75">
        <v>344.11906552196535</v>
      </c>
      <c r="Z834" s="75">
        <v>341.30080711389206</v>
      </c>
      <c r="AA834" s="59"/>
      <c r="AB834" s="75">
        <v>84.375</v>
      </c>
      <c r="AC834" s="75">
        <v>0.92861148920691694</v>
      </c>
      <c r="AD834" s="75">
        <v>85.303611489206915</v>
      </c>
      <c r="AE834" s="75">
        <v>84.604993933815678</v>
      </c>
      <c r="AF834" s="75">
        <v>1.286</v>
      </c>
      <c r="AG834" s="75">
        <v>1.4153414816238165E-2</v>
      </c>
      <c r="AH834" s="75">
        <v>1.3001534148162381</v>
      </c>
      <c r="AI834" s="75">
        <v>1.2895054482831045</v>
      </c>
      <c r="AJ834" s="75">
        <v>6.0230000000000006</v>
      </c>
      <c r="AK834" s="75">
        <v>6.6287727401401611E-2</v>
      </c>
      <c r="AL834" s="75">
        <v>6.0892877274014019</v>
      </c>
      <c r="AM834" s="75">
        <v>6.0394178188251475</v>
      </c>
      <c r="AN834" s="75">
        <v>0</v>
      </c>
      <c r="AO834" s="75">
        <v>0</v>
      </c>
      <c r="AP834" s="75">
        <v>0</v>
      </c>
      <c r="AQ834" s="75">
        <v>0</v>
      </c>
      <c r="AR834" s="75">
        <v>91.683999999999997</v>
      </c>
      <c r="AS834" s="75">
        <v>1.0090526314245567</v>
      </c>
      <c r="AT834" s="75">
        <v>92.69305263142455</v>
      </c>
      <c r="AU834" s="75">
        <v>91.933917200923929</v>
      </c>
    </row>
    <row r="835" spans="1:47" ht="13" x14ac:dyDescent="0.3">
      <c r="A835" s="63">
        <v>45326</v>
      </c>
      <c r="B835" s="60">
        <v>16</v>
      </c>
      <c r="C835" s="60" t="s">
        <v>3</v>
      </c>
      <c r="D835" s="61">
        <v>13.403648</v>
      </c>
      <c r="E835" s="59">
        <v>8.6719180000000007E-3</v>
      </c>
      <c r="F835" s="59"/>
      <c r="G835" s="75">
        <v>290.83500000000004</v>
      </c>
      <c r="H835" s="75">
        <v>3.122221651602338</v>
      </c>
      <c r="I835" s="75">
        <v>293.95722165160237</v>
      </c>
      <c r="J835" s="75">
        <v>291.40804872993186</v>
      </c>
      <c r="K835" s="75">
        <v>6.4729999999999999</v>
      </c>
      <c r="L835" s="75">
        <v>6.9490057079862916E-2</v>
      </c>
      <c r="M835" s="75">
        <v>6.5424900570798625</v>
      </c>
      <c r="N835" s="75">
        <v>6.4857541197890507</v>
      </c>
      <c r="O835" s="75">
        <v>46.162000000000006</v>
      </c>
      <c r="P835" s="75">
        <v>0.49556620035850962</v>
      </c>
      <c r="Q835" s="75">
        <v>46.657566200358517</v>
      </c>
      <c r="R835" s="75">
        <v>46.252955612189439</v>
      </c>
      <c r="S835" s="75">
        <v>0</v>
      </c>
      <c r="T835" s="75">
        <v>0</v>
      </c>
      <c r="U835" s="75">
        <v>0</v>
      </c>
      <c r="V835" s="75">
        <v>0</v>
      </c>
      <c r="W835" s="75">
        <v>343.47</v>
      </c>
      <c r="X835" s="75">
        <v>3.6872779090407106</v>
      </c>
      <c r="Y835" s="75">
        <v>347.15727790904077</v>
      </c>
      <c r="Z835" s="75">
        <v>344.14675846191039</v>
      </c>
      <c r="AA835" s="59"/>
      <c r="AB835" s="75">
        <v>86.121999999999986</v>
      </c>
      <c r="AC835" s="75">
        <v>0.92455162920314449</v>
      </c>
      <c r="AD835" s="75">
        <v>87.046551629203137</v>
      </c>
      <c r="AE835" s="75">
        <v>86.291691071291922</v>
      </c>
      <c r="AF835" s="75">
        <v>1.2569999999999992</v>
      </c>
      <c r="AG835" s="75">
        <v>1.3494361462905551E-2</v>
      </c>
      <c r="AH835" s="75">
        <v>1.2704943614629047</v>
      </c>
      <c r="AI835" s="75">
        <v>1.2594767385408361</v>
      </c>
      <c r="AJ835" s="75">
        <v>6.0109999999999983</v>
      </c>
      <c r="AK835" s="75">
        <v>6.4530315635262764E-2</v>
      </c>
      <c r="AL835" s="75">
        <v>6.0755303156352607</v>
      </c>
      <c r="AM835" s="75">
        <v>6.0228438149315577</v>
      </c>
      <c r="AN835" s="75">
        <v>0</v>
      </c>
      <c r="AO835" s="75">
        <v>0</v>
      </c>
      <c r="AP835" s="75">
        <v>0</v>
      </c>
      <c r="AQ835" s="75">
        <v>0</v>
      </c>
      <c r="AR835" s="75">
        <v>93.389999999999986</v>
      </c>
      <c r="AS835" s="75">
        <v>1.0025763063013127</v>
      </c>
      <c r="AT835" s="75">
        <v>94.392576306301308</v>
      </c>
      <c r="AU835" s="75">
        <v>93.574011624764324</v>
      </c>
    </row>
    <row r="836" spans="1:47" ht="13" x14ac:dyDescent="0.3">
      <c r="A836" s="63">
        <v>45326</v>
      </c>
      <c r="B836" s="60">
        <v>17</v>
      </c>
      <c r="C836" s="60" t="s">
        <v>3</v>
      </c>
      <c r="D836" s="61">
        <v>19.925419999999999</v>
      </c>
      <c r="E836" s="59">
        <v>9.0133309999999994E-3</v>
      </c>
      <c r="F836" s="59"/>
      <c r="G836" s="75">
        <v>307.99099999999999</v>
      </c>
      <c r="H836" s="75">
        <v>2.9289483533804024</v>
      </c>
      <c r="I836" s="75">
        <v>310.91994835338039</v>
      </c>
      <c r="J836" s="75">
        <v>308.11752394436849</v>
      </c>
      <c r="K836" s="75">
        <v>6.9439999999999991</v>
      </c>
      <c r="L836" s="75">
        <v>6.6036401602233549E-2</v>
      </c>
      <c r="M836" s="75">
        <v>7.0100364016022327</v>
      </c>
      <c r="N836" s="75">
        <v>6.9468526231925427</v>
      </c>
      <c r="O836" s="75">
        <v>47.648000000000003</v>
      </c>
      <c r="P836" s="75">
        <v>0.45312535477292976</v>
      </c>
      <c r="Q836" s="75">
        <v>48.101125354772932</v>
      </c>
      <c r="R836" s="75">
        <v>47.667573990477869</v>
      </c>
      <c r="S836" s="75">
        <v>0</v>
      </c>
      <c r="T836" s="75">
        <v>0</v>
      </c>
      <c r="U836" s="75">
        <v>0</v>
      </c>
      <c r="V836" s="75">
        <v>0</v>
      </c>
      <c r="W836" s="75">
        <v>362.58300000000003</v>
      </c>
      <c r="X836" s="75">
        <v>3.4481101097555658</v>
      </c>
      <c r="Y836" s="75">
        <v>366.03111010975556</v>
      </c>
      <c r="Z836" s="75">
        <v>362.73195055803893</v>
      </c>
      <c r="AA836" s="59"/>
      <c r="AB836" s="75">
        <v>91.468000000000004</v>
      </c>
      <c r="AC836" s="75">
        <v>0.86984700198057296</v>
      </c>
      <c r="AD836" s="75">
        <v>92.337847001980577</v>
      </c>
      <c r="AE836" s="75">
        <v>91.50557542312437</v>
      </c>
      <c r="AF836" s="75">
        <v>1.401</v>
      </c>
      <c r="AG836" s="75">
        <v>1.3323300496072754E-2</v>
      </c>
      <c r="AH836" s="75">
        <v>1.4143233004960727</v>
      </c>
      <c r="AI836" s="75">
        <v>1.4015755364476892</v>
      </c>
      <c r="AJ836" s="75">
        <v>6.1899999999999977</v>
      </c>
      <c r="AK836" s="75">
        <v>5.886597435452557E-2</v>
      </c>
      <c r="AL836" s="75">
        <v>6.2488659743545236</v>
      </c>
      <c r="AM836" s="75">
        <v>6.1925428769530289</v>
      </c>
      <c r="AN836" s="75">
        <v>0</v>
      </c>
      <c r="AO836" s="75">
        <v>0</v>
      </c>
      <c r="AP836" s="75">
        <v>0</v>
      </c>
      <c r="AQ836" s="75">
        <v>0</v>
      </c>
      <c r="AR836" s="75">
        <v>99.058999999999997</v>
      </c>
      <c r="AS836" s="75">
        <v>0.9420362768311713</v>
      </c>
      <c r="AT836" s="75">
        <v>100.00103627683119</v>
      </c>
      <c r="AU836" s="75">
        <v>99.099693836525091</v>
      </c>
    </row>
    <row r="837" spans="1:47" ht="13" x14ac:dyDescent="0.3">
      <c r="A837" s="63">
        <v>45326</v>
      </c>
      <c r="B837" s="60">
        <v>18</v>
      </c>
      <c r="C837" s="60" t="s">
        <v>3</v>
      </c>
      <c r="D837" s="61">
        <v>23.884001000000001</v>
      </c>
      <c r="E837" s="59">
        <v>9.8633620000000005E-3</v>
      </c>
      <c r="F837" s="59"/>
      <c r="G837" s="75">
        <v>339.42900000000003</v>
      </c>
      <c r="H837" s="75">
        <v>2.9698426115616003</v>
      </c>
      <c r="I837" s="75">
        <v>342.39884261156163</v>
      </c>
      <c r="J837" s="75">
        <v>339.02163887850276</v>
      </c>
      <c r="K837" s="75">
        <v>7.7819999999999991</v>
      </c>
      <c r="L837" s="75">
        <v>6.8088805621123627E-2</v>
      </c>
      <c r="M837" s="75">
        <v>7.8500888056211231</v>
      </c>
      <c r="N837" s="75">
        <v>7.7726605379991343</v>
      </c>
      <c r="O837" s="75">
        <v>52.152000000000008</v>
      </c>
      <c r="P837" s="75">
        <v>0.45630524167988173</v>
      </c>
      <c r="Q837" s="75">
        <v>52.608305241679886</v>
      </c>
      <c r="R837" s="75">
        <v>52.089410482874698</v>
      </c>
      <c r="S837" s="75">
        <v>0.90900000000000003</v>
      </c>
      <c r="T837" s="75">
        <v>7.9533184669238477E-3</v>
      </c>
      <c r="U837" s="75">
        <v>0.91695331846692385</v>
      </c>
      <c r="V837" s="75">
        <v>0.90790907594978321</v>
      </c>
      <c r="W837" s="75">
        <v>400.27199999999999</v>
      </c>
      <c r="X837" s="75">
        <v>3.5021899773295297</v>
      </c>
      <c r="Y837" s="75">
        <v>403.77418997732957</v>
      </c>
      <c r="Z837" s="75">
        <v>399.79161897532634</v>
      </c>
      <c r="AA837" s="59"/>
      <c r="AB837" s="75">
        <v>100.73600000000002</v>
      </c>
      <c r="AC837" s="75">
        <v>0.88139217721016594</v>
      </c>
      <c r="AD837" s="75">
        <v>101.61739217721018</v>
      </c>
      <c r="AE837" s="75">
        <v>100.61510305267038</v>
      </c>
      <c r="AF837" s="75">
        <v>1.532999999999999</v>
      </c>
      <c r="AG837" s="75">
        <v>1.3413022232996976E-2</v>
      </c>
      <c r="AH837" s="75">
        <v>1.5464130222329959</v>
      </c>
      <c r="AI837" s="75">
        <v>1.5311601907931978</v>
      </c>
      <c r="AJ837" s="75">
        <v>6.770999999999999</v>
      </c>
      <c r="AK837" s="75">
        <v>5.9243035577053203E-2</v>
      </c>
      <c r="AL837" s="75">
        <v>6.8302430355770518</v>
      </c>
      <c r="AM837" s="75">
        <v>6.7628738759691762</v>
      </c>
      <c r="AN837" s="75">
        <v>4.6929999999999996</v>
      </c>
      <c r="AO837" s="75">
        <v>4.1061522074008379E-2</v>
      </c>
      <c r="AP837" s="75">
        <v>4.7340615220740077</v>
      </c>
      <c r="AQ837" s="75">
        <v>4.6873677595515204</v>
      </c>
      <c r="AR837" s="75">
        <v>113.73300000000002</v>
      </c>
      <c r="AS837" s="75">
        <v>0.99510975709422456</v>
      </c>
      <c r="AT837" s="75">
        <v>114.72810975709424</v>
      </c>
      <c r="AU837" s="75">
        <v>113.59650487898428</v>
      </c>
    </row>
    <row r="838" spans="1:47" ht="13" x14ac:dyDescent="0.3">
      <c r="A838" s="63">
        <v>45326</v>
      </c>
      <c r="B838" s="60">
        <v>19</v>
      </c>
      <c r="C838" s="60" t="s">
        <v>3</v>
      </c>
      <c r="D838" s="61">
        <v>22.487310000000001</v>
      </c>
      <c r="E838" s="59">
        <v>9.7594880000000002E-3</v>
      </c>
      <c r="F838" s="59"/>
      <c r="G838" s="75">
        <v>365.94</v>
      </c>
      <c r="H838" s="75">
        <v>4.4938442943818444</v>
      </c>
      <c r="I838" s="75">
        <v>370.43384429438186</v>
      </c>
      <c r="J838" s="75">
        <v>366.81859963619695</v>
      </c>
      <c r="K838" s="75">
        <v>8.6329999999999991</v>
      </c>
      <c r="L838" s="75">
        <v>0.10601562494780145</v>
      </c>
      <c r="M838" s="75">
        <v>8.7390156249478004</v>
      </c>
      <c r="N838" s="75">
        <v>8.6537273068243099</v>
      </c>
      <c r="O838" s="75">
        <v>57.126000000000005</v>
      </c>
      <c r="P838" s="75">
        <v>0.70152306159713962</v>
      </c>
      <c r="Q838" s="75">
        <v>57.827523061597141</v>
      </c>
      <c r="R838" s="75">
        <v>57.263156044207761</v>
      </c>
      <c r="S838" s="75">
        <v>0.99199999999999999</v>
      </c>
      <c r="T838" s="75">
        <v>1.2182034049370906E-2</v>
      </c>
      <c r="U838" s="75">
        <v>1.004182034049371</v>
      </c>
      <c r="V838" s="75">
        <v>0.99438173153825049</v>
      </c>
      <c r="W838" s="75">
        <v>432.69099999999997</v>
      </c>
      <c r="X838" s="75">
        <v>5.313565014976156</v>
      </c>
      <c r="Y838" s="75">
        <v>438.00456501497621</v>
      </c>
      <c r="Z838" s="75">
        <v>433.72986471876726</v>
      </c>
      <c r="AA838" s="59"/>
      <c r="AB838" s="75">
        <v>108.45300000000006</v>
      </c>
      <c r="AC838" s="75">
        <v>1.3318328011657499</v>
      </c>
      <c r="AD838" s="75">
        <v>109.78483280116581</v>
      </c>
      <c r="AE838" s="75">
        <v>108.71338904286081</v>
      </c>
      <c r="AF838" s="75">
        <v>1.6789999999999996</v>
      </c>
      <c r="AG838" s="75">
        <v>2.0618583839610634E-2</v>
      </c>
      <c r="AH838" s="75">
        <v>1.6996185838396103</v>
      </c>
      <c r="AI838" s="75">
        <v>1.6830311766660506</v>
      </c>
      <c r="AJ838" s="75">
        <v>7.4160000000000013</v>
      </c>
      <c r="AK838" s="75">
        <v>9.1070528740055112E-2</v>
      </c>
      <c r="AL838" s="75">
        <v>7.5070705287400568</v>
      </c>
      <c r="AM838" s="75">
        <v>7.4338053639996646</v>
      </c>
      <c r="AN838" s="75">
        <v>5.101</v>
      </c>
      <c r="AO838" s="75">
        <v>6.2641689199436495E-2</v>
      </c>
      <c r="AP838" s="75">
        <v>5.1636416891994363</v>
      </c>
      <c r="AQ838" s="75">
        <v>5.1132471900973941</v>
      </c>
      <c r="AR838" s="75">
        <v>122.64900000000006</v>
      </c>
      <c r="AS838" s="75">
        <v>1.5061636029448522</v>
      </c>
      <c r="AT838" s="75">
        <v>124.15516360294491</v>
      </c>
      <c r="AU838" s="75">
        <v>122.94347277362392</v>
      </c>
    </row>
    <row r="839" spans="1:47" ht="13" x14ac:dyDescent="0.3">
      <c r="A839" s="63">
        <v>45326</v>
      </c>
      <c r="B839" s="60">
        <v>20</v>
      </c>
      <c r="C839" s="60" t="s">
        <v>3</v>
      </c>
      <c r="D839" s="61">
        <v>33.501145000000001</v>
      </c>
      <c r="E839" s="59">
        <v>1.0119065E-2</v>
      </c>
      <c r="F839" s="59"/>
      <c r="G839" s="75">
        <v>368.94799999999992</v>
      </c>
      <c r="H839" s="75">
        <v>3.0786735479328216</v>
      </c>
      <c r="I839" s="75">
        <v>372.02667354793272</v>
      </c>
      <c r="J839" s="75">
        <v>368.26211145656737</v>
      </c>
      <c r="K839" s="75">
        <v>8.9409999999999989</v>
      </c>
      <c r="L839" s="75">
        <v>7.4607858538513178E-2</v>
      </c>
      <c r="M839" s="75">
        <v>9.0156078585385124</v>
      </c>
      <c r="N839" s="75">
        <v>8.9243783366034499</v>
      </c>
      <c r="O839" s="75">
        <v>59.156999999999996</v>
      </c>
      <c r="P839" s="75">
        <v>0.49363349598063133</v>
      </c>
      <c r="Q839" s="75">
        <v>59.650633495980628</v>
      </c>
      <c r="R839" s="75">
        <v>59.047024858343619</v>
      </c>
      <c r="S839" s="75">
        <v>1.8979999999999999</v>
      </c>
      <c r="T839" s="75">
        <v>1.5837793927535846E-2</v>
      </c>
      <c r="U839" s="75">
        <v>1.9138377939275357</v>
      </c>
      <c r="V839" s="75">
        <v>1.8944715448913263</v>
      </c>
      <c r="W839" s="75">
        <v>438.9439999999999</v>
      </c>
      <c r="X839" s="75">
        <v>3.6627526963795018</v>
      </c>
      <c r="Y839" s="75">
        <v>442.60675269637937</v>
      </c>
      <c r="Z839" s="75">
        <v>438.12798619640574</v>
      </c>
      <c r="AA839" s="59"/>
      <c r="AB839" s="75">
        <v>108.89600000000003</v>
      </c>
      <c r="AC839" s="75">
        <v>0.90867882377921194</v>
      </c>
      <c r="AD839" s="75">
        <v>109.80467882377924</v>
      </c>
      <c r="AE839" s="75">
        <v>108.69355814145729</v>
      </c>
      <c r="AF839" s="75">
        <v>1.7519999999999991</v>
      </c>
      <c r="AG839" s="75">
        <v>1.4619502086956161E-2</v>
      </c>
      <c r="AH839" s="75">
        <v>1.7666195020869553</v>
      </c>
      <c r="AI839" s="75">
        <v>1.7487429645150696</v>
      </c>
      <c r="AJ839" s="75">
        <v>7.6089999999999955</v>
      </c>
      <c r="AK839" s="75">
        <v>6.3493031609388934E-2</v>
      </c>
      <c r="AL839" s="75">
        <v>7.6724930316093847</v>
      </c>
      <c r="AM839" s="75">
        <v>7.5948545759104817</v>
      </c>
      <c r="AN839" s="75">
        <v>9.7839999999999989</v>
      </c>
      <c r="AO839" s="75">
        <v>8.1642242248161606E-2</v>
      </c>
      <c r="AP839" s="75">
        <v>9.8656422422481604</v>
      </c>
      <c r="AQ839" s="75">
        <v>9.7658111671321048</v>
      </c>
      <c r="AR839" s="75">
        <v>128.04100000000003</v>
      </c>
      <c r="AS839" s="75">
        <v>1.0684335997237187</v>
      </c>
      <c r="AT839" s="75">
        <v>129.10943359972373</v>
      </c>
      <c r="AU839" s="75">
        <v>127.80296684901494</v>
      </c>
    </row>
    <row r="840" spans="1:47" ht="13" x14ac:dyDescent="0.3">
      <c r="A840" s="63">
        <v>45326</v>
      </c>
      <c r="B840" s="60">
        <v>21</v>
      </c>
      <c r="C840" s="60" t="s">
        <v>3</v>
      </c>
      <c r="D840" s="61">
        <v>26.410709000000001</v>
      </c>
      <c r="E840" s="59">
        <v>1.0509424E-2</v>
      </c>
      <c r="F840" s="59"/>
      <c r="G840" s="75">
        <v>361.21999999999991</v>
      </c>
      <c r="H840" s="75">
        <v>3.7939161281354465</v>
      </c>
      <c r="I840" s="75">
        <v>365.01391612813535</v>
      </c>
      <c r="J840" s="75">
        <v>361.17783011764436</v>
      </c>
      <c r="K840" s="75">
        <v>8.8359999999999985</v>
      </c>
      <c r="L840" s="75">
        <v>9.280505760535078E-2</v>
      </c>
      <c r="M840" s="75">
        <v>8.9288050576053486</v>
      </c>
      <c r="N840" s="75">
        <v>8.8349684594416296</v>
      </c>
      <c r="O840" s="75">
        <v>59.306000000000004</v>
      </c>
      <c r="P840" s="75">
        <v>0.62289460687448328</v>
      </c>
      <c r="Q840" s="75">
        <v>59.928894606874486</v>
      </c>
      <c r="R840" s="75">
        <v>59.299076443599532</v>
      </c>
      <c r="S840" s="75">
        <v>1.8980000000000004</v>
      </c>
      <c r="T840" s="75">
        <v>1.9934812056921214E-2</v>
      </c>
      <c r="U840" s="75">
        <v>1.9179348120569215</v>
      </c>
      <c r="V840" s="75">
        <v>1.897778421912655</v>
      </c>
      <c r="W840" s="75">
        <v>431.25999999999993</v>
      </c>
      <c r="X840" s="75">
        <v>4.5295506046722025</v>
      </c>
      <c r="Y840" s="75">
        <v>435.78955060467212</v>
      </c>
      <c r="Z840" s="75">
        <v>431.20965344259821</v>
      </c>
      <c r="AA840" s="59"/>
      <c r="AB840" s="75">
        <v>106.44600000000003</v>
      </c>
      <c r="AC840" s="75">
        <v>1.118008959015298</v>
      </c>
      <c r="AD840" s="75">
        <v>107.56400895901533</v>
      </c>
      <c r="AE840" s="75">
        <v>106.43357318172524</v>
      </c>
      <c r="AF840" s="75">
        <v>1.7169999999999996</v>
      </c>
      <c r="AG840" s="75">
        <v>1.8033757798595212E-2</v>
      </c>
      <c r="AH840" s="75">
        <v>1.7350337577985948</v>
      </c>
      <c r="AI840" s="75">
        <v>1.7167995523835762</v>
      </c>
      <c r="AJ840" s="75">
        <v>7.6010000000000009</v>
      </c>
      <c r="AK840" s="75">
        <v>7.983377578749111E-2</v>
      </c>
      <c r="AL840" s="75">
        <v>7.6808337757874918</v>
      </c>
      <c r="AM840" s="75">
        <v>7.6001126369642202</v>
      </c>
      <c r="AN840" s="75">
        <v>9.7839999999999989</v>
      </c>
      <c r="AO840" s="75">
        <v>0.10276196057161069</v>
      </c>
      <c r="AP840" s="75">
        <v>9.8867619605716097</v>
      </c>
      <c r="AQ840" s="75">
        <v>9.782857787140891</v>
      </c>
      <c r="AR840" s="75">
        <v>125.54800000000003</v>
      </c>
      <c r="AS840" s="75">
        <v>1.3186384531729951</v>
      </c>
      <c r="AT840" s="75">
        <v>126.86663845317301</v>
      </c>
      <c r="AU840" s="75">
        <v>125.53334315821394</v>
      </c>
    </row>
    <row r="841" spans="1:47" ht="13" x14ac:dyDescent="0.3">
      <c r="A841" s="63">
        <v>45326</v>
      </c>
      <c r="B841" s="60">
        <v>22</v>
      </c>
      <c r="C841" s="60" t="s">
        <v>3</v>
      </c>
      <c r="D841" s="61">
        <v>22.835128999999998</v>
      </c>
      <c r="E841" s="59">
        <v>1.0400971E-2</v>
      </c>
      <c r="F841" s="59"/>
      <c r="G841" s="75">
        <v>342.42599999999993</v>
      </c>
      <c r="H841" s="75">
        <v>3.1047600938003779</v>
      </c>
      <c r="I841" s="75">
        <v>345.53076009380032</v>
      </c>
      <c r="J841" s="75">
        <v>341.93690467845676</v>
      </c>
      <c r="K841" s="75">
        <v>8.5139999999999993</v>
      </c>
      <c r="L841" s="75">
        <v>7.7196029035810437E-2</v>
      </c>
      <c r="M841" s="75">
        <v>8.5911960290358103</v>
      </c>
      <c r="N841" s="75">
        <v>8.5018392482824936</v>
      </c>
      <c r="O841" s="75">
        <v>58.211999999999996</v>
      </c>
      <c r="P841" s="75">
        <v>0.52780540782623875</v>
      </c>
      <c r="Q841" s="75">
        <v>58.739805407826232</v>
      </c>
      <c r="R841" s="75">
        <v>58.128854395233787</v>
      </c>
      <c r="S841" s="75">
        <v>1.8980000000000001</v>
      </c>
      <c r="T841" s="75">
        <v>1.7209074830863074E-2</v>
      </c>
      <c r="U841" s="75">
        <v>1.9152090748308632</v>
      </c>
      <c r="V841" s="75">
        <v>1.8952890407846106</v>
      </c>
      <c r="W841" s="75">
        <v>411.04999999999995</v>
      </c>
      <c r="X841" s="75">
        <v>3.7269706054932903</v>
      </c>
      <c r="Y841" s="75">
        <v>414.7769706054932</v>
      </c>
      <c r="Z841" s="75">
        <v>410.46288736275767</v>
      </c>
      <c r="AA841" s="59"/>
      <c r="AB841" s="75">
        <v>100.73999999999994</v>
      </c>
      <c r="AC841" s="75">
        <v>0.91340474102273173</v>
      </c>
      <c r="AD841" s="75">
        <v>101.65340474102267</v>
      </c>
      <c r="AE841" s="75">
        <v>100.59611062626003</v>
      </c>
      <c r="AF841" s="75">
        <v>1.6499999999999984</v>
      </c>
      <c r="AG841" s="75">
        <v>1.4960470743374098E-2</v>
      </c>
      <c r="AH841" s="75">
        <v>1.6649604707433725</v>
      </c>
      <c r="AI841" s="75">
        <v>1.6476432651710242</v>
      </c>
      <c r="AJ841" s="75">
        <v>7.4469999999999992</v>
      </c>
      <c r="AK841" s="75">
        <v>6.7521591288428495E-2</v>
      </c>
      <c r="AL841" s="75">
        <v>7.5145215912884273</v>
      </c>
      <c r="AM841" s="75">
        <v>7.4363632701385622</v>
      </c>
      <c r="AN841" s="75">
        <v>9.7839999999999989</v>
      </c>
      <c r="AO841" s="75">
        <v>8.8711058032225662E-2</v>
      </c>
      <c r="AP841" s="75">
        <v>9.872711058032225</v>
      </c>
      <c r="AQ841" s="75">
        <v>9.770025276626253</v>
      </c>
      <c r="AR841" s="75">
        <v>119.62099999999992</v>
      </c>
      <c r="AS841" s="75">
        <v>1.0845978610867599</v>
      </c>
      <c r="AT841" s="75">
        <v>120.70559786108669</v>
      </c>
      <c r="AU841" s="75">
        <v>119.45014243819587</v>
      </c>
    </row>
    <row r="842" spans="1:47" ht="13" x14ac:dyDescent="0.3">
      <c r="A842" s="63">
        <v>45326</v>
      </c>
      <c r="B842" s="60">
        <v>23</v>
      </c>
      <c r="C842" s="60" t="s">
        <v>3</v>
      </c>
      <c r="D842" s="61">
        <v>24.899505999999999</v>
      </c>
      <c r="E842" s="59">
        <v>1.0325978E-2</v>
      </c>
      <c r="F842" s="59"/>
      <c r="G842" s="75">
        <v>314.30199999999996</v>
      </c>
      <c r="H842" s="75">
        <v>3.41989792012127</v>
      </c>
      <c r="I842" s="75">
        <v>317.72189792012125</v>
      </c>
      <c r="J842" s="75">
        <v>314.44110859207984</v>
      </c>
      <c r="K842" s="75">
        <v>7.9770000000000003</v>
      </c>
      <c r="L842" s="75">
        <v>8.6797175038044225E-2</v>
      </c>
      <c r="M842" s="75">
        <v>8.0637971750380437</v>
      </c>
      <c r="N842" s="75">
        <v>7.9805305828121389</v>
      </c>
      <c r="O842" s="75">
        <v>56.298999999999992</v>
      </c>
      <c r="P842" s="75">
        <v>0.61258545286032973</v>
      </c>
      <c r="Q842" s="75">
        <v>56.911585452860322</v>
      </c>
      <c r="R842" s="75">
        <v>56.323917673528967</v>
      </c>
      <c r="S842" s="75">
        <v>1.8980000000000001</v>
      </c>
      <c r="T842" s="75">
        <v>2.0652004290110059E-2</v>
      </c>
      <c r="U842" s="75">
        <v>1.9186520042901103</v>
      </c>
      <c r="V842" s="75">
        <v>1.8988400459041548</v>
      </c>
      <c r="W842" s="75">
        <v>380.47599999999994</v>
      </c>
      <c r="X842" s="75">
        <v>4.1399325523097534</v>
      </c>
      <c r="Y842" s="75">
        <v>384.61593255230969</v>
      </c>
      <c r="Z842" s="75">
        <v>380.6443968943251</v>
      </c>
      <c r="AA842" s="59"/>
      <c r="AB842" s="75">
        <v>92.340000000000018</v>
      </c>
      <c r="AC842" s="75">
        <v>1.0047450348518245</v>
      </c>
      <c r="AD842" s="75">
        <v>93.34474503485184</v>
      </c>
      <c r="AE842" s="75">
        <v>92.380869251206349</v>
      </c>
      <c r="AF842" s="75">
        <v>1.5640000000000003</v>
      </c>
      <c r="AG842" s="75">
        <v>1.7017773819669194E-2</v>
      </c>
      <c r="AH842" s="75">
        <v>1.5810177738196696</v>
      </c>
      <c r="AI842" s="75">
        <v>1.5646922190695987</v>
      </c>
      <c r="AJ842" s="75">
        <v>7.1910000000000016</v>
      </c>
      <c r="AK842" s="75">
        <v>7.8244764410000764E-2</v>
      </c>
      <c r="AL842" s="75">
        <v>7.2692447644100024</v>
      </c>
      <c r="AM842" s="75">
        <v>7.1941827028960894</v>
      </c>
      <c r="AN842" s="75">
        <v>9.7839999999999989</v>
      </c>
      <c r="AO842" s="75">
        <v>0.10645901473890242</v>
      </c>
      <c r="AP842" s="75">
        <v>9.8904590147389015</v>
      </c>
      <c r="AQ842" s="75">
        <v>9.7883303525428058</v>
      </c>
      <c r="AR842" s="75">
        <v>110.87900000000002</v>
      </c>
      <c r="AS842" s="75">
        <v>1.2064665878203971</v>
      </c>
      <c r="AT842" s="75">
        <v>112.08546658782041</v>
      </c>
      <c r="AU842" s="75">
        <v>110.92807452571483</v>
      </c>
    </row>
    <row r="843" spans="1:47" ht="13" x14ac:dyDescent="0.3">
      <c r="A843" s="63">
        <v>45326</v>
      </c>
      <c r="B843" s="60">
        <v>24</v>
      </c>
      <c r="C843" s="60" t="s">
        <v>3</v>
      </c>
      <c r="D843" s="61">
        <v>21.510209</v>
      </c>
      <c r="E843" s="59">
        <v>1.0670127999999999E-2</v>
      </c>
      <c r="F843" s="59"/>
      <c r="G843" s="75">
        <v>286.80800000000005</v>
      </c>
      <c r="H843" s="75">
        <v>3.2823363971182253</v>
      </c>
      <c r="I843" s="75">
        <v>290.09033639711828</v>
      </c>
      <c r="J843" s="75">
        <v>286.99503537619796</v>
      </c>
      <c r="K843" s="75">
        <v>7.5149999999999988</v>
      </c>
      <c r="L843" s="75">
        <v>8.6004428134303978E-2</v>
      </c>
      <c r="M843" s="75">
        <v>7.6010044281343028</v>
      </c>
      <c r="N843" s="75">
        <v>7.5199007379575429</v>
      </c>
      <c r="O843" s="75">
        <v>54.302</v>
      </c>
      <c r="P843" s="75">
        <v>0.62145209002647717</v>
      </c>
      <c r="Q843" s="75">
        <v>54.92345209002648</v>
      </c>
      <c r="R843" s="75">
        <v>54.337411826024031</v>
      </c>
      <c r="S843" s="75">
        <v>1.8979999999999999</v>
      </c>
      <c r="T843" s="75">
        <v>2.1721411124272651E-2</v>
      </c>
      <c r="U843" s="75">
        <v>1.9197214111242726</v>
      </c>
      <c r="V843" s="75">
        <v>1.8992377379432359</v>
      </c>
      <c r="W843" s="75">
        <v>350.52300000000008</v>
      </c>
      <c r="X843" s="75">
        <v>4.0115143264032787</v>
      </c>
      <c r="Y843" s="75">
        <v>354.53451432640338</v>
      </c>
      <c r="Z843" s="75">
        <v>350.75158567812275</v>
      </c>
      <c r="AA843" s="59"/>
      <c r="AB843" s="75">
        <v>83.355999999999995</v>
      </c>
      <c r="AC843" s="75">
        <v>0.9539567680057276</v>
      </c>
      <c r="AD843" s="75">
        <v>84.309956768005719</v>
      </c>
      <c r="AE843" s="75">
        <v>83.410358737616633</v>
      </c>
      <c r="AF843" s="75">
        <v>1.4149999999999994</v>
      </c>
      <c r="AG843" s="75">
        <v>1.6193781212247519E-2</v>
      </c>
      <c r="AH843" s="75">
        <v>1.4311937812122468</v>
      </c>
      <c r="AI843" s="75">
        <v>1.4159227603739082</v>
      </c>
      <c r="AJ843" s="75">
        <v>6.9059999999999988</v>
      </c>
      <c r="AK843" s="75">
        <v>7.9034807810446223E-2</v>
      </c>
      <c r="AL843" s="75">
        <v>6.9850348078104449</v>
      </c>
      <c r="AM843" s="75">
        <v>6.910503592326652</v>
      </c>
      <c r="AN843" s="75">
        <v>9.7839999999999989</v>
      </c>
      <c r="AO843" s="75">
        <v>0.11197169991563942</v>
      </c>
      <c r="AP843" s="75">
        <v>9.8959716999156377</v>
      </c>
      <c r="AQ843" s="75">
        <v>9.7903804151931606</v>
      </c>
      <c r="AR843" s="75">
        <v>101.46099999999998</v>
      </c>
      <c r="AS843" s="75">
        <v>1.1611570569440608</v>
      </c>
      <c r="AT843" s="75">
        <v>102.62215705694405</v>
      </c>
      <c r="AU843" s="75">
        <v>101.52716550551034</v>
      </c>
    </row>
    <row r="844" spans="1:47" ht="13" x14ac:dyDescent="0.3">
      <c r="A844" s="63">
        <v>45327</v>
      </c>
      <c r="B844" s="60">
        <v>1</v>
      </c>
      <c r="C844" s="60" t="s">
        <v>3</v>
      </c>
      <c r="D844" s="61">
        <v>20.929741</v>
      </c>
      <c r="E844" s="59">
        <v>1.0939340000000001E-2</v>
      </c>
      <c r="F844" s="59"/>
      <c r="G844" s="75">
        <v>264.29000000000002</v>
      </c>
      <c r="H844" s="75">
        <v>3.214517433054529</v>
      </c>
      <c r="I844" s="75">
        <v>267.50451743305456</v>
      </c>
      <c r="J844" s="75">
        <v>264.57819456531848</v>
      </c>
      <c r="K844" s="75">
        <v>7.2209999999999992</v>
      </c>
      <c r="L844" s="75">
        <v>8.782787992011333E-2</v>
      </c>
      <c r="M844" s="75">
        <v>7.3088278799201127</v>
      </c>
      <c r="N844" s="75">
        <v>7.2288741267401875</v>
      </c>
      <c r="O844" s="75">
        <v>52.712000000000003</v>
      </c>
      <c r="P844" s="75">
        <v>0.64112771172261651</v>
      </c>
      <c r="Q844" s="75">
        <v>53.353127711722621</v>
      </c>
      <c r="R844" s="75">
        <v>52.769479707620668</v>
      </c>
      <c r="S844" s="75">
        <v>1.8980000000000001</v>
      </c>
      <c r="T844" s="75">
        <v>2.3085073547760019E-2</v>
      </c>
      <c r="U844" s="75">
        <v>1.9210850735477603</v>
      </c>
      <c r="V844" s="75">
        <v>1.9000696707592963</v>
      </c>
      <c r="W844" s="75">
        <v>326.12100000000004</v>
      </c>
      <c r="X844" s="75">
        <v>3.9665580982450188</v>
      </c>
      <c r="Y844" s="75">
        <v>330.08755809824504</v>
      </c>
      <c r="Z844" s="75">
        <v>326.47661807043869</v>
      </c>
      <c r="AA844" s="59"/>
      <c r="AB844" s="75">
        <v>76.67600000000003</v>
      </c>
      <c r="AC844" s="75">
        <v>0.93259805023606324</v>
      </c>
      <c r="AD844" s="75">
        <v>77.608598050236097</v>
      </c>
      <c r="AE844" s="75">
        <v>76.759611209241228</v>
      </c>
      <c r="AF844" s="75">
        <v>1.3589999999999998</v>
      </c>
      <c r="AG844" s="75">
        <v>1.6529301871130591E-2</v>
      </c>
      <c r="AH844" s="75">
        <v>1.3755293018711303</v>
      </c>
      <c r="AI844" s="75">
        <v>1.3604819191579995</v>
      </c>
      <c r="AJ844" s="75">
        <v>6.7640000000000011</v>
      </c>
      <c r="AK844" s="75">
        <v>8.2269461262934024E-2</v>
      </c>
      <c r="AL844" s="75">
        <v>6.8462694612629349</v>
      </c>
      <c r="AM844" s="75">
        <v>6.7713757918945632</v>
      </c>
      <c r="AN844" s="75">
        <v>9.782</v>
      </c>
      <c r="AO844" s="75">
        <v>0.11897691751537856</v>
      </c>
      <c r="AP844" s="75">
        <v>9.9009769175153792</v>
      </c>
      <c r="AQ844" s="75">
        <v>9.7926667646825276</v>
      </c>
      <c r="AR844" s="75">
        <v>94.581000000000017</v>
      </c>
      <c r="AS844" s="75">
        <v>1.1503737308855064</v>
      </c>
      <c r="AT844" s="75">
        <v>95.731373730885537</v>
      </c>
      <c r="AU844" s="75">
        <v>94.684135684976312</v>
      </c>
    </row>
    <row r="845" spans="1:47" ht="13" x14ac:dyDescent="0.3">
      <c r="A845" s="63">
        <v>45327</v>
      </c>
      <c r="B845" s="60">
        <v>2</v>
      </c>
      <c r="C845" s="60" t="s">
        <v>3</v>
      </c>
      <c r="D845" s="61">
        <v>29.544027</v>
      </c>
      <c r="E845" s="59">
        <v>1.1159638E-2</v>
      </c>
      <c r="F845" s="59"/>
      <c r="G845" s="75">
        <v>250.79699999999997</v>
      </c>
      <c r="H845" s="75">
        <v>3.4801707237214519</v>
      </c>
      <c r="I845" s="75">
        <v>254.27717072372141</v>
      </c>
      <c r="J845" s="75">
        <v>251.43952954678048</v>
      </c>
      <c r="K845" s="75">
        <v>6.9099999999999993</v>
      </c>
      <c r="L845" s="75">
        <v>9.588623349129069E-2</v>
      </c>
      <c r="M845" s="75">
        <v>7.0058862334912897</v>
      </c>
      <c r="N845" s="75">
        <v>6.9277030792563439</v>
      </c>
      <c r="O845" s="75">
        <v>52.420999999999999</v>
      </c>
      <c r="P845" s="75">
        <v>0.72741711227886396</v>
      </c>
      <c r="Q845" s="75">
        <v>53.148417112278864</v>
      </c>
      <c r="R845" s="75">
        <v>52.555300017032827</v>
      </c>
      <c r="S845" s="75">
        <v>1.8950000000000005</v>
      </c>
      <c r="T845" s="75">
        <v>2.6295862874963234E-2</v>
      </c>
      <c r="U845" s="75">
        <v>1.9212958628749637</v>
      </c>
      <c r="V845" s="75">
        <v>1.8998548965543816</v>
      </c>
      <c r="W845" s="75">
        <v>312.02299999999997</v>
      </c>
      <c r="X845" s="75">
        <v>4.3297699323665704</v>
      </c>
      <c r="Y845" s="75">
        <v>316.35276993236653</v>
      </c>
      <c r="Z845" s="75">
        <v>312.822387539624</v>
      </c>
      <c r="AA845" s="59"/>
      <c r="AB845" s="75">
        <v>72.792000000000002</v>
      </c>
      <c r="AC845" s="75">
        <v>1.0100941690735215</v>
      </c>
      <c r="AD845" s="75">
        <v>73.802094169073527</v>
      </c>
      <c r="AE845" s="75">
        <v>72.978489514504759</v>
      </c>
      <c r="AF845" s="75">
        <v>1.319999999999999</v>
      </c>
      <c r="AG845" s="75">
        <v>1.8316907121346402E-2</v>
      </c>
      <c r="AH845" s="75">
        <v>1.3383169071213454</v>
      </c>
      <c r="AI845" s="75">
        <v>1.3233817749085917</v>
      </c>
      <c r="AJ845" s="75">
        <v>6.8099999999999987</v>
      </c>
      <c r="AK845" s="75">
        <v>9.449858901240081E-2</v>
      </c>
      <c r="AL845" s="75">
        <v>6.9044985890123991</v>
      </c>
      <c r="AM845" s="75">
        <v>6.82744688418751</v>
      </c>
      <c r="AN845" s="75">
        <v>9.782</v>
      </c>
      <c r="AO845" s="75">
        <v>0.13573938292500806</v>
      </c>
      <c r="AP845" s="75">
        <v>9.9177393829250082</v>
      </c>
      <c r="AQ845" s="75">
        <v>9.8070610016332225</v>
      </c>
      <c r="AR845" s="75">
        <v>90.703999999999994</v>
      </c>
      <c r="AS845" s="75">
        <v>1.2586490481322767</v>
      </c>
      <c r="AT845" s="75">
        <v>91.962649048132278</v>
      </c>
      <c r="AU845" s="75">
        <v>90.936379175234094</v>
      </c>
    </row>
    <row r="846" spans="1:47" ht="13" x14ac:dyDescent="0.3">
      <c r="A846" s="63">
        <v>45327</v>
      </c>
      <c r="B846" s="60">
        <v>3</v>
      </c>
      <c r="C846" s="60" t="s">
        <v>3</v>
      </c>
      <c r="D846" s="61">
        <v>36.634796999999999</v>
      </c>
      <c r="E846" s="59">
        <v>1.1504182999999999E-2</v>
      </c>
      <c r="F846" s="59"/>
      <c r="G846" s="75">
        <v>244.73699999999997</v>
      </c>
      <c r="H846" s="75">
        <v>3.4142554202726654</v>
      </c>
      <c r="I846" s="75">
        <v>248.15125542027263</v>
      </c>
      <c r="J846" s="75">
        <v>245.29647796623809</v>
      </c>
      <c r="K846" s="75">
        <v>6.7719999999999994</v>
      </c>
      <c r="L846" s="75">
        <v>9.4474222149027287E-2</v>
      </c>
      <c r="M846" s="75">
        <v>6.8664742221490265</v>
      </c>
      <c r="N846" s="75">
        <v>6.7874810461326414</v>
      </c>
      <c r="O846" s="75">
        <v>52.793999999999997</v>
      </c>
      <c r="P846" s="75">
        <v>0.7365138931092361</v>
      </c>
      <c r="Q846" s="75">
        <v>53.53051389310923</v>
      </c>
      <c r="R846" s="75">
        <v>52.914689065198857</v>
      </c>
      <c r="S846" s="75">
        <v>1.895</v>
      </c>
      <c r="T846" s="75">
        <v>2.6436599375724564E-2</v>
      </c>
      <c r="U846" s="75">
        <v>1.9214365993757245</v>
      </c>
      <c r="V846" s="75">
        <v>1.8993320411136085</v>
      </c>
      <c r="W846" s="75">
        <v>306.19799999999992</v>
      </c>
      <c r="X846" s="75">
        <v>4.2716801349066529</v>
      </c>
      <c r="Y846" s="75">
        <v>310.46968013490664</v>
      </c>
      <c r="Z846" s="75">
        <v>306.89798011868322</v>
      </c>
      <c r="AA846" s="59"/>
      <c r="AB846" s="75">
        <v>71.121000000000009</v>
      </c>
      <c r="AC846" s="75">
        <v>0.99218859324586106</v>
      </c>
      <c r="AD846" s="75">
        <v>72.113188593245866</v>
      </c>
      <c r="AE846" s="75">
        <v>71.283585274955655</v>
      </c>
      <c r="AF846" s="75">
        <v>1.3090000000000002</v>
      </c>
      <c r="AG846" s="75">
        <v>1.8261482101753802E-2</v>
      </c>
      <c r="AH846" s="75">
        <v>1.3272614821017539</v>
      </c>
      <c r="AI846" s="75">
        <v>1.3119924231228042</v>
      </c>
      <c r="AJ846" s="75">
        <v>6.8660000000000005</v>
      </c>
      <c r="AK846" s="75">
        <v>9.5785589083759809E-2</v>
      </c>
      <c r="AL846" s="75">
        <v>6.9617855890837603</v>
      </c>
      <c r="AM846" s="75">
        <v>6.8816959336601782</v>
      </c>
      <c r="AN846" s="75">
        <v>9.782</v>
      </c>
      <c r="AO846" s="75">
        <v>0.1364658654846109</v>
      </c>
      <c r="AP846" s="75">
        <v>9.9184658654846114</v>
      </c>
      <c r="AQ846" s="75">
        <v>9.8043620190888223</v>
      </c>
      <c r="AR846" s="75">
        <v>89.078000000000003</v>
      </c>
      <c r="AS846" s="75">
        <v>1.2427015299159856</v>
      </c>
      <c r="AT846" s="75">
        <v>90.320701529915979</v>
      </c>
      <c r="AU846" s="75">
        <v>89.281635650827468</v>
      </c>
    </row>
    <row r="847" spans="1:47" ht="13" x14ac:dyDescent="0.3">
      <c r="A847" s="63">
        <v>45327</v>
      </c>
      <c r="B847" s="60">
        <v>4</v>
      </c>
      <c r="C847" s="60" t="s">
        <v>3</v>
      </c>
      <c r="D847" s="61">
        <v>25.857576000000002</v>
      </c>
      <c r="E847" s="59">
        <v>1.1067052000000001E-2</v>
      </c>
      <c r="F847" s="59"/>
      <c r="G847" s="75">
        <v>243.22800000000004</v>
      </c>
      <c r="H847" s="75">
        <v>3.3035187473077627</v>
      </c>
      <c r="I847" s="75">
        <v>246.53151874730781</v>
      </c>
      <c r="J847" s="75">
        <v>243.80314160969237</v>
      </c>
      <c r="K847" s="75">
        <v>6.8149999999999986</v>
      </c>
      <c r="L847" s="75">
        <v>9.2561219361678743E-2</v>
      </c>
      <c r="M847" s="75">
        <v>6.9075612193616776</v>
      </c>
      <c r="N847" s="75">
        <v>6.8311148801538186</v>
      </c>
      <c r="O847" s="75">
        <v>54.490000000000009</v>
      </c>
      <c r="P847" s="75">
        <v>0.74008229538046599</v>
      </c>
      <c r="Q847" s="75">
        <v>55.230082295380477</v>
      </c>
      <c r="R847" s="75">
        <v>54.618848102653217</v>
      </c>
      <c r="S847" s="75">
        <v>1.895</v>
      </c>
      <c r="T847" s="75">
        <v>2.5737859235565843E-2</v>
      </c>
      <c r="U847" s="75">
        <v>1.9207378592355659</v>
      </c>
      <c r="V847" s="75">
        <v>1.8994809534690371</v>
      </c>
      <c r="W847" s="75">
        <v>306.428</v>
      </c>
      <c r="X847" s="75">
        <v>4.1619001212854734</v>
      </c>
      <c r="Y847" s="75">
        <v>310.5899001212855</v>
      </c>
      <c r="Z847" s="75">
        <v>307.15258554596846</v>
      </c>
      <c r="AA847" s="59"/>
      <c r="AB847" s="75">
        <v>71.157000000000039</v>
      </c>
      <c r="AC847" s="75">
        <v>0.96645321879955659</v>
      </c>
      <c r="AD847" s="75">
        <v>72.123453218799597</v>
      </c>
      <c r="AE847" s="75">
        <v>71.325259211607573</v>
      </c>
      <c r="AF847" s="75">
        <v>1.3489999999999998</v>
      </c>
      <c r="AG847" s="75">
        <v>1.8322096099619163E-2</v>
      </c>
      <c r="AH847" s="75">
        <v>1.3673220960996189</v>
      </c>
      <c r="AI847" s="75">
        <v>1.3521898713613354</v>
      </c>
      <c r="AJ847" s="75">
        <v>7.1610000000000005</v>
      </c>
      <c r="AK847" s="75">
        <v>9.7260585744531405E-2</v>
      </c>
      <c r="AL847" s="75">
        <v>7.2582605857445319</v>
      </c>
      <c r="AM847" s="75">
        <v>7.1779330384125464</v>
      </c>
      <c r="AN847" s="75">
        <v>9.782</v>
      </c>
      <c r="AO847" s="75">
        <v>0.13285896519382853</v>
      </c>
      <c r="AP847" s="75">
        <v>9.9148589651938277</v>
      </c>
      <c r="AQ847" s="75">
        <v>9.8051307054533616</v>
      </c>
      <c r="AR847" s="75">
        <v>89.449000000000041</v>
      </c>
      <c r="AS847" s="75">
        <v>1.2148948658375358</v>
      </c>
      <c r="AT847" s="75">
        <v>90.663894865837577</v>
      </c>
      <c r="AU847" s="75">
        <v>89.660512826834818</v>
      </c>
    </row>
    <row r="848" spans="1:47" ht="13" x14ac:dyDescent="0.3">
      <c r="A848" s="63">
        <v>45327</v>
      </c>
      <c r="B848" s="60">
        <v>5</v>
      </c>
      <c r="C848" s="60" t="s">
        <v>3</v>
      </c>
      <c r="D848" s="61">
        <v>23.736765999999999</v>
      </c>
      <c r="E848" s="59">
        <v>1.0530757999999999E-2</v>
      </c>
      <c r="F848" s="59"/>
      <c r="G848" s="75">
        <v>247.90700000000004</v>
      </c>
      <c r="H848" s="75">
        <v>2.868637218682736</v>
      </c>
      <c r="I848" s="75">
        <v>250.77563721868279</v>
      </c>
      <c r="J848" s="75">
        <v>248.13477967083705</v>
      </c>
      <c r="K848" s="75">
        <v>7.0309999999999997</v>
      </c>
      <c r="L848" s="75">
        <v>8.1358688074795432E-2</v>
      </c>
      <c r="M848" s="75">
        <v>7.1123586880747949</v>
      </c>
      <c r="N848" s="75">
        <v>7.0374601599214817</v>
      </c>
      <c r="O848" s="75">
        <v>56.850000000000009</v>
      </c>
      <c r="P848" s="75">
        <v>0.65783550235416322</v>
      </c>
      <c r="Q848" s="75">
        <v>57.507835502354169</v>
      </c>
      <c r="R848" s="75">
        <v>56.902234403575065</v>
      </c>
      <c r="S848" s="75">
        <v>1.895</v>
      </c>
      <c r="T848" s="75">
        <v>2.1927850078472103E-2</v>
      </c>
      <c r="U848" s="75">
        <v>1.9169278500784721</v>
      </c>
      <c r="V848" s="75">
        <v>1.8967411467858353</v>
      </c>
      <c r="W848" s="75">
        <v>313.68300000000005</v>
      </c>
      <c r="X848" s="75">
        <v>3.6297592591901671</v>
      </c>
      <c r="Y848" s="75">
        <v>317.31275925919022</v>
      </c>
      <c r="Z848" s="75">
        <v>313.97121538111941</v>
      </c>
      <c r="AA848" s="59"/>
      <c r="AB848" s="75">
        <v>73.131999999999991</v>
      </c>
      <c r="AC848" s="75">
        <v>0.84624144165637027</v>
      </c>
      <c r="AD848" s="75">
        <v>73.978241441656365</v>
      </c>
      <c r="AE848" s="75">
        <v>73.199194483768707</v>
      </c>
      <c r="AF848" s="75">
        <v>1.4159999999999997</v>
      </c>
      <c r="AG848" s="75">
        <v>1.638513757842559E-2</v>
      </c>
      <c r="AH848" s="75">
        <v>1.4323851375784253</v>
      </c>
      <c r="AI848" s="75">
        <v>1.4173010363317902</v>
      </c>
      <c r="AJ848" s="75">
        <v>7.4949999999999957</v>
      </c>
      <c r="AK848" s="75">
        <v>8.6727829202189091E-2</v>
      </c>
      <c r="AL848" s="75">
        <v>7.581727829202185</v>
      </c>
      <c r="AM848" s="75">
        <v>7.5018864882109915</v>
      </c>
      <c r="AN848" s="75">
        <v>9.782</v>
      </c>
      <c r="AO848" s="75">
        <v>0.11319167781932143</v>
      </c>
      <c r="AP848" s="75">
        <v>9.8951916778193212</v>
      </c>
      <c r="AQ848" s="75">
        <v>9.7909878088965918</v>
      </c>
      <c r="AR848" s="75">
        <v>91.824999999999974</v>
      </c>
      <c r="AS848" s="75">
        <v>1.0625460862563065</v>
      </c>
      <c r="AT848" s="75">
        <v>92.887546086256293</v>
      </c>
      <c r="AU848" s="75">
        <v>91.909369817208074</v>
      </c>
    </row>
    <row r="849" spans="1:47" ht="13" x14ac:dyDescent="0.3">
      <c r="A849" s="63">
        <v>45327</v>
      </c>
      <c r="B849" s="60">
        <v>6</v>
      </c>
      <c r="C849" s="60" t="s">
        <v>3</v>
      </c>
      <c r="D849" s="61">
        <v>28.776941000000001</v>
      </c>
      <c r="E849" s="59">
        <v>1.0547188000000001E-2</v>
      </c>
      <c r="F849" s="59"/>
      <c r="G849" s="75">
        <v>263.01299999999998</v>
      </c>
      <c r="H849" s="75">
        <v>3.1081515765188845</v>
      </c>
      <c r="I849" s="75">
        <v>266.12115157651886</v>
      </c>
      <c r="J849" s="75">
        <v>263.31432176006484</v>
      </c>
      <c r="K849" s="75">
        <v>7.5169999999999995</v>
      </c>
      <c r="L849" s="75">
        <v>8.8832017431429072E-2</v>
      </c>
      <c r="M849" s="75">
        <v>7.6058320174314282</v>
      </c>
      <c r="N849" s="75">
        <v>7.5256118772471599</v>
      </c>
      <c r="O849" s="75">
        <v>61.713000000000001</v>
      </c>
      <c r="P849" s="75">
        <v>0.72929230966419889</v>
      </c>
      <c r="Q849" s="75">
        <v>62.442292309664197</v>
      </c>
      <c r="R849" s="75">
        <v>61.783701713523214</v>
      </c>
      <c r="S849" s="75">
        <v>1.895</v>
      </c>
      <c r="T849" s="75">
        <v>2.2394129710330998E-2</v>
      </c>
      <c r="U849" s="75">
        <v>1.917394129710331</v>
      </c>
      <c r="V849" s="75">
        <v>1.8971710133541797</v>
      </c>
      <c r="W849" s="75">
        <v>334.13799999999998</v>
      </c>
      <c r="X849" s="75">
        <v>3.9486700333248437</v>
      </c>
      <c r="Y849" s="75">
        <v>338.08667003332482</v>
      </c>
      <c r="Z849" s="75">
        <v>334.52080636418941</v>
      </c>
      <c r="AA849" s="59"/>
      <c r="AB849" s="75">
        <v>77.839000000000027</v>
      </c>
      <c r="AC849" s="75">
        <v>0.91986103563190247</v>
      </c>
      <c r="AD849" s="75">
        <v>78.758861035631924</v>
      </c>
      <c r="AE849" s="75">
        <v>77.928176521623243</v>
      </c>
      <c r="AF849" s="75">
        <v>1.4599999999999991</v>
      </c>
      <c r="AG849" s="75">
        <v>1.7253524737247089E-2</v>
      </c>
      <c r="AH849" s="75">
        <v>1.4772535247372462</v>
      </c>
      <c r="AI849" s="75">
        <v>1.4616726540881799</v>
      </c>
      <c r="AJ849" s="75">
        <v>7.9799999999999969</v>
      </c>
      <c r="AK849" s="75">
        <v>9.4303511920021788E-2</v>
      </c>
      <c r="AL849" s="75">
        <v>8.0743035119200179</v>
      </c>
      <c r="AM849" s="75">
        <v>7.9891423148107377</v>
      </c>
      <c r="AN849" s="75">
        <v>9.7819999999999983</v>
      </c>
      <c r="AO849" s="75">
        <v>0.11559861573955556</v>
      </c>
      <c r="AP849" s="75">
        <v>9.8975986157395539</v>
      </c>
      <c r="AQ849" s="75">
        <v>9.7932067823908096</v>
      </c>
      <c r="AR849" s="75">
        <v>97.061000000000021</v>
      </c>
      <c r="AS849" s="75">
        <v>1.1470166880287269</v>
      </c>
      <c r="AT849" s="75">
        <v>98.208016688028749</v>
      </c>
      <c r="AU849" s="75">
        <v>97.172198272912965</v>
      </c>
    </row>
    <row r="850" spans="1:47" ht="13" x14ac:dyDescent="0.3">
      <c r="A850" s="63">
        <v>45327</v>
      </c>
      <c r="B850" s="60">
        <v>7</v>
      </c>
      <c r="C850" s="60" t="s">
        <v>3</v>
      </c>
      <c r="D850" s="61">
        <v>64.110056999999998</v>
      </c>
      <c r="E850" s="59">
        <v>1.1260259999999999E-2</v>
      </c>
      <c r="F850" s="59"/>
      <c r="G850" s="75">
        <v>288.52</v>
      </c>
      <c r="H850" s="75">
        <v>3.3631913877895347</v>
      </c>
      <c r="I850" s="75">
        <v>291.88319138778951</v>
      </c>
      <c r="J850" s="75">
        <v>288.59651076313321</v>
      </c>
      <c r="K850" s="75">
        <v>8.3419999999999987</v>
      </c>
      <c r="L850" s="75">
        <v>9.7240200183489153E-2</v>
      </c>
      <c r="M850" s="75">
        <v>8.4392402001834874</v>
      </c>
      <c r="N850" s="75">
        <v>8.3442121613269684</v>
      </c>
      <c r="O850" s="75">
        <v>67.75500000000001</v>
      </c>
      <c r="P850" s="75">
        <v>0.78979977984084271</v>
      </c>
      <c r="Q850" s="75">
        <v>68.544799779840858</v>
      </c>
      <c r="R850" s="75">
        <v>67.772967512671912</v>
      </c>
      <c r="S850" s="75">
        <v>1.8950000000000002</v>
      </c>
      <c r="T850" s="75">
        <v>2.2089448495290341E-2</v>
      </c>
      <c r="U850" s="75">
        <v>1.9170894484952905</v>
      </c>
      <c r="V850" s="75">
        <v>1.8955025228619768</v>
      </c>
      <c r="W850" s="75">
        <v>366.51199999999994</v>
      </c>
      <c r="X850" s="75">
        <v>4.2723208163091568</v>
      </c>
      <c r="Y850" s="75">
        <v>370.7843208163091</v>
      </c>
      <c r="Z850" s="75">
        <v>366.60919295999412</v>
      </c>
      <c r="AA850" s="59"/>
      <c r="AB850" s="75">
        <v>85.38300000000001</v>
      </c>
      <c r="AC850" s="75">
        <v>0.99528410600178108</v>
      </c>
      <c r="AD850" s="75">
        <v>86.378284106001786</v>
      </c>
      <c r="AE850" s="75">
        <v>85.405642168614335</v>
      </c>
      <c r="AF850" s="75">
        <v>1.6269999999999998</v>
      </c>
      <c r="AG850" s="75">
        <v>1.8965452613106795E-2</v>
      </c>
      <c r="AH850" s="75">
        <v>1.6459654526131067</v>
      </c>
      <c r="AI850" s="75">
        <v>1.6274314536656653</v>
      </c>
      <c r="AJ850" s="75">
        <v>8.9090000000000007</v>
      </c>
      <c r="AK850" s="75">
        <v>0.10384954968049689</v>
      </c>
      <c r="AL850" s="75">
        <v>9.0128495496804977</v>
      </c>
      <c r="AM850" s="75">
        <v>8.9113625204102114</v>
      </c>
      <c r="AN850" s="75">
        <v>9.782</v>
      </c>
      <c r="AO850" s="75">
        <v>0.11402584969969924</v>
      </c>
      <c r="AP850" s="75">
        <v>9.8960258496996989</v>
      </c>
      <c r="AQ850" s="75">
        <v>9.7845940256653599</v>
      </c>
      <c r="AR850" s="75">
        <v>105.70100000000001</v>
      </c>
      <c r="AS850" s="75">
        <v>1.2321249579950841</v>
      </c>
      <c r="AT850" s="75">
        <v>106.93312495799509</v>
      </c>
      <c r="AU850" s="75">
        <v>105.72903016835556</v>
      </c>
    </row>
    <row r="851" spans="1:47" ht="13" x14ac:dyDescent="0.3">
      <c r="A851" s="63">
        <v>45327</v>
      </c>
      <c r="B851" s="60">
        <v>8</v>
      </c>
      <c r="C851" s="60" t="s">
        <v>5</v>
      </c>
      <c r="D851" s="61">
        <v>51.859574000000002</v>
      </c>
      <c r="E851" s="59">
        <v>1.0651862E-2</v>
      </c>
      <c r="F851" s="59"/>
      <c r="G851" s="75">
        <v>305.14800000000002</v>
      </c>
      <c r="H851" s="75">
        <v>3.9703481596032679</v>
      </c>
      <c r="I851" s="75">
        <v>309.11834815960327</v>
      </c>
      <c r="J851" s="75">
        <v>305.8256621733392</v>
      </c>
      <c r="K851" s="75">
        <v>8.8879999999999981</v>
      </c>
      <c r="L851" s="75">
        <v>0.11564373498287335</v>
      </c>
      <c r="M851" s="75">
        <v>9.0036437349828713</v>
      </c>
      <c r="N851" s="75">
        <v>8.9077381644206692</v>
      </c>
      <c r="O851" s="75">
        <v>71.61699999999999</v>
      </c>
      <c r="P851" s="75">
        <v>0.93182463639383895</v>
      </c>
      <c r="Q851" s="75">
        <v>72.548824636393832</v>
      </c>
      <c r="R851" s="75">
        <v>71.776044568104766</v>
      </c>
      <c r="S851" s="75">
        <v>0.28000000000000003</v>
      </c>
      <c r="T851" s="75">
        <v>3.6431419661571273E-3</v>
      </c>
      <c r="U851" s="75">
        <v>0.28364314196615714</v>
      </c>
      <c r="V851" s="75">
        <v>0.28062181436068723</v>
      </c>
      <c r="W851" s="75">
        <v>385.93299999999999</v>
      </c>
      <c r="X851" s="75">
        <v>5.0214596729461372</v>
      </c>
      <c r="Y851" s="75">
        <v>390.95445967294609</v>
      </c>
      <c r="Z851" s="75">
        <v>386.7900667202253</v>
      </c>
      <c r="AA851" s="59"/>
      <c r="AB851" s="75">
        <v>90.138000000000019</v>
      </c>
      <c r="AC851" s="75">
        <v>1.1728054662338256</v>
      </c>
      <c r="AD851" s="75">
        <v>91.310805466233845</v>
      </c>
      <c r="AE851" s="75">
        <v>90.338175367298675</v>
      </c>
      <c r="AF851" s="75">
        <v>1.7649999999999995</v>
      </c>
      <c r="AG851" s="75">
        <v>2.2964805608097598E-2</v>
      </c>
      <c r="AH851" s="75">
        <v>1.787964805608097</v>
      </c>
      <c r="AI851" s="75">
        <v>1.7689196512379026</v>
      </c>
      <c r="AJ851" s="75">
        <v>9.320999999999998</v>
      </c>
      <c r="AK851" s="75">
        <v>0.1212775938091092</v>
      </c>
      <c r="AL851" s="75">
        <v>9.4422775938091075</v>
      </c>
      <c r="AM851" s="75">
        <v>9.3416997559141599</v>
      </c>
      <c r="AN851" s="75">
        <v>1.4460000000000002</v>
      </c>
      <c r="AO851" s="75">
        <v>1.8814226010940023E-2</v>
      </c>
      <c r="AP851" s="75">
        <v>1.4648142260109402</v>
      </c>
      <c r="AQ851" s="75">
        <v>1.449211227019835</v>
      </c>
      <c r="AR851" s="75">
        <v>102.67000000000002</v>
      </c>
      <c r="AS851" s="75">
        <v>1.3358620916619726</v>
      </c>
      <c r="AT851" s="75">
        <v>104.005862091662</v>
      </c>
      <c r="AU851" s="75">
        <v>102.89800600147058</v>
      </c>
    </row>
    <row r="852" spans="1:47" ht="13" x14ac:dyDescent="0.3">
      <c r="A852" s="63">
        <v>45327</v>
      </c>
      <c r="B852" s="60">
        <v>9</v>
      </c>
      <c r="C852" s="60" t="s">
        <v>5</v>
      </c>
      <c r="D852" s="61">
        <v>34.439943999999997</v>
      </c>
      <c r="E852" s="59">
        <v>8.7599519999999997E-3</v>
      </c>
      <c r="F852" s="59"/>
      <c r="G852" s="75">
        <v>296.81399999999996</v>
      </c>
      <c r="H852" s="75">
        <v>2.7862382612635286</v>
      </c>
      <c r="I852" s="75">
        <v>299.60023826126348</v>
      </c>
      <c r="J852" s="75">
        <v>296.97575455490625</v>
      </c>
      <c r="K852" s="75">
        <v>8.463000000000001</v>
      </c>
      <c r="L852" s="75">
        <v>7.9443471012395808E-2</v>
      </c>
      <c r="M852" s="75">
        <v>8.5424434710123975</v>
      </c>
      <c r="N852" s="75">
        <v>8.4676120762436149</v>
      </c>
      <c r="O852" s="75">
        <v>68.938000000000002</v>
      </c>
      <c r="P852" s="75">
        <v>0.64713151419739356</v>
      </c>
      <c r="Q852" s="75">
        <v>69.5851315141974</v>
      </c>
      <c r="R852" s="75">
        <v>68.975569102219339</v>
      </c>
      <c r="S852" s="75">
        <v>0</v>
      </c>
      <c r="T852" s="75">
        <v>0</v>
      </c>
      <c r="U852" s="75">
        <v>0</v>
      </c>
      <c r="V852" s="75">
        <v>0</v>
      </c>
      <c r="W852" s="75">
        <v>374.21499999999997</v>
      </c>
      <c r="X852" s="75">
        <v>3.5128132464733177</v>
      </c>
      <c r="Y852" s="75">
        <v>377.72781324647326</v>
      </c>
      <c r="Z852" s="75">
        <v>374.41893573336915</v>
      </c>
      <c r="AA852" s="59"/>
      <c r="AB852" s="75">
        <v>88.24799999999999</v>
      </c>
      <c r="AC852" s="75">
        <v>0.82839742761454604</v>
      </c>
      <c r="AD852" s="75">
        <v>89.076397427614538</v>
      </c>
      <c r="AE852" s="75">
        <v>88.296092461815704</v>
      </c>
      <c r="AF852" s="75">
        <v>1.6809999999999992</v>
      </c>
      <c r="AG852" s="75">
        <v>1.5779803234294846E-2</v>
      </c>
      <c r="AH852" s="75">
        <v>1.696779803234294</v>
      </c>
      <c r="AI852" s="75">
        <v>1.6819160936033921</v>
      </c>
      <c r="AJ852" s="75">
        <v>8.9459999999999997</v>
      </c>
      <c r="AK852" s="75">
        <v>8.397746563593203E-2</v>
      </c>
      <c r="AL852" s="75">
        <v>9.0299774656359322</v>
      </c>
      <c r="AM852" s="75">
        <v>8.9508752964758802</v>
      </c>
      <c r="AN852" s="75">
        <v>0</v>
      </c>
      <c r="AO852" s="75">
        <v>0</v>
      </c>
      <c r="AP852" s="75">
        <v>0</v>
      </c>
      <c r="AQ852" s="75">
        <v>0</v>
      </c>
      <c r="AR852" s="75">
        <v>98.874999999999986</v>
      </c>
      <c r="AS852" s="75">
        <v>0.92815469648477289</v>
      </c>
      <c r="AT852" s="75">
        <v>99.803154696484768</v>
      </c>
      <c r="AU852" s="75">
        <v>98.92888385189498</v>
      </c>
    </row>
    <row r="853" spans="1:47" ht="13" x14ac:dyDescent="0.3">
      <c r="A853" s="63">
        <v>45327</v>
      </c>
      <c r="B853" s="60">
        <v>10</v>
      </c>
      <c r="C853" s="60" t="s">
        <v>5</v>
      </c>
      <c r="D853" s="61">
        <v>22.383906</v>
      </c>
      <c r="E853" s="59">
        <v>7.8815959999999994E-3</v>
      </c>
      <c r="F853" s="59"/>
      <c r="G853" s="75">
        <v>283.12200000000001</v>
      </c>
      <c r="H853" s="75">
        <v>3.0359797912176982</v>
      </c>
      <c r="I853" s="75">
        <v>286.15797979121771</v>
      </c>
      <c r="J853" s="75">
        <v>283.90259820232717</v>
      </c>
      <c r="K853" s="75">
        <v>7.8530000000000006</v>
      </c>
      <c r="L853" s="75">
        <v>8.420945493614973E-2</v>
      </c>
      <c r="M853" s="75">
        <v>7.9372094549361503</v>
      </c>
      <c r="N853" s="75">
        <v>7.874651576644963</v>
      </c>
      <c r="O853" s="75">
        <v>62.289000000000009</v>
      </c>
      <c r="P853" s="75">
        <v>0.66793871622537015</v>
      </c>
      <c r="Q853" s="75">
        <v>62.95693871622538</v>
      </c>
      <c r="R853" s="75">
        <v>62.460737559867333</v>
      </c>
      <c r="S853" s="75">
        <v>0</v>
      </c>
      <c r="T853" s="75">
        <v>0</v>
      </c>
      <c r="U853" s="75">
        <v>0</v>
      </c>
      <c r="V853" s="75">
        <v>0</v>
      </c>
      <c r="W853" s="75">
        <v>353.26400000000001</v>
      </c>
      <c r="X853" s="75">
        <v>3.7881279623792179</v>
      </c>
      <c r="Y853" s="75">
        <v>357.05212796237925</v>
      </c>
      <c r="Z853" s="75">
        <v>354.23798733883945</v>
      </c>
      <c r="AA853" s="59"/>
      <c r="AB853" s="75">
        <v>84.346999999999994</v>
      </c>
      <c r="AC853" s="75">
        <v>0.90447152623193949</v>
      </c>
      <c r="AD853" s="75">
        <v>85.251471526231938</v>
      </c>
      <c r="AE853" s="75">
        <v>84.579553869256671</v>
      </c>
      <c r="AF853" s="75">
        <v>1.5649999999999999</v>
      </c>
      <c r="AG853" s="75">
        <v>1.6781840949328199E-2</v>
      </c>
      <c r="AH853" s="75">
        <v>1.5817818409493281</v>
      </c>
      <c r="AI853" s="75">
        <v>1.5693148755188291</v>
      </c>
      <c r="AJ853" s="75">
        <v>7.9879999999999987</v>
      </c>
      <c r="AK853" s="75">
        <v>8.5657089778424039E-2</v>
      </c>
      <c r="AL853" s="75">
        <v>8.0736570897784219</v>
      </c>
      <c r="AM853" s="75">
        <v>8.0100237863542514</v>
      </c>
      <c r="AN853" s="75">
        <v>0</v>
      </c>
      <c r="AO853" s="75">
        <v>0</v>
      </c>
      <c r="AP853" s="75">
        <v>0</v>
      </c>
      <c r="AQ853" s="75">
        <v>0</v>
      </c>
      <c r="AR853" s="75">
        <v>93.899999999999991</v>
      </c>
      <c r="AS853" s="75">
        <v>1.0069104569596918</v>
      </c>
      <c r="AT853" s="75">
        <v>94.906910456959693</v>
      </c>
      <c r="AU853" s="75">
        <v>94.158892531129752</v>
      </c>
    </row>
    <row r="854" spans="1:47" ht="13" x14ac:dyDescent="0.3">
      <c r="A854" s="63">
        <v>45327</v>
      </c>
      <c r="B854" s="60">
        <v>11</v>
      </c>
      <c r="C854" s="60" t="s">
        <v>5</v>
      </c>
      <c r="D854" s="61">
        <v>26.330244</v>
      </c>
      <c r="E854" s="59">
        <v>7.866774E-3</v>
      </c>
      <c r="F854" s="59"/>
      <c r="G854" s="75">
        <v>270.601</v>
      </c>
      <c r="H854" s="75">
        <v>2.2709419261707144</v>
      </c>
      <c r="I854" s="75">
        <v>272.87194192617073</v>
      </c>
      <c r="J854" s="75">
        <v>270.72532002809641</v>
      </c>
      <c r="K854" s="75">
        <v>7.234</v>
      </c>
      <c r="L854" s="75">
        <v>6.0709287452444555E-2</v>
      </c>
      <c r="M854" s="75">
        <v>7.2947092874524442</v>
      </c>
      <c r="N854" s="75">
        <v>7.2373234580923542</v>
      </c>
      <c r="O854" s="75">
        <v>56.504999999999995</v>
      </c>
      <c r="P854" s="75">
        <v>0.47420214093176383</v>
      </c>
      <c r="Q854" s="75">
        <v>56.979202140931761</v>
      </c>
      <c r="R854" s="75">
        <v>56.530959634988733</v>
      </c>
      <c r="S854" s="75">
        <v>1E-3</v>
      </c>
      <c r="T854" s="75">
        <v>8.3922155726354111E-6</v>
      </c>
      <c r="U854" s="75">
        <v>1.0083922155726354E-3</v>
      </c>
      <c r="V854" s="75">
        <v>1.0004594219093662E-3</v>
      </c>
      <c r="W854" s="75">
        <v>334.34099999999995</v>
      </c>
      <c r="X854" s="75">
        <v>2.8058617467704958</v>
      </c>
      <c r="Y854" s="75">
        <v>337.14686174677053</v>
      </c>
      <c r="Z854" s="75">
        <v>334.4946035805994</v>
      </c>
      <c r="AA854" s="59"/>
      <c r="AB854" s="75">
        <v>81.093000000000004</v>
      </c>
      <c r="AC854" s="75">
        <v>0.68054993743172332</v>
      </c>
      <c r="AD854" s="75">
        <v>81.773549937431724</v>
      </c>
      <c r="AE854" s="75">
        <v>81.130255900896231</v>
      </c>
      <c r="AF854" s="75">
        <v>1.4289999999999989</v>
      </c>
      <c r="AG854" s="75">
        <v>1.1992476053295991E-2</v>
      </c>
      <c r="AH854" s="75">
        <v>1.4409924760532948</v>
      </c>
      <c r="AI854" s="75">
        <v>1.4296565139084831</v>
      </c>
      <c r="AJ854" s="75">
        <v>7.286999999999999</v>
      </c>
      <c r="AK854" s="75">
        <v>6.1154074877794222E-2</v>
      </c>
      <c r="AL854" s="75">
        <v>7.3481540748777929</v>
      </c>
      <c r="AM854" s="75">
        <v>7.2903478074535499</v>
      </c>
      <c r="AN854" s="75">
        <v>0</v>
      </c>
      <c r="AO854" s="75">
        <v>0</v>
      </c>
      <c r="AP854" s="75">
        <v>0</v>
      </c>
      <c r="AQ854" s="75">
        <v>0</v>
      </c>
      <c r="AR854" s="75">
        <v>89.808999999999997</v>
      </c>
      <c r="AS854" s="75">
        <v>0.75369648836281355</v>
      </c>
      <c r="AT854" s="75">
        <v>90.562696488362818</v>
      </c>
      <c r="AU854" s="75">
        <v>89.850260222258271</v>
      </c>
    </row>
    <row r="855" spans="1:47" ht="13" x14ac:dyDescent="0.3">
      <c r="A855" s="63">
        <v>45327</v>
      </c>
      <c r="B855" s="60">
        <v>12</v>
      </c>
      <c r="C855" s="60" t="s">
        <v>5</v>
      </c>
      <c r="D855" s="61">
        <v>24.577037000000001</v>
      </c>
      <c r="E855" s="59">
        <v>7.6343100000000001E-3</v>
      </c>
      <c r="F855" s="59"/>
      <c r="G855" s="75">
        <v>262.54199999999997</v>
      </c>
      <c r="H855" s="75">
        <v>2.9446434954514324</v>
      </c>
      <c r="I855" s="75">
        <v>265.4866434954514</v>
      </c>
      <c r="J855" s="75">
        <v>263.45983615814765</v>
      </c>
      <c r="K855" s="75">
        <v>6.5989999999999993</v>
      </c>
      <c r="L855" s="75">
        <v>7.4013690862734349E-2</v>
      </c>
      <c r="M855" s="75">
        <v>6.6730136908627333</v>
      </c>
      <c r="N855" s="75">
        <v>6.622069835712443</v>
      </c>
      <c r="O855" s="75">
        <v>52.497</v>
      </c>
      <c r="P855" s="75">
        <v>0.5888008378877051</v>
      </c>
      <c r="Q855" s="75">
        <v>53.085800837887703</v>
      </c>
      <c r="R855" s="75">
        <v>52.680527377693004</v>
      </c>
      <c r="S855" s="75">
        <v>1E-3</v>
      </c>
      <c r="T855" s="75">
        <v>1.1215894963287522E-5</v>
      </c>
      <c r="U855" s="75">
        <v>1.0112158949632875E-3</v>
      </c>
      <c r="V855" s="75">
        <v>1.0034959593442103E-3</v>
      </c>
      <c r="W855" s="75">
        <v>321.63899999999995</v>
      </c>
      <c r="X855" s="75">
        <v>3.6074692400968353</v>
      </c>
      <c r="Y855" s="75">
        <v>325.24646924009676</v>
      </c>
      <c r="Z855" s="75">
        <v>322.7634368675125</v>
      </c>
      <c r="AA855" s="59"/>
      <c r="AB855" s="75">
        <v>78.514999999999944</v>
      </c>
      <c r="AC855" s="75">
        <v>0.88061599304251914</v>
      </c>
      <c r="AD855" s="75">
        <v>79.395615993042469</v>
      </c>
      <c r="AE855" s="75">
        <v>78.789485247910619</v>
      </c>
      <c r="AF855" s="75">
        <v>1.3829999999999998</v>
      </c>
      <c r="AG855" s="75">
        <v>1.5511582734226641E-2</v>
      </c>
      <c r="AH855" s="75">
        <v>1.3985115827342265</v>
      </c>
      <c r="AI855" s="75">
        <v>1.3878349117730426</v>
      </c>
      <c r="AJ855" s="75">
        <v>6.7010000000000005</v>
      </c>
      <c r="AK855" s="75">
        <v>7.5157712148989697E-2</v>
      </c>
      <c r="AL855" s="75">
        <v>6.77615771214899</v>
      </c>
      <c r="AM855" s="75">
        <v>6.7244264235655535</v>
      </c>
      <c r="AN855" s="75">
        <v>0</v>
      </c>
      <c r="AO855" s="75">
        <v>0</v>
      </c>
      <c r="AP855" s="75">
        <v>0</v>
      </c>
      <c r="AQ855" s="75">
        <v>0</v>
      </c>
      <c r="AR855" s="75">
        <v>86.598999999999933</v>
      </c>
      <c r="AS855" s="75">
        <v>0.97128528792573543</v>
      </c>
      <c r="AT855" s="75">
        <v>87.570285287925685</v>
      </c>
      <c r="AU855" s="75">
        <v>86.901746583249206</v>
      </c>
    </row>
    <row r="856" spans="1:47" ht="13" x14ac:dyDescent="0.3">
      <c r="A856" s="63">
        <v>45327</v>
      </c>
      <c r="B856" s="60">
        <v>13</v>
      </c>
      <c r="C856" s="60" t="s">
        <v>5</v>
      </c>
      <c r="D856" s="61">
        <v>24.263076999999999</v>
      </c>
      <c r="E856" s="59">
        <v>7.7162799999999998E-3</v>
      </c>
      <c r="F856" s="59"/>
      <c r="G856" s="75">
        <v>256.84899999999999</v>
      </c>
      <c r="H856" s="75">
        <v>2.5360163327417333</v>
      </c>
      <c r="I856" s="75">
        <v>259.38501633274171</v>
      </c>
      <c r="J856" s="75">
        <v>257.38352891891373</v>
      </c>
      <c r="K856" s="75">
        <v>6.2469999999999999</v>
      </c>
      <c r="L856" s="75">
        <v>6.1680185753643611E-2</v>
      </c>
      <c r="M856" s="75">
        <v>6.3086801857536434</v>
      </c>
      <c r="N856" s="75">
        <v>6.2600006430099162</v>
      </c>
      <c r="O856" s="75">
        <v>49.17499999999999</v>
      </c>
      <c r="P856" s="75">
        <v>0.48553275723313982</v>
      </c>
      <c r="Q856" s="75">
        <v>49.660532757233128</v>
      </c>
      <c r="R856" s="75">
        <v>49.277338181529146</v>
      </c>
      <c r="S856" s="75">
        <v>1E-3</v>
      </c>
      <c r="T856" s="75">
        <v>9.8735690337191636E-6</v>
      </c>
      <c r="U856" s="75">
        <v>1.0098735690337191E-3</v>
      </c>
      <c r="V856" s="75">
        <v>1.0020811018104556E-3</v>
      </c>
      <c r="W856" s="75">
        <v>312.27199999999999</v>
      </c>
      <c r="X856" s="75">
        <v>3.0832391492975506</v>
      </c>
      <c r="Y856" s="75">
        <v>315.35523914929752</v>
      </c>
      <c r="Z856" s="75">
        <v>312.92186982455462</v>
      </c>
      <c r="AA856" s="59"/>
      <c r="AB856" s="75">
        <v>77.189000000000036</v>
      </c>
      <c r="AC856" s="75">
        <v>0.76213092014374895</v>
      </c>
      <c r="AD856" s="75">
        <v>77.951130920143783</v>
      </c>
      <c r="AE856" s="75">
        <v>77.349638167647299</v>
      </c>
      <c r="AF856" s="75">
        <v>1.3329999999999989</v>
      </c>
      <c r="AG856" s="75">
        <v>1.3161467521947634E-2</v>
      </c>
      <c r="AH856" s="75">
        <v>1.3461614675219464</v>
      </c>
      <c r="AI856" s="75">
        <v>1.3357741087133361</v>
      </c>
      <c r="AJ856" s="75">
        <v>6.1200000000000037</v>
      </c>
      <c r="AK856" s="75">
        <v>6.0426242486361324E-2</v>
      </c>
      <c r="AL856" s="75">
        <v>6.180426242486365</v>
      </c>
      <c r="AM856" s="75">
        <v>6.1327363430799924</v>
      </c>
      <c r="AN856" s="75">
        <v>0</v>
      </c>
      <c r="AO856" s="75">
        <v>0</v>
      </c>
      <c r="AP856" s="75">
        <v>0</v>
      </c>
      <c r="AQ856" s="75">
        <v>0</v>
      </c>
      <c r="AR856" s="75">
        <v>84.642000000000039</v>
      </c>
      <c r="AS856" s="75">
        <v>0.83571863015205783</v>
      </c>
      <c r="AT856" s="75">
        <v>85.477718630152097</v>
      </c>
      <c r="AU856" s="75">
        <v>84.818148619440635</v>
      </c>
    </row>
    <row r="857" spans="1:47" ht="13" x14ac:dyDescent="0.3">
      <c r="A857" s="63">
        <v>45327</v>
      </c>
      <c r="B857" s="60">
        <v>14</v>
      </c>
      <c r="C857" s="60" t="s">
        <v>5</v>
      </c>
      <c r="D857" s="61">
        <v>21.917532999999999</v>
      </c>
      <c r="E857" s="59">
        <v>7.6193759999999998E-3</v>
      </c>
      <c r="F857" s="59"/>
      <c r="G857" s="75">
        <v>250.26899999999998</v>
      </c>
      <c r="H857" s="75">
        <v>2.683644815342527</v>
      </c>
      <c r="I857" s="75">
        <v>252.9526448153425</v>
      </c>
      <c r="J857" s="75">
        <v>251.02530350429996</v>
      </c>
      <c r="K857" s="75">
        <v>5.9729999999999999</v>
      </c>
      <c r="L857" s="75">
        <v>6.4048725499526171E-2</v>
      </c>
      <c r="M857" s="75">
        <v>6.0370487254995258</v>
      </c>
      <c r="N857" s="75">
        <v>5.9910501813296246</v>
      </c>
      <c r="O857" s="75">
        <v>46.089999999999989</v>
      </c>
      <c r="P857" s="75">
        <v>0.49422497208658306</v>
      </c>
      <c r="Q857" s="75">
        <v>46.584224972086574</v>
      </c>
      <c r="R857" s="75">
        <v>46.229282246355659</v>
      </c>
      <c r="S857" s="75">
        <v>0</v>
      </c>
      <c r="T857" s="75">
        <v>0</v>
      </c>
      <c r="U857" s="75">
        <v>0</v>
      </c>
      <c r="V857" s="75">
        <v>0</v>
      </c>
      <c r="W857" s="75">
        <v>302.33199999999994</v>
      </c>
      <c r="X857" s="75">
        <v>3.2419185129286365</v>
      </c>
      <c r="Y857" s="75">
        <v>305.57391851292863</v>
      </c>
      <c r="Z857" s="75">
        <v>303.24563593198519</v>
      </c>
      <c r="AA857" s="59"/>
      <c r="AB857" s="75">
        <v>75.255000000000024</v>
      </c>
      <c r="AC857" s="75">
        <v>0.80696247069593907</v>
      </c>
      <c r="AD857" s="75">
        <v>76.06196247069596</v>
      </c>
      <c r="AE857" s="75">
        <v>75.482417779333844</v>
      </c>
      <c r="AF857" s="75">
        <v>1.2599999999999998</v>
      </c>
      <c r="AG857" s="75">
        <v>1.3511031998895523E-2</v>
      </c>
      <c r="AH857" s="75">
        <v>1.2735110319988954</v>
      </c>
      <c r="AI857" s="75">
        <v>1.2638076726059477</v>
      </c>
      <c r="AJ857" s="75">
        <v>5.8050000000000015</v>
      </c>
      <c r="AK857" s="75">
        <v>6.2247254566340122E-2</v>
      </c>
      <c r="AL857" s="75">
        <v>5.8672472545663412</v>
      </c>
      <c r="AM857" s="75">
        <v>5.8225424916488331</v>
      </c>
      <c r="AN857" s="75">
        <v>0</v>
      </c>
      <c r="AO857" s="75">
        <v>0</v>
      </c>
      <c r="AP857" s="75">
        <v>0</v>
      </c>
      <c r="AQ857" s="75">
        <v>0</v>
      </c>
      <c r="AR857" s="75">
        <v>82.320000000000036</v>
      </c>
      <c r="AS857" s="75">
        <v>0.88272075726117472</v>
      </c>
      <c r="AT857" s="75">
        <v>83.20272075726119</v>
      </c>
      <c r="AU857" s="75">
        <v>82.568767943588625</v>
      </c>
    </row>
    <row r="858" spans="1:47" ht="13" x14ac:dyDescent="0.3">
      <c r="A858" s="63">
        <v>45327</v>
      </c>
      <c r="B858" s="60">
        <v>15</v>
      </c>
      <c r="C858" s="60" t="s">
        <v>5</v>
      </c>
      <c r="D858" s="61">
        <v>19.705535000000001</v>
      </c>
      <c r="E858" s="59">
        <v>7.67259E-3</v>
      </c>
      <c r="F858" s="59"/>
      <c r="G858" s="75">
        <v>249.18800000000002</v>
      </c>
      <c r="H858" s="75">
        <v>2.4517798236895509</v>
      </c>
      <c r="I858" s="75">
        <v>251.63977982368957</v>
      </c>
      <c r="J858" s="75">
        <v>249.70905096541213</v>
      </c>
      <c r="K858" s="75">
        <v>5.7700000000000005</v>
      </c>
      <c r="L858" s="75">
        <v>5.6771472072044832E-2</v>
      </c>
      <c r="M858" s="75">
        <v>5.8267714720720454</v>
      </c>
      <c r="N858" s="75">
        <v>5.78206504354314</v>
      </c>
      <c r="O858" s="75">
        <v>44.123999999999995</v>
      </c>
      <c r="P858" s="75">
        <v>0.4341394165869854</v>
      </c>
      <c r="Q858" s="75">
        <v>44.558139416586982</v>
      </c>
      <c r="R858" s="75">
        <v>44.216263081680673</v>
      </c>
      <c r="S858" s="75">
        <v>0</v>
      </c>
      <c r="T858" s="75">
        <v>0</v>
      </c>
      <c r="U858" s="75">
        <v>0</v>
      </c>
      <c r="V858" s="75">
        <v>0</v>
      </c>
      <c r="W858" s="75">
        <v>299.08199999999999</v>
      </c>
      <c r="X858" s="75">
        <v>2.9426907123485813</v>
      </c>
      <c r="Y858" s="75">
        <v>302.02469071234862</v>
      </c>
      <c r="Z858" s="75">
        <v>299.70737909063592</v>
      </c>
      <c r="AA858" s="59"/>
      <c r="AB858" s="75">
        <v>74.918999999999997</v>
      </c>
      <c r="AC858" s="75">
        <v>0.73713378096456261</v>
      </c>
      <c r="AD858" s="75">
        <v>75.656133780964566</v>
      </c>
      <c r="AE858" s="75">
        <v>75.075655285478078</v>
      </c>
      <c r="AF858" s="75">
        <v>1.3019999999999998</v>
      </c>
      <c r="AG858" s="75">
        <v>1.2810477753518608E-2</v>
      </c>
      <c r="AH858" s="75">
        <v>1.3148104777535183</v>
      </c>
      <c r="AI858" s="75">
        <v>1.3047224760300116</v>
      </c>
      <c r="AJ858" s="75">
        <v>5.5909999999999993</v>
      </c>
      <c r="AK858" s="75">
        <v>5.5010277357851405E-2</v>
      </c>
      <c r="AL858" s="75">
        <v>5.6460102773578509</v>
      </c>
      <c r="AM858" s="75">
        <v>5.6026907553638976</v>
      </c>
      <c r="AN858" s="75">
        <v>0</v>
      </c>
      <c r="AO858" s="75">
        <v>0</v>
      </c>
      <c r="AP858" s="75">
        <v>0</v>
      </c>
      <c r="AQ858" s="75">
        <v>0</v>
      </c>
      <c r="AR858" s="75">
        <v>81.811999999999998</v>
      </c>
      <c r="AS858" s="75">
        <v>0.80495453607593259</v>
      </c>
      <c r="AT858" s="75">
        <v>82.616954536075937</v>
      </c>
      <c r="AU858" s="75">
        <v>81.983068516871981</v>
      </c>
    </row>
    <row r="859" spans="1:47" ht="13" x14ac:dyDescent="0.3">
      <c r="A859" s="63">
        <v>45327</v>
      </c>
      <c r="B859" s="60">
        <v>16</v>
      </c>
      <c r="C859" s="60" t="s">
        <v>5</v>
      </c>
      <c r="D859" s="61">
        <v>21.086860000000001</v>
      </c>
      <c r="E859" s="59">
        <v>7.7682849999999998E-3</v>
      </c>
      <c r="F859" s="59"/>
      <c r="G859" s="75">
        <v>259.71600000000001</v>
      </c>
      <c r="H859" s="75">
        <v>2.7400165880340213</v>
      </c>
      <c r="I859" s="75">
        <v>262.456016588034</v>
      </c>
      <c r="J859" s="75">
        <v>260.41718345121342</v>
      </c>
      <c r="K859" s="75">
        <v>6.0220000000000002</v>
      </c>
      <c r="L859" s="75">
        <v>6.3532396514426812E-2</v>
      </c>
      <c r="M859" s="75">
        <v>6.0855323965144272</v>
      </c>
      <c r="N859" s="75">
        <v>6.0382582464815702</v>
      </c>
      <c r="O859" s="75">
        <v>44.67</v>
      </c>
      <c r="P859" s="75">
        <v>0.4712706994851289</v>
      </c>
      <c r="Q859" s="75">
        <v>45.141270699485133</v>
      </c>
      <c r="R859" s="75">
        <v>44.790600443429383</v>
      </c>
      <c r="S859" s="75">
        <v>0</v>
      </c>
      <c r="T859" s="75">
        <v>0</v>
      </c>
      <c r="U859" s="75">
        <v>0</v>
      </c>
      <c r="V859" s="75">
        <v>0</v>
      </c>
      <c r="W859" s="75">
        <v>310.40800000000002</v>
      </c>
      <c r="X859" s="75">
        <v>3.2748196840335773</v>
      </c>
      <c r="Y859" s="75">
        <v>313.68281968403357</v>
      </c>
      <c r="Z859" s="75">
        <v>311.24604214112435</v>
      </c>
      <c r="AA859" s="59"/>
      <c r="AB859" s="75">
        <v>78.03000000000003</v>
      </c>
      <c r="AC859" s="75">
        <v>0.8232203420824854</v>
      </c>
      <c r="AD859" s="75">
        <v>78.853220342082508</v>
      </c>
      <c r="AE859" s="75">
        <v>78.240666053297417</v>
      </c>
      <c r="AF859" s="75">
        <v>1.31</v>
      </c>
      <c r="AG859" s="75">
        <v>1.3820564502474117E-2</v>
      </c>
      <c r="AH859" s="75">
        <v>1.3238205645024741</v>
      </c>
      <c r="AI859" s="75">
        <v>1.3135367490685579</v>
      </c>
      <c r="AJ859" s="75">
        <v>5.6959999999999997</v>
      </c>
      <c r="AK859" s="75">
        <v>6.0093080462666086E-2</v>
      </c>
      <c r="AL859" s="75">
        <v>5.7560930804626658</v>
      </c>
      <c r="AM859" s="75">
        <v>5.7113781089271036</v>
      </c>
      <c r="AN859" s="75">
        <v>0</v>
      </c>
      <c r="AO859" s="75">
        <v>0</v>
      </c>
      <c r="AP859" s="75">
        <v>0</v>
      </c>
      <c r="AQ859" s="75">
        <v>0</v>
      </c>
      <c r="AR859" s="75">
        <v>85.03600000000003</v>
      </c>
      <c r="AS859" s="75">
        <v>0.89713398704762559</v>
      </c>
      <c r="AT859" s="75">
        <v>85.93313398704764</v>
      </c>
      <c r="AU859" s="75">
        <v>85.265580911293085</v>
      </c>
    </row>
    <row r="860" spans="1:47" ht="13" x14ac:dyDescent="0.3">
      <c r="A860" s="63">
        <v>45327</v>
      </c>
      <c r="B860" s="60">
        <v>17</v>
      </c>
      <c r="C860" s="60" t="s">
        <v>5</v>
      </c>
      <c r="D860" s="61">
        <v>23.542887</v>
      </c>
      <c r="E860" s="59">
        <v>7.8633639999999994E-3</v>
      </c>
      <c r="F860" s="59"/>
      <c r="G860" s="75">
        <v>286.67500000000001</v>
      </c>
      <c r="H860" s="75">
        <v>2.4780725210352936</v>
      </c>
      <c r="I860" s="75">
        <v>289.15307252103531</v>
      </c>
      <c r="J860" s="75">
        <v>286.879356660084</v>
      </c>
      <c r="K860" s="75">
        <v>6.6490000000000009</v>
      </c>
      <c r="L860" s="75">
        <v>5.7475204298818063E-2</v>
      </c>
      <c r="M860" s="75">
        <v>6.7064752042988189</v>
      </c>
      <c r="N860" s="75">
        <v>6.6537397486104428</v>
      </c>
      <c r="O860" s="75">
        <v>48.599000000000004</v>
      </c>
      <c r="P860" s="75">
        <v>0.42009888008997731</v>
      </c>
      <c r="Q860" s="75">
        <v>49.019098880089985</v>
      </c>
      <c r="R860" s="75">
        <v>48.633643862643844</v>
      </c>
      <c r="S860" s="75">
        <v>0</v>
      </c>
      <c r="T860" s="75">
        <v>0</v>
      </c>
      <c r="U860" s="75">
        <v>0</v>
      </c>
      <c r="V860" s="75">
        <v>0</v>
      </c>
      <c r="W860" s="75">
        <v>341.923</v>
      </c>
      <c r="X860" s="75">
        <v>2.9556466054240889</v>
      </c>
      <c r="Y860" s="75">
        <v>344.87864660542414</v>
      </c>
      <c r="Z860" s="75">
        <v>342.16674027133831</v>
      </c>
      <c r="AA860" s="59"/>
      <c r="AB860" s="75">
        <v>85.996000000000052</v>
      </c>
      <c r="AC860" s="75">
        <v>0.7433655690902633</v>
      </c>
      <c r="AD860" s="75">
        <v>86.73936556909031</v>
      </c>
      <c r="AE860" s="75">
        <v>86.057302364491491</v>
      </c>
      <c r="AF860" s="75">
        <v>1.3939999999999997</v>
      </c>
      <c r="AG860" s="75">
        <v>1.2049997712821829E-2</v>
      </c>
      <c r="AH860" s="75">
        <v>1.4060499977128216</v>
      </c>
      <c r="AI860" s="75">
        <v>1.3949937147786065</v>
      </c>
      <c r="AJ860" s="75">
        <v>6.3759999999999986</v>
      </c>
      <c r="AK860" s="75">
        <v>5.511534104515925E-2</v>
      </c>
      <c r="AL860" s="75">
        <v>6.4311153410451576</v>
      </c>
      <c r="AM860" s="75">
        <v>6.3805451401925355</v>
      </c>
      <c r="AN860" s="75">
        <v>0</v>
      </c>
      <c r="AO860" s="75">
        <v>0</v>
      </c>
      <c r="AP860" s="75">
        <v>0</v>
      </c>
      <c r="AQ860" s="75">
        <v>0</v>
      </c>
      <c r="AR860" s="75">
        <v>93.766000000000062</v>
      </c>
      <c r="AS860" s="75">
        <v>0.81053090784824433</v>
      </c>
      <c r="AT860" s="75">
        <v>94.576530907848294</v>
      </c>
      <c r="AU860" s="75">
        <v>93.832841219462637</v>
      </c>
    </row>
    <row r="861" spans="1:47" ht="13" x14ac:dyDescent="0.3">
      <c r="A861" s="63">
        <v>45327</v>
      </c>
      <c r="B861" s="60">
        <v>18</v>
      </c>
      <c r="C861" s="60" t="s">
        <v>5</v>
      </c>
      <c r="D861" s="61">
        <v>36.291485999999999</v>
      </c>
      <c r="E861" s="59">
        <v>7.9732050000000006E-3</v>
      </c>
      <c r="F861" s="59"/>
      <c r="G861" s="75">
        <v>328.44499999999999</v>
      </c>
      <c r="H861" s="75">
        <v>1.4660183046022761</v>
      </c>
      <c r="I861" s="75">
        <v>329.91101830460229</v>
      </c>
      <c r="J861" s="75">
        <v>327.28057012390093</v>
      </c>
      <c r="K861" s="75">
        <v>7.8109999999999991</v>
      </c>
      <c r="L861" s="75">
        <v>3.486449474721301E-2</v>
      </c>
      <c r="M861" s="75">
        <v>7.8458644947472118</v>
      </c>
      <c r="N861" s="75">
        <v>7.7833078087283711</v>
      </c>
      <c r="O861" s="75">
        <v>56.138000000000005</v>
      </c>
      <c r="P861" s="75">
        <v>0.25057265473294643</v>
      </c>
      <c r="Q861" s="75">
        <v>56.388572654732954</v>
      </c>
      <c r="R861" s="75">
        <v>55.938975005299376</v>
      </c>
      <c r="S861" s="75">
        <v>0.90900000000000003</v>
      </c>
      <c r="T861" s="75">
        <v>4.057332700706265E-3</v>
      </c>
      <c r="U861" s="75">
        <v>0.91305733270070633</v>
      </c>
      <c r="V861" s="75">
        <v>0.90577733941033045</v>
      </c>
      <c r="W861" s="75">
        <v>393.303</v>
      </c>
      <c r="X861" s="75">
        <v>1.7555127867831419</v>
      </c>
      <c r="Y861" s="75">
        <v>395.05851278678318</v>
      </c>
      <c r="Z861" s="75">
        <v>391.908630277339</v>
      </c>
      <c r="AA861" s="59"/>
      <c r="AB861" s="75">
        <v>98.802000000000035</v>
      </c>
      <c r="AC861" s="75">
        <v>0.44100394443914248</v>
      </c>
      <c r="AD861" s="75">
        <v>99.243003944439181</v>
      </c>
      <c r="AE861" s="75">
        <v>98.451719129174364</v>
      </c>
      <c r="AF861" s="75">
        <v>1.6119999999999994</v>
      </c>
      <c r="AG861" s="75">
        <v>7.195181863078653E-3</v>
      </c>
      <c r="AH861" s="75">
        <v>1.6191951818630781</v>
      </c>
      <c r="AI861" s="75">
        <v>1.6062850067430716</v>
      </c>
      <c r="AJ861" s="75">
        <v>7.3349999999999982</v>
      </c>
      <c r="AK861" s="75">
        <v>3.2739862881936678E-2</v>
      </c>
      <c r="AL861" s="75">
        <v>7.3677398628819351</v>
      </c>
      <c r="AM861" s="75">
        <v>7.3089953625685053</v>
      </c>
      <c r="AN861" s="75">
        <v>4.694</v>
      </c>
      <c r="AO861" s="75">
        <v>2.0951726839510677E-2</v>
      </c>
      <c r="AP861" s="75">
        <v>4.7149517268395105</v>
      </c>
      <c r="AQ861" s="75">
        <v>4.6773584501563148</v>
      </c>
      <c r="AR861" s="75">
        <v>112.44300000000003</v>
      </c>
      <c r="AS861" s="75">
        <v>0.50189071602366853</v>
      </c>
      <c r="AT861" s="75">
        <v>112.94489071602371</v>
      </c>
      <c r="AU861" s="75">
        <v>112.04435794864226</v>
      </c>
    </row>
    <row r="862" spans="1:47" ht="13" x14ac:dyDescent="0.3">
      <c r="A862" s="63">
        <v>45327</v>
      </c>
      <c r="B862" s="60">
        <v>19</v>
      </c>
      <c r="C862" s="60" t="s">
        <v>5</v>
      </c>
      <c r="D862" s="61">
        <v>34.643701999999998</v>
      </c>
      <c r="E862" s="59">
        <v>8.110295E-3</v>
      </c>
      <c r="F862" s="59"/>
      <c r="G862" s="75">
        <v>362.33</v>
      </c>
      <c r="H862" s="75">
        <v>3.653890334878473</v>
      </c>
      <c r="I862" s="75">
        <v>365.98389033487848</v>
      </c>
      <c r="J862" s="75">
        <v>363.01565301901496</v>
      </c>
      <c r="K862" s="75">
        <v>8.8620000000000001</v>
      </c>
      <c r="L862" s="75">
        <v>8.9368189627392236E-2</v>
      </c>
      <c r="M862" s="75">
        <v>8.9513681896273916</v>
      </c>
      <c r="N862" s="75">
        <v>8.8787699529558974</v>
      </c>
      <c r="O862" s="75">
        <v>62.664999999999992</v>
      </c>
      <c r="P862" s="75">
        <v>0.63194060065454005</v>
      </c>
      <c r="Q862" s="75">
        <v>63.29694060065453</v>
      </c>
      <c r="R862" s="75">
        <v>62.78358373978574</v>
      </c>
      <c r="S862" s="75">
        <v>0.9910000000000001</v>
      </c>
      <c r="T862" s="75">
        <v>9.9936668834061954E-3</v>
      </c>
      <c r="U862" s="75">
        <v>1.0009936668834063</v>
      </c>
      <c r="V862" s="75">
        <v>0.99287531295185005</v>
      </c>
      <c r="W862" s="75">
        <v>434.84799999999996</v>
      </c>
      <c r="X862" s="75">
        <v>4.385192792043811</v>
      </c>
      <c r="Y862" s="75">
        <v>439.23319279204378</v>
      </c>
      <c r="Z862" s="75">
        <v>435.67088202470848</v>
      </c>
      <c r="AA862" s="59"/>
      <c r="AB862" s="75">
        <v>108.15300000000001</v>
      </c>
      <c r="AC862" s="75">
        <v>1.0906610034722808</v>
      </c>
      <c r="AD862" s="75">
        <v>109.24366100347228</v>
      </c>
      <c r="AE862" s="75">
        <v>108.35766268585412</v>
      </c>
      <c r="AF862" s="75">
        <v>1.7719999999999985</v>
      </c>
      <c r="AG862" s="75">
        <v>1.7869604154788863E-2</v>
      </c>
      <c r="AH862" s="75">
        <v>1.7898696041547872</v>
      </c>
      <c r="AI862" s="75">
        <v>1.7753532336535587</v>
      </c>
      <c r="AJ862" s="75">
        <v>8.0849999999999991</v>
      </c>
      <c r="AK862" s="75">
        <v>8.1532590062905239E-2</v>
      </c>
      <c r="AL862" s="75">
        <v>8.1665325900629036</v>
      </c>
      <c r="AM862" s="75">
        <v>8.100299601630379</v>
      </c>
      <c r="AN862" s="75">
        <v>5.1009999999999991</v>
      </c>
      <c r="AO862" s="75">
        <v>5.1440660718723503E-2</v>
      </c>
      <c r="AP862" s="75">
        <v>5.1524406607187228</v>
      </c>
      <c r="AQ862" s="75">
        <v>5.1106528469902992</v>
      </c>
      <c r="AR862" s="75">
        <v>123.111</v>
      </c>
      <c r="AS862" s="75">
        <v>1.2415038584086981</v>
      </c>
      <c r="AT862" s="75">
        <v>124.3525038584087</v>
      </c>
      <c r="AU862" s="75">
        <v>123.34396836812837</v>
      </c>
    </row>
    <row r="863" spans="1:47" ht="13" x14ac:dyDescent="0.3">
      <c r="A863" s="63">
        <v>45327</v>
      </c>
      <c r="B863" s="60">
        <v>20</v>
      </c>
      <c r="C863" s="60" t="s">
        <v>5</v>
      </c>
      <c r="D863" s="61">
        <v>31.916578000000001</v>
      </c>
      <c r="E863" s="59">
        <v>8.3024819999999999E-3</v>
      </c>
      <c r="F863" s="59"/>
      <c r="G863" s="75">
        <v>368.85299999999995</v>
      </c>
      <c r="H863" s="75">
        <v>2.2935463332129293</v>
      </c>
      <c r="I863" s="75">
        <v>371.14654633321288</v>
      </c>
      <c r="J863" s="75">
        <v>368.06510881291922</v>
      </c>
      <c r="K863" s="75">
        <v>9.1300000000000026</v>
      </c>
      <c r="L863" s="75">
        <v>5.677079492977976E-2</v>
      </c>
      <c r="M863" s="75">
        <v>9.1867707949297817</v>
      </c>
      <c r="N863" s="75">
        <v>9.1104977957667526</v>
      </c>
      <c r="O863" s="75">
        <v>65.325999999999993</v>
      </c>
      <c r="P863" s="75">
        <v>0.40620032306492787</v>
      </c>
      <c r="Q863" s="75">
        <v>65.732200323064916</v>
      </c>
      <c r="R863" s="75">
        <v>65.186459913062279</v>
      </c>
      <c r="S863" s="75">
        <v>1.8980000000000004</v>
      </c>
      <c r="T863" s="75">
        <v>1.1801858573573052E-2</v>
      </c>
      <c r="U863" s="75">
        <v>1.9098018585735734</v>
      </c>
      <c r="V863" s="75">
        <v>1.8939457630191998</v>
      </c>
      <c r="W863" s="75">
        <v>445.20699999999999</v>
      </c>
      <c r="X863" s="75">
        <v>2.7683193097812095</v>
      </c>
      <c r="Y863" s="75">
        <v>447.97531930978118</v>
      </c>
      <c r="Z863" s="75">
        <v>444.25601228476745</v>
      </c>
      <c r="AA863" s="59"/>
      <c r="AB863" s="75">
        <v>108.94700000000009</v>
      </c>
      <c r="AC863" s="75">
        <v>0.67743787461278415</v>
      </c>
      <c r="AD863" s="75">
        <v>109.62443787461287</v>
      </c>
      <c r="AE863" s="75">
        <v>108.71428295239878</v>
      </c>
      <c r="AF863" s="75">
        <v>1.823999999999999</v>
      </c>
      <c r="AG863" s="75">
        <v>1.134172288629991E-2</v>
      </c>
      <c r="AH863" s="75">
        <v>1.8353417228862989</v>
      </c>
      <c r="AI863" s="75">
        <v>1.8201038312681865</v>
      </c>
      <c r="AJ863" s="75">
        <v>8.4880000000000013</v>
      </c>
      <c r="AK863" s="75">
        <v>5.2778806940193927E-2</v>
      </c>
      <c r="AL863" s="75">
        <v>8.540778806940196</v>
      </c>
      <c r="AM863" s="75">
        <v>8.4698691446295946</v>
      </c>
      <c r="AN863" s="75">
        <v>9.7829999999999977</v>
      </c>
      <c r="AO863" s="75">
        <v>6.0831181467473724E-2</v>
      </c>
      <c r="AP863" s="75">
        <v>9.8438311814674719</v>
      </c>
      <c r="AQ863" s="75">
        <v>9.7621029502723005</v>
      </c>
      <c r="AR863" s="75">
        <v>129.04200000000009</v>
      </c>
      <c r="AS863" s="75">
        <v>0.80238958590675158</v>
      </c>
      <c r="AT863" s="75">
        <v>129.84438958590684</v>
      </c>
      <c r="AU863" s="75">
        <v>128.76635887856887</v>
      </c>
    </row>
    <row r="864" spans="1:47" ht="13" x14ac:dyDescent="0.3">
      <c r="A864" s="63">
        <v>45327</v>
      </c>
      <c r="B864" s="60">
        <v>21</v>
      </c>
      <c r="C864" s="60" t="s">
        <v>5</v>
      </c>
      <c r="D864" s="61">
        <v>33.360379000000002</v>
      </c>
      <c r="E864" s="59">
        <v>8.3913100000000008E-3</v>
      </c>
      <c r="F864" s="59"/>
      <c r="G864" s="75">
        <v>364.98299999999995</v>
      </c>
      <c r="H864" s="75">
        <v>2.3643419915758686</v>
      </c>
      <c r="I864" s="75">
        <v>367.34734199157583</v>
      </c>
      <c r="J864" s="75">
        <v>364.26481656724849</v>
      </c>
      <c r="K864" s="75">
        <v>9.1560000000000006</v>
      </c>
      <c r="L864" s="75">
        <v>5.9312119399721787E-2</v>
      </c>
      <c r="M864" s="75">
        <v>9.2153121193997229</v>
      </c>
      <c r="N864" s="75">
        <v>9.1379835786590817</v>
      </c>
      <c r="O864" s="75">
        <v>66.582999999999984</v>
      </c>
      <c r="P864" s="75">
        <v>0.4313214117509474</v>
      </c>
      <c r="Q864" s="75">
        <v>67.014321411750927</v>
      </c>
      <c r="R864" s="75">
        <v>66.451983466345283</v>
      </c>
      <c r="S864" s="75">
        <v>1.8980000000000001</v>
      </c>
      <c r="T864" s="75">
        <v>1.229515100706334E-2</v>
      </c>
      <c r="U864" s="75">
        <v>1.9102951510070634</v>
      </c>
      <c r="V864" s="75">
        <v>1.8942652722034663</v>
      </c>
      <c r="W864" s="75">
        <v>442.61999999999995</v>
      </c>
      <c r="X864" s="75">
        <v>2.8672706737336013</v>
      </c>
      <c r="Y864" s="75">
        <v>445.48727067373352</v>
      </c>
      <c r="Z864" s="75">
        <v>441.74904888445633</v>
      </c>
      <c r="AA864" s="59"/>
      <c r="AB864" s="75">
        <v>107.75500000000009</v>
      </c>
      <c r="AC864" s="75">
        <v>0.69803161051955287</v>
      </c>
      <c r="AD864" s="75">
        <v>108.45303161051964</v>
      </c>
      <c r="AE864" s="75">
        <v>107.54296860183597</v>
      </c>
      <c r="AF864" s="75">
        <v>1.7639999999999991</v>
      </c>
      <c r="AG864" s="75">
        <v>1.1427105572423456E-2</v>
      </c>
      <c r="AH864" s="75">
        <v>1.7754271055724227</v>
      </c>
      <c r="AI864" s="75">
        <v>1.7605289463471616</v>
      </c>
      <c r="AJ864" s="75">
        <v>8.58</v>
      </c>
      <c r="AK864" s="75">
        <v>5.5580819620971264E-2</v>
      </c>
      <c r="AL864" s="75">
        <v>8.6355808196209711</v>
      </c>
      <c r="AM864" s="75">
        <v>8.5631169839334778</v>
      </c>
      <c r="AN864" s="75">
        <v>9.7829999999999995</v>
      </c>
      <c r="AO864" s="75">
        <v>6.3373794679715836E-2</v>
      </c>
      <c r="AP864" s="75">
        <v>9.8463737946797156</v>
      </c>
      <c r="AQ864" s="75">
        <v>9.7637498197926806</v>
      </c>
      <c r="AR864" s="75">
        <v>127.88200000000009</v>
      </c>
      <c r="AS864" s="75">
        <v>0.82841333039266341</v>
      </c>
      <c r="AT864" s="75">
        <v>128.71041333039275</v>
      </c>
      <c r="AU864" s="75">
        <v>127.63036435190929</v>
      </c>
    </row>
    <row r="865" spans="1:47" ht="13" x14ac:dyDescent="0.3">
      <c r="A865" s="63">
        <v>45327</v>
      </c>
      <c r="B865" s="60">
        <v>22</v>
      </c>
      <c r="C865" s="60" t="s">
        <v>5</v>
      </c>
      <c r="D865" s="61">
        <v>34.566949999999999</v>
      </c>
      <c r="E865" s="59">
        <v>8.8249569999999996E-3</v>
      </c>
      <c r="F865" s="59"/>
      <c r="G865" s="75">
        <v>350.21299999999997</v>
      </c>
      <c r="H865" s="75">
        <v>2.9106724578172609</v>
      </c>
      <c r="I865" s="75">
        <v>353.12367245781724</v>
      </c>
      <c r="J865" s="75">
        <v>350.00737123269494</v>
      </c>
      <c r="K865" s="75">
        <v>8.9049999999999994</v>
      </c>
      <c r="L865" s="75">
        <v>7.4010782686144458E-2</v>
      </c>
      <c r="M865" s="75">
        <v>8.9790107826861441</v>
      </c>
      <c r="N865" s="75">
        <v>8.8997713986264024</v>
      </c>
      <c r="O865" s="75">
        <v>66.176000000000002</v>
      </c>
      <c r="P865" s="75">
        <v>0.5499986024748228</v>
      </c>
      <c r="Q865" s="75">
        <v>66.725998602474832</v>
      </c>
      <c r="R865" s="75">
        <v>66.137144534025936</v>
      </c>
      <c r="S865" s="75">
        <v>1.8980000000000004</v>
      </c>
      <c r="T865" s="75">
        <v>1.5774560981280428E-2</v>
      </c>
      <c r="U865" s="75">
        <v>1.9137745609812808</v>
      </c>
      <c r="V865" s="75">
        <v>1.8968855827729272</v>
      </c>
      <c r="W865" s="75">
        <v>427.19199999999995</v>
      </c>
      <c r="X865" s="75">
        <v>3.5504564039595086</v>
      </c>
      <c r="Y865" s="75">
        <v>430.74245640395947</v>
      </c>
      <c r="Z865" s="75">
        <v>426.94117274812021</v>
      </c>
      <c r="AA865" s="59"/>
      <c r="AB865" s="75">
        <v>103.11400000000005</v>
      </c>
      <c r="AC865" s="75">
        <v>0.856995827725896</v>
      </c>
      <c r="AD865" s="75">
        <v>103.97099582772594</v>
      </c>
      <c r="AE865" s="75">
        <v>103.05345626029909</v>
      </c>
      <c r="AF865" s="75">
        <v>1.7249999999999992</v>
      </c>
      <c r="AG865" s="75">
        <v>1.4336732187939264E-2</v>
      </c>
      <c r="AH865" s="75">
        <v>1.7393367321879385</v>
      </c>
      <c r="AI865" s="75">
        <v>1.7239871603178596</v>
      </c>
      <c r="AJ865" s="75">
        <v>8.5679999999999996</v>
      </c>
      <c r="AK865" s="75">
        <v>7.1209925441312272E-2</v>
      </c>
      <c r="AL865" s="75">
        <v>8.6392099254413122</v>
      </c>
      <c r="AM865" s="75">
        <v>8.5629692693353192</v>
      </c>
      <c r="AN865" s="75">
        <v>9.7829999999999977</v>
      </c>
      <c r="AO865" s="75">
        <v>8.1307971591078165E-2</v>
      </c>
      <c r="AP865" s="75">
        <v>9.8643079715910762</v>
      </c>
      <c r="AQ865" s="75">
        <v>9.7772558779070273</v>
      </c>
      <c r="AR865" s="75">
        <v>123.19000000000004</v>
      </c>
      <c r="AS865" s="75">
        <v>1.0238504569462257</v>
      </c>
      <c r="AT865" s="75">
        <v>124.21385045694626</v>
      </c>
      <c r="AU865" s="75">
        <v>123.1176685678593</v>
      </c>
    </row>
    <row r="866" spans="1:47" ht="13" x14ac:dyDescent="0.3">
      <c r="A866" s="63">
        <v>45327</v>
      </c>
      <c r="B866" s="60">
        <v>23</v>
      </c>
      <c r="C866" s="60" t="s">
        <v>5</v>
      </c>
      <c r="D866" s="61">
        <v>29.565639000000001</v>
      </c>
      <c r="E866" s="59">
        <v>9.4918580000000006E-3</v>
      </c>
      <c r="F866" s="59"/>
      <c r="G866" s="75">
        <v>323.56099999999992</v>
      </c>
      <c r="H866" s="75">
        <v>3.1906544548074147</v>
      </c>
      <c r="I866" s="75">
        <v>326.75165445480735</v>
      </c>
      <c r="J866" s="75">
        <v>323.65017414945726</v>
      </c>
      <c r="K866" s="75">
        <v>8.3930000000000007</v>
      </c>
      <c r="L866" s="75">
        <v>8.2763877102613237E-2</v>
      </c>
      <c r="M866" s="75">
        <v>8.4757638771026134</v>
      </c>
      <c r="N866" s="75">
        <v>8.3953131299396269</v>
      </c>
      <c r="O866" s="75">
        <v>64.121000000000009</v>
      </c>
      <c r="P866" s="75">
        <v>0.63230103225267054</v>
      </c>
      <c r="Q866" s="75">
        <v>64.753301032252679</v>
      </c>
      <c r="R866" s="75">
        <v>64.138671893823286</v>
      </c>
      <c r="S866" s="75">
        <v>1.8990000000000002</v>
      </c>
      <c r="T866" s="75">
        <v>1.8726153058246462E-2</v>
      </c>
      <c r="U866" s="75">
        <v>1.9177261530582468</v>
      </c>
      <c r="V866" s="75">
        <v>1.8995233687305317</v>
      </c>
      <c r="W866" s="75">
        <v>397.97399999999993</v>
      </c>
      <c r="X866" s="75">
        <v>3.9244455172209451</v>
      </c>
      <c r="Y866" s="75">
        <v>401.89844551722092</v>
      </c>
      <c r="Z866" s="75">
        <v>398.08368254195068</v>
      </c>
      <c r="AA866" s="59"/>
      <c r="AB866" s="75">
        <v>94.820999999999984</v>
      </c>
      <c r="AC866" s="75">
        <v>0.93503557616429023</v>
      </c>
      <c r="AD866" s="75">
        <v>95.75603557616428</v>
      </c>
      <c r="AE866" s="75">
        <v>94.847132883832387</v>
      </c>
      <c r="AF866" s="75">
        <v>1.6059999999999992</v>
      </c>
      <c r="AG866" s="75">
        <v>1.5836862460002002E-2</v>
      </c>
      <c r="AH866" s="75">
        <v>1.6218368624600012</v>
      </c>
      <c r="AI866" s="75">
        <v>1.6064426172623654</v>
      </c>
      <c r="AJ866" s="75">
        <v>8.2129999999999992</v>
      </c>
      <c r="AK866" s="75">
        <v>8.0988886291405035E-2</v>
      </c>
      <c r="AL866" s="75">
        <v>8.2939888862914035</v>
      </c>
      <c r="AM866" s="75">
        <v>8.2152635215291472</v>
      </c>
      <c r="AN866" s="75">
        <v>9.782</v>
      </c>
      <c r="AO866" s="75">
        <v>9.646088952910313E-2</v>
      </c>
      <c r="AP866" s="75">
        <v>9.8784608895291033</v>
      </c>
      <c r="AQ866" s="75">
        <v>9.7846959415071399</v>
      </c>
      <c r="AR866" s="75">
        <v>114.42199999999997</v>
      </c>
      <c r="AS866" s="75">
        <v>1.1283222144448004</v>
      </c>
      <c r="AT866" s="75">
        <v>115.55032221444479</v>
      </c>
      <c r="AU866" s="75">
        <v>114.45353496413104</v>
      </c>
    </row>
    <row r="867" spans="1:47" ht="13" x14ac:dyDescent="0.3">
      <c r="A867" s="63">
        <v>45327</v>
      </c>
      <c r="B867" s="60">
        <v>24</v>
      </c>
      <c r="C867" s="60" t="s">
        <v>3</v>
      </c>
      <c r="D867" s="61">
        <v>22.743857999999999</v>
      </c>
      <c r="E867" s="59">
        <v>9.4829939999999998E-3</v>
      </c>
      <c r="F867" s="59"/>
      <c r="G867" s="75">
        <v>296.00399999999996</v>
      </c>
      <c r="H867" s="75">
        <v>2.8460225985331968</v>
      </c>
      <c r="I867" s="75">
        <v>298.85002259853314</v>
      </c>
      <c r="J867" s="75">
        <v>296.01602962733142</v>
      </c>
      <c r="K867" s="75">
        <v>8.0269999999999992</v>
      </c>
      <c r="L867" s="75">
        <v>7.7178090155626183E-2</v>
      </c>
      <c r="M867" s="75">
        <v>8.1041780901556262</v>
      </c>
      <c r="N867" s="75">
        <v>8.0273262179517495</v>
      </c>
      <c r="O867" s="75">
        <v>61.608000000000004</v>
      </c>
      <c r="P867" s="75">
        <v>0.59234929342317411</v>
      </c>
      <c r="Q867" s="75">
        <v>62.20034929342318</v>
      </c>
      <c r="R867" s="75">
        <v>61.610503754275747</v>
      </c>
      <c r="S867" s="75">
        <v>1.8990000000000005</v>
      </c>
      <c r="T867" s="75">
        <v>1.8258526623338003E-2</v>
      </c>
      <c r="U867" s="75">
        <v>1.9172585266233384</v>
      </c>
      <c r="V867" s="75">
        <v>1.8990771755189204</v>
      </c>
      <c r="W867" s="75">
        <v>367.53799999999995</v>
      </c>
      <c r="X867" s="75">
        <v>3.5338085087353353</v>
      </c>
      <c r="Y867" s="75">
        <v>371.07180850873533</v>
      </c>
      <c r="Z867" s="75">
        <v>367.5529367750778</v>
      </c>
      <c r="AA867" s="59"/>
      <c r="AB867" s="75">
        <v>86.221000000000004</v>
      </c>
      <c r="AC867" s="75">
        <v>0.82899864349174612</v>
      </c>
      <c r="AD867" s="75">
        <v>87.049998643491747</v>
      </c>
      <c r="AE867" s="75">
        <v>86.224504028655517</v>
      </c>
      <c r="AF867" s="75">
        <v>1.5009999999999999</v>
      </c>
      <c r="AG867" s="75">
        <v>1.4431831733349307E-2</v>
      </c>
      <c r="AH867" s="75">
        <v>1.5154318317333493</v>
      </c>
      <c r="AI867" s="75">
        <v>1.5010610007656129</v>
      </c>
      <c r="AJ867" s="75">
        <v>7.9769999999999994</v>
      </c>
      <c r="AK867" s="75">
        <v>7.669734959155726E-2</v>
      </c>
      <c r="AL867" s="75">
        <v>8.0536973495915571</v>
      </c>
      <c r="AM867" s="75">
        <v>7.9773241859475652</v>
      </c>
      <c r="AN867" s="75">
        <v>9.782</v>
      </c>
      <c r="AO867" s="75">
        <v>9.405208395444567E-2</v>
      </c>
      <c r="AP867" s="75">
        <v>9.8760520839544466</v>
      </c>
      <c r="AQ867" s="75">
        <v>9.7823975412986197</v>
      </c>
      <c r="AR867" s="75">
        <v>105.48100000000001</v>
      </c>
      <c r="AS867" s="75">
        <v>1.0141799087710983</v>
      </c>
      <c r="AT867" s="75">
        <v>106.49517990877111</v>
      </c>
      <c r="AU867" s="75">
        <v>105.48528675666732</v>
      </c>
    </row>
    <row r="868" spans="1:47" ht="13" x14ac:dyDescent="0.3">
      <c r="A868" s="63">
        <v>45328</v>
      </c>
      <c r="B868" s="60">
        <v>1</v>
      </c>
      <c r="C868" s="60" t="s">
        <v>3</v>
      </c>
      <c r="D868" s="61">
        <v>20.606978000000002</v>
      </c>
      <c r="E868" s="59">
        <v>1.0150920000000001E-2</v>
      </c>
      <c r="F868" s="59"/>
      <c r="G868" s="75">
        <v>276.22899999999998</v>
      </c>
      <c r="H868" s="75">
        <v>2.6635829094773573</v>
      </c>
      <c r="I868" s="75">
        <v>278.89258290947737</v>
      </c>
      <c r="J868" s="75">
        <v>276.06156661176993</v>
      </c>
      <c r="K868" s="75">
        <v>7.8070000000000004</v>
      </c>
      <c r="L868" s="75">
        <v>7.5280263021948207E-2</v>
      </c>
      <c r="M868" s="75">
        <v>7.8822802630219488</v>
      </c>
      <c r="N868" s="75">
        <v>7.8022678666544341</v>
      </c>
      <c r="O868" s="75">
        <v>60.260999999999996</v>
      </c>
      <c r="P868" s="75">
        <v>0.58107646086404763</v>
      </c>
      <c r="Q868" s="75">
        <v>60.842076460864043</v>
      </c>
      <c r="R868" s="75">
        <v>60.22447341007593</v>
      </c>
      <c r="S868" s="75">
        <v>1.8980000000000006</v>
      </c>
      <c r="T868" s="75">
        <v>1.8301772667562152E-2</v>
      </c>
      <c r="U868" s="75">
        <v>1.9163017726675626</v>
      </c>
      <c r="V868" s="75">
        <v>1.8968495466773561</v>
      </c>
      <c r="W868" s="75">
        <v>346.19500000000005</v>
      </c>
      <c r="X868" s="75">
        <v>3.3382414060309151</v>
      </c>
      <c r="Y868" s="75">
        <v>349.53324140603092</v>
      </c>
      <c r="Z868" s="75">
        <v>345.98515743517765</v>
      </c>
      <c r="AA868" s="59"/>
      <c r="AB868" s="75">
        <v>79.949999999999974</v>
      </c>
      <c r="AC868" s="75">
        <v>0.7709308349692271</v>
      </c>
      <c r="AD868" s="75">
        <v>80.720930834969195</v>
      </c>
      <c r="AE868" s="75">
        <v>79.901539123737891</v>
      </c>
      <c r="AF868" s="75">
        <v>1.4649999999999996</v>
      </c>
      <c r="AG868" s="75">
        <v>1.4126499977860136E-2</v>
      </c>
      <c r="AH868" s="75">
        <v>1.4791264999778597</v>
      </c>
      <c r="AI868" s="75">
        <v>1.4641120052067045</v>
      </c>
      <c r="AJ868" s="75">
        <v>7.6539999999999973</v>
      </c>
      <c r="AK868" s="75">
        <v>7.3804935720506115E-2</v>
      </c>
      <c r="AL868" s="75">
        <v>7.7278049357205036</v>
      </c>
      <c r="AM868" s="75">
        <v>7.6493606060424</v>
      </c>
      <c r="AN868" s="75">
        <v>9.7799999999999994</v>
      </c>
      <c r="AO868" s="75">
        <v>9.4305235347079963E-2</v>
      </c>
      <c r="AP868" s="75">
        <v>9.8743052353470802</v>
      </c>
      <c r="AQ868" s="75">
        <v>9.7740719528474909</v>
      </c>
      <c r="AR868" s="75">
        <v>98.848999999999975</v>
      </c>
      <c r="AS868" s="75">
        <v>0.95316750601467315</v>
      </c>
      <c r="AT868" s="75">
        <v>99.802167506014641</v>
      </c>
      <c r="AU868" s="75">
        <v>98.789083687834477</v>
      </c>
    </row>
    <row r="869" spans="1:47" ht="13" x14ac:dyDescent="0.3">
      <c r="A869" s="63">
        <v>45328</v>
      </c>
      <c r="B869" s="60">
        <v>2</v>
      </c>
      <c r="C869" s="60" t="s">
        <v>3</v>
      </c>
      <c r="D869" s="61">
        <v>19.519558</v>
      </c>
      <c r="E869" s="59">
        <v>1.0264931999999999E-2</v>
      </c>
      <c r="F869" s="59"/>
      <c r="G869" s="75">
        <v>263.83</v>
      </c>
      <c r="H869" s="75">
        <v>2.5758775632023685</v>
      </c>
      <c r="I869" s="75">
        <v>266.40587756320235</v>
      </c>
      <c r="J869" s="75">
        <v>263.67123934561573</v>
      </c>
      <c r="K869" s="75">
        <v>7.5419999999999998</v>
      </c>
      <c r="L869" s="75">
        <v>7.363555540185826E-2</v>
      </c>
      <c r="M869" s="75">
        <v>7.615635555401858</v>
      </c>
      <c r="N869" s="75">
        <v>7.5374615742888755</v>
      </c>
      <c r="O869" s="75">
        <v>59.958000000000006</v>
      </c>
      <c r="P869" s="75">
        <v>0.58539387838565604</v>
      </c>
      <c r="Q869" s="75">
        <v>60.543393878385665</v>
      </c>
      <c r="R869" s="75">
        <v>59.921920057174816</v>
      </c>
      <c r="S869" s="75">
        <v>1.8950000000000002</v>
      </c>
      <c r="T869" s="75">
        <v>1.8501641141145771E-2</v>
      </c>
      <c r="U869" s="75">
        <v>1.9135016411411461</v>
      </c>
      <c r="V869" s="75">
        <v>1.8938596769129439</v>
      </c>
      <c r="W869" s="75">
        <v>333.22499999999997</v>
      </c>
      <c r="X869" s="75">
        <v>3.2534086381310283</v>
      </c>
      <c r="Y869" s="75">
        <v>336.47840863813099</v>
      </c>
      <c r="Z869" s="75">
        <v>333.02448065399238</v>
      </c>
      <c r="AA869" s="59"/>
      <c r="AB869" s="75">
        <v>76.433999999999997</v>
      </c>
      <c r="AC869" s="75">
        <v>0.74625564062392391</v>
      </c>
      <c r="AD869" s="75">
        <v>77.180255640623926</v>
      </c>
      <c r="AE869" s="75">
        <v>76.388005564730307</v>
      </c>
      <c r="AF869" s="75">
        <v>1.4389999999999992</v>
      </c>
      <c r="AG869" s="75">
        <v>1.4049531188447888E-2</v>
      </c>
      <c r="AH869" s="75">
        <v>1.453049531188447</v>
      </c>
      <c r="AI869" s="75">
        <v>1.4381340765581658</v>
      </c>
      <c r="AJ869" s="75">
        <v>7.6340000000000003</v>
      </c>
      <c r="AK869" s="75">
        <v>7.4533788111613097E-2</v>
      </c>
      <c r="AL869" s="75">
        <v>7.7085337881116134</v>
      </c>
      <c r="AM869" s="75">
        <v>7.6294062129569449</v>
      </c>
      <c r="AN869" s="75">
        <v>9.7799999999999994</v>
      </c>
      <c r="AO869" s="75">
        <v>9.5486042406546512E-2</v>
      </c>
      <c r="AP869" s="75">
        <v>9.8754860424065463</v>
      </c>
      <c r="AQ869" s="75">
        <v>9.7741148497142945</v>
      </c>
      <c r="AR869" s="75">
        <v>95.286999999999992</v>
      </c>
      <c r="AS869" s="75">
        <v>0.93032500233053139</v>
      </c>
      <c r="AT869" s="75">
        <v>96.217325002330526</v>
      </c>
      <c r="AU869" s="75">
        <v>95.229660703959723</v>
      </c>
    </row>
    <row r="870" spans="1:47" ht="13" x14ac:dyDescent="0.3">
      <c r="A870" s="63">
        <v>45328</v>
      </c>
      <c r="B870" s="60">
        <v>3</v>
      </c>
      <c r="C870" s="60" t="s">
        <v>3</v>
      </c>
      <c r="D870" s="61">
        <v>20.543469999999999</v>
      </c>
      <c r="E870" s="59">
        <v>1.0421148999999999E-2</v>
      </c>
      <c r="F870" s="59"/>
      <c r="G870" s="75">
        <v>257.56099999999998</v>
      </c>
      <c r="H870" s="75">
        <v>2.8716298113402616</v>
      </c>
      <c r="I870" s="75">
        <v>260.43262981134023</v>
      </c>
      <c r="J870" s="75">
        <v>257.71862257161439</v>
      </c>
      <c r="K870" s="75">
        <v>7.3920000000000012</v>
      </c>
      <c r="L870" s="75">
        <v>8.2415767780942062E-2</v>
      </c>
      <c r="M870" s="75">
        <v>7.4744157677809433</v>
      </c>
      <c r="N870" s="75">
        <v>7.3965237673769488</v>
      </c>
      <c r="O870" s="75">
        <v>60.49</v>
      </c>
      <c r="P870" s="75">
        <v>0.67442232049096118</v>
      </c>
      <c r="Q870" s="75">
        <v>61.164422320490964</v>
      </c>
      <c r="R870" s="75">
        <v>60.527018761990199</v>
      </c>
      <c r="S870" s="75">
        <v>1.8940000000000001</v>
      </c>
      <c r="T870" s="75">
        <v>2.1116810630019515E-2</v>
      </c>
      <c r="U870" s="75">
        <v>1.9151168106300196</v>
      </c>
      <c r="V870" s="75">
        <v>1.8951590929940394</v>
      </c>
      <c r="W870" s="75">
        <v>327.33699999999999</v>
      </c>
      <c r="X870" s="75">
        <v>3.6495847102421846</v>
      </c>
      <c r="Y870" s="75">
        <v>330.9865847102422</v>
      </c>
      <c r="Z870" s="75">
        <v>327.53732419397556</v>
      </c>
      <c r="AA870" s="59"/>
      <c r="AB870" s="75">
        <v>74.967000000000027</v>
      </c>
      <c r="AC870" s="75">
        <v>0.83583101504787405</v>
      </c>
      <c r="AD870" s="75">
        <v>75.8028310150479</v>
      </c>
      <c r="AE870" s="75">
        <v>75.012878418418268</v>
      </c>
      <c r="AF870" s="75">
        <v>1.4419999999999984</v>
      </c>
      <c r="AG870" s="75">
        <v>1.6077318336054965E-2</v>
      </c>
      <c r="AH870" s="75">
        <v>1.4580773183360534</v>
      </c>
      <c r="AI870" s="75">
        <v>1.4428824773481528</v>
      </c>
      <c r="AJ870" s="75">
        <v>7.7019999999999982</v>
      </c>
      <c r="AK870" s="75">
        <v>8.5872056743616809E-2</v>
      </c>
      <c r="AL870" s="75">
        <v>7.7878720567436153</v>
      </c>
      <c r="AM870" s="75">
        <v>7.7067134816473537</v>
      </c>
      <c r="AN870" s="75">
        <v>9.7799999999999994</v>
      </c>
      <c r="AO870" s="75">
        <v>0.10904034211277236</v>
      </c>
      <c r="AP870" s="75">
        <v>9.8890403421127715</v>
      </c>
      <c r="AQ870" s="75">
        <v>9.785985179240603</v>
      </c>
      <c r="AR870" s="75">
        <v>93.89100000000002</v>
      </c>
      <c r="AS870" s="75">
        <v>1.0468207322403182</v>
      </c>
      <c r="AT870" s="75">
        <v>94.93782073224034</v>
      </c>
      <c r="AU870" s="75">
        <v>93.94845955665437</v>
      </c>
    </row>
    <row r="871" spans="1:47" ht="13" x14ac:dyDescent="0.3">
      <c r="A871" s="63">
        <v>45328</v>
      </c>
      <c r="B871" s="60">
        <v>4</v>
      </c>
      <c r="C871" s="60" t="s">
        <v>3</v>
      </c>
      <c r="D871" s="61">
        <v>22.508313999999999</v>
      </c>
      <c r="E871" s="59">
        <v>1.0484794E-2</v>
      </c>
      <c r="F871" s="59"/>
      <c r="G871" s="75">
        <v>255.68300000000005</v>
      </c>
      <c r="H871" s="75">
        <v>2.4486520173935631</v>
      </c>
      <c r="I871" s="75">
        <v>258.13165201739361</v>
      </c>
      <c r="J871" s="75">
        <v>255.42519482111155</v>
      </c>
      <c r="K871" s="75">
        <v>7.4629999999999992</v>
      </c>
      <c r="L871" s="75">
        <v>7.1472448327844065E-2</v>
      </c>
      <c r="M871" s="75">
        <v>7.5344724483278434</v>
      </c>
      <c r="N871" s="75">
        <v>7.4554750568084502</v>
      </c>
      <c r="O871" s="75">
        <v>61.599999999999994</v>
      </c>
      <c r="P871" s="75">
        <v>0.5899374001065516</v>
      </c>
      <c r="Q871" s="75">
        <v>62.189937400106544</v>
      </c>
      <c r="R871" s="75">
        <v>61.537888717593532</v>
      </c>
      <c r="S871" s="75">
        <v>1.8939999999999999</v>
      </c>
      <c r="T871" s="75">
        <v>1.8138659672107288E-2</v>
      </c>
      <c r="U871" s="75">
        <v>1.9121386596721073</v>
      </c>
      <c r="V871" s="75">
        <v>1.8920902797260091</v>
      </c>
      <c r="W871" s="75">
        <v>326.6400000000001</v>
      </c>
      <c r="X871" s="75">
        <v>3.1282005255000658</v>
      </c>
      <c r="Y871" s="75">
        <v>329.76820052550011</v>
      </c>
      <c r="Z871" s="75">
        <v>326.31064887523956</v>
      </c>
      <c r="AA871" s="59"/>
      <c r="AB871" s="75">
        <v>74.619000000000042</v>
      </c>
      <c r="AC871" s="75">
        <v>0.7146191373141364</v>
      </c>
      <c r="AD871" s="75">
        <v>75.333619137314173</v>
      </c>
      <c r="AE871" s="75">
        <v>74.54376165938497</v>
      </c>
      <c r="AF871" s="75">
        <v>1.4459999999999995</v>
      </c>
      <c r="AG871" s="75">
        <v>1.3848205853150542E-2</v>
      </c>
      <c r="AH871" s="75">
        <v>1.4598482058531501</v>
      </c>
      <c r="AI871" s="75">
        <v>1.4445419981435101</v>
      </c>
      <c r="AJ871" s="75">
        <v>7.9899999999999975</v>
      </c>
      <c r="AK871" s="75">
        <v>7.6519477708625758E-2</v>
      </c>
      <c r="AL871" s="75">
        <v>8.0665194777086224</v>
      </c>
      <c r="AM871" s="75">
        <v>7.9819436826878594</v>
      </c>
      <c r="AN871" s="75">
        <v>9.7799999999999994</v>
      </c>
      <c r="AO871" s="75">
        <v>9.366213917276095E-2</v>
      </c>
      <c r="AP871" s="75">
        <v>9.8736621391727599</v>
      </c>
      <c r="AQ871" s="75">
        <v>9.7701388256179342</v>
      </c>
      <c r="AR871" s="75">
        <v>93.835000000000036</v>
      </c>
      <c r="AS871" s="75">
        <v>0.89864896004867356</v>
      </c>
      <c r="AT871" s="75">
        <v>94.733648960048711</v>
      </c>
      <c r="AU871" s="75">
        <v>93.740386165834266</v>
      </c>
    </row>
    <row r="872" spans="1:47" ht="13" x14ac:dyDescent="0.3">
      <c r="A872" s="63">
        <v>45328</v>
      </c>
      <c r="B872" s="60">
        <v>5</v>
      </c>
      <c r="C872" s="60" t="s">
        <v>3</v>
      </c>
      <c r="D872" s="61">
        <v>30.081956999999999</v>
      </c>
      <c r="E872" s="59">
        <v>1.0496073E-2</v>
      </c>
      <c r="F872" s="59"/>
      <c r="G872" s="75">
        <v>259.71100000000001</v>
      </c>
      <c r="H872" s="75">
        <v>3.1171893327780773</v>
      </c>
      <c r="I872" s="75">
        <v>262.82818933277809</v>
      </c>
      <c r="J872" s="75">
        <v>260.06952547108341</v>
      </c>
      <c r="K872" s="75">
        <v>7.6590000000000016</v>
      </c>
      <c r="L872" s="75">
        <v>9.1927385053953425E-2</v>
      </c>
      <c r="M872" s="75">
        <v>7.7509273850539548</v>
      </c>
      <c r="N872" s="75">
        <v>7.6695730854027291</v>
      </c>
      <c r="O872" s="75">
        <v>64.344999999999999</v>
      </c>
      <c r="P872" s="75">
        <v>0.77230285824476197</v>
      </c>
      <c r="Q872" s="75">
        <v>65.117302858244756</v>
      </c>
      <c r="R872" s="75">
        <v>64.433826893881516</v>
      </c>
      <c r="S872" s="75">
        <v>1.8940000000000006</v>
      </c>
      <c r="T872" s="75">
        <v>2.273279374489983E-2</v>
      </c>
      <c r="U872" s="75">
        <v>1.9167327937449004</v>
      </c>
      <c r="V872" s="75">
        <v>1.8966146264202599</v>
      </c>
      <c r="W872" s="75">
        <v>333.60900000000004</v>
      </c>
      <c r="X872" s="75">
        <v>4.0041523698216919</v>
      </c>
      <c r="Y872" s="75">
        <v>337.61315236982171</v>
      </c>
      <c r="Z872" s="75">
        <v>334.06954007678792</v>
      </c>
      <c r="AA872" s="59"/>
      <c r="AB872" s="75">
        <v>76.438000000000045</v>
      </c>
      <c r="AC872" s="75">
        <v>0.91744946582505471</v>
      </c>
      <c r="AD872" s="75">
        <v>77.355449465825103</v>
      </c>
      <c r="AE872" s="75">
        <v>76.543521021283993</v>
      </c>
      <c r="AF872" s="75">
        <v>1.4989999999999999</v>
      </c>
      <c r="AG872" s="75">
        <v>1.7991793993455563E-2</v>
      </c>
      <c r="AH872" s="75">
        <v>1.5169917939934554</v>
      </c>
      <c r="AI872" s="75">
        <v>1.5010693373832991</v>
      </c>
      <c r="AJ872" s="75">
        <v>8.3769999999999989</v>
      </c>
      <c r="AK872" s="75">
        <v>0.10054520232366727</v>
      </c>
      <c r="AL872" s="75">
        <v>8.4775452023236664</v>
      </c>
      <c r="AM872" s="75">
        <v>8.3885642690192768</v>
      </c>
      <c r="AN872" s="75">
        <v>9.7799999999999994</v>
      </c>
      <c r="AO872" s="75">
        <v>0.11738475333955663</v>
      </c>
      <c r="AP872" s="75">
        <v>9.8973847533395567</v>
      </c>
      <c r="AQ872" s="75">
        <v>9.7935010804594178</v>
      </c>
      <c r="AR872" s="75">
        <v>96.094000000000037</v>
      </c>
      <c r="AS872" s="75">
        <v>1.1533712154817342</v>
      </c>
      <c r="AT872" s="75">
        <v>97.247371215481778</v>
      </c>
      <c r="AU872" s="75">
        <v>96.226655708145998</v>
      </c>
    </row>
    <row r="873" spans="1:47" ht="13" x14ac:dyDescent="0.3">
      <c r="A873" s="63">
        <v>45328</v>
      </c>
      <c r="B873" s="60">
        <v>6</v>
      </c>
      <c r="C873" s="60" t="s">
        <v>3</v>
      </c>
      <c r="D873" s="61">
        <v>33.524276</v>
      </c>
      <c r="E873" s="59">
        <v>1.02609E-2</v>
      </c>
      <c r="F873" s="59"/>
      <c r="G873" s="75">
        <v>274.25100000000003</v>
      </c>
      <c r="H873" s="75">
        <v>2.6449838052762118</v>
      </c>
      <c r="I873" s="75">
        <v>276.89598380527627</v>
      </c>
      <c r="J873" s="75">
        <v>274.05478180504872</v>
      </c>
      <c r="K873" s="75">
        <v>8.1559999999999988</v>
      </c>
      <c r="L873" s="75">
        <v>7.865965088853924E-2</v>
      </c>
      <c r="M873" s="75">
        <v>8.2346596508885384</v>
      </c>
      <c r="N873" s="75">
        <v>8.150164631676736</v>
      </c>
      <c r="O873" s="75">
        <v>69.158000000000001</v>
      </c>
      <c r="P873" s="75">
        <v>0.66698677490799385</v>
      </c>
      <c r="Q873" s="75">
        <v>69.824986774907998</v>
      </c>
      <c r="R873" s="75">
        <v>69.108519568109344</v>
      </c>
      <c r="S873" s="75">
        <v>1.8940000000000001</v>
      </c>
      <c r="T873" s="75">
        <v>1.8266476064601932E-2</v>
      </c>
      <c r="U873" s="75">
        <v>1.912266476064602</v>
      </c>
      <c r="V873" s="75">
        <v>1.8926449009803508</v>
      </c>
      <c r="W873" s="75">
        <v>353.45900000000006</v>
      </c>
      <c r="X873" s="75">
        <v>3.4088967071373468</v>
      </c>
      <c r="Y873" s="75">
        <v>356.86789670713739</v>
      </c>
      <c r="Z873" s="75">
        <v>353.20611090581514</v>
      </c>
      <c r="AA873" s="59"/>
      <c r="AB873" s="75">
        <v>81.01600000000002</v>
      </c>
      <c r="AC873" s="75">
        <v>0.78134996032195903</v>
      </c>
      <c r="AD873" s="75">
        <v>81.797349960321981</v>
      </c>
      <c r="AE873" s="75">
        <v>80.95803553211411</v>
      </c>
      <c r="AF873" s="75">
        <v>1.5969999999999989</v>
      </c>
      <c r="AG873" s="75">
        <v>1.5402092014344913E-2</v>
      </c>
      <c r="AH873" s="75">
        <v>1.6124020920143438</v>
      </c>
      <c r="AI873" s="75">
        <v>1.5958573953883939</v>
      </c>
      <c r="AJ873" s="75">
        <v>8.9479999999999986</v>
      </c>
      <c r="AK873" s="75">
        <v>8.629800835589127E-2</v>
      </c>
      <c r="AL873" s="75">
        <v>9.0342980083558899</v>
      </c>
      <c r="AM873" s="75">
        <v>8.9415979799219514</v>
      </c>
      <c r="AN873" s="75">
        <v>9.7799999999999994</v>
      </c>
      <c r="AO873" s="75">
        <v>9.4322141452907529E-2</v>
      </c>
      <c r="AP873" s="75">
        <v>9.8743221414529074</v>
      </c>
      <c r="AQ873" s="75">
        <v>9.7730027093916725</v>
      </c>
      <c r="AR873" s="75">
        <v>101.34100000000001</v>
      </c>
      <c r="AS873" s="75">
        <v>0.97737220214510279</v>
      </c>
      <c r="AT873" s="75">
        <v>102.31837220214513</v>
      </c>
      <c r="AU873" s="75">
        <v>101.26849361681613</v>
      </c>
    </row>
    <row r="874" spans="1:47" ht="13" x14ac:dyDescent="0.3">
      <c r="A874" s="63">
        <v>45328</v>
      </c>
      <c r="B874" s="60">
        <v>7</v>
      </c>
      <c r="C874" s="60" t="s">
        <v>3</v>
      </c>
      <c r="D874" s="61">
        <v>36.656219999999998</v>
      </c>
      <c r="E874" s="59">
        <v>1.0025391E-2</v>
      </c>
      <c r="F874" s="59"/>
      <c r="G874" s="75">
        <v>300.54199999999997</v>
      </c>
      <c r="H874" s="75">
        <v>2.8770016161977474</v>
      </c>
      <c r="I874" s="75">
        <v>303.4190016161977</v>
      </c>
      <c r="J874" s="75">
        <v>300.37710748816568</v>
      </c>
      <c r="K874" s="75">
        <v>8.9230000000000018</v>
      </c>
      <c r="L874" s="75">
        <v>8.5417297486981889E-2</v>
      </c>
      <c r="M874" s="75">
        <v>9.0084172974869841</v>
      </c>
      <c r="N874" s="75">
        <v>8.9181043917885141</v>
      </c>
      <c r="O874" s="75">
        <v>75.201999999999984</v>
      </c>
      <c r="P874" s="75">
        <v>0.71988698931032269</v>
      </c>
      <c r="Q874" s="75">
        <v>75.921886989310309</v>
      </c>
      <c r="R874" s="75">
        <v>75.160740386784667</v>
      </c>
      <c r="S874" s="75">
        <v>1.8940000000000003</v>
      </c>
      <c r="T874" s="75">
        <v>1.813071404688375E-2</v>
      </c>
      <c r="U874" s="75">
        <v>1.9121307140468842</v>
      </c>
      <c r="V874" s="75">
        <v>1.8929608559954549</v>
      </c>
      <c r="W874" s="75">
        <v>386.56099999999998</v>
      </c>
      <c r="X874" s="75">
        <v>3.7004366170419356</v>
      </c>
      <c r="Y874" s="75">
        <v>390.26143661704185</v>
      </c>
      <c r="Z874" s="75">
        <v>386.3489131227343</v>
      </c>
      <c r="AA874" s="59"/>
      <c r="AB874" s="75">
        <v>88.662000000000006</v>
      </c>
      <c r="AC874" s="75">
        <v>0.84873567519789173</v>
      </c>
      <c r="AD874" s="75">
        <v>89.510735675197893</v>
      </c>
      <c r="AE874" s="75">
        <v>88.613355551356392</v>
      </c>
      <c r="AF874" s="75">
        <v>1.7639999999999996</v>
      </c>
      <c r="AG874" s="75">
        <v>1.688626165718211E-2</v>
      </c>
      <c r="AH874" s="75">
        <v>1.7808862616571817</v>
      </c>
      <c r="AI874" s="75">
        <v>1.7630321805575402</v>
      </c>
      <c r="AJ874" s="75">
        <v>9.7379999999999978</v>
      </c>
      <c r="AK874" s="75">
        <v>9.3219056699342079E-2</v>
      </c>
      <c r="AL874" s="75">
        <v>9.8312190566993394</v>
      </c>
      <c r="AM874" s="75">
        <v>9.732657241649278</v>
      </c>
      <c r="AN874" s="75">
        <v>9.7799999999999994</v>
      </c>
      <c r="AO874" s="75">
        <v>9.3621110548322617E-2</v>
      </c>
      <c r="AP874" s="75">
        <v>9.8736211105483225</v>
      </c>
      <c r="AQ874" s="75">
        <v>9.7746341983292222</v>
      </c>
      <c r="AR874" s="75">
        <v>109.944</v>
      </c>
      <c r="AS874" s="75">
        <v>1.0524621041027384</v>
      </c>
      <c r="AT874" s="75">
        <v>110.99646210410275</v>
      </c>
      <c r="AU874" s="75">
        <v>109.88367917189244</v>
      </c>
    </row>
    <row r="875" spans="1:47" ht="13" x14ac:dyDescent="0.3">
      <c r="A875" s="63">
        <v>45328</v>
      </c>
      <c r="B875" s="60">
        <v>8</v>
      </c>
      <c r="C875" s="60" t="s">
        <v>5</v>
      </c>
      <c r="D875" s="61">
        <v>51.588065</v>
      </c>
      <c r="E875" s="59">
        <v>9.4654879999999993E-3</v>
      </c>
      <c r="F875" s="59"/>
      <c r="G875" s="75">
        <v>315.4609999999999</v>
      </c>
      <c r="H875" s="75">
        <v>3.0159051379544835</v>
      </c>
      <c r="I875" s="75">
        <v>318.47690513795436</v>
      </c>
      <c r="J875" s="75">
        <v>315.46236581409391</v>
      </c>
      <c r="K875" s="75">
        <v>9.5570000000000004</v>
      </c>
      <c r="L875" s="75">
        <v>9.1367888275986603E-2</v>
      </c>
      <c r="M875" s="75">
        <v>9.6483678882759865</v>
      </c>
      <c r="N875" s="75">
        <v>9.5570413778099237</v>
      </c>
      <c r="O875" s="75">
        <v>79.056999999999988</v>
      </c>
      <c r="P875" s="75">
        <v>0.75580947404359855</v>
      </c>
      <c r="Q875" s="75">
        <v>79.81280947404359</v>
      </c>
      <c r="R875" s="75">
        <v>79.057342283720743</v>
      </c>
      <c r="S875" s="75">
        <v>0.27900000000000003</v>
      </c>
      <c r="T875" s="75">
        <v>2.6673266536570328E-3</v>
      </c>
      <c r="U875" s="75">
        <v>0.28166732665365707</v>
      </c>
      <c r="V875" s="75">
        <v>0.27900120795322481</v>
      </c>
      <c r="W875" s="75">
        <v>404.35399999999993</v>
      </c>
      <c r="X875" s="75">
        <v>3.865749826927726</v>
      </c>
      <c r="Y875" s="75">
        <v>408.21974982692757</v>
      </c>
      <c r="Z875" s="75">
        <v>404.35575068357781</v>
      </c>
      <c r="AA875" s="59"/>
      <c r="AB875" s="75">
        <v>92.964000000000013</v>
      </c>
      <c r="AC875" s="75">
        <v>0.88876471337122731</v>
      </c>
      <c r="AD875" s="75">
        <v>93.852764713371243</v>
      </c>
      <c r="AE875" s="75">
        <v>92.964402495209995</v>
      </c>
      <c r="AF875" s="75">
        <v>1.865999999999999</v>
      </c>
      <c r="AG875" s="75">
        <v>1.7839539554566377E-2</v>
      </c>
      <c r="AH875" s="75">
        <v>1.8838395395545653</v>
      </c>
      <c r="AI875" s="75">
        <v>1.8660080789989859</v>
      </c>
      <c r="AJ875" s="75">
        <v>10.329999999999997</v>
      </c>
      <c r="AK875" s="75">
        <v>9.8758008359416255E-2</v>
      </c>
      <c r="AL875" s="75">
        <v>10.428758008359413</v>
      </c>
      <c r="AM875" s="75">
        <v>10.330044724576382</v>
      </c>
      <c r="AN875" s="75">
        <v>1.4450000000000001</v>
      </c>
      <c r="AO875" s="75">
        <v>1.3814648797614381E-2</v>
      </c>
      <c r="AP875" s="75">
        <v>1.4588146487976144</v>
      </c>
      <c r="AQ875" s="75">
        <v>1.4450062562451962</v>
      </c>
      <c r="AR875" s="75">
        <v>106.605</v>
      </c>
      <c r="AS875" s="75">
        <v>1.0191769100828243</v>
      </c>
      <c r="AT875" s="75">
        <v>107.62417691008284</v>
      </c>
      <c r="AU875" s="75">
        <v>106.60546155503056</v>
      </c>
    </row>
    <row r="876" spans="1:47" ht="13" x14ac:dyDescent="0.3">
      <c r="A876" s="63">
        <v>45328</v>
      </c>
      <c r="B876" s="60">
        <v>9</v>
      </c>
      <c r="C876" s="60" t="s">
        <v>5</v>
      </c>
      <c r="D876" s="61">
        <v>29.9209</v>
      </c>
      <c r="E876" s="59">
        <v>8.6292260000000003E-3</v>
      </c>
      <c r="F876" s="59"/>
      <c r="G876" s="75">
        <v>304.89100000000002</v>
      </c>
      <c r="H876" s="75">
        <v>2.221178610958582</v>
      </c>
      <c r="I876" s="75">
        <v>307.11217861095861</v>
      </c>
      <c r="J876" s="75">
        <v>304.46203821437228</v>
      </c>
      <c r="K876" s="75">
        <v>9.0169999999999995</v>
      </c>
      <c r="L876" s="75">
        <v>6.5690254992812294E-2</v>
      </c>
      <c r="M876" s="75">
        <v>9.0826902549928121</v>
      </c>
      <c r="N876" s="75">
        <v>9.0043136680944809</v>
      </c>
      <c r="O876" s="75">
        <v>75.624000000000009</v>
      </c>
      <c r="P876" s="75">
        <v>0.55093266536280772</v>
      </c>
      <c r="Q876" s="75">
        <v>76.174932665362817</v>
      </c>
      <c r="R876" s="75">
        <v>75.517601955858609</v>
      </c>
      <c r="S876" s="75">
        <v>0</v>
      </c>
      <c r="T876" s="75">
        <v>0</v>
      </c>
      <c r="U876" s="75">
        <v>0</v>
      </c>
      <c r="V876" s="75">
        <v>0</v>
      </c>
      <c r="W876" s="75">
        <v>389.53200000000004</v>
      </c>
      <c r="X876" s="75">
        <v>2.8378015313142022</v>
      </c>
      <c r="Y876" s="75">
        <v>392.36980153131424</v>
      </c>
      <c r="Z876" s="75">
        <v>388.98395383832536</v>
      </c>
      <c r="AA876" s="59"/>
      <c r="AB876" s="75">
        <v>90.293000000000035</v>
      </c>
      <c r="AC876" s="75">
        <v>0.65779862416169477</v>
      </c>
      <c r="AD876" s="75">
        <v>90.950798624161735</v>
      </c>
      <c r="AE876" s="75">
        <v>90.165963627953346</v>
      </c>
      <c r="AF876" s="75">
        <v>1.7819999999999989</v>
      </c>
      <c r="AG876" s="75">
        <v>1.2982148652233717E-2</v>
      </c>
      <c r="AH876" s="75">
        <v>1.7949821486522326</v>
      </c>
      <c r="AI876" s="75">
        <v>1.7794928420255469</v>
      </c>
      <c r="AJ876" s="75">
        <v>9.9089999999999989</v>
      </c>
      <c r="AK876" s="75">
        <v>7.2188614475299645E-2</v>
      </c>
      <c r="AL876" s="75">
        <v>9.9811886144752986</v>
      </c>
      <c r="AM876" s="75">
        <v>9.8950586821723636</v>
      </c>
      <c r="AN876" s="75">
        <v>0</v>
      </c>
      <c r="AO876" s="75">
        <v>0</v>
      </c>
      <c r="AP876" s="75">
        <v>0</v>
      </c>
      <c r="AQ876" s="75">
        <v>0</v>
      </c>
      <c r="AR876" s="75">
        <v>101.98400000000004</v>
      </c>
      <c r="AS876" s="75">
        <v>0.74296938728922812</v>
      </c>
      <c r="AT876" s="75">
        <v>102.72696938728927</v>
      </c>
      <c r="AU876" s="75">
        <v>101.84051515215126</v>
      </c>
    </row>
    <row r="877" spans="1:47" ht="13" x14ac:dyDescent="0.3">
      <c r="A877" s="63">
        <v>45328</v>
      </c>
      <c r="B877" s="60">
        <v>10</v>
      </c>
      <c r="C877" s="60" t="s">
        <v>5</v>
      </c>
      <c r="D877" s="61">
        <v>20.958286000000001</v>
      </c>
      <c r="E877" s="59">
        <v>8.1675310000000004E-3</v>
      </c>
      <c r="F877" s="59"/>
      <c r="G877" s="75">
        <v>289.13</v>
      </c>
      <c r="H877" s="75">
        <v>2.1807173646635816</v>
      </c>
      <c r="I877" s="75">
        <v>291.31071736466356</v>
      </c>
      <c r="J877" s="75">
        <v>288.93142804995546</v>
      </c>
      <c r="K877" s="75">
        <v>8.3480000000000008</v>
      </c>
      <c r="L877" s="75">
        <v>6.2963471657080147E-2</v>
      </c>
      <c r="M877" s="75">
        <v>8.4109634716570802</v>
      </c>
      <c r="N877" s="75">
        <v>8.3422666667624537</v>
      </c>
      <c r="O877" s="75">
        <v>68.872</v>
      </c>
      <c r="P877" s="75">
        <v>0.51945618351298795</v>
      </c>
      <c r="Q877" s="75">
        <v>69.391456183512986</v>
      </c>
      <c r="R877" s="75">
        <v>68.824699313999005</v>
      </c>
      <c r="S877" s="75">
        <v>0</v>
      </c>
      <c r="T877" s="75">
        <v>0</v>
      </c>
      <c r="U877" s="75">
        <v>0</v>
      </c>
      <c r="V877" s="75">
        <v>0</v>
      </c>
      <c r="W877" s="75">
        <v>366.35</v>
      </c>
      <c r="X877" s="75">
        <v>2.7631370198336493</v>
      </c>
      <c r="Y877" s="75">
        <v>369.11313701983363</v>
      </c>
      <c r="Z877" s="75">
        <v>366.09839403071692</v>
      </c>
      <c r="AA877" s="59"/>
      <c r="AB877" s="75">
        <v>86.111999999999966</v>
      </c>
      <c r="AC877" s="75">
        <v>0.64948616091692413</v>
      </c>
      <c r="AD877" s="75">
        <v>86.761486160916888</v>
      </c>
      <c r="AE877" s="75">
        <v>86.052859033091522</v>
      </c>
      <c r="AF877" s="75">
        <v>1.6419999999999997</v>
      </c>
      <c r="AG877" s="75">
        <v>1.2384525690096499E-2</v>
      </c>
      <c r="AH877" s="75">
        <v>1.6543845256900962</v>
      </c>
      <c r="AI877" s="75">
        <v>1.640872288790602</v>
      </c>
      <c r="AJ877" s="75">
        <v>8.875</v>
      </c>
      <c r="AK877" s="75">
        <v>6.6938285931550823E-2</v>
      </c>
      <c r="AL877" s="75">
        <v>8.9419382859315508</v>
      </c>
      <c r="AM877" s="75">
        <v>8.8689047277811177</v>
      </c>
      <c r="AN877" s="75">
        <v>0</v>
      </c>
      <c r="AO877" s="75">
        <v>0</v>
      </c>
      <c r="AP877" s="75">
        <v>0</v>
      </c>
      <c r="AQ877" s="75">
        <v>0</v>
      </c>
      <c r="AR877" s="75">
        <v>96.628999999999962</v>
      </c>
      <c r="AS877" s="75">
        <v>0.72880897253857146</v>
      </c>
      <c r="AT877" s="75">
        <v>97.357808972538535</v>
      </c>
      <c r="AU877" s="75">
        <v>96.56263604966324</v>
      </c>
    </row>
    <row r="878" spans="1:47" ht="13" x14ac:dyDescent="0.3">
      <c r="A878" s="63">
        <v>45328</v>
      </c>
      <c r="B878" s="60">
        <v>11</v>
      </c>
      <c r="C878" s="60" t="s">
        <v>5</v>
      </c>
      <c r="D878" s="61">
        <v>21.415821999999999</v>
      </c>
      <c r="E878" s="59">
        <v>8.1301770000000006E-3</v>
      </c>
      <c r="F878" s="59"/>
      <c r="G878" s="75">
        <v>275.87600000000003</v>
      </c>
      <c r="H878" s="75">
        <v>2.6820143522304747</v>
      </c>
      <c r="I878" s="75">
        <v>278.55801435223049</v>
      </c>
      <c r="J878" s="75">
        <v>276.29328839077834</v>
      </c>
      <c r="K878" s="75">
        <v>7.5469999999999997</v>
      </c>
      <c r="L878" s="75">
        <v>7.3370508185863909E-2</v>
      </c>
      <c r="M878" s="75">
        <v>7.6203705081858635</v>
      </c>
      <c r="N878" s="75">
        <v>7.5584155471487326</v>
      </c>
      <c r="O878" s="75">
        <v>62.561999999999998</v>
      </c>
      <c r="P878" s="75">
        <v>0.60821594449768357</v>
      </c>
      <c r="Q878" s="75">
        <v>63.170215944497684</v>
      </c>
      <c r="R878" s="75">
        <v>62.656630907740698</v>
      </c>
      <c r="S878" s="75">
        <v>0</v>
      </c>
      <c r="T878" s="75">
        <v>0</v>
      </c>
      <c r="U878" s="75">
        <v>0</v>
      </c>
      <c r="V878" s="75">
        <v>0</v>
      </c>
      <c r="W878" s="75">
        <v>345.98500000000007</v>
      </c>
      <c r="X878" s="75">
        <v>3.363600804914022</v>
      </c>
      <c r="Y878" s="75">
        <v>349.34860080491404</v>
      </c>
      <c r="Z878" s="75">
        <v>346.50833484566778</v>
      </c>
      <c r="AA878" s="59"/>
      <c r="AB878" s="75">
        <v>82.446000000000026</v>
      </c>
      <c r="AC878" s="75">
        <v>0.80152443592046352</v>
      </c>
      <c r="AD878" s="75">
        <v>83.247524435920496</v>
      </c>
      <c r="AE878" s="75">
        <v>82.570707327444637</v>
      </c>
      <c r="AF878" s="75">
        <v>1.4789999999999994</v>
      </c>
      <c r="AG878" s="75">
        <v>1.4378558580481341E-2</v>
      </c>
      <c r="AH878" s="75">
        <v>1.4933785585804809</v>
      </c>
      <c r="AI878" s="75">
        <v>1.4812371265712168</v>
      </c>
      <c r="AJ878" s="75">
        <v>7.9779999999999998</v>
      </c>
      <c r="AK878" s="75">
        <v>7.7560608759351043E-2</v>
      </c>
      <c r="AL878" s="75">
        <v>8.0555606087593503</v>
      </c>
      <c r="AM878" s="75">
        <v>7.9900674751759091</v>
      </c>
      <c r="AN878" s="75">
        <v>0</v>
      </c>
      <c r="AO878" s="75">
        <v>0</v>
      </c>
      <c r="AP878" s="75">
        <v>0</v>
      </c>
      <c r="AQ878" s="75">
        <v>0</v>
      </c>
      <c r="AR878" s="75">
        <v>91.90300000000002</v>
      </c>
      <c r="AS878" s="75">
        <v>0.89346360326029584</v>
      </c>
      <c r="AT878" s="75">
        <v>92.796463603260321</v>
      </c>
      <c r="AU878" s="75">
        <v>92.042011929191759</v>
      </c>
    </row>
    <row r="879" spans="1:47" ht="13" x14ac:dyDescent="0.3">
      <c r="A879" s="63">
        <v>45328</v>
      </c>
      <c r="B879" s="60">
        <v>12</v>
      </c>
      <c r="C879" s="60" t="s">
        <v>5</v>
      </c>
      <c r="D879" s="61">
        <v>21.544827000000002</v>
      </c>
      <c r="E879" s="59">
        <v>8.3038529999999999E-3</v>
      </c>
      <c r="F879" s="59"/>
      <c r="G879" s="75">
        <v>265.77500000000003</v>
      </c>
      <c r="H879" s="75">
        <v>2.3334365124467404</v>
      </c>
      <c r="I879" s="75">
        <v>268.10843651244676</v>
      </c>
      <c r="J879" s="75">
        <v>265.88210346758757</v>
      </c>
      <c r="K879" s="75">
        <v>6.9850000000000003</v>
      </c>
      <c r="L879" s="75">
        <v>6.1326513176335182E-2</v>
      </c>
      <c r="M879" s="75">
        <v>7.0463265131763357</v>
      </c>
      <c r="N879" s="75">
        <v>6.9878148536209164</v>
      </c>
      <c r="O879" s="75">
        <v>57.924999999999997</v>
      </c>
      <c r="P879" s="75">
        <v>0.50856668228192059</v>
      </c>
      <c r="Q879" s="75">
        <v>58.433566682281921</v>
      </c>
      <c r="R879" s="75">
        <v>57.948342934286551</v>
      </c>
      <c r="S879" s="75">
        <v>0</v>
      </c>
      <c r="T879" s="75">
        <v>0</v>
      </c>
      <c r="U879" s="75">
        <v>0</v>
      </c>
      <c r="V879" s="75">
        <v>0</v>
      </c>
      <c r="W879" s="75">
        <v>330.68500000000006</v>
      </c>
      <c r="X879" s="75">
        <v>2.9033297079049962</v>
      </c>
      <c r="Y879" s="75">
        <v>333.58832970790502</v>
      </c>
      <c r="Z879" s="75">
        <v>330.81826125549503</v>
      </c>
      <c r="AA879" s="59"/>
      <c r="AB879" s="75">
        <v>79.72999999999999</v>
      </c>
      <c r="AC879" s="75">
        <v>0.70000900437354374</v>
      </c>
      <c r="AD879" s="75">
        <v>80.430009004373531</v>
      </c>
      <c r="AE879" s="75">
        <v>79.762130032812536</v>
      </c>
      <c r="AF879" s="75">
        <v>1.3919999999999992</v>
      </c>
      <c r="AG879" s="75">
        <v>1.2221403914310454E-2</v>
      </c>
      <c r="AH879" s="75">
        <v>1.4042214039143097</v>
      </c>
      <c r="AI879" s="75">
        <v>1.3925609557967515</v>
      </c>
      <c r="AJ879" s="75">
        <v>7.2870000000000008</v>
      </c>
      <c r="AK879" s="75">
        <v>6.3977995922112313E-2</v>
      </c>
      <c r="AL879" s="75">
        <v>7.3509779959221131</v>
      </c>
      <c r="AM879" s="75">
        <v>7.2899365552377411</v>
      </c>
      <c r="AN879" s="75">
        <v>0</v>
      </c>
      <c r="AO879" s="75">
        <v>0</v>
      </c>
      <c r="AP879" s="75">
        <v>0</v>
      </c>
      <c r="AQ879" s="75">
        <v>0</v>
      </c>
      <c r="AR879" s="75">
        <v>88.408999999999992</v>
      </c>
      <c r="AS879" s="75">
        <v>0.77620840420996651</v>
      </c>
      <c r="AT879" s="75">
        <v>89.185208404209945</v>
      </c>
      <c r="AU879" s="75">
        <v>88.444627543847034</v>
      </c>
    </row>
    <row r="880" spans="1:47" ht="13" x14ac:dyDescent="0.3">
      <c r="A880" s="63">
        <v>45328</v>
      </c>
      <c r="B880" s="60">
        <v>13</v>
      </c>
      <c r="C880" s="60" t="s">
        <v>5</v>
      </c>
      <c r="D880" s="61">
        <v>17.839679</v>
      </c>
      <c r="E880" s="59">
        <v>8.3086280000000002E-3</v>
      </c>
      <c r="F880" s="59"/>
      <c r="G880" s="75">
        <v>260.07800000000003</v>
      </c>
      <c r="H880" s="75">
        <v>2.5923122315675484</v>
      </c>
      <c r="I880" s="75">
        <v>262.67031223156761</v>
      </c>
      <c r="J880" s="75">
        <v>260.48788232059167</v>
      </c>
      <c r="K880" s="75">
        <v>6.636000000000001</v>
      </c>
      <c r="L880" s="75">
        <v>6.6143941312537979E-2</v>
      </c>
      <c r="M880" s="75">
        <v>6.7021439413125385</v>
      </c>
      <c r="N880" s="75">
        <v>6.6464583205017194</v>
      </c>
      <c r="O880" s="75">
        <v>54.345999999999997</v>
      </c>
      <c r="P880" s="75">
        <v>0.54169057181603186</v>
      </c>
      <c r="Q880" s="75">
        <v>54.88769057181603</v>
      </c>
      <c r="R880" s="75">
        <v>54.431649169075705</v>
      </c>
      <c r="S880" s="75">
        <v>0</v>
      </c>
      <c r="T880" s="75">
        <v>0</v>
      </c>
      <c r="U880" s="75">
        <v>0</v>
      </c>
      <c r="V880" s="75">
        <v>0</v>
      </c>
      <c r="W880" s="75">
        <v>321.06000000000006</v>
      </c>
      <c r="X880" s="75">
        <v>3.2001467446961183</v>
      </c>
      <c r="Y880" s="75">
        <v>324.26014674469621</v>
      </c>
      <c r="Z880" s="75">
        <v>321.56598981016907</v>
      </c>
      <c r="AA880" s="59"/>
      <c r="AB880" s="75">
        <v>77.811000000000007</v>
      </c>
      <c r="AC880" s="75">
        <v>0.77557658491107473</v>
      </c>
      <c r="AD880" s="75">
        <v>78.586576584911086</v>
      </c>
      <c r="AE880" s="75">
        <v>77.933629954273556</v>
      </c>
      <c r="AF880" s="75">
        <v>1.369</v>
      </c>
      <c r="AG880" s="75">
        <v>1.3645427314174875E-2</v>
      </c>
      <c r="AH880" s="75">
        <v>1.3826454273141748</v>
      </c>
      <c r="AI880" s="75">
        <v>1.3711575408027203</v>
      </c>
      <c r="AJ880" s="75">
        <v>6.8019999999999987</v>
      </c>
      <c r="AK880" s="75">
        <v>6.7798536589494141E-2</v>
      </c>
      <c r="AL880" s="75">
        <v>6.8697985365894931</v>
      </c>
      <c r="AM880" s="75">
        <v>6.8127199361140267</v>
      </c>
      <c r="AN880" s="75">
        <v>0</v>
      </c>
      <c r="AO880" s="75">
        <v>0</v>
      </c>
      <c r="AP880" s="75">
        <v>0</v>
      </c>
      <c r="AQ880" s="75">
        <v>0</v>
      </c>
      <c r="AR880" s="75">
        <v>85.981999999999999</v>
      </c>
      <c r="AS880" s="75">
        <v>0.85702054881474377</v>
      </c>
      <c r="AT880" s="75">
        <v>86.839020548814759</v>
      </c>
      <c r="AU880" s="75">
        <v>86.117507431190305</v>
      </c>
    </row>
    <row r="881" spans="1:47" ht="13" x14ac:dyDescent="0.3">
      <c r="A881" s="63">
        <v>45328</v>
      </c>
      <c r="B881" s="60">
        <v>14</v>
      </c>
      <c r="C881" s="60" t="s">
        <v>5</v>
      </c>
      <c r="D881" s="61">
        <v>17.793748000000001</v>
      </c>
      <c r="E881" s="59">
        <v>8.3200400000000008E-3</v>
      </c>
      <c r="F881" s="59"/>
      <c r="G881" s="75">
        <v>252.93299999999996</v>
      </c>
      <c r="H881" s="75">
        <v>2.195305357429834</v>
      </c>
      <c r="I881" s="75">
        <v>255.12830535742981</v>
      </c>
      <c r="J881" s="75">
        <v>253.00562765172378</v>
      </c>
      <c r="K881" s="75">
        <v>6.2470000000000008</v>
      </c>
      <c r="L881" s="75">
        <v>5.4220179129904664E-2</v>
      </c>
      <c r="M881" s="75">
        <v>6.3012201791299054</v>
      </c>
      <c r="N881" s="75">
        <v>6.2487937751907374</v>
      </c>
      <c r="O881" s="75">
        <v>50.360999999999983</v>
      </c>
      <c r="P881" s="75">
        <v>0.43710300002579283</v>
      </c>
      <c r="Q881" s="75">
        <v>50.798103000025776</v>
      </c>
      <c r="R881" s="75">
        <v>50.375460751141446</v>
      </c>
      <c r="S881" s="75">
        <v>0</v>
      </c>
      <c r="T881" s="75">
        <v>0</v>
      </c>
      <c r="U881" s="75">
        <v>0</v>
      </c>
      <c r="V881" s="75">
        <v>0</v>
      </c>
      <c r="W881" s="75">
        <v>309.54099999999994</v>
      </c>
      <c r="X881" s="75">
        <v>2.6866285365855314</v>
      </c>
      <c r="Y881" s="75">
        <v>312.22762853658548</v>
      </c>
      <c r="Z881" s="75">
        <v>309.62988217805594</v>
      </c>
      <c r="AA881" s="59"/>
      <c r="AB881" s="75">
        <v>75.462000000000018</v>
      </c>
      <c r="AC881" s="75">
        <v>0.65496448815445274</v>
      </c>
      <c r="AD881" s="75">
        <v>76.116964488154466</v>
      </c>
      <c r="AE881" s="75">
        <v>75.483668298934447</v>
      </c>
      <c r="AF881" s="75">
        <v>1.2849999999999999</v>
      </c>
      <c r="AG881" s="75">
        <v>1.1153022279802702E-2</v>
      </c>
      <c r="AH881" s="75">
        <v>1.2961530222798026</v>
      </c>
      <c r="AI881" s="75">
        <v>1.2853689772883137</v>
      </c>
      <c r="AJ881" s="75">
        <v>6.286999999999999</v>
      </c>
      <c r="AK881" s="75">
        <v>5.4567354920715634E-2</v>
      </c>
      <c r="AL881" s="75">
        <v>6.3415673549207145</v>
      </c>
      <c r="AM881" s="75">
        <v>6.2888052608650797</v>
      </c>
      <c r="AN881" s="75">
        <v>0</v>
      </c>
      <c r="AO881" s="75">
        <v>0</v>
      </c>
      <c r="AP881" s="75">
        <v>0</v>
      </c>
      <c r="AQ881" s="75">
        <v>0</v>
      </c>
      <c r="AR881" s="75">
        <v>83.03400000000002</v>
      </c>
      <c r="AS881" s="75">
        <v>0.72068486535497112</v>
      </c>
      <c r="AT881" s="75">
        <v>83.754684865354974</v>
      </c>
      <c r="AU881" s="75">
        <v>83.057842537087836</v>
      </c>
    </row>
    <row r="882" spans="1:47" ht="13" x14ac:dyDescent="0.3">
      <c r="A882" s="63">
        <v>45328</v>
      </c>
      <c r="B882" s="60">
        <v>15</v>
      </c>
      <c r="C882" s="60" t="s">
        <v>5</v>
      </c>
      <c r="D882" s="61">
        <v>15.565543999999999</v>
      </c>
      <c r="E882" s="59">
        <v>8.5851480000000008E-3</v>
      </c>
      <c r="F882" s="59"/>
      <c r="G882" s="75">
        <v>251.07599999999999</v>
      </c>
      <c r="H882" s="75">
        <v>2.705167275598868</v>
      </c>
      <c r="I882" s="75">
        <v>253.78116727559888</v>
      </c>
      <c r="J882" s="75">
        <v>251.60241839492511</v>
      </c>
      <c r="K882" s="75">
        <v>6.0500000000000016</v>
      </c>
      <c r="L882" s="75">
        <v>6.5184494007285265E-2</v>
      </c>
      <c r="M882" s="75">
        <v>6.1151844940072868</v>
      </c>
      <c r="N882" s="75">
        <v>6.0626847300789288</v>
      </c>
      <c r="O882" s="75">
        <v>48.177999999999997</v>
      </c>
      <c r="P882" s="75">
        <v>0.51908405822859316</v>
      </c>
      <c r="Q882" s="75">
        <v>48.69708405822859</v>
      </c>
      <c r="R882" s="75">
        <v>48.279012384420255</v>
      </c>
      <c r="S882" s="75">
        <v>0</v>
      </c>
      <c r="T882" s="75">
        <v>0</v>
      </c>
      <c r="U882" s="75">
        <v>0</v>
      </c>
      <c r="V882" s="75">
        <v>0</v>
      </c>
      <c r="W882" s="75">
        <v>305.30399999999997</v>
      </c>
      <c r="X882" s="75">
        <v>3.2894358278347466</v>
      </c>
      <c r="Y882" s="75">
        <v>308.59343582783475</v>
      </c>
      <c r="Z882" s="75">
        <v>305.94411550942431</v>
      </c>
      <c r="AA882" s="59"/>
      <c r="AB882" s="75">
        <v>74.95499999999997</v>
      </c>
      <c r="AC882" s="75">
        <v>0.80758739641587829</v>
      </c>
      <c r="AD882" s="75">
        <v>75.762587396415853</v>
      </c>
      <c r="AE882" s="75">
        <v>75.112154370754695</v>
      </c>
      <c r="AF882" s="75">
        <v>1.2689999999999999</v>
      </c>
      <c r="AG882" s="75">
        <v>1.3672582296734707E-2</v>
      </c>
      <c r="AH882" s="75">
        <v>1.2826725822967346</v>
      </c>
      <c r="AI882" s="75">
        <v>1.2716606483421751</v>
      </c>
      <c r="AJ882" s="75">
        <v>6.1120000000000037</v>
      </c>
      <c r="AK882" s="75">
        <v>6.5852500392153346E-2</v>
      </c>
      <c r="AL882" s="75">
        <v>6.1778525003921567</v>
      </c>
      <c r="AM882" s="75">
        <v>6.1248147223541203</v>
      </c>
      <c r="AN882" s="75">
        <v>0</v>
      </c>
      <c r="AO882" s="75">
        <v>0</v>
      </c>
      <c r="AP882" s="75">
        <v>0</v>
      </c>
      <c r="AQ882" s="75">
        <v>0</v>
      </c>
      <c r="AR882" s="75">
        <v>82.335999999999984</v>
      </c>
      <c r="AS882" s="75">
        <v>0.88711247910476643</v>
      </c>
      <c r="AT882" s="75">
        <v>83.223112479104756</v>
      </c>
      <c r="AU882" s="75">
        <v>82.508629741450989</v>
      </c>
    </row>
    <row r="883" spans="1:47" ht="13" x14ac:dyDescent="0.3">
      <c r="A883" s="63">
        <v>45328</v>
      </c>
      <c r="B883" s="60">
        <v>16</v>
      </c>
      <c r="C883" s="60" t="s">
        <v>5</v>
      </c>
      <c r="D883" s="61">
        <v>17.600328000000001</v>
      </c>
      <c r="E883" s="59">
        <v>8.9332560000000005E-3</v>
      </c>
      <c r="F883" s="59"/>
      <c r="G883" s="75">
        <v>262.05100000000004</v>
      </c>
      <c r="H883" s="75">
        <v>2.5160974287848084</v>
      </c>
      <c r="I883" s="75">
        <v>264.56709742878485</v>
      </c>
      <c r="J883" s="75">
        <v>262.20365181827657</v>
      </c>
      <c r="K883" s="75">
        <v>6.1389999999999993</v>
      </c>
      <c r="L883" s="75">
        <v>5.8943954097904351E-2</v>
      </c>
      <c r="M883" s="75">
        <v>6.1979439540979033</v>
      </c>
      <c r="N883" s="75">
        <v>6.1425761340822946</v>
      </c>
      <c r="O883" s="75">
        <v>47.957000000000008</v>
      </c>
      <c r="P883" s="75">
        <v>0.46046183526196444</v>
      </c>
      <c r="Q883" s="75">
        <v>48.417461835261975</v>
      </c>
      <c r="R883" s="75">
        <v>47.984936253817352</v>
      </c>
      <c r="S883" s="75">
        <v>0</v>
      </c>
      <c r="T883" s="75">
        <v>0</v>
      </c>
      <c r="U883" s="75">
        <v>0</v>
      </c>
      <c r="V883" s="75">
        <v>0</v>
      </c>
      <c r="W883" s="75">
        <v>316.14700000000005</v>
      </c>
      <c r="X883" s="75">
        <v>3.0355032181446773</v>
      </c>
      <c r="Y883" s="75">
        <v>319.18250321814475</v>
      </c>
      <c r="Z883" s="75">
        <v>316.3311642061762</v>
      </c>
      <c r="AA883" s="59"/>
      <c r="AB883" s="75">
        <v>78.191000000000017</v>
      </c>
      <c r="AC883" s="75">
        <v>0.75075528829927363</v>
      </c>
      <c r="AD883" s="75">
        <v>78.941755288299291</v>
      </c>
      <c r="AE883" s="75">
        <v>78.23654837921957</v>
      </c>
      <c r="AF883" s="75">
        <v>1.2829999999999997</v>
      </c>
      <c r="AG883" s="75">
        <v>1.2318796727090939E-2</v>
      </c>
      <c r="AH883" s="75">
        <v>1.2953187967270907</v>
      </c>
      <c r="AI883" s="75">
        <v>1.2837473823143157</v>
      </c>
      <c r="AJ883" s="75">
        <v>6.0309999999999988</v>
      </c>
      <c r="AK883" s="75">
        <v>5.7906986017993343E-2</v>
      </c>
      <c r="AL883" s="75">
        <v>6.0889069860179923</v>
      </c>
      <c r="AM883" s="75">
        <v>6.0345132211517054</v>
      </c>
      <c r="AN883" s="75">
        <v>0</v>
      </c>
      <c r="AO883" s="75">
        <v>0</v>
      </c>
      <c r="AP883" s="75">
        <v>0</v>
      </c>
      <c r="AQ883" s="75">
        <v>0</v>
      </c>
      <c r="AR883" s="75">
        <v>85.505000000000024</v>
      </c>
      <c r="AS883" s="75">
        <v>0.82098107104435791</v>
      </c>
      <c r="AT883" s="75">
        <v>86.325981071044367</v>
      </c>
      <c r="AU883" s="75">
        <v>85.554808982685586</v>
      </c>
    </row>
    <row r="884" spans="1:47" ht="13" x14ac:dyDescent="0.3">
      <c r="A884" s="63">
        <v>45328</v>
      </c>
      <c r="B884" s="60">
        <v>17</v>
      </c>
      <c r="C884" s="60" t="s">
        <v>5</v>
      </c>
      <c r="D884" s="61">
        <v>31.911695999999999</v>
      </c>
      <c r="E884" s="59">
        <v>9.1471139999999996E-3</v>
      </c>
      <c r="F884" s="59"/>
      <c r="G884" s="75">
        <v>287.27899999999994</v>
      </c>
      <c r="H884" s="75">
        <v>3.063729043955921</v>
      </c>
      <c r="I884" s="75">
        <v>290.34272904395584</v>
      </c>
      <c r="J884" s="75">
        <v>287.68693100231968</v>
      </c>
      <c r="K884" s="75">
        <v>6.7670000000000003</v>
      </c>
      <c r="L884" s="75">
        <v>7.2167664327882394E-2</v>
      </c>
      <c r="M884" s="75">
        <v>6.8391676643278831</v>
      </c>
      <c r="N884" s="75">
        <v>6.7766090180371625</v>
      </c>
      <c r="O884" s="75">
        <v>51.151000000000003</v>
      </c>
      <c r="P884" s="75">
        <v>0.54550734417548574</v>
      </c>
      <c r="Q884" s="75">
        <v>51.696507344175487</v>
      </c>
      <c r="R884" s="75">
        <v>51.223633498096476</v>
      </c>
      <c r="S884" s="75">
        <v>0</v>
      </c>
      <c r="T884" s="75">
        <v>0</v>
      </c>
      <c r="U884" s="75">
        <v>0</v>
      </c>
      <c r="V884" s="75">
        <v>0</v>
      </c>
      <c r="W884" s="75">
        <v>345.19699999999995</v>
      </c>
      <c r="X884" s="75">
        <v>3.681404052459289</v>
      </c>
      <c r="Y884" s="75">
        <v>348.87840405245919</v>
      </c>
      <c r="Z884" s="75">
        <v>345.68717351845333</v>
      </c>
      <c r="AA884" s="59"/>
      <c r="AB884" s="75">
        <v>85.991000000000028</v>
      </c>
      <c r="AC884" s="75">
        <v>0.9170636357645835</v>
      </c>
      <c r="AD884" s="75">
        <v>86.908063635764606</v>
      </c>
      <c r="AE884" s="75">
        <v>86.113105670169006</v>
      </c>
      <c r="AF884" s="75">
        <v>1.3770000000000002</v>
      </c>
      <c r="AG884" s="75">
        <v>1.4685218528076556E-2</v>
      </c>
      <c r="AH884" s="75">
        <v>1.3916852185280768</v>
      </c>
      <c r="AI884" s="75">
        <v>1.3789553151820855</v>
      </c>
      <c r="AJ884" s="75">
        <v>6.5799999999999983</v>
      </c>
      <c r="AK884" s="75">
        <v>7.017337539197073E-2</v>
      </c>
      <c r="AL884" s="75">
        <v>6.6501733753919687</v>
      </c>
      <c r="AM884" s="75">
        <v>6.5893434814074938</v>
      </c>
      <c r="AN884" s="75">
        <v>0</v>
      </c>
      <c r="AO884" s="75">
        <v>0</v>
      </c>
      <c r="AP884" s="75">
        <v>0</v>
      </c>
      <c r="AQ884" s="75">
        <v>0</v>
      </c>
      <c r="AR884" s="75">
        <v>93.948000000000022</v>
      </c>
      <c r="AS884" s="75">
        <v>1.0019222296846308</v>
      </c>
      <c r="AT884" s="75">
        <v>94.94992222968466</v>
      </c>
      <c r="AU884" s="75">
        <v>94.081404466758585</v>
      </c>
    </row>
    <row r="885" spans="1:47" ht="13" x14ac:dyDescent="0.3">
      <c r="A885" s="63">
        <v>45328</v>
      </c>
      <c r="B885" s="60">
        <v>18</v>
      </c>
      <c r="C885" s="60" t="s">
        <v>5</v>
      </c>
      <c r="D885" s="61">
        <v>62.291639000000004</v>
      </c>
      <c r="E885" s="59">
        <v>9.2102090000000005E-3</v>
      </c>
      <c r="F885" s="59"/>
      <c r="G885" s="75">
        <v>325.91800000000001</v>
      </c>
      <c r="H885" s="75">
        <v>1.1197530768750301</v>
      </c>
      <c r="I885" s="75">
        <v>327.03775307687505</v>
      </c>
      <c r="J885" s="75">
        <v>324.02566702014661</v>
      </c>
      <c r="K885" s="75">
        <v>7.8819999999999997</v>
      </c>
      <c r="L885" s="75">
        <v>2.7080105277796831E-2</v>
      </c>
      <c r="M885" s="75">
        <v>7.9090801052777966</v>
      </c>
      <c r="N885" s="75">
        <v>7.836235824510446</v>
      </c>
      <c r="O885" s="75">
        <v>58.214000000000006</v>
      </c>
      <c r="P885" s="75">
        <v>0.20000523327095471</v>
      </c>
      <c r="Q885" s="75">
        <v>58.414005233270963</v>
      </c>
      <c r="R885" s="75">
        <v>57.876000036545442</v>
      </c>
      <c r="S885" s="75">
        <v>0.90900000000000003</v>
      </c>
      <c r="T885" s="75">
        <v>3.1230418291699215E-3</v>
      </c>
      <c r="U885" s="75">
        <v>0.91212304182916992</v>
      </c>
      <c r="V885" s="75">
        <v>0.90372219798020748</v>
      </c>
      <c r="W885" s="75">
        <v>392.923</v>
      </c>
      <c r="X885" s="75">
        <v>1.3499614572529517</v>
      </c>
      <c r="Y885" s="75">
        <v>394.27296145725296</v>
      </c>
      <c r="Z885" s="75">
        <v>390.64162507918269</v>
      </c>
      <c r="AA885" s="59"/>
      <c r="AB885" s="75">
        <v>97.663000000000039</v>
      </c>
      <c r="AC885" s="75">
        <v>0.33553975155359977</v>
      </c>
      <c r="AD885" s="75">
        <v>97.998539751553636</v>
      </c>
      <c r="AE885" s="75">
        <v>97.095952718747014</v>
      </c>
      <c r="AF885" s="75">
        <v>1.6129999999999993</v>
      </c>
      <c r="AG885" s="75">
        <v>5.5417672942256113E-3</v>
      </c>
      <c r="AH885" s="75">
        <v>1.6185417672942248</v>
      </c>
      <c r="AI885" s="75">
        <v>1.6036346593422157</v>
      </c>
      <c r="AJ885" s="75">
        <v>7.3019999999999978</v>
      </c>
      <c r="AK885" s="75">
        <v>2.5087405320790717E-2</v>
      </c>
      <c r="AL885" s="75">
        <v>7.3270874053207882</v>
      </c>
      <c r="AM885" s="75">
        <v>7.2596033989565161</v>
      </c>
      <c r="AN885" s="75">
        <v>4.6920000000000002</v>
      </c>
      <c r="AO885" s="75">
        <v>1.6120255514263226E-2</v>
      </c>
      <c r="AP885" s="75">
        <v>4.7081202555142632</v>
      </c>
      <c r="AQ885" s="75">
        <v>4.664757483963843</v>
      </c>
      <c r="AR885" s="75">
        <v>111.27000000000004</v>
      </c>
      <c r="AS885" s="75">
        <v>0.38228917968287934</v>
      </c>
      <c r="AT885" s="75">
        <v>111.6522891796829</v>
      </c>
      <c r="AU885" s="75">
        <v>110.62394826100959</v>
      </c>
    </row>
    <row r="886" spans="1:47" ht="13" x14ac:dyDescent="0.3">
      <c r="A886" s="63">
        <v>45328</v>
      </c>
      <c r="B886" s="60">
        <v>19</v>
      </c>
      <c r="C886" s="60" t="s">
        <v>5</v>
      </c>
      <c r="D886" s="61">
        <v>71.382669000000007</v>
      </c>
      <c r="E886" s="59">
        <v>8.6625880000000006E-3</v>
      </c>
      <c r="F886" s="59"/>
      <c r="G886" s="75">
        <v>358.81500000000011</v>
      </c>
      <c r="H886" s="75">
        <v>3.3163462500693806</v>
      </c>
      <c r="I886" s="75">
        <v>362.1313462500695</v>
      </c>
      <c r="J886" s="75">
        <v>358.99435159561983</v>
      </c>
      <c r="K886" s="75">
        <v>8.8510000000000009</v>
      </c>
      <c r="L886" s="75">
        <v>8.1805333275822026E-2</v>
      </c>
      <c r="M886" s="75">
        <v>8.932805333275823</v>
      </c>
      <c r="N886" s="75">
        <v>8.8554241209894524</v>
      </c>
      <c r="O886" s="75">
        <v>65.41</v>
      </c>
      <c r="P886" s="75">
        <v>0.6045516720790326</v>
      </c>
      <c r="Q886" s="75">
        <v>66.014551672079023</v>
      </c>
      <c r="R886" s="75">
        <v>65.442694808939095</v>
      </c>
      <c r="S886" s="75">
        <v>0.9910000000000001</v>
      </c>
      <c r="T886" s="75">
        <v>9.1593136680984781E-3</v>
      </c>
      <c r="U886" s="75">
        <v>1.0001593136680986</v>
      </c>
      <c r="V886" s="75">
        <v>0.9914953455994292</v>
      </c>
      <c r="W886" s="75">
        <v>434.06700000000012</v>
      </c>
      <c r="X886" s="75">
        <v>4.0118625690923331</v>
      </c>
      <c r="Y886" s="75">
        <v>438.07886256909245</v>
      </c>
      <c r="Z886" s="75">
        <v>434.28396587114781</v>
      </c>
      <c r="AA886" s="59"/>
      <c r="AB886" s="75">
        <v>106.69199999999999</v>
      </c>
      <c r="AC886" s="75">
        <v>0.98610039745384725</v>
      </c>
      <c r="AD886" s="75">
        <v>107.67810039745385</v>
      </c>
      <c r="AE886" s="75">
        <v>106.74532937708807</v>
      </c>
      <c r="AF886" s="75">
        <v>1.7909999999999981</v>
      </c>
      <c r="AG886" s="75">
        <v>1.6553310574736989E-2</v>
      </c>
      <c r="AH886" s="75">
        <v>1.8075533105747352</v>
      </c>
      <c r="AI886" s="75">
        <v>1.7918952209571903</v>
      </c>
      <c r="AJ886" s="75">
        <v>8.379999999999999</v>
      </c>
      <c r="AK886" s="75">
        <v>7.7452117597038572E-2</v>
      </c>
      <c r="AL886" s="75">
        <v>8.4574521175970379</v>
      </c>
      <c r="AM886" s="75">
        <v>8.3841886943725665</v>
      </c>
      <c r="AN886" s="75">
        <v>5.101</v>
      </c>
      <c r="AO886" s="75">
        <v>4.714597277595392E-2</v>
      </c>
      <c r="AP886" s="75">
        <v>5.1481459727759535</v>
      </c>
      <c r="AQ886" s="75">
        <v>5.1035497052499368</v>
      </c>
      <c r="AR886" s="75">
        <v>121.96399999999998</v>
      </c>
      <c r="AS886" s="75">
        <v>1.1272517984015769</v>
      </c>
      <c r="AT886" s="75">
        <v>123.09125179840157</v>
      </c>
      <c r="AU886" s="75">
        <v>122.02496299766776</v>
      </c>
    </row>
    <row r="887" spans="1:47" ht="13" x14ac:dyDescent="0.3">
      <c r="A887" s="63">
        <v>45328</v>
      </c>
      <c r="B887" s="60">
        <v>20</v>
      </c>
      <c r="C887" s="60" t="s">
        <v>5</v>
      </c>
      <c r="D887" s="61">
        <v>43.9253</v>
      </c>
      <c r="E887" s="59">
        <v>8.9771759999999999E-3</v>
      </c>
      <c r="F887" s="59"/>
      <c r="G887" s="75">
        <v>367.72199999999998</v>
      </c>
      <c r="H887" s="75">
        <v>1.8735393789181418</v>
      </c>
      <c r="I887" s="75">
        <v>369.59553937891815</v>
      </c>
      <c r="J887" s="75">
        <v>366.27761517309864</v>
      </c>
      <c r="K887" s="75">
        <v>9.2870000000000026</v>
      </c>
      <c r="L887" s="75">
        <v>4.7317158647056164E-2</v>
      </c>
      <c r="M887" s="75">
        <v>9.3343171586470586</v>
      </c>
      <c r="N887" s="75">
        <v>9.2505213506740631</v>
      </c>
      <c r="O887" s="75">
        <v>68.065999999999988</v>
      </c>
      <c r="P887" s="75">
        <v>0.346795490521215</v>
      </c>
      <c r="Q887" s="75">
        <v>68.412795490521205</v>
      </c>
      <c r="R887" s="75">
        <v>67.798641784750785</v>
      </c>
      <c r="S887" s="75">
        <v>1.897</v>
      </c>
      <c r="T887" s="75">
        <v>9.6651932759196212E-3</v>
      </c>
      <c r="U887" s="75">
        <v>1.9066651932759195</v>
      </c>
      <c r="V887" s="75">
        <v>1.8895487242628075</v>
      </c>
      <c r="W887" s="75">
        <v>446.97199999999992</v>
      </c>
      <c r="X887" s="75">
        <v>2.2773172213623329</v>
      </c>
      <c r="Y887" s="75">
        <v>449.24931722136233</v>
      </c>
      <c r="Z887" s="75">
        <v>445.21632703278624</v>
      </c>
      <c r="AA887" s="59"/>
      <c r="AB887" s="75">
        <v>108.13700000000003</v>
      </c>
      <c r="AC887" s="75">
        <v>0.55095677663580411</v>
      </c>
      <c r="AD887" s="75">
        <v>108.68795677663583</v>
      </c>
      <c r="AE887" s="75">
        <v>107.71224585957157</v>
      </c>
      <c r="AF887" s="75">
        <v>1.7949999999999988</v>
      </c>
      <c r="AG887" s="75">
        <v>9.1455044440040632E-3</v>
      </c>
      <c r="AH887" s="75">
        <v>1.8041455044440029</v>
      </c>
      <c r="AI887" s="75">
        <v>1.7879493727210003</v>
      </c>
      <c r="AJ887" s="75">
        <v>8.6339999999999986</v>
      </c>
      <c r="AK887" s="75">
        <v>4.3990131125086984E-2</v>
      </c>
      <c r="AL887" s="75">
        <v>8.6779901311250853</v>
      </c>
      <c r="AM887" s="75">
        <v>8.6000862863917114</v>
      </c>
      <c r="AN887" s="75">
        <v>9.7809999999999988</v>
      </c>
      <c r="AO887" s="75">
        <v>4.9834082989862839E-2</v>
      </c>
      <c r="AP887" s="75">
        <v>9.8308340829898615</v>
      </c>
      <c r="AQ887" s="75">
        <v>9.7425809552000633</v>
      </c>
      <c r="AR887" s="75">
        <v>128.34700000000004</v>
      </c>
      <c r="AS887" s="75">
        <v>0.65392649519475798</v>
      </c>
      <c r="AT887" s="75">
        <v>129.00092649519479</v>
      </c>
      <c r="AU887" s="75">
        <v>127.84286247388435</v>
      </c>
    </row>
    <row r="888" spans="1:47" ht="13" x14ac:dyDescent="0.3">
      <c r="A888" s="63">
        <v>45328</v>
      </c>
      <c r="B888" s="60">
        <v>21</v>
      </c>
      <c r="C888" s="60" t="s">
        <v>5</v>
      </c>
      <c r="D888" s="61">
        <v>37.076856999999997</v>
      </c>
      <c r="E888" s="59">
        <v>9.0575240000000008E-3</v>
      </c>
      <c r="F888" s="59"/>
      <c r="G888" s="75">
        <v>366.32100000000003</v>
      </c>
      <c r="H888" s="75">
        <v>1.7761400051600778</v>
      </c>
      <c r="I888" s="75">
        <v>368.0971400051601</v>
      </c>
      <c r="J888" s="75">
        <v>364.76309132523198</v>
      </c>
      <c r="K888" s="75">
        <v>9.4339999999999993</v>
      </c>
      <c r="L888" s="75">
        <v>4.5741589503960109E-2</v>
      </c>
      <c r="M888" s="75">
        <v>9.4797415895039592</v>
      </c>
      <c r="N888" s="75">
        <v>9.3938786025432286</v>
      </c>
      <c r="O888" s="75">
        <v>69.891000000000005</v>
      </c>
      <c r="P888" s="75">
        <v>0.33887274030329406</v>
      </c>
      <c r="Q888" s="75">
        <v>70.229872740303293</v>
      </c>
      <c r="R888" s="75">
        <v>69.593763982441047</v>
      </c>
      <c r="S888" s="75">
        <v>1.8970000000000002</v>
      </c>
      <c r="T888" s="75">
        <v>9.1977735095412697E-3</v>
      </c>
      <c r="U888" s="75">
        <v>1.9061977735095414</v>
      </c>
      <c r="V888" s="75">
        <v>1.8889323414272321</v>
      </c>
      <c r="W888" s="75">
        <v>447.54300000000006</v>
      </c>
      <c r="X888" s="75">
        <v>2.1699521084768731</v>
      </c>
      <c r="Y888" s="75">
        <v>449.71295210847688</v>
      </c>
      <c r="Z888" s="75">
        <v>445.63966625164346</v>
      </c>
      <c r="AA888" s="59"/>
      <c r="AB888" s="75">
        <v>107.75700000000006</v>
      </c>
      <c r="AC888" s="75">
        <v>0.52246941490123311</v>
      </c>
      <c r="AD888" s="75">
        <v>108.2794694149013</v>
      </c>
      <c r="AE888" s="75">
        <v>107.29872552196856</v>
      </c>
      <c r="AF888" s="75">
        <v>1.8099999999999992</v>
      </c>
      <c r="AG888" s="75">
        <v>8.7759462584447497E-3</v>
      </c>
      <c r="AH888" s="75">
        <v>1.8187759462584439</v>
      </c>
      <c r="AI888" s="75">
        <v>1.8023023394745852</v>
      </c>
      <c r="AJ888" s="75">
        <v>8.8509999999999973</v>
      </c>
      <c r="AK888" s="75">
        <v>4.2914862062704132E-2</v>
      </c>
      <c r="AL888" s="75">
        <v>8.8939148620627009</v>
      </c>
      <c r="AM888" s="75">
        <v>8.8133580147456101</v>
      </c>
      <c r="AN888" s="75">
        <v>9.7809999999999988</v>
      </c>
      <c r="AO888" s="75">
        <v>4.7424049919253107E-2</v>
      </c>
      <c r="AP888" s="75">
        <v>9.8284240499192528</v>
      </c>
      <c r="AQ888" s="75">
        <v>9.7394028632049316</v>
      </c>
      <c r="AR888" s="75">
        <v>128.19900000000007</v>
      </c>
      <c r="AS888" s="75">
        <v>0.62158427314163511</v>
      </c>
      <c r="AT888" s="75">
        <v>128.82058427314169</v>
      </c>
      <c r="AU888" s="75">
        <v>127.65378873939369</v>
      </c>
    </row>
    <row r="889" spans="1:47" ht="13" x14ac:dyDescent="0.3">
      <c r="A889" s="63">
        <v>45328</v>
      </c>
      <c r="B889" s="60">
        <v>22</v>
      </c>
      <c r="C889" s="60" t="s">
        <v>5</v>
      </c>
      <c r="D889" s="61">
        <v>36.607779000000001</v>
      </c>
      <c r="E889" s="59">
        <v>9.6853419999999996E-3</v>
      </c>
      <c r="F889" s="59"/>
      <c r="G889" s="75">
        <v>353.01499999999999</v>
      </c>
      <c r="H889" s="75">
        <v>2.2316363893023303</v>
      </c>
      <c r="I889" s="75">
        <v>355.2466363893023</v>
      </c>
      <c r="J889" s="75">
        <v>351.80595122152226</v>
      </c>
      <c r="K889" s="75">
        <v>9.2759999999999998</v>
      </c>
      <c r="L889" s="75">
        <v>5.8639602133530921E-2</v>
      </c>
      <c r="M889" s="75">
        <v>9.3346396021335316</v>
      </c>
      <c r="N889" s="75">
        <v>9.2442304251401239</v>
      </c>
      <c r="O889" s="75">
        <v>69.577999999999989</v>
      </c>
      <c r="P889" s="75">
        <v>0.43984758918141587</v>
      </c>
      <c r="Q889" s="75">
        <v>70.0178475891814</v>
      </c>
      <c r="R889" s="75">
        <v>69.339700789176305</v>
      </c>
      <c r="S889" s="75">
        <v>1.8970000000000002</v>
      </c>
      <c r="T889" s="75">
        <v>1.1992165291861596E-2</v>
      </c>
      <c r="U889" s="75">
        <v>1.9089921652918618</v>
      </c>
      <c r="V889" s="75">
        <v>1.8905029232956896</v>
      </c>
      <c r="W889" s="75">
        <v>433.76599999999996</v>
      </c>
      <c r="X889" s="75">
        <v>2.742115745909139</v>
      </c>
      <c r="Y889" s="75">
        <v>436.50811574590904</v>
      </c>
      <c r="Z889" s="75">
        <v>432.28038535913436</v>
      </c>
      <c r="AA889" s="59"/>
      <c r="AB889" s="75">
        <v>103.71300000000005</v>
      </c>
      <c r="AC889" s="75">
        <v>0.65563702631251564</v>
      </c>
      <c r="AD889" s="75">
        <v>104.36863702631257</v>
      </c>
      <c r="AE889" s="75">
        <v>103.35779108263887</v>
      </c>
      <c r="AF889" s="75">
        <v>1.766999999999999</v>
      </c>
      <c r="AG889" s="75">
        <v>1.1170351117933276E-2</v>
      </c>
      <c r="AH889" s="75">
        <v>1.7781703511179323</v>
      </c>
      <c r="AI889" s="75">
        <v>1.760948163133095</v>
      </c>
      <c r="AJ889" s="75">
        <v>8.9140000000000033</v>
      </c>
      <c r="AK889" s="75">
        <v>5.6351165741515177E-2</v>
      </c>
      <c r="AL889" s="75">
        <v>8.9703511657415191</v>
      </c>
      <c r="AM889" s="75">
        <v>8.8834702468412132</v>
      </c>
      <c r="AN889" s="75">
        <v>9.7809999999999988</v>
      </c>
      <c r="AO889" s="75">
        <v>6.1832034116867822E-2</v>
      </c>
      <c r="AP889" s="75">
        <v>9.8428320341168671</v>
      </c>
      <c r="AQ889" s="75">
        <v>9.7475008396178886</v>
      </c>
      <c r="AR889" s="75">
        <v>124.17500000000004</v>
      </c>
      <c r="AS889" s="75">
        <v>0.78499057728883193</v>
      </c>
      <c r="AT889" s="75">
        <v>124.95999057728889</v>
      </c>
      <c r="AU889" s="75">
        <v>123.74971033223106</v>
      </c>
    </row>
    <row r="890" spans="1:47" ht="13" x14ac:dyDescent="0.3">
      <c r="A890" s="63">
        <v>45328</v>
      </c>
      <c r="B890" s="60">
        <v>23</v>
      </c>
      <c r="C890" s="60" t="s">
        <v>5</v>
      </c>
      <c r="D890" s="61">
        <v>33.747351000000002</v>
      </c>
      <c r="E890" s="59">
        <v>9.9707719999999993E-3</v>
      </c>
      <c r="F890" s="59"/>
      <c r="G890" s="75">
        <v>328.38</v>
      </c>
      <c r="H890" s="75">
        <v>2.745446236230908</v>
      </c>
      <c r="I890" s="75">
        <v>331.12544623623091</v>
      </c>
      <c r="J890" s="75">
        <v>327.82386990841121</v>
      </c>
      <c r="K890" s="75">
        <v>8.7459999999999987</v>
      </c>
      <c r="L890" s="75">
        <v>7.3121605402507839E-2</v>
      </c>
      <c r="M890" s="75">
        <v>8.8191216054025059</v>
      </c>
      <c r="N890" s="75">
        <v>8.7311881546347632</v>
      </c>
      <c r="O890" s="75">
        <v>67.490999999999985</v>
      </c>
      <c r="P890" s="75">
        <v>0.56426369428546252</v>
      </c>
      <c r="Q890" s="75">
        <v>68.055263694285443</v>
      </c>
      <c r="R890" s="75">
        <v>67.37670017658985</v>
      </c>
      <c r="S890" s="75">
        <v>1.8970000000000002</v>
      </c>
      <c r="T890" s="75">
        <v>1.5860014343535032E-2</v>
      </c>
      <c r="U890" s="75">
        <v>1.9128600143435353</v>
      </c>
      <c r="V890" s="75">
        <v>1.8937873232725992</v>
      </c>
      <c r="W890" s="75">
        <v>406.51399999999995</v>
      </c>
      <c r="X890" s="75">
        <v>3.3986915502624133</v>
      </c>
      <c r="Y890" s="75">
        <v>409.91269155026242</v>
      </c>
      <c r="Z890" s="75">
        <v>405.82554556290842</v>
      </c>
      <c r="AA890" s="59"/>
      <c r="AB890" s="75">
        <v>96.265999999999977</v>
      </c>
      <c r="AC890" s="75">
        <v>0.80483929404045496</v>
      </c>
      <c r="AD890" s="75">
        <v>97.070839294040425</v>
      </c>
      <c r="AE890" s="75">
        <v>96.102968087590909</v>
      </c>
      <c r="AF890" s="75">
        <v>1.6469999999999996</v>
      </c>
      <c r="AG890" s="75">
        <v>1.3769870123248385E-2</v>
      </c>
      <c r="AH890" s="75">
        <v>1.6607698701232481</v>
      </c>
      <c r="AI890" s="75">
        <v>1.6442107124037797</v>
      </c>
      <c r="AJ890" s="75">
        <v>8.5069999999999979</v>
      </c>
      <c r="AK890" s="75">
        <v>7.1123427527913785E-2</v>
      </c>
      <c r="AL890" s="75">
        <v>8.5781234275279115</v>
      </c>
      <c r="AM890" s="75">
        <v>8.4925929146441721</v>
      </c>
      <c r="AN890" s="75">
        <v>9.7799999999999994</v>
      </c>
      <c r="AO890" s="75">
        <v>8.1766441897613382E-2</v>
      </c>
      <c r="AP890" s="75">
        <v>9.861766441897613</v>
      </c>
      <c r="AQ890" s="75">
        <v>9.7634370171882008</v>
      </c>
      <c r="AR890" s="75">
        <v>116.19999999999999</v>
      </c>
      <c r="AS890" s="75">
        <v>0.97149903358923051</v>
      </c>
      <c r="AT890" s="75">
        <v>117.1714990335892</v>
      </c>
      <c r="AU890" s="75">
        <v>116.00320873182706</v>
      </c>
    </row>
    <row r="891" spans="1:47" ht="13" x14ac:dyDescent="0.3">
      <c r="A891" s="63">
        <v>45328</v>
      </c>
      <c r="B891" s="60">
        <v>24</v>
      </c>
      <c r="C891" s="60" t="s">
        <v>3</v>
      </c>
      <c r="D891" s="61">
        <v>24.906099999999999</v>
      </c>
      <c r="E891" s="59">
        <v>1.0198609000000001E-2</v>
      </c>
      <c r="F891" s="59"/>
      <c r="G891" s="75">
        <v>300.98100000000005</v>
      </c>
      <c r="H891" s="75">
        <v>2.381578796146425</v>
      </c>
      <c r="I891" s="75">
        <v>303.36257879614647</v>
      </c>
      <c r="J891" s="75">
        <v>300.26870246977285</v>
      </c>
      <c r="K891" s="75">
        <v>8.363999999999999</v>
      </c>
      <c r="L891" s="75">
        <v>6.6182001691032624E-2</v>
      </c>
      <c r="M891" s="75">
        <v>8.4301820016910316</v>
      </c>
      <c r="N891" s="75">
        <v>8.344205871656948</v>
      </c>
      <c r="O891" s="75">
        <v>64.936999999999998</v>
      </c>
      <c r="P891" s="75">
        <v>0.51382838878653592</v>
      </c>
      <c r="Q891" s="75">
        <v>65.450828388786533</v>
      </c>
      <c r="R891" s="75">
        <v>64.7833209813232</v>
      </c>
      <c r="S891" s="75">
        <v>1.8970000000000002</v>
      </c>
      <c r="T891" s="75">
        <v>1.5010432473444395E-2</v>
      </c>
      <c r="U891" s="75">
        <v>1.9120104324734446</v>
      </c>
      <c r="V891" s="75">
        <v>1.892510585668727</v>
      </c>
      <c r="W891" s="75">
        <v>376.17900000000003</v>
      </c>
      <c r="X891" s="75">
        <v>2.976599619097438</v>
      </c>
      <c r="Y891" s="75">
        <v>379.15559961909747</v>
      </c>
      <c r="Z891" s="75">
        <v>375.28873990842169</v>
      </c>
      <c r="AA891" s="59"/>
      <c r="AB891" s="75">
        <v>87.344999999999999</v>
      </c>
      <c r="AC891" s="75">
        <v>0.69113664965366395</v>
      </c>
      <c r="AD891" s="75">
        <v>88.036136649653656</v>
      </c>
      <c r="AE891" s="75">
        <v>87.138290514093271</v>
      </c>
      <c r="AF891" s="75">
        <v>1.5429999999999993</v>
      </c>
      <c r="AG891" s="75">
        <v>1.2209329102016176E-2</v>
      </c>
      <c r="AH891" s="75">
        <v>1.5552093291020155</v>
      </c>
      <c r="AI891" s="75">
        <v>1.5393483572413518</v>
      </c>
      <c r="AJ891" s="75">
        <v>8.195999999999998</v>
      </c>
      <c r="AK891" s="75">
        <v>6.4852664497812448E-2</v>
      </c>
      <c r="AL891" s="75">
        <v>8.2608526644978095</v>
      </c>
      <c r="AM891" s="75">
        <v>8.1766034581659888</v>
      </c>
      <c r="AN891" s="75">
        <v>9.7799999999999994</v>
      </c>
      <c r="AO891" s="75">
        <v>7.7386415176745466E-2</v>
      </c>
      <c r="AP891" s="75">
        <v>9.8573864151767445</v>
      </c>
      <c r="AQ891" s="75">
        <v>9.7568547853664445</v>
      </c>
      <c r="AR891" s="75">
        <v>106.864</v>
      </c>
      <c r="AS891" s="75">
        <v>0.84558505843023812</v>
      </c>
      <c r="AT891" s="75">
        <v>107.70958505843022</v>
      </c>
      <c r="AU891" s="75">
        <v>106.61109711486705</v>
      </c>
    </row>
    <row r="892" spans="1:47" ht="13" x14ac:dyDescent="0.3">
      <c r="A892" s="63">
        <v>45329</v>
      </c>
      <c r="B892" s="60">
        <v>1</v>
      </c>
      <c r="C892" s="60" t="s">
        <v>3</v>
      </c>
      <c r="D892" s="61">
        <v>24.918661</v>
      </c>
      <c r="E892" s="59">
        <v>1.0921645000000001E-2</v>
      </c>
      <c r="F892" s="59"/>
      <c r="G892" s="75">
        <v>280.38199999999995</v>
      </c>
      <c r="H892" s="75">
        <v>3.3137605196077824</v>
      </c>
      <c r="I892" s="75">
        <v>283.69576051960775</v>
      </c>
      <c r="J892" s="75">
        <v>280.59733613520757</v>
      </c>
      <c r="K892" s="75">
        <v>7.8930000000000007</v>
      </c>
      <c r="L892" s="75">
        <v>9.3285274308850905E-2</v>
      </c>
      <c r="M892" s="75">
        <v>7.9862852743088517</v>
      </c>
      <c r="N892" s="75">
        <v>7.8990619016741226</v>
      </c>
      <c r="O892" s="75">
        <v>63.463999999999992</v>
      </c>
      <c r="P892" s="75">
        <v>0.75006418962839372</v>
      </c>
      <c r="Q892" s="75">
        <v>64.214064189628388</v>
      </c>
      <c r="R892" s="75">
        <v>63.512740976542055</v>
      </c>
      <c r="S892" s="75">
        <v>1.897</v>
      </c>
      <c r="T892" s="75">
        <v>2.2420140043569001E-2</v>
      </c>
      <c r="U892" s="75">
        <v>1.9194201400435691</v>
      </c>
      <c r="V892" s="75">
        <v>1.8984569146681629</v>
      </c>
      <c r="W892" s="75">
        <v>353.63599999999997</v>
      </c>
      <c r="X892" s="75">
        <v>4.179530123588596</v>
      </c>
      <c r="Y892" s="75">
        <v>357.81553012358853</v>
      </c>
      <c r="Z892" s="75">
        <v>353.90759592809189</v>
      </c>
      <c r="AA892" s="59"/>
      <c r="AB892" s="75">
        <v>81.147999999999996</v>
      </c>
      <c r="AC892" s="75">
        <v>0.95906669702453207</v>
      </c>
      <c r="AD892" s="75">
        <v>82.107066697024521</v>
      </c>
      <c r="AE892" s="75">
        <v>81.2103224625683</v>
      </c>
      <c r="AF892" s="75">
        <v>1.4880000000000002</v>
      </c>
      <c r="AG892" s="75">
        <v>1.7586277482778429E-2</v>
      </c>
      <c r="AH892" s="75">
        <v>1.5055862774827786</v>
      </c>
      <c r="AI892" s="75">
        <v>1.4891427986432402</v>
      </c>
      <c r="AJ892" s="75">
        <v>8.0579999999999981</v>
      </c>
      <c r="AK892" s="75">
        <v>9.5235365561981533E-2</v>
      </c>
      <c r="AL892" s="75">
        <v>8.1532353655619794</v>
      </c>
      <c r="AM892" s="75">
        <v>8.0641886232978663</v>
      </c>
      <c r="AN892" s="75">
        <v>9.7789999999999999</v>
      </c>
      <c r="AO892" s="75">
        <v>0.11557540826887784</v>
      </c>
      <c r="AP892" s="75">
        <v>9.8945754082688779</v>
      </c>
      <c r="AQ892" s="75">
        <v>9.7865103682340351</v>
      </c>
      <c r="AR892" s="75">
        <v>100.47299999999998</v>
      </c>
      <c r="AS892" s="75">
        <v>1.1874637483381698</v>
      </c>
      <c r="AT892" s="75">
        <v>101.66046374833816</v>
      </c>
      <c r="AU892" s="75">
        <v>100.55016425274344</v>
      </c>
    </row>
    <row r="893" spans="1:47" ht="13" x14ac:dyDescent="0.3">
      <c r="A893" s="63">
        <v>45329</v>
      </c>
      <c r="B893" s="60">
        <v>2</v>
      </c>
      <c r="C893" s="60" t="s">
        <v>3</v>
      </c>
      <c r="D893" s="61">
        <v>26.046896</v>
      </c>
      <c r="E893" s="59">
        <v>1.1246269E-2</v>
      </c>
      <c r="F893" s="59"/>
      <c r="G893" s="75">
        <v>267.95000000000005</v>
      </c>
      <c r="H893" s="75">
        <v>2.9222621947074274</v>
      </c>
      <c r="I893" s="75">
        <v>270.87226219470745</v>
      </c>
      <c r="J893" s="75">
        <v>267.82595986942721</v>
      </c>
      <c r="K893" s="75">
        <v>7.7059999999999995</v>
      </c>
      <c r="L893" s="75">
        <v>8.4041621468241956E-2</v>
      </c>
      <c r="M893" s="75">
        <v>7.7900416214682418</v>
      </c>
      <c r="N893" s="75">
        <v>7.7024327178720133</v>
      </c>
      <c r="O893" s="75">
        <v>62.962000000000003</v>
      </c>
      <c r="P893" s="75">
        <v>0.68666345326803147</v>
      </c>
      <c r="Q893" s="75">
        <v>63.648663453268036</v>
      </c>
      <c r="R893" s="75">
        <v>62.932853462582109</v>
      </c>
      <c r="S893" s="75">
        <v>1.8940000000000001</v>
      </c>
      <c r="T893" s="75">
        <v>2.0655960428348077E-2</v>
      </c>
      <c r="U893" s="75">
        <v>1.9146559604283482</v>
      </c>
      <c r="V893" s="75">
        <v>1.8931232244549177</v>
      </c>
      <c r="W893" s="75">
        <v>340.51200000000006</v>
      </c>
      <c r="X893" s="75">
        <v>3.7136232298720486</v>
      </c>
      <c r="Y893" s="75">
        <v>344.2256232298721</v>
      </c>
      <c r="Z893" s="75">
        <v>340.35436927433625</v>
      </c>
      <c r="AA893" s="59"/>
      <c r="AB893" s="75">
        <v>77.597000000000008</v>
      </c>
      <c r="AC893" s="75">
        <v>0.84627273566976013</v>
      </c>
      <c r="AD893" s="75">
        <v>78.443272735669765</v>
      </c>
      <c r="AE893" s="75">
        <v>77.561078589244062</v>
      </c>
      <c r="AF893" s="75">
        <v>1.4549999999999994</v>
      </c>
      <c r="AG893" s="75">
        <v>1.5868227256201919E-2</v>
      </c>
      <c r="AH893" s="75">
        <v>1.4708682272562013</v>
      </c>
      <c r="AI893" s="75">
        <v>1.4543264475089248</v>
      </c>
      <c r="AJ893" s="75">
        <v>8.1130000000000013</v>
      </c>
      <c r="AK893" s="75">
        <v>8.8480362700732826E-2</v>
      </c>
      <c r="AL893" s="75">
        <v>8.2014803627007336</v>
      </c>
      <c r="AM893" s="75">
        <v>8.1092443083435839</v>
      </c>
      <c r="AN893" s="75">
        <v>9.7789999999999999</v>
      </c>
      <c r="AO893" s="75">
        <v>0.10664975555903687</v>
      </c>
      <c r="AP893" s="75">
        <v>9.8856497555590366</v>
      </c>
      <c r="AQ893" s="75">
        <v>9.774473079168235</v>
      </c>
      <c r="AR893" s="75">
        <v>96.944000000000003</v>
      </c>
      <c r="AS893" s="75">
        <v>1.0572710811857318</v>
      </c>
      <c r="AT893" s="75">
        <v>98.001271081185735</v>
      </c>
      <c r="AU893" s="75">
        <v>96.899122424264803</v>
      </c>
    </row>
    <row r="894" spans="1:47" ht="13" x14ac:dyDescent="0.3">
      <c r="A894" s="63">
        <v>45329</v>
      </c>
      <c r="B894" s="60">
        <v>3</v>
      </c>
      <c r="C894" s="60" t="s">
        <v>3</v>
      </c>
      <c r="D894" s="61">
        <v>24.434933999999998</v>
      </c>
      <c r="E894" s="59">
        <v>1.1606136E-2</v>
      </c>
      <c r="F894" s="59"/>
      <c r="G894" s="75">
        <v>261.25299999999999</v>
      </c>
      <c r="H894" s="75">
        <v>2.9651316404908088</v>
      </c>
      <c r="I894" s="75">
        <v>264.21813164049081</v>
      </c>
      <c r="J894" s="75">
        <v>261.15158007100536</v>
      </c>
      <c r="K894" s="75">
        <v>7.5780000000000003</v>
      </c>
      <c r="L894" s="75">
        <v>8.6007692051916537E-2</v>
      </c>
      <c r="M894" s="75">
        <v>7.6640076920519169</v>
      </c>
      <c r="N894" s="75">
        <v>7.5750581764729157</v>
      </c>
      <c r="O894" s="75">
        <v>63.192000000000007</v>
      </c>
      <c r="P894" s="75">
        <v>0.71720745264511876</v>
      </c>
      <c r="Q894" s="75">
        <v>63.909207452645127</v>
      </c>
      <c r="R894" s="75">
        <v>63.167468499297513</v>
      </c>
      <c r="S894" s="75">
        <v>1.8940000000000001</v>
      </c>
      <c r="T894" s="75">
        <v>2.1496248185052774E-2</v>
      </c>
      <c r="U894" s="75">
        <v>1.9154962481850528</v>
      </c>
      <c r="V894" s="75">
        <v>1.8932647382211272</v>
      </c>
      <c r="W894" s="75">
        <v>333.91699999999997</v>
      </c>
      <c r="X894" s="75">
        <v>3.7898430333728972</v>
      </c>
      <c r="Y894" s="75">
        <v>337.70684303337293</v>
      </c>
      <c r="Z894" s="75">
        <v>333.78737148499692</v>
      </c>
      <c r="AA894" s="59"/>
      <c r="AB894" s="75">
        <v>75.862000000000009</v>
      </c>
      <c r="AC894" s="75">
        <v>0.86100759229908852</v>
      </c>
      <c r="AD894" s="75">
        <v>76.723007592299098</v>
      </c>
      <c r="AE894" s="75">
        <v>75.832549931853833</v>
      </c>
      <c r="AF894" s="75">
        <v>1.458999999999999</v>
      </c>
      <c r="AG894" s="75">
        <v>1.6559147889119309E-2</v>
      </c>
      <c r="AH894" s="75">
        <v>1.4755591478891183</v>
      </c>
      <c r="AI894" s="75">
        <v>1.4584336077426732</v>
      </c>
      <c r="AJ894" s="75">
        <v>8.0610000000000017</v>
      </c>
      <c r="AK894" s="75">
        <v>9.1489575828780589E-2</v>
      </c>
      <c r="AL894" s="75">
        <v>8.152489575828783</v>
      </c>
      <c r="AM894" s="75">
        <v>8.0578706730731309</v>
      </c>
      <c r="AN894" s="75">
        <v>9.7789999999999999</v>
      </c>
      <c r="AO894" s="75">
        <v>0.11098828458375452</v>
      </c>
      <c r="AP894" s="75">
        <v>9.8899882845837546</v>
      </c>
      <c r="AQ894" s="75">
        <v>9.7752037355144683</v>
      </c>
      <c r="AR894" s="75">
        <v>95.161000000000016</v>
      </c>
      <c r="AS894" s="75">
        <v>1.0800446006007429</v>
      </c>
      <c r="AT894" s="75">
        <v>96.241044600600745</v>
      </c>
      <c r="AU894" s="75">
        <v>95.124057948184102</v>
      </c>
    </row>
    <row r="895" spans="1:47" ht="13" x14ac:dyDescent="0.3">
      <c r="A895" s="63">
        <v>45329</v>
      </c>
      <c r="B895" s="60">
        <v>4</v>
      </c>
      <c r="C895" s="60" t="s">
        <v>3</v>
      </c>
      <c r="D895" s="61">
        <v>23.347375</v>
      </c>
      <c r="E895" s="59">
        <v>1.1788661000000001E-2</v>
      </c>
      <c r="F895" s="59"/>
      <c r="G895" s="75">
        <v>258.96200000000005</v>
      </c>
      <c r="H895" s="75">
        <v>3.2149256669586954</v>
      </c>
      <c r="I895" s="75">
        <v>262.17692566695877</v>
      </c>
      <c r="J895" s="75">
        <v>259.0862107682488</v>
      </c>
      <c r="K895" s="75">
        <v>7.5520000000000005</v>
      </c>
      <c r="L895" s="75">
        <v>9.3755526435817083E-2</v>
      </c>
      <c r="M895" s="75">
        <v>7.6457555264358179</v>
      </c>
      <c r="N895" s="75">
        <v>7.5556223064457892</v>
      </c>
      <c r="O895" s="75">
        <v>63.788000000000004</v>
      </c>
      <c r="P895" s="75">
        <v>0.7919064513093087</v>
      </c>
      <c r="Q895" s="75">
        <v>64.579906451309313</v>
      </c>
      <c r="R895" s="75">
        <v>63.818595826743113</v>
      </c>
      <c r="S895" s="75">
        <v>1.8939999999999999</v>
      </c>
      <c r="T895" s="75">
        <v>2.3513369580169165E-2</v>
      </c>
      <c r="U895" s="75">
        <v>1.9175133695801692</v>
      </c>
      <c r="V895" s="75">
        <v>1.8949084545032209</v>
      </c>
      <c r="W895" s="75">
        <v>332.19600000000008</v>
      </c>
      <c r="X895" s="75">
        <v>4.1241010142839905</v>
      </c>
      <c r="Y895" s="75">
        <v>336.32010101428403</v>
      </c>
      <c r="Z895" s="75">
        <v>332.35533735594089</v>
      </c>
      <c r="AA895" s="59"/>
      <c r="AB895" s="75">
        <v>75.523000000000039</v>
      </c>
      <c r="AC895" s="75">
        <v>0.93759250834377872</v>
      </c>
      <c r="AD895" s="75">
        <v>76.460592508343822</v>
      </c>
      <c r="AE895" s="75">
        <v>75.559224503403826</v>
      </c>
      <c r="AF895" s="75">
        <v>1.4689999999999996</v>
      </c>
      <c r="AG895" s="75">
        <v>1.8237138285780621E-2</v>
      </c>
      <c r="AH895" s="75">
        <v>1.4872371382857803</v>
      </c>
      <c r="AI895" s="75">
        <v>1.4697046038359192</v>
      </c>
      <c r="AJ895" s="75">
        <v>8.2850000000000001</v>
      </c>
      <c r="AK895" s="75">
        <v>0.10285547358590366</v>
      </c>
      <c r="AL895" s="75">
        <v>8.387855473585903</v>
      </c>
      <c r="AM895" s="75">
        <v>8.2889738888908049</v>
      </c>
      <c r="AN895" s="75">
        <v>9.7789999999999999</v>
      </c>
      <c r="AO895" s="75">
        <v>0.12140297841841302</v>
      </c>
      <c r="AP895" s="75">
        <v>9.9004029784184127</v>
      </c>
      <c r="AQ895" s="75">
        <v>9.7836904839424488</v>
      </c>
      <c r="AR895" s="75">
        <v>95.056000000000026</v>
      </c>
      <c r="AS895" s="75">
        <v>1.180088098633876</v>
      </c>
      <c r="AT895" s="75">
        <v>96.236088098633914</v>
      </c>
      <c r="AU895" s="75">
        <v>95.101593480073007</v>
      </c>
    </row>
    <row r="896" spans="1:47" ht="13" x14ac:dyDescent="0.3">
      <c r="A896" s="63">
        <v>45329</v>
      </c>
      <c r="B896" s="60">
        <v>5</v>
      </c>
      <c r="C896" s="60" t="s">
        <v>3</v>
      </c>
      <c r="D896" s="61">
        <v>22.823672999999999</v>
      </c>
      <c r="E896" s="59">
        <v>1.1265162E-2</v>
      </c>
      <c r="F896" s="59"/>
      <c r="G896" s="75">
        <v>263.02800000000002</v>
      </c>
      <c r="H896" s="75">
        <v>3.0224258769577941</v>
      </c>
      <c r="I896" s="75">
        <v>266.05042587695783</v>
      </c>
      <c r="J896" s="75">
        <v>263.0533247292849</v>
      </c>
      <c r="K896" s="75">
        <v>7.7070000000000007</v>
      </c>
      <c r="L896" s="75">
        <v>8.8560291047773299E-2</v>
      </c>
      <c r="M896" s="75">
        <v>7.7955602910477744</v>
      </c>
      <c r="N896" s="75">
        <v>7.7077420414883537</v>
      </c>
      <c r="O896" s="75">
        <v>66.10799999999999</v>
      </c>
      <c r="P896" s="75">
        <v>0.75963977171223518</v>
      </c>
      <c r="Q896" s="75">
        <v>66.86763977171222</v>
      </c>
      <c r="R896" s="75">
        <v>66.114364977126229</v>
      </c>
      <c r="S896" s="75">
        <v>1.8939999999999999</v>
      </c>
      <c r="T896" s="75">
        <v>2.1763746106718908E-2</v>
      </c>
      <c r="U896" s="75">
        <v>1.9157637461067187</v>
      </c>
      <c r="V896" s="75">
        <v>1.8941823571530996</v>
      </c>
      <c r="W896" s="75">
        <v>338.73700000000002</v>
      </c>
      <c r="X896" s="75">
        <v>3.8923896858245217</v>
      </c>
      <c r="Y896" s="75">
        <v>342.62938968582455</v>
      </c>
      <c r="Z896" s="75">
        <v>338.7696141050526</v>
      </c>
      <c r="AA896" s="59"/>
      <c r="AB896" s="75">
        <v>77.130000000000024</v>
      </c>
      <c r="AC896" s="75">
        <v>0.88629236389188482</v>
      </c>
      <c r="AD896" s="75">
        <v>78.016292363891907</v>
      </c>
      <c r="AE896" s="75">
        <v>77.137426191773301</v>
      </c>
      <c r="AF896" s="75">
        <v>1.5409999999999997</v>
      </c>
      <c r="AG896" s="75">
        <v>1.7707461853460314E-2</v>
      </c>
      <c r="AH896" s="75">
        <v>1.55870746185346</v>
      </c>
      <c r="AI896" s="75">
        <v>1.5411483697850719</v>
      </c>
      <c r="AJ896" s="75">
        <v>8.6799999999999962</v>
      </c>
      <c r="AK896" s="75">
        <v>9.9740927247265077E-2</v>
      </c>
      <c r="AL896" s="75">
        <v>8.7797409272472606</v>
      </c>
      <c r="AM896" s="75">
        <v>8.6808357233837903</v>
      </c>
      <c r="AN896" s="75">
        <v>9.7789999999999999</v>
      </c>
      <c r="AO896" s="75">
        <v>0.1123694156164753</v>
      </c>
      <c r="AP896" s="75">
        <v>9.8913694156164755</v>
      </c>
      <c r="AQ896" s="75">
        <v>9.7799415367477103</v>
      </c>
      <c r="AR896" s="75">
        <v>97.13000000000001</v>
      </c>
      <c r="AS896" s="75">
        <v>1.1161101686090855</v>
      </c>
      <c r="AT896" s="75">
        <v>98.246110168609107</v>
      </c>
      <c r="AU896" s="75">
        <v>97.139351821689885</v>
      </c>
    </row>
    <row r="897" spans="1:47" ht="13" x14ac:dyDescent="0.3">
      <c r="A897" s="63">
        <v>45329</v>
      </c>
      <c r="B897" s="60">
        <v>6</v>
      </c>
      <c r="C897" s="60" t="s">
        <v>3</v>
      </c>
      <c r="D897" s="61">
        <v>28.165960999999999</v>
      </c>
      <c r="E897" s="59">
        <v>1.1186761999999999E-2</v>
      </c>
      <c r="F897" s="59"/>
      <c r="G897" s="75">
        <v>277.26099999999997</v>
      </c>
      <c r="H897" s="75">
        <v>3.1288913912757157</v>
      </c>
      <c r="I897" s="75">
        <v>280.38989139127568</v>
      </c>
      <c r="J897" s="75">
        <v>277.25323640907561</v>
      </c>
      <c r="K897" s="75">
        <v>8.3149999999999995</v>
      </c>
      <c r="L897" s="75">
        <v>9.3834805178000427E-2</v>
      </c>
      <c r="M897" s="75">
        <v>8.4088348051779995</v>
      </c>
      <c r="N897" s="75">
        <v>8.3147671715151574</v>
      </c>
      <c r="O897" s="75">
        <v>70.825999999999993</v>
      </c>
      <c r="P897" s="75">
        <v>0.79927166705196129</v>
      </c>
      <c r="Q897" s="75">
        <v>71.625271667051948</v>
      </c>
      <c r="R897" s="75">
        <v>70.824016799727289</v>
      </c>
      <c r="S897" s="75">
        <v>1.8940000000000001</v>
      </c>
      <c r="T897" s="75">
        <v>2.1373796873978692E-2</v>
      </c>
      <c r="U897" s="75">
        <v>1.9153737968739788</v>
      </c>
      <c r="V897" s="75">
        <v>1.8939469660673132</v>
      </c>
      <c r="W897" s="75">
        <v>358.29599999999994</v>
      </c>
      <c r="X897" s="75">
        <v>4.0433716603796563</v>
      </c>
      <c r="Y897" s="75">
        <v>362.33937166037958</v>
      </c>
      <c r="Z897" s="75">
        <v>358.28596734638535</v>
      </c>
      <c r="AA897" s="59"/>
      <c r="AB897" s="75">
        <v>81.736999999999966</v>
      </c>
      <c r="AC897" s="75">
        <v>0.92240234165173995</v>
      </c>
      <c r="AD897" s="75">
        <v>82.659402341651713</v>
      </c>
      <c r="AE897" s="75">
        <v>81.734711280593416</v>
      </c>
      <c r="AF897" s="75">
        <v>1.619999999999999</v>
      </c>
      <c r="AG897" s="75">
        <v>1.8281705879538257E-2</v>
      </c>
      <c r="AH897" s="75">
        <v>1.6382817058795371</v>
      </c>
      <c r="AI897" s="75">
        <v>1.6199546383469088</v>
      </c>
      <c r="AJ897" s="75">
        <v>9.2600000000000016</v>
      </c>
      <c r="AK897" s="75">
        <v>0.1044991336077311</v>
      </c>
      <c r="AL897" s="75">
        <v>9.3644991336077332</v>
      </c>
      <c r="AM897" s="75">
        <v>9.259740710550858</v>
      </c>
      <c r="AN897" s="75">
        <v>9.7789999999999999</v>
      </c>
      <c r="AO897" s="75">
        <v>0.11035605049136094</v>
      </c>
      <c r="AP897" s="75">
        <v>9.8893560504913616</v>
      </c>
      <c r="AQ897" s="75">
        <v>9.7787261780212553</v>
      </c>
      <c r="AR897" s="75">
        <v>102.39599999999997</v>
      </c>
      <c r="AS897" s="75">
        <v>1.1555392316303703</v>
      </c>
      <c r="AT897" s="75">
        <v>103.55153923163034</v>
      </c>
      <c r="AU897" s="75">
        <v>102.39313280751244</v>
      </c>
    </row>
    <row r="898" spans="1:47" ht="13" x14ac:dyDescent="0.3">
      <c r="A898" s="63">
        <v>45329</v>
      </c>
      <c r="B898" s="60">
        <v>7</v>
      </c>
      <c r="C898" s="60" t="s">
        <v>3</v>
      </c>
      <c r="D898" s="61">
        <v>46.418863000000002</v>
      </c>
      <c r="E898" s="59">
        <v>1.1419248E-2</v>
      </c>
      <c r="F898" s="59"/>
      <c r="G898" s="75">
        <v>302.47700000000003</v>
      </c>
      <c r="H898" s="75">
        <v>2.8279422713341633</v>
      </c>
      <c r="I898" s="75">
        <v>305.3049422713342</v>
      </c>
      <c r="J898" s="75">
        <v>301.81858941991214</v>
      </c>
      <c r="K898" s="75">
        <v>9.1080000000000005</v>
      </c>
      <c r="L898" s="75">
        <v>8.5153245394894689E-2</v>
      </c>
      <c r="M898" s="75">
        <v>9.1931532453948961</v>
      </c>
      <c r="N898" s="75">
        <v>9.0881743485837259</v>
      </c>
      <c r="O898" s="75">
        <v>77.033999999999992</v>
      </c>
      <c r="P898" s="75">
        <v>0.72021246220359203</v>
      </c>
      <c r="Q898" s="75">
        <v>77.754212462203583</v>
      </c>
      <c r="R898" s="75">
        <v>76.866317827052981</v>
      </c>
      <c r="S898" s="75">
        <v>1.8940000000000001</v>
      </c>
      <c r="T898" s="75">
        <v>1.770753697605737E-2</v>
      </c>
      <c r="U898" s="75">
        <v>1.9117075369760574</v>
      </c>
      <c r="V898" s="75">
        <v>1.8898772745078585</v>
      </c>
      <c r="W898" s="75">
        <v>390.51300000000003</v>
      </c>
      <c r="X898" s="75">
        <v>3.6510155159087074</v>
      </c>
      <c r="Y898" s="75">
        <v>394.16401551590872</v>
      </c>
      <c r="Z898" s="75">
        <v>389.66295887005668</v>
      </c>
      <c r="AA898" s="59"/>
      <c r="AB898" s="75">
        <v>89.158000000000015</v>
      </c>
      <c r="AC898" s="75">
        <v>0.83356313712319063</v>
      </c>
      <c r="AD898" s="75">
        <v>89.991563137123208</v>
      </c>
      <c r="AE898" s="75">
        <v>88.963927159752743</v>
      </c>
      <c r="AF898" s="75">
        <v>1.7689999999999995</v>
      </c>
      <c r="AG898" s="75">
        <v>1.6538876932758961E-2</v>
      </c>
      <c r="AH898" s="75">
        <v>1.7855388769327585</v>
      </c>
      <c r="AI898" s="75">
        <v>1.7651493656834218</v>
      </c>
      <c r="AJ898" s="75">
        <v>10.142000000000001</v>
      </c>
      <c r="AK898" s="75">
        <v>9.482040127305906E-2</v>
      </c>
      <c r="AL898" s="75">
        <v>10.236820401273061</v>
      </c>
      <c r="AM898" s="75">
        <v>10.119923610379464</v>
      </c>
      <c r="AN898" s="75">
        <v>9.7789999999999999</v>
      </c>
      <c r="AO898" s="75">
        <v>9.1426612507320495E-2</v>
      </c>
      <c r="AP898" s="75">
        <v>9.8704266125073197</v>
      </c>
      <c r="AQ898" s="75">
        <v>9.7577137631532977</v>
      </c>
      <c r="AR898" s="75">
        <v>110.84800000000001</v>
      </c>
      <c r="AS898" s="75">
        <v>1.0363490278363292</v>
      </c>
      <c r="AT898" s="75">
        <v>111.88434902783635</v>
      </c>
      <c r="AU898" s="75">
        <v>110.60671389896893</v>
      </c>
    </row>
    <row r="899" spans="1:47" ht="13" x14ac:dyDescent="0.3">
      <c r="A899" s="63">
        <v>45329</v>
      </c>
      <c r="B899" s="60">
        <v>8</v>
      </c>
      <c r="C899" s="60" t="s">
        <v>5</v>
      </c>
      <c r="D899" s="61">
        <v>74.720945999999998</v>
      </c>
      <c r="E899" s="59">
        <v>1.0712966000000001E-2</v>
      </c>
      <c r="F899" s="59"/>
      <c r="G899" s="75">
        <v>316.721</v>
      </c>
      <c r="H899" s="75">
        <v>3.6568369711172917</v>
      </c>
      <c r="I899" s="75">
        <v>320.37783697111729</v>
      </c>
      <c r="J899" s="75">
        <v>316.94564009649213</v>
      </c>
      <c r="K899" s="75">
        <v>9.647000000000002</v>
      </c>
      <c r="L899" s="75">
        <v>0.11138354027793711</v>
      </c>
      <c r="M899" s="75">
        <v>9.75838354027794</v>
      </c>
      <c r="N899" s="75">
        <v>9.6538423091959817</v>
      </c>
      <c r="O899" s="75">
        <v>80.709999999999994</v>
      </c>
      <c r="P899" s="75">
        <v>0.93187162183396932</v>
      </c>
      <c r="Q899" s="75">
        <v>81.641871621833957</v>
      </c>
      <c r="R899" s="75">
        <v>80.767245026972887</v>
      </c>
      <c r="S899" s="75">
        <v>0.27900000000000003</v>
      </c>
      <c r="T899" s="75">
        <v>3.2213131271425781E-3</v>
      </c>
      <c r="U899" s="75">
        <v>0.2822213131271426</v>
      </c>
      <c r="V899" s="75">
        <v>0.27919788579513616</v>
      </c>
      <c r="W899" s="75">
        <v>407.35699999999997</v>
      </c>
      <c r="X899" s="75">
        <v>4.7033134463563409</v>
      </c>
      <c r="Y899" s="75">
        <v>412.0603134463563</v>
      </c>
      <c r="Z899" s="75">
        <v>407.64592531845614</v>
      </c>
      <c r="AA899" s="59"/>
      <c r="AB899" s="75">
        <v>93.515000000000029</v>
      </c>
      <c r="AC899" s="75">
        <v>1.0797171938521084</v>
      </c>
      <c r="AD899" s="75">
        <v>94.594717193852134</v>
      </c>
      <c r="AE899" s="75">
        <v>93.58132720477478</v>
      </c>
      <c r="AF899" s="75">
        <v>1.8949999999999991</v>
      </c>
      <c r="AG899" s="75">
        <v>2.1879528229158358E-2</v>
      </c>
      <c r="AH899" s="75">
        <v>1.9168795282291575</v>
      </c>
      <c r="AI899" s="75">
        <v>1.8963440630171424</v>
      </c>
      <c r="AJ899" s="75">
        <v>10.668999999999995</v>
      </c>
      <c r="AK899" s="75">
        <v>0.12318347581893958</v>
      </c>
      <c r="AL899" s="75">
        <v>10.792183475818934</v>
      </c>
      <c r="AM899" s="75">
        <v>10.676567181176724</v>
      </c>
      <c r="AN899" s="75">
        <v>1.444</v>
      </c>
      <c r="AO899" s="75">
        <v>1.6672315969870545E-2</v>
      </c>
      <c r="AP899" s="75">
        <v>1.4606723159698705</v>
      </c>
      <c r="AQ899" s="75">
        <v>1.4450241831117439</v>
      </c>
      <c r="AR899" s="75">
        <v>107.52300000000002</v>
      </c>
      <c r="AS899" s="75">
        <v>1.2414525138700769</v>
      </c>
      <c r="AT899" s="75">
        <v>108.7644525138701</v>
      </c>
      <c r="AU899" s="75">
        <v>107.59926263208038</v>
      </c>
    </row>
    <row r="900" spans="1:47" ht="13" x14ac:dyDescent="0.3">
      <c r="A900" s="63">
        <v>45329</v>
      </c>
      <c r="B900" s="60">
        <v>9</v>
      </c>
      <c r="C900" s="60" t="s">
        <v>5</v>
      </c>
      <c r="D900" s="61">
        <v>35.864407999999997</v>
      </c>
      <c r="E900" s="59">
        <v>9.4208739999999992E-3</v>
      </c>
      <c r="F900" s="59"/>
      <c r="G900" s="75">
        <v>304.5320000000001</v>
      </c>
      <c r="H900" s="75">
        <v>2.4868846044866055</v>
      </c>
      <c r="I900" s="75">
        <v>307.01888460448669</v>
      </c>
      <c r="J900" s="75">
        <v>304.12649837700729</v>
      </c>
      <c r="K900" s="75">
        <v>9.0809999999999995</v>
      </c>
      <c r="L900" s="75">
        <v>7.4157721005815011E-2</v>
      </c>
      <c r="M900" s="75">
        <v>9.1551577210058142</v>
      </c>
      <c r="N900" s="75">
        <v>9.0689081336660902</v>
      </c>
      <c r="O900" s="75">
        <v>76.188999999999993</v>
      </c>
      <c r="P900" s="75">
        <v>0.62217846115097886</v>
      </c>
      <c r="Q900" s="75">
        <v>76.811178461150973</v>
      </c>
      <c r="R900" s="75">
        <v>76.087550027076958</v>
      </c>
      <c r="S900" s="75">
        <v>0</v>
      </c>
      <c r="T900" s="75">
        <v>0</v>
      </c>
      <c r="U900" s="75">
        <v>0</v>
      </c>
      <c r="V900" s="75">
        <v>0</v>
      </c>
      <c r="W900" s="75">
        <v>389.80200000000013</v>
      </c>
      <c r="X900" s="75">
        <v>3.1832207866433997</v>
      </c>
      <c r="Y900" s="75">
        <v>392.98522078664348</v>
      </c>
      <c r="Z900" s="75">
        <v>389.28295653775035</v>
      </c>
      <c r="AA900" s="59"/>
      <c r="AB900" s="75">
        <v>90.358999999999966</v>
      </c>
      <c r="AC900" s="75">
        <v>0.7378942310719564</v>
      </c>
      <c r="AD900" s="75">
        <v>91.096894231071929</v>
      </c>
      <c r="AE900" s="75">
        <v>90.238681868729671</v>
      </c>
      <c r="AF900" s="75">
        <v>1.8009999999999993</v>
      </c>
      <c r="AG900" s="75">
        <v>1.4707417193202597E-2</v>
      </c>
      <c r="AH900" s="75">
        <v>1.8157074171932019</v>
      </c>
      <c r="AI900" s="75">
        <v>1.7986018663949592</v>
      </c>
      <c r="AJ900" s="75">
        <v>9.9789999999999957</v>
      </c>
      <c r="AK900" s="75">
        <v>8.1491013976107002E-2</v>
      </c>
      <c r="AL900" s="75">
        <v>10.060491013976103</v>
      </c>
      <c r="AM900" s="75">
        <v>9.9657123957553022</v>
      </c>
      <c r="AN900" s="75">
        <v>0</v>
      </c>
      <c r="AO900" s="75">
        <v>0</v>
      </c>
      <c r="AP900" s="75">
        <v>0</v>
      </c>
      <c r="AQ900" s="75">
        <v>0</v>
      </c>
      <c r="AR900" s="75">
        <v>102.13899999999997</v>
      </c>
      <c r="AS900" s="75">
        <v>0.83409266224126599</v>
      </c>
      <c r="AT900" s="75">
        <v>102.97309266224123</v>
      </c>
      <c r="AU900" s="75">
        <v>102.00299613087994</v>
      </c>
    </row>
    <row r="901" spans="1:47" ht="13" x14ac:dyDescent="0.3">
      <c r="A901" s="63">
        <v>45329</v>
      </c>
      <c r="B901" s="60">
        <v>10</v>
      </c>
      <c r="C901" s="60" t="s">
        <v>5</v>
      </c>
      <c r="D901" s="61">
        <v>25.084717000000001</v>
      </c>
      <c r="E901" s="59">
        <v>8.7224920000000001E-3</v>
      </c>
      <c r="F901" s="59"/>
      <c r="G901" s="75">
        <v>287.298</v>
      </c>
      <c r="H901" s="75">
        <v>3.2365949283933784</v>
      </c>
      <c r="I901" s="75">
        <v>290.5345949283934</v>
      </c>
      <c r="J901" s="75">
        <v>288.00040924840727</v>
      </c>
      <c r="K901" s="75">
        <v>8.2309999999999999</v>
      </c>
      <c r="L901" s="75">
        <v>9.2727456702120792E-2</v>
      </c>
      <c r="M901" s="75">
        <v>8.3237274567021213</v>
      </c>
      <c r="N901" s="75">
        <v>8.2511238105508564</v>
      </c>
      <c r="O901" s="75">
        <v>68.244000000000014</v>
      </c>
      <c r="P901" s="75">
        <v>0.7688121194483698</v>
      </c>
      <c r="Q901" s="75">
        <v>69.012812119448384</v>
      </c>
      <c r="R901" s="75">
        <v>68.410848417838992</v>
      </c>
      <c r="S901" s="75">
        <v>0</v>
      </c>
      <c r="T901" s="75">
        <v>0</v>
      </c>
      <c r="U901" s="75">
        <v>0</v>
      </c>
      <c r="V901" s="75">
        <v>0</v>
      </c>
      <c r="W901" s="75">
        <v>363.77300000000002</v>
      </c>
      <c r="X901" s="75">
        <v>4.0981345045438689</v>
      </c>
      <c r="Y901" s="75">
        <v>367.87113450454387</v>
      </c>
      <c r="Z901" s="75">
        <v>364.66238147679712</v>
      </c>
      <c r="AA901" s="59"/>
      <c r="AB901" s="75">
        <v>85.385999999999967</v>
      </c>
      <c r="AC901" s="75">
        <v>0.96192766589324286</v>
      </c>
      <c r="AD901" s="75">
        <v>86.347927665893209</v>
      </c>
      <c r="AE901" s="75">
        <v>85.594758557610874</v>
      </c>
      <c r="AF901" s="75">
        <v>1.6240000000000001</v>
      </c>
      <c r="AG901" s="75">
        <v>1.8295394202921172E-2</v>
      </c>
      <c r="AH901" s="75">
        <v>1.6422953942029213</v>
      </c>
      <c r="AI901" s="75">
        <v>1.6279704857653494</v>
      </c>
      <c r="AJ901" s="75">
        <v>8.7360000000000007</v>
      </c>
      <c r="AK901" s="75">
        <v>9.8416603298472502E-2</v>
      </c>
      <c r="AL901" s="75">
        <v>8.8344166032984734</v>
      </c>
      <c r="AM901" s="75">
        <v>8.7573584751515359</v>
      </c>
      <c r="AN901" s="75">
        <v>0</v>
      </c>
      <c r="AO901" s="75">
        <v>0</v>
      </c>
      <c r="AP901" s="75">
        <v>0</v>
      </c>
      <c r="AQ901" s="75">
        <v>0</v>
      </c>
      <c r="AR901" s="75">
        <v>95.745999999999967</v>
      </c>
      <c r="AS901" s="75">
        <v>1.0786396633946365</v>
      </c>
      <c r="AT901" s="75">
        <v>96.824639663394606</v>
      </c>
      <c r="AU901" s="75">
        <v>95.980087518527753</v>
      </c>
    </row>
    <row r="902" spans="1:47" ht="13" x14ac:dyDescent="0.3">
      <c r="A902" s="63">
        <v>45329</v>
      </c>
      <c r="B902" s="60">
        <v>11</v>
      </c>
      <c r="C902" s="60" t="s">
        <v>5</v>
      </c>
      <c r="D902" s="61">
        <v>20.122571000000001</v>
      </c>
      <c r="E902" s="59">
        <v>8.2098589999999999E-3</v>
      </c>
      <c r="F902" s="59"/>
      <c r="G902" s="75">
        <v>274.79399999999998</v>
      </c>
      <c r="H902" s="75">
        <v>2.6982111107619562</v>
      </c>
      <c r="I902" s="75">
        <v>277.49221111076196</v>
      </c>
      <c r="J902" s="75">
        <v>275.21403918394435</v>
      </c>
      <c r="K902" s="75">
        <v>7.4360000000000008</v>
      </c>
      <c r="L902" s="75">
        <v>7.3014322800446549E-2</v>
      </c>
      <c r="M902" s="75">
        <v>7.5090143228004473</v>
      </c>
      <c r="N902" s="75">
        <v>7.447366373981275</v>
      </c>
      <c r="O902" s="75">
        <v>60.873999999999995</v>
      </c>
      <c r="P902" s="75">
        <v>0.59772376091371471</v>
      </c>
      <c r="Q902" s="75">
        <v>61.471723760913711</v>
      </c>
      <c r="R902" s="75">
        <v>60.967049576349659</v>
      </c>
      <c r="S902" s="75">
        <v>0</v>
      </c>
      <c r="T902" s="75">
        <v>0</v>
      </c>
      <c r="U902" s="75">
        <v>0</v>
      </c>
      <c r="V902" s="75">
        <v>0</v>
      </c>
      <c r="W902" s="75">
        <v>343.10399999999993</v>
      </c>
      <c r="X902" s="75">
        <v>3.3689491944761176</v>
      </c>
      <c r="Y902" s="75">
        <v>346.47294919447614</v>
      </c>
      <c r="Z902" s="75">
        <v>343.62845513427527</v>
      </c>
      <c r="AA902" s="59"/>
      <c r="AB902" s="75">
        <v>82.151000000000039</v>
      </c>
      <c r="AC902" s="75">
        <v>0.80664330720541777</v>
      </c>
      <c r="AD902" s="75">
        <v>82.957643307205458</v>
      </c>
      <c r="AE902" s="75">
        <v>82.276572752681005</v>
      </c>
      <c r="AF902" s="75">
        <v>1.4809999999999999</v>
      </c>
      <c r="AG902" s="75">
        <v>1.4541986560981889E-2</v>
      </c>
      <c r="AH902" s="75">
        <v>1.4955419865609818</v>
      </c>
      <c r="AI902" s="75">
        <v>1.4832637977227361</v>
      </c>
      <c r="AJ902" s="75">
        <v>7.7729999999999997</v>
      </c>
      <c r="AK902" s="75">
        <v>7.6323336622898197E-2</v>
      </c>
      <c r="AL902" s="75">
        <v>7.8493233366228976</v>
      </c>
      <c r="AM902" s="75">
        <v>7.7848814987838137</v>
      </c>
      <c r="AN902" s="75">
        <v>0</v>
      </c>
      <c r="AO902" s="75">
        <v>0</v>
      </c>
      <c r="AP902" s="75">
        <v>0</v>
      </c>
      <c r="AQ902" s="75">
        <v>0</v>
      </c>
      <c r="AR902" s="75">
        <v>91.40500000000003</v>
      </c>
      <c r="AS902" s="75">
        <v>0.89750863038929785</v>
      </c>
      <c r="AT902" s="75">
        <v>92.30250863038934</v>
      </c>
      <c r="AU902" s="75">
        <v>91.544718049187566</v>
      </c>
    </row>
    <row r="903" spans="1:47" ht="13" x14ac:dyDescent="0.3">
      <c r="A903" s="63">
        <v>45329</v>
      </c>
      <c r="B903" s="60">
        <v>12</v>
      </c>
      <c r="C903" s="60" t="s">
        <v>5</v>
      </c>
      <c r="D903" s="61">
        <v>16.158887</v>
      </c>
      <c r="E903" s="59">
        <v>8.087215E-3</v>
      </c>
      <c r="F903" s="59"/>
      <c r="G903" s="75">
        <v>259.62600000000003</v>
      </c>
      <c r="H903" s="75">
        <v>2.5215296335787891</v>
      </c>
      <c r="I903" s="75">
        <v>262.14752963357881</v>
      </c>
      <c r="J903" s="75">
        <v>260.02748619971317</v>
      </c>
      <c r="K903" s="75">
        <v>6.5849999999999991</v>
      </c>
      <c r="L903" s="75">
        <v>6.3954583274080115E-2</v>
      </c>
      <c r="M903" s="75">
        <v>6.6489545832740795</v>
      </c>
      <c r="N903" s="75">
        <v>6.595183058033907</v>
      </c>
      <c r="O903" s="75">
        <v>54.224999999999994</v>
      </c>
      <c r="P903" s="75">
        <v>0.52664195566241379</v>
      </c>
      <c r="Q903" s="75">
        <v>54.751641955662407</v>
      </c>
      <c r="R903" s="75">
        <v>54.308853655563944</v>
      </c>
      <c r="S903" s="75">
        <v>0</v>
      </c>
      <c r="T903" s="75">
        <v>0</v>
      </c>
      <c r="U903" s="75">
        <v>0</v>
      </c>
      <c r="V903" s="75">
        <v>0</v>
      </c>
      <c r="W903" s="75">
        <v>320.43600000000004</v>
      </c>
      <c r="X903" s="75">
        <v>3.1121261725152829</v>
      </c>
      <c r="Y903" s="75">
        <v>323.54812617251531</v>
      </c>
      <c r="Z903" s="75">
        <v>320.93152291331103</v>
      </c>
      <c r="AA903" s="59"/>
      <c r="AB903" s="75">
        <v>77.54099999999994</v>
      </c>
      <c r="AC903" s="75">
        <v>0.75309071247614934</v>
      </c>
      <c r="AD903" s="75">
        <v>78.294090712476091</v>
      </c>
      <c r="AE903" s="75">
        <v>77.660909567654798</v>
      </c>
      <c r="AF903" s="75">
        <v>1.3820000000000001</v>
      </c>
      <c r="AG903" s="75">
        <v>1.3422207150308084E-2</v>
      </c>
      <c r="AH903" s="75">
        <v>1.3954222071503082</v>
      </c>
      <c r="AI903" s="75">
        <v>1.3841371277453092</v>
      </c>
      <c r="AJ903" s="75">
        <v>6.8800000000000034</v>
      </c>
      <c r="AK903" s="75">
        <v>6.6819670907467182E-2</v>
      </c>
      <c r="AL903" s="75">
        <v>6.9468196709074705</v>
      </c>
      <c r="AM903" s="75">
        <v>6.8906392466626123</v>
      </c>
      <c r="AN903" s="75">
        <v>0</v>
      </c>
      <c r="AO903" s="75">
        <v>0</v>
      </c>
      <c r="AP903" s="75">
        <v>0</v>
      </c>
      <c r="AQ903" s="75">
        <v>0</v>
      </c>
      <c r="AR903" s="75">
        <v>85.802999999999955</v>
      </c>
      <c r="AS903" s="75">
        <v>0.83333259053392461</v>
      </c>
      <c r="AT903" s="75">
        <v>86.636332590533868</v>
      </c>
      <c r="AU903" s="75">
        <v>85.935685942062719</v>
      </c>
    </row>
    <row r="904" spans="1:47" ht="13" x14ac:dyDescent="0.3">
      <c r="A904" s="63">
        <v>45329</v>
      </c>
      <c r="B904" s="60">
        <v>13</v>
      </c>
      <c r="C904" s="60" t="s">
        <v>5</v>
      </c>
      <c r="D904" s="61">
        <v>15.985963999999999</v>
      </c>
      <c r="E904" s="59">
        <v>8.0567659999999999E-3</v>
      </c>
      <c r="F904" s="59"/>
      <c r="G904" s="75">
        <v>249.172</v>
      </c>
      <c r="H904" s="75">
        <v>2.8430010764572065</v>
      </c>
      <c r="I904" s="75">
        <v>252.0150010764572</v>
      </c>
      <c r="J904" s="75">
        <v>249.98457518429441</v>
      </c>
      <c r="K904" s="75">
        <v>6.0300000000000011</v>
      </c>
      <c r="L904" s="75">
        <v>6.8801055058501606E-2</v>
      </c>
      <c r="M904" s="75">
        <v>6.0988010550585026</v>
      </c>
      <c r="N904" s="75">
        <v>6.0496644420773427</v>
      </c>
      <c r="O904" s="75">
        <v>49.042000000000009</v>
      </c>
      <c r="P904" s="75">
        <v>0.5595590948887289</v>
      </c>
      <c r="Q904" s="75">
        <v>49.601559094888735</v>
      </c>
      <c r="R904" s="75">
        <v>49.201930940026045</v>
      </c>
      <c r="S904" s="75">
        <v>0</v>
      </c>
      <c r="T904" s="75">
        <v>0</v>
      </c>
      <c r="U904" s="75">
        <v>0</v>
      </c>
      <c r="V904" s="75">
        <v>0</v>
      </c>
      <c r="W904" s="75">
        <v>304.24400000000003</v>
      </c>
      <c r="X904" s="75">
        <v>3.4713612264044369</v>
      </c>
      <c r="Y904" s="75">
        <v>307.71536122640441</v>
      </c>
      <c r="Z904" s="75">
        <v>305.23617056639779</v>
      </c>
      <c r="AA904" s="59"/>
      <c r="AB904" s="75">
        <v>74.440000000000012</v>
      </c>
      <c r="AC904" s="75">
        <v>0.84934503126946259</v>
      </c>
      <c r="AD904" s="75">
        <v>75.289345031269477</v>
      </c>
      <c r="AE904" s="75">
        <v>74.682756396059276</v>
      </c>
      <c r="AF904" s="75">
        <v>1.2899999999999998</v>
      </c>
      <c r="AG904" s="75">
        <v>1.4718633669231681E-2</v>
      </c>
      <c r="AH904" s="75">
        <v>1.3047186336692316</v>
      </c>
      <c r="AI904" s="75">
        <v>1.2942068209419189</v>
      </c>
      <c r="AJ904" s="75">
        <v>6.2810000000000006</v>
      </c>
      <c r="AK904" s="75">
        <v>7.166491323755364E-2</v>
      </c>
      <c r="AL904" s="75">
        <v>6.3526649132375539</v>
      </c>
      <c r="AM904" s="75">
        <v>6.301482978555188</v>
      </c>
      <c r="AN904" s="75">
        <v>0</v>
      </c>
      <c r="AO904" s="75">
        <v>0</v>
      </c>
      <c r="AP904" s="75">
        <v>0</v>
      </c>
      <c r="AQ904" s="75">
        <v>0</v>
      </c>
      <c r="AR904" s="75">
        <v>82.011000000000024</v>
      </c>
      <c r="AS904" s="75">
        <v>0.93572857817624788</v>
      </c>
      <c r="AT904" s="75">
        <v>82.946728578176248</v>
      </c>
      <c r="AU904" s="75">
        <v>82.278446195556384</v>
      </c>
    </row>
    <row r="905" spans="1:47" ht="13" x14ac:dyDescent="0.3">
      <c r="A905" s="63">
        <v>45329</v>
      </c>
      <c r="B905" s="60">
        <v>14</v>
      </c>
      <c r="C905" s="60" t="s">
        <v>5</v>
      </c>
      <c r="D905" s="61">
        <v>14.945361</v>
      </c>
      <c r="E905" s="59">
        <v>8.0347930000000001E-3</v>
      </c>
      <c r="F905" s="59"/>
      <c r="G905" s="75">
        <v>240.48999999999998</v>
      </c>
      <c r="H905" s="75">
        <v>2.6634215467729385</v>
      </c>
      <c r="I905" s="75">
        <v>243.15342154677293</v>
      </c>
      <c r="J905" s="75">
        <v>241.19973413740288</v>
      </c>
      <c r="K905" s="75">
        <v>5.5799999999999992</v>
      </c>
      <c r="L905" s="75">
        <v>6.1798379271458259E-2</v>
      </c>
      <c r="M905" s="75">
        <v>5.6417983792714574</v>
      </c>
      <c r="N905" s="75">
        <v>5.5964676971462755</v>
      </c>
      <c r="O905" s="75">
        <v>44.841999999999999</v>
      </c>
      <c r="P905" s="75">
        <v>0.49662417980120638</v>
      </c>
      <c r="Q905" s="75">
        <v>45.338624179801208</v>
      </c>
      <c r="R905" s="75">
        <v>44.974337719611711</v>
      </c>
      <c r="S905" s="75">
        <v>0</v>
      </c>
      <c r="T905" s="75">
        <v>0</v>
      </c>
      <c r="U905" s="75">
        <v>0</v>
      </c>
      <c r="V905" s="75">
        <v>0</v>
      </c>
      <c r="W905" s="75">
        <v>290.91199999999998</v>
      </c>
      <c r="X905" s="75">
        <v>3.2218441058456033</v>
      </c>
      <c r="Y905" s="75">
        <v>294.13384410584558</v>
      </c>
      <c r="Z905" s="75">
        <v>291.77053955416085</v>
      </c>
      <c r="AA905" s="59"/>
      <c r="AB905" s="75">
        <v>71.881</v>
      </c>
      <c r="AC905" s="75">
        <v>0.79608051978704164</v>
      </c>
      <c r="AD905" s="75">
        <v>72.67708051978704</v>
      </c>
      <c r="AE905" s="75">
        <v>72.093135221966222</v>
      </c>
      <c r="AF905" s="75">
        <v>1.1690000000000003</v>
      </c>
      <c r="AG905" s="75">
        <v>1.294664970758687E-2</v>
      </c>
      <c r="AH905" s="75">
        <v>1.1819466497075872</v>
      </c>
      <c r="AI905" s="75">
        <v>1.1724499530401433</v>
      </c>
      <c r="AJ905" s="75">
        <v>5.7919999999999989</v>
      </c>
      <c r="AK905" s="75">
        <v>6.4146274684639112E-2</v>
      </c>
      <c r="AL905" s="75">
        <v>5.8561462746846384</v>
      </c>
      <c r="AM905" s="75">
        <v>5.8090933515898264</v>
      </c>
      <c r="AN905" s="75">
        <v>0</v>
      </c>
      <c r="AO905" s="75">
        <v>0</v>
      </c>
      <c r="AP905" s="75">
        <v>0</v>
      </c>
      <c r="AQ905" s="75">
        <v>0</v>
      </c>
      <c r="AR905" s="75">
        <v>78.841999999999999</v>
      </c>
      <c r="AS905" s="75">
        <v>0.87317344417926757</v>
      </c>
      <c r="AT905" s="75">
        <v>79.715173444179257</v>
      </c>
      <c r="AU905" s="75">
        <v>79.074678526596188</v>
      </c>
    </row>
    <row r="906" spans="1:47" ht="13" x14ac:dyDescent="0.3">
      <c r="A906" s="63">
        <v>45329</v>
      </c>
      <c r="B906" s="60">
        <v>15</v>
      </c>
      <c r="C906" s="60" t="s">
        <v>5</v>
      </c>
      <c r="D906" s="61">
        <v>15.186161999999999</v>
      </c>
      <c r="E906" s="59">
        <v>7.9720859999999998E-3</v>
      </c>
      <c r="F906" s="59"/>
      <c r="G906" s="75">
        <v>237.155</v>
      </c>
      <c r="H906" s="75">
        <v>2.7806673744288672</v>
      </c>
      <c r="I906" s="75">
        <v>239.93566737442887</v>
      </c>
      <c r="J906" s="75">
        <v>238.02287959965253</v>
      </c>
      <c r="K906" s="75">
        <v>5.3469999999999995</v>
      </c>
      <c r="L906" s="75">
        <v>6.2694138648019856E-2</v>
      </c>
      <c r="M906" s="75">
        <v>5.4096941386480193</v>
      </c>
      <c r="N906" s="75">
        <v>5.3665675917410214</v>
      </c>
      <c r="O906" s="75">
        <v>42.220000000000006</v>
      </c>
      <c r="P906" s="75">
        <v>0.49503395057404143</v>
      </c>
      <c r="Q906" s="75">
        <v>42.715033950574046</v>
      </c>
      <c r="R906" s="75">
        <v>42.374506026427149</v>
      </c>
      <c r="S906" s="75">
        <v>0</v>
      </c>
      <c r="T906" s="75">
        <v>0</v>
      </c>
      <c r="U906" s="75">
        <v>0</v>
      </c>
      <c r="V906" s="75">
        <v>0</v>
      </c>
      <c r="W906" s="75">
        <v>284.72200000000004</v>
      </c>
      <c r="X906" s="75">
        <v>3.3383954636509285</v>
      </c>
      <c r="Y906" s="75">
        <v>288.06039546365093</v>
      </c>
      <c r="Z906" s="75">
        <v>285.7639532178207</v>
      </c>
      <c r="AA906" s="59"/>
      <c r="AB906" s="75">
        <v>70.819999999999993</v>
      </c>
      <c r="AC906" s="75">
        <v>0.83037196541102798</v>
      </c>
      <c r="AD906" s="75">
        <v>71.650371965411026</v>
      </c>
      <c r="AE906" s="75">
        <v>71.079169038170775</v>
      </c>
      <c r="AF906" s="75">
        <v>1.1489999999999998</v>
      </c>
      <c r="AG906" s="75">
        <v>1.3472146120548872E-2</v>
      </c>
      <c r="AH906" s="75">
        <v>1.1624721461205487</v>
      </c>
      <c r="AI906" s="75">
        <v>1.1532048181990711</v>
      </c>
      <c r="AJ906" s="75">
        <v>5.3449999999999998</v>
      </c>
      <c r="AK906" s="75">
        <v>6.2670688437192104E-2</v>
      </c>
      <c r="AL906" s="75">
        <v>5.4076706884371921</v>
      </c>
      <c r="AM906" s="75">
        <v>5.3645602726492916</v>
      </c>
      <c r="AN906" s="75">
        <v>0</v>
      </c>
      <c r="AO906" s="75">
        <v>0</v>
      </c>
      <c r="AP906" s="75">
        <v>0</v>
      </c>
      <c r="AQ906" s="75">
        <v>0</v>
      </c>
      <c r="AR906" s="75">
        <v>77.313999999999993</v>
      </c>
      <c r="AS906" s="75">
        <v>0.90651479996876905</v>
      </c>
      <c r="AT906" s="75">
        <v>78.220514799968768</v>
      </c>
      <c r="AU906" s="75">
        <v>77.596934129019132</v>
      </c>
    </row>
    <row r="907" spans="1:47" ht="13" x14ac:dyDescent="0.3">
      <c r="A907" s="63">
        <v>45329</v>
      </c>
      <c r="B907" s="60">
        <v>16</v>
      </c>
      <c r="C907" s="60" t="s">
        <v>5</v>
      </c>
      <c r="D907" s="61">
        <v>15.412703</v>
      </c>
      <c r="E907" s="59">
        <v>8.0907070000000008E-3</v>
      </c>
      <c r="F907" s="59"/>
      <c r="G907" s="75">
        <v>245.464</v>
      </c>
      <c r="H907" s="75">
        <v>2.5782984048246567</v>
      </c>
      <c r="I907" s="75">
        <v>248.04229840482466</v>
      </c>
      <c r="J907" s="75">
        <v>246.03546084482466</v>
      </c>
      <c r="K907" s="75">
        <v>5.4890000000000008</v>
      </c>
      <c r="L907" s="75">
        <v>5.7655216015719386E-2</v>
      </c>
      <c r="M907" s="75">
        <v>5.5466552160157203</v>
      </c>
      <c r="N907" s="75">
        <v>5.5017788538329153</v>
      </c>
      <c r="O907" s="75">
        <v>41.774000000000001</v>
      </c>
      <c r="P907" s="75">
        <v>0.43878465910742598</v>
      </c>
      <c r="Q907" s="75">
        <v>42.212784659107427</v>
      </c>
      <c r="R907" s="75">
        <v>41.871253386776495</v>
      </c>
      <c r="S907" s="75">
        <v>0</v>
      </c>
      <c r="T907" s="75">
        <v>0</v>
      </c>
      <c r="U907" s="75">
        <v>0</v>
      </c>
      <c r="V907" s="75">
        <v>0</v>
      </c>
      <c r="W907" s="75">
        <v>292.72699999999998</v>
      </c>
      <c r="X907" s="75">
        <v>3.0747382799478022</v>
      </c>
      <c r="Y907" s="75">
        <v>295.80173827994781</v>
      </c>
      <c r="Z907" s="75">
        <v>293.40849308543409</v>
      </c>
      <c r="AA907" s="59"/>
      <c r="AB907" s="75">
        <v>73.246999999999943</v>
      </c>
      <c r="AC907" s="75">
        <v>0.76936994124674685</v>
      </c>
      <c r="AD907" s="75">
        <v>74.016369941246694</v>
      </c>
      <c r="AE907" s="75">
        <v>73.417525178848464</v>
      </c>
      <c r="AF907" s="75">
        <v>1.1920000000000002</v>
      </c>
      <c r="AG907" s="75">
        <v>1.2520498723034706E-2</v>
      </c>
      <c r="AH907" s="75">
        <v>1.2045204987230349</v>
      </c>
      <c r="AI907" s="75">
        <v>1.194775076292373</v>
      </c>
      <c r="AJ907" s="75">
        <v>5.2639999999999993</v>
      </c>
      <c r="AK907" s="75">
        <v>5.5291866844005604E-2</v>
      </c>
      <c r="AL907" s="75">
        <v>5.3192918668440052</v>
      </c>
      <c r="AM907" s="75">
        <v>5.2762550349018875</v>
      </c>
      <c r="AN907" s="75">
        <v>0</v>
      </c>
      <c r="AO907" s="75">
        <v>0</v>
      </c>
      <c r="AP907" s="75">
        <v>0</v>
      </c>
      <c r="AQ907" s="75">
        <v>0</v>
      </c>
      <c r="AR907" s="75">
        <v>79.702999999999932</v>
      </c>
      <c r="AS907" s="75">
        <v>0.83718230681378714</v>
      </c>
      <c r="AT907" s="75">
        <v>80.540182306813747</v>
      </c>
      <c r="AU907" s="75">
        <v>79.888555290042731</v>
      </c>
    </row>
    <row r="908" spans="1:47" ht="13" x14ac:dyDescent="0.3">
      <c r="A908" s="63">
        <v>45329</v>
      </c>
      <c r="B908" s="60">
        <v>17</v>
      </c>
      <c r="C908" s="60" t="s">
        <v>5</v>
      </c>
      <c r="D908" s="61">
        <v>18.242311999999998</v>
      </c>
      <c r="E908" s="59">
        <v>8.2966789999999995E-3</v>
      </c>
      <c r="F908" s="59"/>
      <c r="G908" s="75">
        <v>267.98899999999998</v>
      </c>
      <c r="H908" s="75">
        <v>2.9516759916512441</v>
      </c>
      <c r="I908" s="75">
        <v>270.94067599165123</v>
      </c>
      <c r="J908" s="75">
        <v>268.6927681749055</v>
      </c>
      <c r="K908" s="75">
        <v>6.0329999999999995</v>
      </c>
      <c r="L908" s="75">
        <v>6.6448478324229565E-2</v>
      </c>
      <c r="M908" s="75">
        <v>6.0994484783242289</v>
      </c>
      <c r="N908" s="75">
        <v>6.0488433122225347</v>
      </c>
      <c r="O908" s="75">
        <v>44.422000000000004</v>
      </c>
      <c r="P908" s="75">
        <v>0.48927139136730086</v>
      </c>
      <c r="Q908" s="75">
        <v>44.911271391367308</v>
      </c>
      <c r="R908" s="75">
        <v>44.538656989151249</v>
      </c>
      <c r="S908" s="75">
        <v>1E-3</v>
      </c>
      <c r="T908" s="75">
        <v>1.101416846083699E-5</v>
      </c>
      <c r="U908" s="75">
        <v>1.011014168460837E-3</v>
      </c>
      <c r="V908" s="75">
        <v>1.0026261084406657E-3</v>
      </c>
      <c r="W908" s="75">
        <v>318.44499999999999</v>
      </c>
      <c r="X908" s="75">
        <v>3.5074068755112351</v>
      </c>
      <c r="Y908" s="75">
        <v>321.95240687551126</v>
      </c>
      <c r="Z908" s="75">
        <v>319.28127110238773</v>
      </c>
      <c r="AA908" s="59"/>
      <c r="AB908" s="75">
        <v>80.129999999999967</v>
      </c>
      <c r="AC908" s="75">
        <v>0.88256531876686772</v>
      </c>
      <c r="AD908" s="75">
        <v>81.012565318766832</v>
      </c>
      <c r="AE908" s="75">
        <v>80.340430069350489</v>
      </c>
      <c r="AF908" s="75">
        <v>1.3259999999999998</v>
      </c>
      <c r="AG908" s="75">
        <v>1.4604787379069849E-2</v>
      </c>
      <c r="AH908" s="75">
        <v>1.3406047873790696</v>
      </c>
      <c r="AI908" s="75">
        <v>1.3294822197923222</v>
      </c>
      <c r="AJ908" s="75">
        <v>5.6949999999999994</v>
      </c>
      <c r="AK908" s="75">
        <v>6.2725689384466654E-2</v>
      </c>
      <c r="AL908" s="75">
        <v>5.7577256893844657</v>
      </c>
      <c r="AM908" s="75">
        <v>5.7099556875695896</v>
      </c>
      <c r="AN908" s="75">
        <v>0</v>
      </c>
      <c r="AO908" s="75">
        <v>0</v>
      </c>
      <c r="AP908" s="75">
        <v>0</v>
      </c>
      <c r="AQ908" s="75">
        <v>0</v>
      </c>
      <c r="AR908" s="75">
        <v>87.150999999999954</v>
      </c>
      <c r="AS908" s="75">
        <v>0.95989579553040427</v>
      </c>
      <c r="AT908" s="75">
        <v>88.110895795530368</v>
      </c>
      <c r="AU908" s="75">
        <v>87.379867976712404</v>
      </c>
    </row>
    <row r="909" spans="1:47" ht="13" x14ac:dyDescent="0.3">
      <c r="A909" s="63">
        <v>45329</v>
      </c>
      <c r="B909" s="60">
        <v>18</v>
      </c>
      <c r="C909" s="60" t="s">
        <v>5</v>
      </c>
      <c r="D909" s="61">
        <v>33.493234999999999</v>
      </c>
      <c r="E909" s="59">
        <v>9.2000490000000001E-3</v>
      </c>
      <c r="F909" s="59"/>
      <c r="G909" s="75">
        <v>304.48</v>
      </c>
      <c r="H909" s="75">
        <v>2.0161527210021624</v>
      </c>
      <c r="I909" s="75">
        <v>306.4961527210022</v>
      </c>
      <c r="J909" s="75">
        <v>303.67637309765746</v>
      </c>
      <c r="K909" s="75">
        <v>7.1090000000000009</v>
      </c>
      <c r="L909" s="75">
        <v>4.7073140086719568E-2</v>
      </c>
      <c r="M909" s="75">
        <v>7.1560731400867201</v>
      </c>
      <c r="N909" s="75">
        <v>7.0902369165503378</v>
      </c>
      <c r="O909" s="75">
        <v>49.989000000000004</v>
      </c>
      <c r="P909" s="75">
        <v>0.33100846811014545</v>
      </c>
      <c r="Q909" s="75">
        <v>50.320008468110153</v>
      </c>
      <c r="R909" s="75">
        <v>49.857061924523123</v>
      </c>
      <c r="S909" s="75">
        <v>0.90800000000000003</v>
      </c>
      <c r="T909" s="75">
        <v>6.0124365169139625E-3</v>
      </c>
      <c r="U909" s="75">
        <v>0.914012436516914</v>
      </c>
      <c r="V909" s="75">
        <v>0.90560347731434898</v>
      </c>
      <c r="W909" s="75">
        <v>362.48599999999999</v>
      </c>
      <c r="X909" s="75">
        <v>2.4002467657159414</v>
      </c>
      <c r="Y909" s="75">
        <v>364.88624676571601</v>
      </c>
      <c r="Z909" s="75">
        <v>361.52927541604527</v>
      </c>
      <c r="AA909" s="59"/>
      <c r="AB909" s="75">
        <v>91.336000000000055</v>
      </c>
      <c r="AC909" s="75">
        <v>0.60479284329168936</v>
      </c>
      <c r="AD909" s="75">
        <v>91.940792843291746</v>
      </c>
      <c r="AE909" s="75">
        <v>91.094933044034605</v>
      </c>
      <c r="AF909" s="75">
        <v>1.4949999999999997</v>
      </c>
      <c r="AG909" s="75">
        <v>9.8993310493241983E-3</v>
      </c>
      <c r="AH909" s="75">
        <v>1.5048993310493239</v>
      </c>
      <c r="AI909" s="75">
        <v>1.4910541834636029</v>
      </c>
      <c r="AJ909" s="75">
        <v>6.6389999999999967</v>
      </c>
      <c r="AK909" s="75">
        <v>4.3960975810343368E-2</v>
      </c>
      <c r="AL909" s="75">
        <v>6.6829609758103397</v>
      </c>
      <c r="AM909" s="75">
        <v>6.621477407367796</v>
      </c>
      <c r="AN909" s="75">
        <v>4.6920000000000002</v>
      </c>
      <c r="AO909" s="75">
        <v>3.1068669754802106E-2</v>
      </c>
      <c r="AP909" s="75">
        <v>4.7230686697548023</v>
      </c>
      <c r="AQ909" s="75">
        <v>4.6796162065626934</v>
      </c>
      <c r="AR909" s="75">
        <v>104.16200000000006</v>
      </c>
      <c r="AS909" s="75">
        <v>0.68972181990615911</v>
      </c>
      <c r="AT909" s="75">
        <v>104.85172181990623</v>
      </c>
      <c r="AU909" s="75">
        <v>103.8870808414287</v>
      </c>
    </row>
    <row r="910" spans="1:47" ht="13" x14ac:dyDescent="0.3">
      <c r="A910" s="63">
        <v>45329</v>
      </c>
      <c r="B910" s="60">
        <v>19</v>
      </c>
      <c r="C910" s="60" t="s">
        <v>5</v>
      </c>
      <c r="D910" s="61">
        <v>29.998829000000001</v>
      </c>
      <c r="E910" s="59">
        <v>9.3366999999999999E-3</v>
      </c>
      <c r="F910" s="59"/>
      <c r="G910" s="75">
        <v>337.93499999999995</v>
      </c>
      <c r="H910" s="75">
        <v>3.7019004092554222</v>
      </c>
      <c r="I910" s="75">
        <v>341.63690040925536</v>
      </c>
      <c r="J910" s="75">
        <v>338.44713916120429</v>
      </c>
      <c r="K910" s="75">
        <v>8.1120000000000001</v>
      </c>
      <c r="L910" s="75">
        <v>8.8862698802669116E-2</v>
      </c>
      <c r="M910" s="75">
        <v>8.2008626988026698</v>
      </c>
      <c r="N910" s="75">
        <v>8.1242937040427599</v>
      </c>
      <c r="O910" s="75">
        <v>55.862000000000002</v>
      </c>
      <c r="P910" s="75">
        <v>0.61193886594116154</v>
      </c>
      <c r="Q910" s="75">
        <v>56.473938865941165</v>
      </c>
      <c r="R910" s="75">
        <v>55.946658640931531</v>
      </c>
      <c r="S910" s="75">
        <v>0.9910000000000001</v>
      </c>
      <c r="T910" s="75">
        <v>1.0855884432130808E-2</v>
      </c>
      <c r="U910" s="75">
        <v>1.0018558844321308</v>
      </c>
      <c r="V910" s="75">
        <v>0.99250185659595336</v>
      </c>
      <c r="W910" s="75">
        <v>402.9</v>
      </c>
      <c r="X910" s="75">
        <v>4.4135578584313837</v>
      </c>
      <c r="Y910" s="75">
        <v>407.31355785843135</v>
      </c>
      <c r="Z910" s="75">
        <v>403.51059336277456</v>
      </c>
      <c r="AA910" s="59"/>
      <c r="AB910" s="75">
        <v>101.03600000000006</v>
      </c>
      <c r="AC910" s="75">
        <v>1.1067963062409372</v>
      </c>
      <c r="AD910" s="75">
        <v>102.142796306241</v>
      </c>
      <c r="AE910" s="75">
        <v>101.18911965996851</v>
      </c>
      <c r="AF910" s="75">
        <v>1.6449999999999996</v>
      </c>
      <c r="AG910" s="75">
        <v>1.8020110888854864E-2</v>
      </c>
      <c r="AH910" s="75">
        <v>1.6630201108888545</v>
      </c>
      <c r="AI910" s="75">
        <v>1.6474929910195186</v>
      </c>
      <c r="AJ910" s="75">
        <v>7.3379999999999983</v>
      </c>
      <c r="AK910" s="75">
        <v>8.0383935381408506E-2</v>
      </c>
      <c r="AL910" s="75">
        <v>7.4183839353814065</v>
      </c>
      <c r="AM910" s="75">
        <v>7.3491207100919311</v>
      </c>
      <c r="AN910" s="75">
        <v>5.0999999999999996</v>
      </c>
      <c r="AO910" s="75">
        <v>5.5867820992802325E-2</v>
      </c>
      <c r="AP910" s="75">
        <v>5.1558678209928024</v>
      </c>
      <c r="AQ910" s="75">
        <v>5.1077290299085387</v>
      </c>
      <c r="AR910" s="75">
        <v>115.11900000000004</v>
      </c>
      <c r="AS910" s="75">
        <v>1.2610681735040028</v>
      </c>
      <c r="AT910" s="75">
        <v>116.38006817350404</v>
      </c>
      <c r="AU910" s="75">
        <v>115.29346239098851</v>
      </c>
    </row>
    <row r="911" spans="1:47" ht="13" x14ac:dyDescent="0.3">
      <c r="A911" s="63">
        <v>45329</v>
      </c>
      <c r="B911" s="60">
        <v>20</v>
      </c>
      <c r="C911" s="60" t="s">
        <v>5</v>
      </c>
      <c r="D911" s="61">
        <v>25.862200000000001</v>
      </c>
      <c r="E911" s="59">
        <v>9.4925140000000005E-3</v>
      </c>
      <c r="F911" s="59"/>
      <c r="G911" s="75">
        <v>346.52900000000005</v>
      </c>
      <c r="H911" s="75">
        <v>2.5077542808625131</v>
      </c>
      <c r="I911" s="75">
        <v>349.03675428086257</v>
      </c>
      <c r="J911" s="75">
        <v>345.72351800433694</v>
      </c>
      <c r="K911" s="75">
        <v>8.4849999999999994</v>
      </c>
      <c r="L911" s="75">
        <v>6.1404081831876747E-2</v>
      </c>
      <c r="M911" s="75">
        <v>8.5464040818318754</v>
      </c>
      <c r="N911" s="75">
        <v>8.4652772214354304</v>
      </c>
      <c r="O911" s="75">
        <v>58.778999999999996</v>
      </c>
      <c r="P911" s="75">
        <v>0.42537071608672755</v>
      </c>
      <c r="Q911" s="75">
        <v>59.204370716086721</v>
      </c>
      <c r="R911" s="75">
        <v>58.642372398203079</v>
      </c>
      <c r="S911" s="75">
        <v>1.8970000000000002</v>
      </c>
      <c r="T911" s="75">
        <v>1.3728172449625247E-2</v>
      </c>
      <c r="U911" s="75">
        <v>1.9107281724496255</v>
      </c>
      <c r="V911" s="75">
        <v>1.8925905585224529</v>
      </c>
      <c r="W911" s="75">
        <v>415.69000000000005</v>
      </c>
      <c r="X911" s="75">
        <v>3.0082572512307428</v>
      </c>
      <c r="Y911" s="75">
        <v>418.69825725123081</v>
      </c>
      <c r="Z911" s="75">
        <v>414.72375818249787</v>
      </c>
      <c r="AA911" s="59"/>
      <c r="AB911" s="75">
        <v>102.73000000000005</v>
      </c>
      <c r="AC911" s="75">
        <v>0.74343445216130832</v>
      </c>
      <c r="AD911" s="75">
        <v>103.47343445216136</v>
      </c>
      <c r="AE911" s="75">
        <v>102.49121142699613</v>
      </c>
      <c r="AF911" s="75">
        <v>1.6979999999999995</v>
      </c>
      <c r="AG911" s="75">
        <v>1.2288053146791596E-2</v>
      </c>
      <c r="AH911" s="75">
        <v>1.710288053146791</v>
      </c>
      <c r="AI911" s="75">
        <v>1.6940531198582625</v>
      </c>
      <c r="AJ911" s="75">
        <v>7.6369999999999996</v>
      </c>
      <c r="AK911" s="75">
        <v>5.5267292038897201E-2</v>
      </c>
      <c r="AL911" s="75">
        <v>7.6922672920388964</v>
      </c>
      <c r="AM911" s="75">
        <v>7.6192483370774751</v>
      </c>
      <c r="AN911" s="75">
        <v>9.7799999999999994</v>
      </c>
      <c r="AO911" s="75">
        <v>7.0775712470919808E-2</v>
      </c>
      <c r="AP911" s="75">
        <v>9.8507757124709183</v>
      </c>
      <c r="AQ911" s="75">
        <v>9.7572670861094295</v>
      </c>
      <c r="AR911" s="75">
        <v>121.84500000000004</v>
      </c>
      <c r="AS911" s="75">
        <v>0.88176550981791701</v>
      </c>
      <c r="AT911" s="75">
        <v>122.72676550981797</v>
      </c>
      <c r="AU911" s="75">
        <v>121.5617799700413</v>
      </c>
    </row>
    <row r="912" spans="1:47" ht="13" x14ac:dyDescent="0.3">
      <c r="A912" s="63">
        <v>45329</v>
      </c>
      <c r="B912" s="60">
        <v>21</v>
      </c>
      <c r="C912" s="60" t="s">
        <v>5</v>
      </c>
      <c r="D912" s="61">
        <v>20.414961999999999</v>
      </c>
      <c r="E912" s="59">
        <v>9.8275299999999993E-3</v>
      </c>
      <c r="F912" s="59"/>
      <c r="G912" s="75">
        <v>346.23499999999996</v>
      </c>
      <c r="H912" s="75">
        <v>3.044458840094193</v>
      </c>
      <c r="I912" s="75">
        <v>349.27945884009415</v>
      </c>
      <c r="J912" s="75">
        <v>345.84690447995933</v>
      </c>
      <c r="K912" s="75">
        <v>8.6150000000000002</v>
      </c>
      <c r="L912" s="75">
        <v>7.5752055417307534E-2</v>
      </c>
      <c r="M912" s="75">
        <v>8.6907520554173079</v>
      </c>
      <c r="N912" s="75">
        <v>8.6053434288701318</v>
      </c>
      <c r="O912" s="75">
        <v>59.828000000000003</v>
      </c>
      <c r="P912" s="75">
        <v>0.52607010696537149</v>
      </c>
      <c r="Q912" s="75">
        <v>60.354070106965374</v>
      </c>
      <c r="R912" s="75">
        <v>59.760938672367068</v>
      </c>
      <c r="S912" s="75">
        <v>1.897</v>
      </c>
      <c r="T912" s="75">
        <v>1.6680400362928893E-2</v>
      </c>
      <c r="U912" s="75">
        <v>1.9136804003629289</v>
      </c>
      <c r="V912" s="75">
        <v>1.8948736488179501</v>
      </c>
      <c r="W912" s="75">
        <v>416.57499999999999</v>
      </c>
      <c r="X912" s="75">
        <v>3.6629614028398012</v>
      </c>
      <c r="Y912" s="75">
        <v>420.23796140283974</v>
      </c>
      <c r="Z912" s="75">
        <v>416.10806023001447</v>
      </c>
      <c r="AA912" s="59"/>
      <c r="AB912" s="75">
        <v>102.10800000000005</v>
      </c>
      <c r="AC912" s="75">
        <v>0.89783991579227418</v>
      </c>
      <c r="AD912" s="75">
        <v>103.00583991579232</v>
      </c>
      <c r="AE912" s="75">
        <v>101.99354693384467</v>
      </c>
      <c r="AF912" s="75">
        <v>1.6869999999999998</v>
      </c>
      <c r="AG912" s="75">
        <v>1.4833861577364806E-2</v>
      </c>
      <c r="AH912" s="75">
        <v>1.7018338615773647</v>
      </c>
      <c r="AI912" s="75">
        <v>1.6851090382476972</v>
      </c>
      <c r="AJ912" s="75">
        <v>7.7759999999999989</v>
      </c>
      <c r="AK912" s="75">
        <v>6.8374693316887211E-2</v>
      </c>
      <c r="AL912" s="75">
        <v>7.8443746933168859</v>
      </c>
      <c r="AM912" s="75">
        <v>7.7672838656870731</v>
      </c>
      <c r="AN912" s="75">
        <v>9.7789999999999999</v>
      </c>
      <c r="AO912" s="75">
        <v>8.5987156114434166E-2</v>
      </c>
      <c r="AP912" s="75">
        <v>9.8649871561144344</v>
      </c>
      <c r="AQ912" s="75">
        <v>9.7680386988881054</v>
      </c>
      <c r="AR912" s="75">
        <v>121.35000000000004</v>
      </c>
      <c r="AS912" s="75">
        <v>1.0670356268009602</v>
      </c>
      <c r="AT912" s="75">
        <v>122.41703562680101</v>
      </c>
      <c r="AU912" s="75">
        <v>121.21397853666755</v>
      </c>
    </row>
    <row r="913" spans="1:47" ht="13" x14ac:dyDescent="0.3">
      <c r="A913" s="63">
        <v>45329</v>
      </c>
      <c r="B913" s="60">
        <v>22</v>
      </c>
      <c r="C913" s="60" t="s">
        <v>5</v>
      </c>
      <c r="D913" s="61">
        <v>22.916834000000001</v>
      </c>
      <c r="E913" s="59">
        <v>1.0331135999999999E-2</v>
      </c>
      <c r="F913" s="59"/>
      <c r="G913" s="75">
        <v>334.71999999999997</v>
      </c>
      <c r="H913" s="75">
        <v>3.2558851863009743</v>
      </c>
      <c r="I913" s="75">
        <v>337.97588518630096</v>
      </c>
      <c r="J913" s="75">
        <v>334.48421035172089</v>
      </c>
      <c r="K913" s="75">
        <v>8.4670000000000005</v>
      </c>
      <c r="L913" s="75">
        <v>8.2360121511742213E-2</v>
      </c>
      <c r="M913" s="75">
        <v>8.549360121511743</v>
      </c>
      <c r="N913" s="75">
        <v>8.4610355193834277</v>
      </c>
      <c r="O913" s="75">
        <v>60.302</v>
      </c>
      <c r="P913" s="75">
        <v>0.58656903831357965</v>
      </c>
      <c r="Q913" s="75">
        <v>60.888569038313577</v>
      </c>
      <c r="R913" s="75">
        <v>60.259520950733368</v>
      </c>
      <c r="S913" s="75">
        <v>1.897</v>
      </c>
      <c r="T913" s="75">
        <v>1.8452480277285337E-2</v>
      </c>
      <c r="U913" s="75">
        <v>1.9154524802772854</v>
      </c>
      <c r="V913" s="75">
        <v>1.8956636802020035</v>
      </c>
      <c r="W913" s="75">
        <v>405.38599999999997</v>
      </c>
      <c r="X913" s="75">
        <v>3.9432668264035815</v>
      </c>
      <c r="Y913" s="75">
        <v>409.32926682640357</v>
      </c>
      <c r="Z913" s="75">
        <v>405.10043050203967</v>
      </c>
      <c r="AA913" s="59"/>
      <c r="AB913" s="75">
        <v>98.543000000000021</v>
      </c>
      <c r="AC913" s="75">
        <v>0.95854652818372676</v>
      </c>
      <c r="AD913" s="75">
        <v>99.501546528183752</v>
      </c>
      <c r="AE913" s="75">
        <v>98.473582518790749</v>
      </c>
      <c r="AF913" s="75">
        <v>1.6739999999999995</v>
      </c>
      <c r="AG913" s="75">
        <v>1.6283316807683527E-2</v>
      </c>
      <c r="AH913" s="75">
        <v>1.690283316807683</v>
      </c>
      <c r="AI913" s="75">
        <v>1.6728207699832116</v>
      </c>
      <c r="AJ913" s="75">
        <v>7.6069999999999967</v>
      </c>
      <c r="AK913" s="75">
        <v>7.3994737727627588E-2</v>
      </c>
      <c r="AL913" s="75">
        <v>7.680994737727624</v>
      </c>
      <c r="AM913" s="75">
        <v>7.6016413364768756</v>
      </c>
      <c r="AN913" s="75">
        <v>9.7789999999999999</v>
      </c>
      <c r="AO913" s="75">
        <v>9.512219537774029E-2</v>
      </c>
      <c r="AP913" s="75">
        <v>9.8741221953777405</v>
      </c>
      <c r="AQ913" s="75">
        <v>9.7721112960966749</v>
      </c>
      <c r="AR913" s="75">
        <v>117.60300000000001</v>
      </c>
      <c r="AS913" s="75">
        <v>1.1439467780967782</v>
      </c>
      <c r="AT913" s="75">
        <v>118.7469467780968</v>
      </c>
      <c r="AU913" s="75">
        <v>117.52015592134751</v>
      </c>
    </row>
    <row r="914" spans="1:47" ht="13" x14ac:dyDescent="0.3">
      <c r="A914" s="63">
        <v>45329</v>
      </c>
      <c r="B914" s="60">
        <v>23</v>
      </c>
      <c r="C914" s="60" t="s">
        <v>5</v>
      </c>
      <c r="D914" s="61">
        <v>20.802005999999999</v>
      </c>
      <c r="E914" s="59">
        <v>1.0991254000000001E-2</v>
      </c>
      <c r="F914" s="59"/>
      <c r="G914" s="75">
        <v>309.79399999999998</v>
      </c>
      <c r="H914" s="75">
        <v>3.7149462601586944</v>
      </c>
      <c r="I914" s="75">
        <v>313.50894626015867</v>
      </c>
      <c r="J914" s="75">
        <v>310.06308980054092</v>
      </c>
      <c r="K914" s="75">
        <v>8.0630000000000006</v>
      </c>
      <c r="L914" s="75">
        <v>9.6688805127470384E-2</v>
      </c>
      <c r="M914" s="75">
        <v>8.1596888051274714</v>
      </c>
      <c r="N914" s="75">
        <v>8.0700035929093588</v>
      </c>
      <c r="O914" s="75">
        <v>58.417999999999992</v>
      </c>
      <c r="P914" s="75">
        <v>0.70052916010623378</v>
      </c>
      <c r="Q914" s="75">
        <v>59.118529160106227</v>
      </c>
      <c r="R914" s="75">
        <v>58.46874239000109</v>
      </c>
      <c r="S914" s="75">
        <v>1.897</v>
      </c>
      <c r="T914" s="75">
        <v>2.2748190912416134E-2</v>
      </c>
      <c r="U914" s="75">
        <v>1.9197481909124161</v>
      </c>
      <c r="V914" s="75">
        <v>1.8986477509300572</v>
      </c>
      <c r="W914" s="75">
        <v>378.17199999999997</v>
      </c>
      <c r="X914" s="75">
        <v>4.5349124163048149</v>
      </c>
      <c r="Y914" s="75">
        <v>382.70691241630476</v>
      </c>
      <c r="Z914" s="75">
        <v>378.50048353438143</v>
      </c>
      <c r="AA914" s="59"/>
      <c r="AB914" s="75">
        <v>90.996000000000024</v>
      </c>
      <c r="AC914" s="75">
        <v>1.0911936638198307</v>
      </c>
      <c r="AD914" s="75">
        <v>92.08719366381986</v>
      </c>
      <c r="AE914" s="75">
        <v>91.075039928113625</v>
      </c>
      <c r="AF914" s="75">
        <v>1.5129999999999992</v>
      </c>
      <c r="AG914" s="75">
        <v>1.8143391065095202E-2</v>
      </c>
      <c r="AH914" s="75">
        <v>1.5311433910650945</v>
      </c>
      <c r="AI914" s="75">
        <v>1.5143142051434766</v>
      </c>
      <c r="AJ914" s="75">
        <v>7.3949999999999987</v>
      </c>
      <c r="AK914" s="75">
        <v>8.8678372059735E-2</v>
      </c>
      <c r="AL914" s="75">
        <v>7.4836783720597335</v>
      </c>
      <c r="AM914" s="75">
        <v>7.401423362218118</v>
      </c>
      <c r="AN914" s="75">
        <v>9.7789999999999999</v>
      </c>
      <c r="AO914" s="75">
        <v>0.11726650444518576</v>
      </c>
      <c r="AP914" s="75">
        <v>9.896266504445185</v>
      </c>
      <c r="AQ914" s="75">
        <v>9.7874941256431356</v>
      </c>
      <c r="AR914" s="75">
        <v>109.68300000000002</v>
      </c>
      <c r="AS914" s="75">
        <v>1.3152819313898467</v>
      </c>
      <c r="AT914" s="75">
        <v>110.99828193138987</v>
      </c>
      <c r="AU914" s="75">
        <v>109.77827162111835</v>
      </c>
    </row>
    <row r="915" spans="1:47" ht="13" x14ac:dyDescent="0.3">
      <c r="A915" s="63">
        <v>45329</v>
      </c>
      <c r="B915" s="60">
        <v>24</v>
      </c>
      <c r="C915" s="60" t="s">
        <v>3</v>
      </c>
      <c r="D915" s="61">
        <v>15.960413000000001</v>
      </c>
      <c r="E915" s="59">
        <v>1.0745892E-2</v>
      </c>
      <c r="F915" s="59"/>
      <c r="G915" s="75">
        <v>284.33</v>
      </c>
      <c r="H915" s="75">
        <v>3.5049665658807605</v>
      </c>
      <c r="I915" s="75">
        <v>287.83496656588073</v>
      </c>
      <c r="J915" s="75">
        <v>284.74192310134015</v>
      </c>
      <c r="K915" s="75">
        <v>7.4539999999999988</v>
      </c>
      <c r="L915" s="75">
        <v>9.1886261675078906E-2</v>
      </c>
      <c r="M915" s="75">
        <v>7.5458862616750775</v>
      </c>
      <c r="N915" s="75">
        <v>7.4647989828628338</v>
      </c>
      <c r="O915" s="75">
        <v>56.213000000000001</v>
      </c>
      <c r="P915" s="75">
        <v>0.69294371177102387</v>
      </c>
      <c r="Q915" s="75">
        <v>56.905943711771023</v>
      </c>
      <c r="R915" s="75">
        <v>56.294438586486251</v>
      </c>
      <c r="S915" s="75">
        <v>1.897</v>
      </c>
      <c r="T915" s="75">
        <v>2.3384523530671414E-2</v>
      </c>
      <c r="U915" s="75">
        <v>1.9203845235306714</v>
      </c>
      <c r="V915" s="75">
        <v>1.8997482788423394</v>
      </c>
      <c r="W915" s="75">
        <v>349.89400000000001</v>
      </c>
      <c r="X915" s="75">
        <v>4.3131810628575344</v>
      </c>
      <c r="Y915" s="75">
        <v>354.20718106285756</v>
      </c>
      <c r="Z915" s="75">
        <v>350.40090894953158</v>
      </c>
      <c r="AA915" s="59"/>
      <c r="AB915" s="75">
        <v>82.481000000000023</v>
      </c>
      <c r="AC915" s="75">
        <v>1.0167521799332153</v>
      </c>
      <c r="AD915" s="75">
        <v>83.497752179933244</v>
      </c>
      <c r="AE915" s="75">
        <v>82.600494352764912</v>
      </c>
      <c r="AF915" s="75">
        <v>1.4670000000000001</v>
      </c>
      <c r="AG915" s="75">
        <v>1.8083867168948321E-2</v>
      </c>
      <c r="AH915" s="75">
        <v>1.4850838671689484</v>
      </c>
      <c r="AI915" s="75">
        <v>1.4691253163214084</v>
      </c>
      <c r="AJ915" s="75">
        <v>7.0870000000000006</v>
      </c>
      <c r="AK915" s="75">
        <v>8.7362213105887362E-2</v>
      </c>
      <c r="AL915" s="75">
        <v>7.174362213105888</v>
      </c>
      <c r="AM915" s="75">
        <v>7.0972672915949708</v>
      </c>
      <c r="AN915" s="75">
        <v>9.7789999999999999</v>
      </c>
      <c r="AO915" s="75">
        <v>0.12054678735183751</v>
      </c>
      <c r="AP915" s="75">
        <v>9.8995467873518379</v>
      </c>
      <c r="AQ915" s="75">
        <v>9.7931673267260084</v>
      </c>
      <c r="AR915" s="75">
        <v>100.81400000000002</v>
      </c>
      <c r="AS915" s="75">
        <v>1.2427450475598885</v>
      </c>
      <c r="AT915" s="75">
        <v>102.05674504755993</v>
      </c>
      <c r="AU915" s="75">
        <v>100.9600542874073</v>
      </c>
    </row>
    <row r="916" spans="1:47" ht="13" x14ac:dyDescent="0.3">
      <c r="A916" s="63">
        <v>45330</v>
      </c>
      <c r="B916" s="60">
        <v>1</v>
      </c>
      <c r="C916" s="60" t="s">
        <v>3</v>
      </c>
      <c r="D916" s="61">
        <v>14.357324999999999</v>
      </c>
      <c r="E916" s="59">
        <v>1.1073915E-2</v>
      </c>
      <c r="F916" s="59"/>
      <c r="G916" s="75">
        <v>264.23300000000006</v>
      </c>
      <c r="H916" s="75">
        <v>3.3003740133674611</v>
      </c>
      <c r="I916" s="75">
        <v>267.53337401336751</v>
      </c>
      <c r="J916" s="75">
        <v>264.57073216988027</v>
      </c>
      <c r="K916" s="75">
        <v>7.1069999999999993</v>
      </c>
      <c r="L916" s="75">
        <v>8.8769223045579229E-2</v>
      </c>
      <c r="M916" s="75">
        <v>7.1957692230455788</v>
      </c>
      <c r="N916" s="75">
        <v>7.1160838863099558</v>
      </c>
      <c r="O916" s="75">
        <v>54.517000000000003</v>
      </c>
      <c r="P916" s="75">
        <v>0.68093875513941804</v>
      </c>
      <c r="Q916" s="75">
        <v>55.197938755139418</v>
      </c>
      <c r="R916" s="75">
        <v>54.586681473189799</v>
      </c>
      <c r="S916" s="75">
        <v>1.897</v>
      </c>
      <c r="T916" s="75">
        <v>2.3694275519553089E-2</v>
      </c>
      <c r="U916" s="75">
        <v>1.9206942755195531</v>
      </c>
      <c r="V916" s="75">
        <v>1.899424670371463</v>
      </c>
      <c r="W916" s="75">
        <v>327.75400000000002</v>
      </c>
      <c r="X916" s="75">
        <v>4.0937762670720117</v>
      </c>
      <c r="Y916" s="75">
        <v>331.84777626707211</v>
      </c>
      <c r="Z916" s="75">
        <v>328.1729221997515</v>
      </c>
      <c r="AA916" s="59"/>
      <c r="AB916" s="75">
        <v>76.403000000000034</v>
      </c>
      <c r="AC916" s="75">
        <v>0.9543034963207252</v>
      </c>
      <c r="AD916" s="75">
        <v>77.357303496320753</v>
      </c>
      <c r="AE916" s="75">
        <v>76.500655292773288</v>
      </c>
      <c r="AF916" s="75">
        <v>1.3809999999999993</v>
      </c>
      <c r="AG916" s="75">
        <v>1.7249232731946652E-2</v>
      </c>
      <c r="AH916" s="75">
        <v>1.398249232731946</v>
      </c>
      <c r="AI916" s="75">
        <v>1.3827651395798572</v>
      </c>
      <c r="AJ916" s="75">
        <v>6.9539999999999997</v>
      </c>
      <c r="AK916" s="75">
        <v>8.6858192916695942E-2</v>
      </c>
      <c r="AL916" s="75">
        <v>7.040858192916696</v>
      </c>
      <c r="AM916" s="75">
        <v>6.9628883277612834</v>
      </c>
      <c r="AN916" s="75">
        <v>9.7789999999999999</v>
      </c>
      <c r="AO916" s="75">
        <v>0.12214355313954121</v>
      </c>
      <c r="AP916" s="75">
        <v>9.9011435531395406</v>
      </c>
      <c r="AQ916" s="75">
        <v>9.7914991310292763</v>
      </c>
      <c r="AR916" s="75">
        <v>94.517000000000024</v>
      </c>
      <c r="AS916" s="75">
        <v>1.180554475108909</v>
      </c>
      <c r="AT916" s="75">
        <v>95.697554475108944</v>
      </c>
      <c r="AU916" s="75">
        <v>94.637807891143694</v>
      </c>
    </row>
    <row r="917" spans="1:47" ht="13" x14ac:dyDescent="0.3">
      <c r="A917" s="63">
        <v>45330</v>
      </c>
      <c r="B917" s="60">
        <v>2</v>
      </c>
      <c r="C917" s="60" t="s">
        <v>3</v>
      </c>
      <c r="D917" s="61">
        <v>17.355454000000002</v>
      </c>
      <c r="E917" s="59">
        <v>1.1352922E-2</v>
      </c>
      <c r="F917" s="59"/>
      <c r="G917" s="75">
        <v>251.66000000000003</v>
      </c>
      <c r="H917" s="75">
        <v>3.1495407482889943</v>
      </c>
      <c r="I917" s="75">
        <v>254.80954074828901</v>
      </c>
      <c r="J917" s="75">
        <v>251.91670790731786</v>
      </c>
      <c r="K917" s="75">
        <v>6.9279999999999982</v>
      </c>
      <c r="L917" s="75">
        <v>8.6704356290813564E-2</v>
      </c>
      <c r="M917" s="75">
        <v>7.014704356290812</v>
      </c>
      <c r="N917" s="75">
        <v>6.9350669648807823</v>
      </c>
      <c r="O917" s="75">
        <v>54.011000000000003</v>
      </c>
      <c r="P917" s="75">
        <v>0.67595106634283109</v>
      </c>
      <c r="Q917" s="75">
        <v>54.686951066342836</v>
      </c>
      <c r="R917" s="75">
        <v>54.066094376468826</v>
      </c>
      <c r="S917" s="75">
        <v>1.8940000000000001</v>
      </c>
      <c r="T917" s="75">
        <v>2.3703529274653717E-2</v>
      </c>
      <c r="U917" s="75">
        <v>1.9177035292746538</v>
      </c>
      <c r="V917" s="75">
        <v>1.8959319906876739</v>
      </c>
      <c r="W917" s="75">
        <v>314.49300000000005</v>
      </c>
      <c r="X917" s="75">
        <v>3.9358997001972926</v>
      </c>
      <c r="Y917" s="75">
        <v>318.42889970019729</v>
      </c>
      <c r="Z917" s="75">
        <v>314.81380123935514</v>
      </c>
      <c r="AA917" s="59"/>
      <c r="AB917" s="75">
        <v>73.149000000000015</v>
      </c>
      <c r="AC917" s="75">
        <v>0.91546434155841883</v>
      </c>
      <c r="AD917" s="75">
        <v>74.064464341558434</v>
      </c>
      <c r="AE917" s="75">
        <v>73.223616254916934</v>
      </c>
      <c r="AF917" s="75">
        <v>1.3469999999999991</v>
      </c>
      <c r="AG917" s="75">
        <v>1.6857789827327632E-2</v>
      </c>
      <c r="AH917" s="75">
        <v>1.3638577898273267</v>
      </c>
      <c r="AI917" s="75">
        <v>1.3483740187203246</v>
      </c>
      <c r="AJ917" s="75">
        <v>6.8230000000000031</v>
      </c>
      <c r="AK917" s="75">
        <v>8.5390274678438433E-2</v>
      </c>
      <c r="AL917" s="75">
        <v>6.9083902746784416</v>
      </c>
      <c r="AM917" s="75">
        <v>6.8299598587444583</v>
      </c>
      <c r="AN917" s="75">
        <v>9.7789999999999999</v>
      </c>
      <c r="AO917" s="75">
        <v>0.1223848008325442</v>
      </c>
      <c r="AP917" s="75">
        <v>9.9013848008325436</v>
      </c>
      <c r="AQ917" s="75">
        <v>9.7889751514967056</v>
      </c>
      <c r="AR917" s="75">
        <v>91.098000000000013</v>
      </c>
      <c r="AS917" s="75">
        <v>1.140097206896729</v>
      </c>
      <c r="AT917" s="75">
        <v>92.23809720689674</v>
      </c>
      <c r="AU917" s="75">
        <v>91.190925283878414</v>
      </c>
    </row>
    <row r="918" spans="1:47" ht="13" x14ac:dyDescent="0.3">
      <c r="A918" s="63">
        <v>45330</v>
      </c>
      <c r="B918" s="60">
        <v>3</v>
      </c>
      <c r="C918" s="60" t="s">
        <v>3</v>
      </c>
      <c r="D918" s="61">
        <v>17.642161000000002</v>
      </c>
      <c r="E918" s="59">
        <v>1.2239231E-2</v>
      </c>
      <c r="F918" s="59"/>
      <c r="G918" s="75">
        <v>246.49699999999999</v>
      </c>
      <c r="H918" s="75">
        <v>3.2289946025828891</v>
      </c>
      <c r="I918" s="75">
        <v>249.72599460258289</v>
      </c>
      <c r="J918" s="75">
        <v>246.66954046793711</v>
      </c>
      <c r="K918" s="75">
        <v>6.8470000000000013</v>
      </c>
      <c r="L918" s="75">
        <v>8.9692475137162109E-2</v>
      </c>
      <c r="M918" s="75">
        <v>6.9366924751371632</v>
      </c>
      <c r="N918" s="75">
        <v>6.8517926935579974</v>
      </c>
      <c r="O918" s="75">
        <v>54.442000000000007</v>
      </c>
      <c r="P918" s="75">
        <v>0.71316455840767912</v>
      </c>
      <c r="Q918" s="75">
        <v>55.155164558407684</v>
      </c>
      <c r="R918" s="75">
        <v>54.480107758534317</v>
      </c>
      <c r="S918" s="75">
        <v>1.8939999999999999</v>
      </c>
      <c r="T918" s="75">
        <v>2.4810507946514529E-2</v>
      </c>
      <c r="U918" s="75">
        <v>1.9188105079465145</v>
      </c>
      <c r="V918" s="75">
        <v>1.8953257428945298</v>
      </c>
      <c r="W918" s="75">
        <v>309.68</v>
      </c>
      <c r="X918" s="75">
        <v>4.0566621440742443</v>
      </c>
      <c r="Y918" s="75">
        <v>313.73666214407422</v>
      </c>
      <c r="Z918" s="75">
        <v>309.89676666292399</v>
      </c>
      <c r="AA918" s="59"/>
      <c r="AB918" s="75">
        <v>71.572000000000017</v>
      </c>
      <c r="AC918" s="75">
        <v>0.93755949036321995</v>
      </c>
      <c r="AD918" s="75">
        <v>72.50955949036323</v>
      </c>
      <c r="AE918" s="75">
        <v>71.622098242052431</v>
      </c>
      <c r="AF918" s="75">
        <v>1.361</v>
      </c>
      <c r="AG918" s="75">
        <v>1.7828458983741434E-2</v>
      </c>
      <c r="AH918" s="75">
        <v>1.3788284589837414</v>
      </c>
      <c r="AI918" s="75">
        <v>1.3619526589648654</v>
      </c>
      <c r="AJ918" s="75">
        <v>6.9189999999999996</v>
      </c>
      <c r="AK918" s="75">
        <v>9.0635641225941935E-2</v>
      </c>
      <c r="AL918" s="75">
        <v>7.009635641225942</v>
      </c>
      <c r="AM918" s="75">
        <v>6.9238430913871447</v>
      </c>
      <c r="AN918" s="75">
        <v>9.7789999999999999</v>
      </c>
      <c r="AO918" s="75">
        <v>0.12810029419691954</v>
      </c>
      <c r="AP918" s="75">
        <v>9.9071002941969191</v>
      </c>
      <c r="AQ918" s="75">
        <v>9.7858450051560748</v>
      </c>
      <c r="AR918" s="75">
        <v>89.631000000000014</v>
      </c>
      <c r="AS918" s="75">
        <v>1.174123884769823</v>
      </c>
      <c r="AT918" s="75">
        <v>90.805123884769841</v>
      </c>
      <c r="AU918" s="75">
        <v>89.693738997560516</v>
      </c>
    </row>
    <row r="919" spans="1:47" ht="13" x14ac:dyDescent="0.3">
      <c r="A919" s="63">
        <v>45330</v>
      </c>
      <c r="B919" s="60">
        <v>4</v>
      </c>
      <c r="C919" s="60" t="s">
        <v>3</v>
      </c>
      <c r="D919" s="61">
        <v>17.414248000000001</v>
      </c>
      <c r="E919" s="59">
        <v>1.2316924E-2</v>
      </c>
      <c r="F919" s="59"/>
      <c r="G919" s="75">
        <v>245.14000000000004</v>
      </c>
      <c r="H919" s="75">
        <v>3.659568013521564</v>
      </c>
      <c r="I919" s="75">
        <v>248.79956801352159</v>
      </c>
      <c r="J919" s="75">
        <v>245.73512264306623</v>
      </c>
      <c r="K919" s="75">
        <v>6.8159999999999998</v>
      </c>
      <c r="L919" s="75">
        <v>0.10175253153366637</v>
      </c>
      <c r="M919" s="75">
        <v>6.9177525315336661</v>
      </c>
      <c r="N919" s="75">
        <v>6.8325470993519586</v>
      </c>
      <c r="O919" s="75">
        <v>55.821000000000005</v>
      </c>
      <c r="P919" s="75">
        <v>0.83332277915797992</v>
      </c>
      <c r="Q919" s="75">
        <v>56.654322779157987</v>
      </c>
      <c r="R919" s="75">
        <v>55.956515791215629</v>
      </c>
      <c r="S919" s="75">
        <v>1.8940000000000001</v>
      </c>
      <c r="T919" s="75">
        <v>2.8274544413844502E-2</v>
      </c>
      <c r="U919" s="75">
        <v>1.9222745444138447</v>
      </c>
      <c r="V919" s="75">
        <v>1.8985980349431648</v>
      </c>
      <c r="W919" s="75">
        <v>309.67100000000005</v>
      </c>
      <c r="X919" s="75">
        <v>4.6229178686270549</v>
      </c>
      <c r="Y919" s="75">
        <v>314.29391786862709</v>
      </c>
      <c r="Z919" s="75">
        <v>310.42278356857702</v>
      </c>
      <c r="AA919" s="59"/>
      <c r="AB919" s="75">
        <v>71.521999999999991</v>
      </c>
      <c r="AC919" s="75">
        <v>1.0677148709434985</v>
      </c>
      <c r="AD919" s="75">
        <v>72.589714870943496</v>
      </c>
      <c r="AE919" s="75">
        <v>71.695632869696425</v>
      </c>
      <c r="AF919" s="75">
        <v>1.3579999999999994</v>
      </c>
      <c r="AG919" s="75">
        <v>2.0272878201689975E-2</v>
      </c>
      <c r="AH919" s="75">
        <v>1.3782728782016893</v>
      </c>
      <c r="AI919" s="75">
        <v>1.3612967959096178</v>
      </c>
      <c r="AJ919" s="75">
        <v>7.1969999999999983</v>
      </c>
      <c r="AK919" s="75">
        <v>0.10744028307626124</v>
      </c>
      <c r="AL919" s="75">
        <v>7.3044402830762598</v>
      </c>
      <c r="AM919" s="75">
        <v>7.2144720472470718</v>
      </c>
      <c r="AN919" s="75">
        <v>9.7789999999999999</v>
      </c>
      <c r="AO919" s="75">
        <v>0.14598562292660261</v>
      </c>
      <c r="AP919" s="75">
        <v>9.9249856229266022</v>
      </c>
      <c r="AQ919" s="75">
        <v>9.8027403293079232</v>
      </c>
      <c r="AR919" s="75">
        <v>89.855999999999995</v>
      </c>
      <c r="AS919" s="75">
        <v>1.3414136551480522</v>
      </c>
      <c r="AT919" s="75">
        <v>91.19741365514804</v>
      </c>
      <c r="AU919" s="75">
        <v>90.074142042161043</v>
      </c>
    </row>
    <row r="920" spans="1:47" ht="13" x14ac:dyDescent="0.3">
      <c r="A920" s="63">
        <v>45330</v>
      </c>
      <c r="B920" s="60">
        <v>5</v>
      </c>
      <c r="C920" s="60" t="s">
        <v>3</v>
      </c>
      <c r="D920" s="61">
        <v>21.669668999999999</v>
      </c>
      <c r="E920" s="59">
        <v>1.2278193E-2</v>
      </c>
      <c r="F920" s="59"/>
      <c r="G920" s="75">
        <v>249.07000000000002</v>
      </c>
      <c r="H920" s="75">
        <v>2.8590076747974185</v>
      </c>
      <c r="I920" s="75">
        <v>251.92900767479745</v>
      </c>
      <c r="J920" s="75">
        <v>248.8357746962678</v>
      </c>
      <c r="K920" s="75">
        <v>7.0609999999999991</v>
      </c>
      <c r="L920" s="75">
        <v>8.1051323691109192E-2</v>
      </c>
      <c r="M920" s="75">
        <v>7.1420513236911081</v>
      </c>
      <c r="N920" s="75">
        <v>7.054359839122923</v>
      </c>
      <c r="O920" s="75">
        <v>58.023000000000003</v>
      </c>
      <c r="P920" s="75">
        <v>0.66603044250520183</v>
      </c>
      <c r="Q920" s="75">
        <v>58.689030442505207</v>
      </c>
      <c r="R920" s="75">
        <v>57.968435199749251</v>
      </c>
      <c r="S920" s="75">
        <v>1.8939999999999999</v>
      </c>
      <c r="T920" s="75">
        <v>2.174071761378853E-2</v>
      </c>
      <c r="U920" s="75">
        <v>1.9157407176137884</v>
      </c>
      <c r="V920" s="75">
        <v>1.8922188833449678</v>
      </c>
      <c r="W920" s="75">
        <v>316.04800000000006</v>
      </c>
      <c r="X920" s="75">
        <v>3.6278301586075181</v>
      </c>
      <c r="Y920" s="75">
        <v>319.6758301586076</v>
      </c>
      <c r="Z920" s="75">
        <v>315.75078861848499</v>
      </c>
      <c r="AA920" s="59"/>
      <c r="AB920" s="75">
        <v>73.228999999999985</v>
      </c>
      <c r="AC920" s="75">
        <v>0.84057603492086597</v>
      </c>
      <c r="AD920" s="75">
        <v>74.069576034920857</v>
      </c>
      <c r="AE920" s="75">
        <v>73.160135484935921</v>
      </c>
      <c r="AF920" s="75">
        <v>1.4269999999999987</v>
      </c>
      <c r="AG920" s="75">
        <v>1.638014996561574E-2</v>
      </c>
      <c r="AH920" s="75">
        <v>1.4433801499656145</v>
      </c>
      <c r="AI920" s="75">
        <v>1.4256580499119678</v>
      </c>
      <c r="AJ920" s="75">
        <v>7.5209999999999981</v>
      </c>
      <c r="AK920" s="75">
        <v>8.6331540218217276E-2</v>
      </c>
      <c r="AL920" s="75">
        <v>7.6073315402182153</v>
      </c>
      <c r="AM920" s="75">
        <v>7.5139272553524288</v>
      </c>
      <c r="AN920" s="75">
        <v>9.7789999999999999</v>
      </c>
      <c r="AO920" s="75">
        <v>0.11225051612736961</v>
      </c>
      <c r="AP920" s="75">
        <v>9.8912505161273696</v>
      </c>
      <c r="AQ920" s="75">
        <v>9.769803833279008</v>
      </c>
      <c r="AR920" s="75">
        <v>91.955999999999975</v>
      </c>
      <c r="AS920" s="75">
        <v>1.0555382412320686</v>
      </c>
      <c r="AT920" s="75">
        <v>93.01153824123206</v>
      </c>
      <c r="AU920" s="75">
        <v>91.869524623479336</v>
      </c>
    </row>
    <row r="921" spans="1:47" ht="13" x14ac:dyDescent="0.3">
      <c r="A921" s="63">
        <v>45330</v>
      </c>
      <c r="B921" s="60">
        <v>6</v>
      </c>
      <c r="C921" s="60" t="s">
        <v>3</v>
      </c>
      <c r="D921" s="61">
        <v>23.230615</v>
      </c>
      <c r="E921" s="59">
        <v>1.2434461000000001E-2</v>
      </c>
      <c r="F921" s="59"/>
      <c r="G921" s="75">
        <v>262.46300000000002</v>
      </c>
      <c r="H921" s="75">
        <v>3.1741492182829396</v>
      </c>
      <c r="I921" s="75">
        <v>265.63714921828296</v>
      </c>
      <c r="J921" s="75">
        <v>262.33409444617706</v>
      </c>
      <c r="K921" s="75">
        <v>7.6270000000000007</v>
      </c>
      <c r="L921" s="75">
        <v>9.2238662546126435E-2</v>
      </c>
      <c r="M921" s="75">
        <v>7.7192386625461271</v>
      </c>
      <c r="N921" s="75">
        <v>7.6232540904470047</v>
      </c>
      <c r="O921" s="75">
        <v>61.844000000000001</v>
      </c>
      <c r="P921" s="75">
        <v>0.74792288534189622</v>
      </c>
      <c r="Q921" s="75">
        <v>62.591922885341894</v>
      </c>
      <c r="R921" s="75">
        <v>61.813626061309101</v>
      </c>
      <c r="S921" s="75">
        <v>1.8940000000000001</v>
      </c>
      <c r="T921" s="75">
        <v>2.2905470940391168E-2</v>
      </c>
      <c r="U921" s="75">
        <v>1.9169054709403912</v>
      </c>
      <c r="V921" s="75">
        <v>1.8930697846212963</v>
      </c>
      <c r="W921" s="75">
        <v>333.82800000000003</v>
      </c>
      <c r="X921" s="75">
        <v>4.0372162371113536</v>
      </c>
      <c r="Y921" s="75">
        <v>337.86521623711133</v>
      </c>
      <c r="Z921" s="75">
        <v>333.66404438255444</v>
      </c>
      <c r="AA921" s="59"/>
      <c r="AB921" s="75">
        <v>77.391000000000005</v>
      </c>
      <c r="AC921" s="75">
        <v>0.93594366501996462</v>
      </c>
      <c r="AD921" s="75">
        <v>78.326943665019968</v>
      </c>
      <c r="AE921" s="75">
        <v>77.35299033876808</v>
      </c>
      <c r="AF921" s="75">
        <v>1.4929999999999999</v>
      </c>
      <c r="AG921" s="75">
        <v>1.8055896575503702E-2</v>
      </c>
      <c r="AH921" s="75">
        <v>1.5110558965755037</v>
      </c>
      <c r="AI921" s="75">
        <v>1.4922667309607156</v>
      </c>
      <c r="AJ921" s="75">
        <v>8.0510000000000002</v>
      </c>
      <c r="AK921" s="75">
        <v>9.7366392049149569E-2</v>
      </c>
      <c r="AL921" s="75">
        <v>8.1483663920491498</v>
      </c>
      <c r="AM921" s="75">
        <v>8.0470458479335036</v>
      </c>
      <c r="AN921" s="75">
        <v>9.7789999999999999</v>
      </c>
      <c r="AO921" s="75">
        <v>0.11826430851430055</v>
      </c>
      <c r="AP921" s="75">
        <v>9.8972643085143002</v>
      </c>
      <c r="AQ921" s="75">
        <v>9.7741971614633876</v>
      </c>
      <c r="AR921" s="75">
        <v>96.713999999999999</v>
      </c>
      <c r="AS921" s="75">
        <v>1.1696302621589183</v>
      </c>
      <c r="AT921" s="75">
        <v>97.883630262158917</v>
      </c>
      <c r="AU921" s="75">
        <v>96.666500079125697</v>
      </c>
    </row>
    <row r="922" spans="1:47" ht="13" x14ac:dyDescent="0.3">
      <c r="A922" s="63">
        <v>45330</v>
      </c>
      <c r="B922" s="60">
        <v>7</v>
      </c>
      <c r="C922" s="60" t="s">
        <v>3</v>
      </c>
      <c r="D922" s="61">
        <v>37.686019999999999</v>
      </c>
      <c r="E922" s="59">
        <v>1.2182744000000001E-2</v>
      </c>
      <c r="F922" s="59"/>
      <c r="G922" s="75">
        <v>286.36399999999998</v>
      </c>
      <c r="H922" s="75">
        <v>3.3887969633819366</v>
      </c>
      <c r="I922" s="75">
        <v>289.75279696338191</v>
      </c>
      <c r="J922" s="75">
        <v>286.22281281469304</v>
      </c>
      <c r="K922" s="75">
        <v>8.2600000000000016</v>
      </c>
      <c r="L922" s="75">
        <v>9.7747841619529E-2</v>
      </c>
      <c r="M922" s="75">
        <v>8.3577478416195312</v>
      </c>
      <c r="N922" s="75">
        <v>8.2559275392485283</v>
      </c>
      <c r="O922" s="75">
        <v>66.916000000000011</v>
      </c>
      <c r="P922" s="75">
        <v>0.79187585590949194</v>
      </c>
      <c r="Q922" s="75">
        <v>67.707875855909506</v>
      </c>
      <c r="R922" s="75">
        <v>66.883008137573185</v>
      </c>
      <c r="S922" s="75">
        <v>1.8940000000000003</v>
      </c>
      <c r="T922" s="75">
        <v>2.2413367073533648E-2</v>
      </c>
      <c r="U922" s="75">
        <v>1.9164133670735339</v>
      </c>
      <c r="V922" s="75">
        <v>1.8930661936242992</v>
      </c>
      <c r="W922" s="75">
        <v>363.43399999999997</v>
      </c>
      <c r="X922" s="75">
        <v>4.3008340279844912</v>
      </c>
      <c r="Y922" s="75">
        <v>367.73483402798445</v>
      </c>
      <c r="Z922" s="75">
        <v>363.25481468513908</v>
      </c>
      <c r="AA922" s="59"/>
      <c r="AB922" s="75">
        <v>84.372999999999976</v>
      </c>
      <c r="AC922" s="75">
        <v>0.9984598838940093</v>
      </c>
      <c r="AD922" s="75">
        <v>85.371459883893991</v>
      </c>
      <c r="AE922" s="75">
        <v>84.331401243222246</v>
      </c>
      <c r="AF922" s="75">
        <v>1.6239999999999997</v>
      </c>
      <c r="AG922" s="75">
        <v>1.9218219708246373E-2</v>
      </c>
      <c r="AH922" s="75">
        <v>1.6432182197082461</v>
      </c>
      <c r="AI922" s="75">
        <v>1.6231993128014048</v>
      </c>
      <c r="AJ922" s="75">
        <v>8.7430000000000003</v>
      </c>
      <c r="AK922" s="75">
        <v>0.10346360523965399</v>
      </c>
      <c r="AL922" s="75">
        <v>8.8464636052396539</v>
      </c>
      <c r="AM922" s="75">
        <v>8.7386894038317031</v>
      </c>
      <c r="AN922" s="75">
        <v>9.7789999999999999</v>
      </c>
      <c r="AO922" s="75">
        <v>0.11572350401905254</v>
      </c>
      <c r="AP922" s="75">
        <v>9.8947235040190531</v>
      </c>
      <c r="AQ922" s="75">
        <v>9.774178620618807</v>
      </c>
      <c r="AR922" s="75">
        <v>104.51899999999996</v>
      </c>
      <c r="AS922" s="75">
        <v>1.2368652128609623</v>
      </c>
      <c r="AT922" s="75">
        <v>105.75586521286094</v>
      </c>
      <c r="AU922" s="75">
        <v>104.46746858047416</v>
      </c>
    </row>
    <row r="923" spans="1:47" ht="13" x14ac:dyDescent="0.3">
      <c r="A923" s="63">
        <v>45330</v>
      </c>
      <c r="B923" s="60">
        <v>8</v>
      </c>
      <c r="C923" s="60" t="s">
        <v>5</v>
      </c>
      <c r="D923" s="61">
        <v>49.655816000000002</v>
      </c>
      <c r="E923" s="59">
        <v>1.1760949E-2</v>
      </c>
      <c r="F923" s="59"/>
      <c r="G923" s="75">
        <v>301.75799999999998</v>
      </c>
      <c r="H923" s="75">
        <v>3.6279336460898364</v>
      </c>
      <c r="I923" s="75">
        <v>305.38593364608982</v>
      </c>
      <c r="J923" s="75">
        <v>301.79430525516079</v>
      </c>
      <c r="K923" s="75">
        <v>8.6259999999999994</v>
      </c>
      <c r="L923" s="75">
        <v>0.10370745972325812</v>
      </c>
      <c r="M923" s="75">
        <v>8.729707459723258</v>
      </c>
      <c r="N923" s="75">
        <v>8.6270378155045329</v>
      </c>
      <c r="O923" s="75">
        <v>70.02300000000001</v>
      </c>
      <c r="P923" s="75">
        <v>0.84186267704633733</v>
      </c>
      <c r="Q923" s="75">
        <v>70.864862677046347</v>
      </c>
      <c r="R923" s="75">
        <v>70.031424641209597</v>
      </c>
      <c r="S923" s="75">
        <v>0.27900000000000003</v>
      </c>
      <c r="T923" s="75">
        <v>3.354321964153608E-3</v>
      </c>
      <c r="U923" s="75">
        <v>0.28235432196415361</v>
      </c>
      <c r="V923" s="75">
        <v>0.27903356718360361</v>
      </c>
      <c r="W923" s="75">
        <v>380.68599999999998</v>
      </c>
      <c r="X923" s="75">
        <v>4.5768581048235859</v>
      </c>
      <c r="Y923" s="75">
        <v>385.26285810482358</v>
      </c>
      <c r="Z923" s="75">
        <v>380.73180127905852</v>
      </c>
      <c r="AA923" s="59"/>
      <c r="AB923" s="75">
        <v>88.913999999999987</v>
      </c>
      <c r="AC923" s="75">
        <v>1.0689827351998347</v>
      </c>
      <c r="AD923" s="75">
        <v>89.982982735199826</v>
      </c>
      <c r="AE923" s="75">
        <v>88.924697464383257</v>
      </c>
      <c r="AF923" s="75">
        <v>1.7189999999999988</v>
      </c>
      <c r="AG923" s="75">
        <v>2.0666951456559314E-2</v>
      </c>
      <c r="AH923" s="75">
        <v>1.7396669514565581</v>
      </c>
      <c r="AI923" s="75">
        <v>1.719206817163492</v>
      </c>
      <c r="AJ923" s="75">
        <v>9.1469999999999967</v>
      </c>
      <c r="AK923" s="75">
        <v>0.10997126525488544</v>
      </c>
      <c r="AL923" s="75">
        <v>9.256971265254883</v>
      </c>
      <c r="AM923" s="75">
        <v>9.1481004983097538</v>
      </c>
      <c r="AN923" s="75">
        <v>1.448</v>
      </c>
      <c r="AO923" s="75">
        <v>1.7408810767363527E-2</v>
      </c>
      <c r="AP923" s="75">
        <v>1.4654088107673635</v>
      </c>
      <c r="AQ923" s="75">
        <v>1.4481742124797778</v>
      </c>
      <c r="AR923" s="75">
        <v>101.22799999999997</v>
      </c>
      <c r="AS923" s="75">
        <v>1.217029762678643</v>
      </c>
      <c r="AT923" s="75">
        <v>102.44502976267863</v>
      </c>
      <c r="AU923" s="75">
        <v>101.2401789923363</v>
      </c>
    </row>
    <row r="924" spans="1:47" ht="13" x14ac:dyDescent="0.3">
      <c r="A924" s="63">
        <v>45330</v>
      </c>
      <c r="B924" s="60">
        <v>9</v>
      </c>
      <c r="C924" s="60" t="s">
        <v>5</v>
      </c>
      <c r="D924" s="61">
        <v>27.203441000000002</v>
      </c>
      <c r="E924" s="59">
        <v>1.0775788999999999E-2</v>
      </c>
      <c r="F924" s="59"/>
      <c r="G924" s="75">
        <v>295.416</v>
      </c>
      <c r="H924" s="75">
        <v>2.8997102328805657</v>
      </c>
      <c r="I924" s="75">
        <v>298.31571023288058</v>
      </c>
      <c r="J924" s="75">
        <v>295.10112308402591</v>
      </c>
      <c r="K924" s="75">
        <v>8.5389999999999997</v>
      </c>
      <c r="L924" s="75">
        <v>8.3816129385568663E-2</v>
      </c>
      <c r="M924" s="75">
        <v>8.6228161293855692</v>
      </c>
      <c r="N924" s="75">
        <v>8.5298984821895143</v>
      </c>
      <c r="O924" s="75">
        <v>68.067999999999998</v>
      </c>
      <c r="P924" s="75">
        <v>0.66813400808254919</v>
      </c>
      <c r="Q924" s="75">
        <v>68.736134008082544</v>
      </c>
      <c r="R924" s="75">
        <v>67.995447931335718</v>
      </c>
      <c r="S924" s="75">
        <v>0</v>
      </c>
      <c r="T924" s="75">
        <v>0</v>
      </c>
      <c r="U924" s="75">
        <v>0</v>
      </c>
      <c r="V924" s="75">
        <v>0</v>
      </c>
      <c r="W924" s="75">
        <v>372.02299999999997</v>
      </c>
      <c r="X924" s="75">
        <v>3.6516603703486834</v>
      </c>
      <c r="Y924" s="75">
        <v>375.6746603703487</v>
      </c>
      <c r="Z924" s="75">
        <v>371.62646949755117</v>
      </c>
      <c r="AA924" s="59"/>
      <c r="AB924" s="75">
        <v>87.490000000000023</v>
      </c>
      <c r="AC924" s="75">
        <v>0.85877423116798268</v>
      </c>
      <c r="AD924" s="75">
        <v>88.348774231168008</v>
      </c>
      <c r="AE924" s="75">
        <v>87.3967464816443</v>
      </c>
      <c r="AF924" s="75">
        <v>1.7009999999999996</v>
      </c>
      <c r="AG924" s="75">
        <v>1.669647922295963E-2</v>
      </c>
      <c r="AH924" s="75">
        <v>1.7176964792229592</v>
      </c>
      <c r="AI924" s="75">
        <v>1.6991869443968097</v>
      </c>
      <c r="AJ924" s="75">
        <v>8.7679999999999971</v>
      </c>
      <c r="AK924" s="75">
        <v>8.6063921121052323E-2</v>
      </c>
      <c r="AL924" s="75">
        <v>8.8540639211210497</v>
      </c>
      <c r="AM924" s="75">
        <v>8.7586543965145367</v>
      </c>
      <c r="AN924" s="75">
        <v>0</v>
      </c>
      <c r="AO924" s="75">
        <v>0</v>
      </c>
      <c r="AP924" s="75">
        <v>0</v>
      </c>
      <c r="AQ924" s="75">
        <v>0</v>
      </c>
      <c r="AR924" s="75">
        <v>97.959000000000017</v>
      </c>
      <c r="AS924" s="75">
        <v>0.96153463151199459</v>
      </c>
      <c r="AT924" s="75">
        <v>98.920534631512027</v>
      </c>
      <c r="AU924" s="75">
        <v>97.854587822555658</v>
      </c>
    </row>
    <row r="925" spans="1:47" ht="13" x14ac:dyDescent="0.3">
      <c r="A925" s="63">
        <v>45330</v>
      </c>
      <c r="B925" s="60">
        <v>10</v>
      </c>
      <c r="C925" s="60" t="s">
        <v>5</v>
      </c>
      <c r="D925" s="61">
        <v>18.956916</v>
      </c>
      <c r="E925" s="59">
        <v>9.9594139999999998E-3</v>
      </c>
      <c r="F925" s="59"/>
      <c r="G925" s="75">
        <v>278.59099999999995</v>
      </c>
      <c r="H925" s="75">
        <v>2.9790188990341471</v>
      </c>
      <c r="I925" s="75">
        <v>281.5700188990341</v>
      </c>
      <c r="J925" s="75">
        <v>278.76574651083081</v>
      </c>
      <c r="K925" s="75">
        <v>7.8150000000000004</v>
      </c>
      <c r="L925" s="75">
        <v>8.3567066760777853E-2</v>
      </c>
      <c r="M925" s="75">
        <v>7.8985670667607781</v>
      </c>
      <c r="N925" s="75">
        <v>7.8199019673361416</v>
      </c>
      <c r="O925" s="75">
        <v>61.543000000000006</v>
      </c>
      <c r="P925" s="75">
        <v>0.65808931409578397</v>
      </c>
      <c r="Q925" s="75">
        <v>62.201089314095789</v>
      </c>
      <c r="R925" s="75">
        <v>61.581602914365732</v>
      </c>
      <c r="S925" s="75">
        <v>0</v>
      </c>
      <c r="T925" s="75">
        <v>0</v>
      </c>
      <c r="U925" s="75">
        <v>0</v>
      </c>
      <c r="V925" s="75">
        <v>0</v>
      </c>
      <c r="W925" s="75">
        <v>347.94899999999996</v>
      </c>
      <c r="X925" s="75">
        <v>3.7206752798907088</v>
      </c>
      <c r="Y925" s="75">
        <v>351.66967527989067</v>
      </c>
      <c r="Z925" s="75">
        <v>348.16725139253265</v>
      </c>
      <c r="AA925" s="59"/>
      <c r="AB925" s="75">
        <v>82.872999999999962</v>
      </c>
      <c r="AC925" s="75">
        <v>0.88617447519717718</v>
      </c>
      <c r="AD925" s="75">
        <v>83.759174475197142</v>
      </c>
      <c r="AE925" s="75">
        <v>82.924982180300418</v>
      </c>
      <c r="AF925" s="75">
        <v>1.5110000000000001</v>
      </c>
      <c r="AG925" s="75">
        <v>1.6157368890023716E-2</v>
      </c>
      <c r="AH925" s="75">
        <v>1.5271573688900237</v>
      </c>
      <c r="AI925" s="75">
        <v>1.5119477764100973</v>
      </c>
      <c r="AJ925" s="75">
        <v>7.8919999999999986</v>
      </c>
      <c r="AK925" s="75">
        <v>8.4390440291242305E-2</v>
      </c>
      <c r="AL925" s="75">
        <v>7.9763904402912411</v>
      </c>
      <c r="AM925" s="75">
        <v>7.8969502656707382</v>
      </c>
      <c r="AN925" s="75">
        <v>0</v>
      </c>
      <c r="AO925" s="75">
        <v>0</v>
      </c>
      <c r="AP925" s="75">
        <v>0</v>
      </c>
      <c r="AQ925" s="75">
        <v>0</v>
      </c>
      <c r="AR925" s="75">
        <v>92.275999999999954</v>
      </c>
      <c r="AS925" s="75">
        <v>0.98672228437844323</v>
      </c>
      <c r="AT925" s="75">
        <v>93.262722284378412</v>
      </c>
      <c r="AU925" s="75">
        <v>92.333880222381254</v>
      </c>
    </row>
    <row r="926" spans="1:47" ht="13" x14ac:dyDescent="0.3">
      <c r="A926" s="63">
        <v>45330</v>
      </c>
      <c r="B926" s="60">
        <v>11</v>
      </c>
      <c r="C926" s="60" t="s">
        <v>5</v>
      </c>
      <c r="D926" s="61">
        <v>16.225522000000002</v>
      </c>
      <c r="E926" s="59">
        <v>9.5504979999999993E-3</v>
      </c>
      <c r="F926" s="59"/>
      <c r="G926" s="75">
        <v>266.54199999999997</v>
      </c>
      <c r="H926" s="75">
        <v>2.7705941942796559</v>
      </c>
      <c r="I926" s="75">
        <v>269.31259419427965</v>
      </c>
      <c r="J926" s="75">
        <v>266.74052480205239</v>
      </c>
      <c r="K926" s="75">
        <v>7.0000000000000018</v>
      </c>
      <c r="L926" s="75">
        <v>7.2762113888083665E-2</v>
      </c>
      <c r="M926" s="75">
        <v>7.0727621138880856</v>
      </c>
      <c r="N926" s="75">
        <v>7.0052137134649222</v>
      </c>
      <c r="O926" s="75">
        <v>54.592999999999996</v>
      </c>
      <c r="P926" s="75">
        <v>0.56747172621316433</v>
      </c>
      <c r="Q926" s="75">
        <v>55.16047172621316</v>
      </c>
      <c r="R926" s="75">
        <v>54.633661751312907</v>
      </c>
      <c r="S926" s="75">
        <v>0</v>
      </c>
      <c r="T926" s="75">
        <v>0</v>
      </c>
      <c r="U926" s="75">
        <v>0</v>
      </c>
      <c r="V926" s="75">
        <v>0</v>
      </c>
      <c r="W926" s="75">
        <v>328.13499999999999</v>
      </c>
      <c r="X926" s="75">
        <v>3.4108280343809039</v>
      </c>
      <c r="Y926" s="75">
        <v>331.54582803438086</v>
      </c>
      <c r="Z926" s="75">
        <v>328.3794002668302</v>
      </c>
      <c r="AA926" s="59"/>
      <c r="AB926" s="75">
        <v>79.392000000000024</v>
      </c>
      <c r="AC926" s="75">
        <v>0.8252471065432484</v>
      </c>
      <c r="AD926" s="75">
        <v>80.217247106543269</v>
      </c>
      <c r="AE926" s="75">
        <v>79.451132448486732</v>
      </c>
      <c r="AF926" s="75">
        <v>1.431</v>
      </c>
      <c r="AG926" s="75">
        <v>1.4874654996263958E-2</v>
      </c>
      <c r="AH926" s="75">
        <v>1.445874654996264</v>
      </c>
      <c r="AI926" s="75">
        <v>1.4320658319954715</v>
      </c>
      <c r="AJ926" s="75">
        <v>6.9409999999999989</v>
      </c>
      <c r="AK926" s="75">
        <v>7.2148833213884087E-2</v>
      </c>
      <c r="AL926" s="75">
        <v>7.0131488332138829</v>
      </c>
      <c r="AM926" s="75">
        <v>6.9461697693085718</v>
      </c>
      <c r="AN926" s="75">
        <v>0</v>
      </c>
      <c r="AO926" s="75">
        <v>0</v>
      </c>
      <c r="AP926" s="75">
        <v>0</v>
      </c>
      <c r="AQ926" s="75">
        <v>0</v>
      </c>
      <c r="AR926" s="75">
        <v>87.764000000000024</v>
      </c>
      <c r="AS926" s="75">
        <v>0.91227059475339645</v>
      </c>
      <c r="AT926" s="75">
        <v>88.676270594753419</v>
      </c>
      <c r="AU926" s="75">
        <v>87.829368049790773</v>
      </c>
    </row>
    <row r="927" spans="1:47" ht="13" x14ac:dyDescent="0.3">
      <c r="A927" s="63">
        <v>45330</v>
      </c>
      <c r="B927" s="60">
        <v>12</v>
      </c>
      <c r="C927" s="60" t="s">
        <v>5</v>
      </c>
      <c r="D927" s="61">
        <v>15.504726</v>
      </c>
      <c r="E927" s="59">
        <v>9.1596990000000003E-3</v>
      </c>
      <c r="F927" s="59"/>
      <c r="G927" s="75">
        <v>254.79300000000001</v>
      </c>
      <c r="H927" s="75">
        <v>2.9408759128036257</v>
      </c>
      <c r="I927" s="75">
        <v>257.73387591280363</v>
      </c>
      <c r="J927" s="75">
        <v>255.37311118733899</v>
      </c>
      <c r="K927" s="75">
        <v>6.2020000000000008</v>
      </c>
      <c r="L927" s="75">
        <v>7.1584825372785321E-2</v>
      </c>
      <c r="M927" s="75">
        <v>6.2735848253727866</v>
      </c>
      <c r="N927" s="75">
        <v>6.2161206767214043</v>
      </c>
      <c r="O927" s="75">
        <v>48.506999999999998</v>
      </c>
      <c r="P927" s="75">
        <v>0.55987828512700688</v>
      </c>
      <c r="Q927" s="75">
        <v>49.066878285127004</v>
      </c>
      <c r="R927" s="75">
        <v>48.617440449165606</v>
      </c>
      <c r="S927" s="75">
        <v>0</v>
      </c>
      <c r="T927" s="75">
        <v>0</v>
      </c>
      <c r="U927" s="75">
        <v>0</v>
      </c>
      <c r="V927" s="75">
        <v>0</v>
      </c>
      <c r="W927" s="75">
        <v>309.50200000000001</v>
      </c>
      <c r="X927" s="75">
        <v>3.5723390233034178</v>
      </c>
      <c r="Y927" s="75">
        <v>313.07433902330342</v>
      </c>
      <c r="Z927" s="75">
        <v>310.20667231322602</v>
      </c>
      <c r="AA927" s="59"/>
      <c r="AB927" s="75">
        <v>75.932999999999936</v>
      </c>
      <c r="AC927" s="75">
        <v>0.87643510884097098</v>
      </c>
      <c r="AD927" s="75">
        <v>76.809435108840901</v>
      </c>
      <c r="AE927" s="75">
        <v>76.105883802883881</v>
      </c>
      <c r="AF927" s="75">
        <v>1.3169999999999993</v>
      </c>
      <c r="AG927" s="75">
        <v>1.520109884165724E-2</v>
      </c>
      <c r="AH927" s="75">
        <v>1.3322010988416566</v>
      </c>
      <c r="AI927" s="75">
        <v>1.3199985377687977</v>
      </c>
      <c r="AJ927" s="75">
        <v>6.2479999999999993</v>
      </c>
      <c r="AK927" s="75">
        <v>7.2115767321696639E-2</v>
      </c>
      <c r="AL927" s="75">
        <v>6.3201157673216963</v>
      </c>
      <c r="AM927" s="75">
        <v>6.2622254092478755</v>
      </c>
      <c r="AN927" s="75">
        <v>0</v>
      </c>
      <c r="AO927" s="75">
        <v>0</v>
      </c>
      <c r="AP927" s="75">
        <v>0</v>
      </c>
      <c r="AQ927" s="75">
        <v>0</v>
      </c>
      <c r="AR927" s="75">
        <v>83.497999999999934</v>
      </c>
      <c r="AS927" s="75">
        <v>0.96375197500432486</v>
      </c>
      <c r="AT927" s="75">
        <v>84.461751975004248</v>
      </c>
      <c r="AU927" s="75">
        <v>83.688107749900553</v>
      </c>
    </row>
    <row r="928" spans="1:47" ht="13" x14ac:dyDescent="0.3">
      <c r="A928" s="63">
        <v>45330</v>
      </c>
      <c r="B928" s="60">
        <v>13</v>
      </c>
      <c r="C928" s="60" t="s">
        <v>5</v>
      </c>
      <c r="D928" s="61">
        <v>16.514548999999999</v>
      </c>
      <c r="E928" s="59">
        <v>9.2254409999999992E-3</v>
      </c>
      <c r="F928" s="59"/>
      <c r="G928" s="75">
        <v>253.941</v>
      </c>
      <c r="H928" s="75">
        <v>2.717059727984255</v>
      </c>
      <c r="I928" s="75">
        <v>256.65805972798427</v>
      </c>
      <c r="J928" s="75">
        <v>254.29027594078926</v>
      </c>
      <c r="K928" s="75">
        <v>6.0380000000000011</v>
      </c>
      <c r="L928" s="75">
        <v>6.4604008953138461E-2</v>
      </c>
      <c r="M928" s="75">
        <v>6.1026040089531399</v>
      </c>
      <c r="N928" s="75">
        <v>6.0463047957221789</v>
      </c>
      <c r="O928" s="75">
        <v>45.878999999999998</v>
      </c>
      <c r="P928" s="75">
        <v>0.49088561224926114</v>
      </c>
      <c r="Q928" s="75">
        <v>46.369885612249256</v>
      </c>
      <c r="R928" s="75">
        <v>45.9421029683567</v>
      </c>
      <c r="S928" s="75">
        <v>0</v>
      </c>
      <c r="T928" s="75">
        <v>0</v>
      </c>
      <c r="U928" s="75">
        <v>0</v>
      </c>
      <c r="V928" s="75">
        <v>0</v>
      </c>
      <c r="W928" s="75">
        <v>305.858</v>
      </c>
      <c r="X928" s="75">
        <v>3.2725493491866544</v>
      </c>
      <c r="Y928" s="75">
        <v>309.13054934918671</v>
      </c>
      <c r="Z928" s="75">
        <v>306.27868370486817</v>
      </c>
      <c r="AA928" s="59"/>
      <c r="AB928" s="75">
        <v>75.876999999999967</v>
      </c>
      <c r="AC928" s="75">
        <v>0.81185133940663867</v>
      </c>
      <c r="AD928" s="75">
        <v>76.688851339406611</v>
      </c>
      <c r="AE928" s="75">
        <v>75.98136286601715</v>
      </c>
      <c r="AF928" s="75">
        <v>1.2789999999999997</v>
      </c>
      <c r="AG928" s="75">
        <v>1.3684751151219619E-2</v>
      </c>
      <c r="AH928" s="75">
        <v>1.2926847511512194</v>
      </c>
      <c r="AI928" s="75">
        <v>1.2807591642478742</v>
      </c>
      <c r="AJ928" s="75">
        <v>5.916999999999998</v>
      </c>
      <c r="AK928" s="75">
        <v>6.3309360877065277E-2</v>
      </c>
      <c r="AL928" s="75">
        <v>5.9803093608770634</v>
      </c>
      <c r="AM928" s="75">
        <v>5.9251383697065441</v>
      </c>
      <c r="AN928" s="75">
        <v>0</v>
      </c>
      <c r="AO928" s="75">
        <v>0</v>
      </c>
      <c r="AP928" s="75">
        <v>0</v>
      </c>
      <c r="AQ928" s="75">
        <v>0</v>
      </c>
      <c r="AR928" s="75">
        <v>83.072999999999965</v>
      </c>
      <c r="AS928" s="75">
        <v>0.88884545143492355</v>
      </c>
      <c r="AT928" s="75">
        <v>83.961845451434883</v>
      </c>
      <c r="AU928" s="75">
        <v>83.187260399971564</v>
      </c>
    </row>
    <row r="929" spans="1:47" ht="13" x14ac:dyDescent="0.3">
      <c r="A929" s="63">
        <v>45330</v>
      </c>
      <c r="B929" s="60">
        <v>14</v>
      </c>
      <c r="C929" s="60" t="s">
        <v>5</v>
      </c>
      <c r="D929" s="61">
        <v>16.283189</v>
      </c>
      <c r="E929" s="59">
        <v>9.4066629999999991E-3</v>
      </c>
      <c r="F929" s="59"/>
      <c r="G929" s="75">
        <v>236.57599999999996</v>
      </c>
      <c r="H929" s="75">
        <v>2.6207732175330354</v>
      </c>
      <c r="I929" s="75">
        <v>239.19677321753301</v>
      </c>
      <c r="J929" s="75">
        <v>236.94672978118825</v>
      </c>
      <c r="K929" s="75">
        <v>5.3049999999999988</v>
      </c>
      <c r="L929" s="75">
        <v>5.8768437707175505E-2</v>
      </c>
      <c r="M929" s="75">
        <v>5.3637684377071739</v>
      </c>
      <c r="N929" s="75">
        <v>5.3133132756036261</v>
      </c>
      <c r="O929" s="75">
        <v>41.126999999999988</v>
      </c>
      <c r="P929" s="75">
        <v>0.45560217485070814</v>
      </c>
      <c r="Q929" s="75">
        <v>41.582602174850699</v>
      </c>
      <c r="R929" s="75">
        <v>41.191448649528809</v>
      </c>
      <c r="S929" s="75">
        <v>0</v>
      </c>
      <c r="T929" s="75">
        <v>0</v>
      </c>
      <c r="U929" s="75">
        <v>0</v>
      </c>
      <c r="V929" s="75">
        <v>0</v>
      </c>
      <c r="W929" s="75">
        <v>283.00799999999998</v>
      </c>
      <c r="X929" s="75">
        <v>3.1351438300909189</v>
      </c>
      <c r="Y929" s="75">
        <v>286.14314383009088</v>
      </c>
      <c r="Z929" s="75">
        <v>283.45149170632067</v>
      </c>
      <c r="AA929" s="59"/>
      <c r="AB929" s="75">
        <v>70.85599999999998</v>
      </c>
      <c r="AC929" s="75">
        <v>0.78493806261632937</v>
      </c>
      <c r="AD929" s="75">
        <v>71.640938062616314</v>
      </c>
      <c r="AE929" s="75">
        <v>70.967035901257404</v>
      </c>
      <c r="AF929" s="75">
        <v>1.1630000000000003</v>
      </c>
      <c r="AG929" s="75">
        <v>1.2883636767850168E-2</v>
      </c>
      <c r="AH929" s="75">
        <v>1.1758836367678505</v>
      </c>
      <c r="AI929" s="75">
        <v>1.1648224956695608</v>
      </c>
      <c r="AJ929" s="75">
        <v>5.2230000000000008</v>
      </c>
      <c r="AK929" s="75">
        <v>5.786004715260655E-2</v>
      </c>
      <c r="AL929" s="75">
        <v>5.2808600471526077</v>
      </c>
      <c r="AM929" s="75">
        <v>5.2311847763388792</v>
      </c>
      <c r="AN929" s="75">
        <v>0</v>
      </c>
      <c r="AO929" s="75">
        <v>0</v>
      </c>
      <c r="AP929" s="75">
        <v>0</v>
      </c>
      <c r="AQ929" s="75">
        <v>0</v>
      </c>
      <c r="AR929" s="75">
        <v>77.241999999999976</v>
      </c>
      <c r="AS929" s="75">
        <v>0.85568174653678608</v>
      </c>
      <c r="AT929" s="75">
        <v>78.097681746536779</v>
      </c>
      <c r="AU929" s="75">
        <v>77.363043173265837</v>
      </c>
    </row>
    <row r="930" spans="1:47" ht="13" x14ac:dyDescent="0.3">
      <c r="A930" s="63">
        <v>45330</v>
      </c>
      <c r="B930" s="60">
        <v>15</v>
      </c>
      <c r="C930" s="60" t="s">
        <v>5</v>
      </c>
      <c r="D930" s="61">
        <v>14.977796</v>
      </c>
      <c r="E930" s="59">
        <v>9.7911339999999999E-3</v>
      </c>
      <c r="F930" s="59"/>
      <c r="G930" s="75">
        <v>233.42</v>
      </c>
      <c r="H930" s="75">
        <v>2.7993138330965439</v>
      </c>
      <c r="I930" s="75">
        <v>236.21931383309652</v>
      </c>
      <c r="J930" s="75">
        <v>233.90645887796862</v>
      </c>
      <c r="K930" s="75">
        <v>5.1090000000000009</v>
      </c>
      <c r="L930" s="75">
        <v>6.1270218375847167E-2</v>
      </c>
      <c r="M930" s="75">
        <v>5.1702702183758484</v>
      </c>
      <c r="N930" s="75">
        <v>5.1196474098515212</v>
      </c>
      <c r="O930" s="75">
        <v>37.896000000000008</v>
      </c>
      <c r="P930" s="75">
        <v>0.45447175485830976</v>
      </c>
      <c r="Q930" s="75">
        <v>38.350471754858319</v>
      </c>
      <c r="R930" s="75">
        <v>37.974977146943289</v>
      </c>
      <c r="S930" s="75">
        <v>0</v>
      </c>
      <c r="T930" s="75">
        <v>0</v>
      </c>
      <c r="U930" s="75">
        <v>0</v>
      </c>
      <c r="V930" s="75">
        <v>0</v>
      </c>
      <c r="W930" s="75">
        <v>276.42500000000001</v>
      </c>
      <c r="X930" s="75">
        <v>3.315055806330701</v>
      </c>
      <c r="Y930" s="75">
        <v>279.7400558063307</v>
      </c>
      <c r="Z930" s="75">
        <v>277.00108343476342</v>
      </c>
      <c r="AA930" s="59"/>
      <c r="AB930" s="75">
        <v>69.537999999999954</v>
      </c>
      <c r="AC930" s="75">
        <v>0.83394175874332688</v>
      </c>
      <c r="AD930" s="75">
        <v>70.371941758743276</v>
      </c>
      <c r="AE930" s="75">
        <v>69.68292064714322</v>
      </c>
      <c r="AF930" s="75">
        <v>1.085</v>
      </c>
      <c r="AG930" s="75">
        <v>1.3011976304128826E-2</v>
      </c>
      <c r="AH930" s="75">
        <v>1.0980119763041287</v>
      </c>
      <c r="AI930" s="75">
        <v>1.0872611939105301</v>
      </c>
      <c r="AJ930" s="75">
        <v>4.9149999999999991</v>
      </c>
      <c r="AK930" s="75">
        <v>5.8943653027459138E-2</v>
      </c>
      <c r="AL930" s="75">
        <v>4.9739436530274581</v>
      </c>
      <c r="AM930" s="75">
        <v>4.9252431042122167</v>
      </c>
      <c r="AN930" s="75">
        <v>0</v>
      </c>
      <c r="AO930" s="75">
        <v>0</v>
      </c>
      <c r="AP930" s="75">
        <v>0</v>
      </c>
      <c r="AQ930" s="75">
        <v>0</v>
      </c>
      <c r="AR930" s="75">
        <v>75.537999999999954</v>
      </c>
      <c r="AS930" s="75">
        <v>0.90589738807491493</v>
      </c>
      <c r="AT930" s="75">
        <v>76.443897388074859</v>
      </c>
      <c r="AU930" s="75">
        <v>75.69542494526597</v>
      </c>
    </row>
    <row r="931" spans="1:47" ht="13" x14ac:dyDescent="0.3">
      <c r="A931" s="63">
        <v>45330</v>
      </c>
      <c r="B931" s="60">
        <v>16</v>
      </c>
      <c r="C931" s="60" t="s">
        <v>5</v>
      </c>
      <c r="D931" s="61">
        <v>13.780396</v>
      </c>
      <c r="E931" s="59">
        <v>9.7054040000000008E-3</v>
      </c>
      <c r="F931" s="59"/>
      <c r="G931" s="75">
        <v>248.22600000000003</v>
      </c>
      <c r="H931" s="75">
        <v>2.3761386755283929</v>
      </c>
      <c r="I931" s="75">
        <v>250.60213867552841</v>
      </c>
      <c r="J931" s="75">
        <v>248.1699436764184</v>
      </c>
      <c r="K931" s="75">
        <v>5.4669999999999996</v>
      </c>
      <c r="L931" s="75">
        <v>5.2332753777258309E-2</v>
      </c>
      <c r="M931" s="75">
        <v>5.5193327537772578</v>
      </c>
      <c r="N931" s="75">
        <v>5.4657653995914171</v>
      </c>
      <c r="O931" s="75">
        <v>39.384</v>
      </c>
      <c r="P931" s="75">
        <v>0.37700259278645354</v>
      </c>
      <c r="Q931" s="75">
        <v>39.761002592786454</v>
      </c>
      <c r="R931" s="75">
        <v>39.375105999178416</v>
      </c>
      <c r="S931" s="75">
        <v>0</v>
      </c>
      <c r="T931" s="75">
        <v>0</v>
      </c>
      <c r="U931" s="75">
        <v>0</v>
      </c>
      <c r="V931" s="75">
        <v>0</v>
      </c>
      <c r="W931" s="75">
        <v>293.07700000000006</v>
      </c>
      <c r="X931" s="75">
        <v>2.8054740220921044</v>
      </c>
      <c r="Y931" s="75">
        <v>295.88247402209208</v>
      </c>
      <c r="Z931" s="75">
        <v>293.01081507518825</v>
      </c>
      <c r="AA931" s="59"/>
      <c r="AB931" s="75">
        <v>73.951000000000008</v>
      </c>
      <c r="AC931" s="75">
        <v>0.70789454446351374</v>
      </c>
      <c r="AD931" s="75">
        <v>74.658894544463521</v>
      </c>
      <c r="AE931" s="75">
        <v>73.934299810716112</v>
      </c>
      <c r="AF931" s="75">
        <v>1.1640000000000001</v>
      </c>
      <c r="AG931" s="75">
        <v>1.1142367915992078E-2</v>
      </c>
      <c r="AH931" s="75">
        <v>1.1751423679159922</v>
      </c>
      <c r="AI931" s="75">
        <v>1.163737136477851</v>
      </c>
      <c r="AJ931" s="75">
        <v>5.1579999999999977</v>
      </c>
      <c r="AK931" s="75">
        <v>4.9374857139765548E-2</v>
      </c>
      <c r="AL931" s="75">
        <v>5.2073748571397633</v>
      </c>
      <c r="AM931" s="75">
        <v>5.1568351803717798</v>
      </c>
      <c r="AN931" s="75">
        <v>0</v>
      </c>
      <c r="AO931" s="75">
        <v>0</v>
      </c>
      <c r="AP931" s="75">
        <v>0</v>
      </c>
      <c r="AQ931" s="75">
        <v>0</v>
      </c>
      <c r="AR931" s="75">
        <v>80.27300000000001</v>
      </c>
      <c r="AS931" s="75">
        <v>0.76841176951927137</v>
      </c>
      <c r="AT931" s="75">
        <v>81.041411769519286</v>
      </c>
      <c r="AU931" s="75">
        <v>80.254872127565747</v>
      </c>
    </row>
    <row r="932" spans="1:47" ht="13" x14ac:dyDescent="0.3">
      <c r="A932" s="63">
        <v>45330</v>
      </c>
      <c r="B932" s="60">
        <v>17</v>
      </c>
      <c r="C932" s="60" t="s">
        <v>5</v>
      </c>
      <c r="D932" s="61">
        <v>14.596158000000001</v>
      </c>
      <c r="E932" s="59">
        <v>9.8099390000000002E-3</v>
      </c>
      <c r="F932" s="59"/>
      <c r="G932" s="75">
        <v>270.50400000000002</v>
      </c>
      <c r="H932" s="75">
        <v>2.906628643764654</v>
      </c>
      <c r="I932" s="75">
        <v>273.41062864376465</v>
      </c>
      <c r="J932" s="75">
        <v>270.72848705481766</v>
      </c>
      <c r="K932" s="75">
        <v>6.1739999999999986</v>
      </c>
      <c r="L932" s="75">
        <v>6.6341071653664901E-2</v>
      </c>
      <c r="M932" s="75">
        <v>6.2403410716536634</v>
      </c>
      <c r="N932" s="75">
        <v>6.1791237064015458</v>
      </c>
      <c r="O932" s="75">
        <v>42.393000000000008</v>
      </c>
      <c r="P932" s="75">
        <v>0.45552268393485856</v>
      </c>
      <c r="Q932" s="75">
        <v>42.848522683934867</v>
      </c>
      <c r="R932" s="75">
        <v>42.428181290165348</v>
      </c>
      <c r="S932" s="75">
        <v>0</v>
      </c>
      <c r="T932" s="75">
        <v>0</v>
      </c>
      <c r="U932" s="75">
        <v>0</v>
      </c>
      <c r="V932" s="75">
        <v>0</v>
      </c>
      <c r="W932" s="75">
        <v>319.07100000000003</v>
      </c>
      <c r="X932" s="75">
        <v>3.4284923993531775</v>
      </c>
      <c r="Y932" s="75">
        <v>322.49949239935319</v>
      </c>
      <c r="Z932" s="75">
        <v>319.33579205138454</v>
      </c>
      <c r="AA932" s="59"/>
      <c r="AB932" s="75">
        <v>81.211000000000041</v>
      </c>
      <c r="AC932" s="75">
        <v>0.87263115809293545</v>
      </c>
      <c r="AD932" s="75">
        <v>82.08363115809297</v>
      </c>
      <c r="AE932" s="75">
        <v>81.278395743533579</v>
      </c>
      <c r="AF932" s="75">
        <v>1.2939999999999996</v>
      </c>
      <c r="AG932" s="75">
        <v>1.3904332154169479E-2</v>
      </c>
      <c r="AH932" s="75">
        <v>1.307904332154169</v>
      </c>
      <c r="AI932" s="75">
        <v>1.2950738704379008</v>
      </c>
      <c r="AJ932" s="75">
        <v>5.6039999999999983</v>
      </c>
      <c r="AK932" s="75">
        <v>6.0216288556387755E-2</v>
      </c>
      <c r="AL932" s="75">
        <v>5.6642162885563865</v>
      </c>
      <c r="AM932" s="75">
        <v>5.6086506722828418</v>
      </c>
      <c r="AN932" s="75">
        <v>0</v>
      </c>
      <c r="AO932" s="75">
        <v>0</v>
      </c>
      <c r="AP932" s="75">
        <v>0</v>
      </c>
      <c r="AQ932" s="75">
        <v>0</v>
      </c>
      <c r="AR932" s="75">
        <v>88.109000000000037</v>
      </c>
      <c r="AS932" s="75">
        <v>0.94675177880349271</v>
      </c>
      <c r="AT932" s="75">
        <v>89.055751778803526</v>
      </c>
      <c r="AU932" s="75">
        <v>88.182120286254332</v>
      </c>
    </row>
    <row r="933" spans="1:47" ht="13" x14ac:dyDescent="0.3">
      <c r="A933" s="63">
        <v>45330</v>
      </c>
      <c r="B933" s="60">
        <v>18</v>
      </c>
      <c r="C933" s="60" t="s">
        <v>5</v>
      </c>
      <c r="D933" s="61">
        <v>22.024234</v>
      </c>
      <c r="E933" s="59">
        <v>9.9297859999999995E-3</v>
      </c>
      <c r="F933" s="59"/>
      <c r="G933" s="75">
        <v>300.04499999999996</v>
      </c>
      <c r="H933" s="75">
        <v>2.1802672208165994</v>
      </c>
      <c r="I933" s="75">
        <v>302.22526722081653</v>
      </c>
      <c r="J933" s="75">
        <v>299.22423499352101</v>
      </c>
      <c r="K933" s="75">
        <v>6.8719999999999999</v>
      </c>
      <c r="L933" s="75">
        <v>4.993516419687604E-2</v>
      </c>
      <c r="M933" s="75">
        <v>6.921935164196876</v>
      </c>
      <c r="N933" s="75">
        <v>6.8532018293105255</v>
      </c>
      <c r="O933" s="75">
        <v>46.902000000000001</v>
      </c>
      <c r="P933" s="75">
        <v>0.34081185552413856</v>
      </c>
      <c r="Q933" s="75">
        <v>47.242811855524138</v>
      </c>
      <c r="R933" s="75">
        <v>46.773700843760516</v>
      </c>
      <c r="S933" s="75">
        <v>0.90799999999999992</v>
      </c>
      <c r="T933" s="75">
        <v>6.5979524288072534E-3</v>
      </c>
      <c r="U933" s="75">
        <v>0.91459795242880715</v>
      </c>
      <c r="V933" s="75">
        <v>0.90551619048515086</v>
      </c>
      <c r="W933" s="75">
        <v>354.72699999999998</v>
      </c>
      <c r="X933" s="75">
        <v>2.5776121929664213</v>
      </c>
      <c r="Y933" s="75">
        <v>357.30461219296637</v>
      </c>
      <c r="Z933" s="75">
        <v>353.75665385707725</v>
      </c>
      <c r="AA933" s="59"/>
      <c r="AB933" s="75">
        <v>90.453000000000003</v>
      </c>
      <c r="AC933" s="75">
        <v>0.65727377868161074</v>
      </c>
      <c r="AD933" s="75">
        <v>91.110273778681616</v>
      </c>
      <c r="AE933" s="75">
        <v>90.205568257657887</v>
      </c>
      <c r="AF933" s="75">
        <v>1.3939999999999997</v>
      </c>
      <c r="AG933" s="75">
        <v>1.0129455601054306E-2</v>
      </c>
      <c r="AH933" s="75">
        <v>1.404129455601054</v>
      </c>
      <c r="AI933" s="75">
        <v>1.3901867505906389</v>
      </c>
      <c r="AJ933" s="75">
        <v>6.0809999999999986</v>
      </c>
      <c r="AK933" s="75">
        <v>4.4187388457683809E-2</v>
      </c>
      <c r="AL933" s="75">
        <v>6.1251873884576824</v>
      </c>
      <c r="AM933" s="75">
        <v>6.0643655884803982</v>
      </c>
      <c r="AN933" s="75">
        <v>4.6989999999999998</v>
      </c>
      <c r="AO933" s="75">
        <v>3.4145130465820801E-2</v>
      </c>
      <c r="AP933" s="75">
        <v>4.7331451304658207</v>
      </c>
      <c r="AQ933" s="75">
        <v>4.6861460122133529</v>
      </c>
      <c r="AR933" s="75">
        <v>102.62700000000001</v>
      </c>
      <c r="AS933" s="75">
        <v>0.74573575320616958</v>
      </c>
      <c r="AT933" s="75">
        <v>103.37273575320616</v>
      </c>
      <c r="AU933" s="75">
        <v>102.34626660894229</v>
      </c>
    </row>
    <row r="934" spans="1:47" ht="13" x14ac:dyDescent="0.3">
      <c r="A934" s="63">
        <v>45330</v>
      </c>
      <c r="B934" s="60">
        <v>19</v>
      </c>
      <c r="C934" s="60" t="s">
        <v>5</v>
      </c>
      <c r="D934" s="61">
        <v>20.969816000000002</v>
      </c>
      <c r="E934" s="59">
        <v>9.7564660000000001E-3</v>
      </c>
      <c r="F934" s="59"/>
      <c r="G934" s="75">
        <v>323.75599999999997</v>
      </c>
      <c r="H934" s="75">
        <v>3.5334409350260234</v>
      </c>
      <c r="I934" s="75">
        <v>327.28944093502599</v>
      </c>
      <c r="J934" s="75">
        <v>324.09625263238439</v>
      </c>
      <c r="K934" s="75">
        <v>7.4879999999999987</v>
      </c>
      <c r="L934" s="75">
        <v>8.172329075437941E-2</v>
      </c>
      <c r="M934" s="75">
        <v>7.5697232907543777</v>
      </c>
      <c r="N934" s="75">
        <v>7.4958695428387241</v>
      </c>
      <c r="O934" s="75">
        <v>50.202999999999996</v>
      </c>
      <c r="P934" s="75">
        <v>0.54791057234803819</v>
      </c>
      <c r="Q934" s="75">
        <v>50.750910572348033</v>
      </c>
      <c r="R934" s="75">
        <v>50.255761038879875</v>
      </c>
      <c r="S934" s="75">
        <v>0.99099999999999999</v>
      </c>
      <c r="T934" s="75">
        <v>1.0815675899784992E-2</v>
      </c>
      <c r="U934" s="75">
        <v>1.0018156758997849</v>
      </c>
      <c r="V934" s="75">
        <v>0.99204149531960162</v>
      </c>
      <c r="W934" s="75">
        <v>382.43799999999993</v>
      </c>
      <c r="X934" s="75">
        <v>4.1738904740282265</v>
      </c>
      <c r="Y934" s="75">
        <v>386.61189047402814</v>
      </c>
      <c r="Z934" s="75">
        <v>382.83992470942258</v>
      </c>
      <c r="AA934" s="59"/>
      <c r="AB934" s="75">
        <v>96.512000000000072</v>
      </c>
      <c r="AC934" s="75">
        <v>1.0533224141675579</v>
      </c>
      <c r="AD934" s="75">
        <v>97.565322414167625</v>
      </c>
      <c r="AE934" s="75">
        <v>96.613429663254763</v>
      </c>
      <c r="AF934" s="75">
        <v>1.5159999999999993</v>
      </c>
      <c r="AG934" s="75">
        <v>1.6545473929438993E-2</v>
      </c>
      <c r="AH934" s="75">
        <v>1.5325454739294384</v>
      </c>
      <c r="AI934" s="75">
        <v>1.517593246119592</v>
      </c>
      <c r="AJ934" s="75">
        <v>6.5709999999999971</v>
      </c>
      <c r="AK934" s="75">
        <v>7.1715243529250391E-2</v>
      </c>
      <c r="AL934" s="75">
        <v>6.6427152435292474</v>
      </c>
      <c r="AM934" s="75">
        <v>6.5779058181080723</v>
      </c>
      <c r="AN934" s="75">
        <v>5.0990000000000002</v>
      </c>
      <c r="AO934" s="75">
        <v>5.5649981244201487E-2</v>
      </c>
      <c r="AP934" s="75">
        <v>5.1546499812442015</v>
      </c>
      <c r="AQ934" s="75">
        <v>5.1043588139602916</v>
      </c>
      <c r="AR934" s="75">
        <v>109.69800000000008</v>
      </c>
      <c r="AS934" s="75">
        <v>1.1972331128704488</v>
      </c>
      <c r="AT934" s="75">
        <v>110.89523311287051</v>
      </c>
      <c r="AU934" s="75">
        <v>109.81328754144272</v>
      </c>
    </row>
    <row r="935" spans="1:47" ht="13" x14ac:dyDescent="0.3">
      <c r="A935" s="63">
        <v>45330</v>
      </c>
      <c r="B935" s="60">
        <v>20</v>
      </c>
      <c r="C935" s="60" t="s">
        <v>5</v>
      </c>
      <c r="D935" s="61">
        <v>30.120740000000001</v>
      </c>
      <c r="E935" s="59">
        <v>1.0197711999999999E-2</v>
      </c>
      <c r="F935" s="59"/>
      <c r="G935" s="75">
        <v>328.72900000000004</v>
      </c>
      <c r="H935" s="75">
        <v>2.5368398082643839</v>
      </c>
      <c r="I935" s="75">
        <v>331.26583980826445</v>
      </c>
      <c r="J935" s="75">
        <v>327.88768617846165</v>
      </c>
      <c r="K935" s="75">
        <v>7.8469999999999986</v>
      </c>
      <c r="L935" s="75">
        <v>6.0556208839045576E-2</v>
      </c>
      <c r="M935" s="75">
        <v>7.9075562088390443</v>
      </c>
      <c r="N935" s="75">
        <v>7.8269172279974919</v>
      </c>
      <c r="O935" s="75">
        <v>51.902999999999992</v>
      </c>
      <c r="P935" s="75">
        <v>0.40054146901656468</v>
      </c>
      <c r="Q935" s="75">
        <v>52.303541469016558</v>
      </c>
      <c r="R935" s="75">
        <v>51.770165016535472</v>
      </c>
      <c r="S935" s="75">
        <v>1.897</v>
      </c>
      <c r="T935" s="75">
        <v>1.4639368952168916E-2</v>
      </c>
      <c r="U935" s="75">
        <v>1.9116393689521689</v>
      </c>
      <c r="V935" s="75">
        <v>1.892145021219733</v>
      </c>
      <c r="W935" s="75">
        <v>390.37600000000003</v>
      </c>
      <c r="X935" s="75">
        <v>3.0125768550721634</v>
      </c>
      <c r="Y935" s="75">
        <v>393.38857685507224</v>
      </c>
      <c r="Z935" s="75">
        <v>389.37691344421438</v>
      </c>
      <c r="AA935" s="59"/>
      <c r="AB935" s="75">
        <v>97.325000000000003</v>
      </c>
      <c r="AC935" s="75">
        <v>0.75106830957819704</v>
      </c>
      <c r="AD935" s="75">
        <v>98.076068309578204</v>
      </c>
      <c r="AE935" s="75">
        <v>97.075916810864797</v>
      </c>
      <c r="AF935" s="75">
        <v>1.5519999999999996</v>
      </c>
      <c r="AG935" s="75">
        <v>1.1976963950324802E-2</v>
      </c>
      <c r="AH935" s="75">
        <v>1.5639769639503245</v>
      </c>
      <c r="AI935" s="75">
        <v>1.5480279772973247</v>
      </c>
      <c r="AJ935" s="75">
        <v>6.7019999999999991</v>
      </c>
      <c r="AK935" s="75">
        <v>5.1720111079302085E-2</v>
      </c>
      <c r="AL935" s="75">
        <v>6.7537201110793008</v>
      </c>
      <c r="AM935" s="75">
        <v>6.6848476184579066</v>
      </c>
      <c r="AN935" s="75">
        <v>9.7799999999999994</v>
      </c>
      <c r="AO935" s="75">
        <v>7.5473393965319976E-2</v>
      </c>
      <c r="AP935" s="75">
        <v>9.855473393965319</v>
      </c>
      <c r="AQ935" s="75">
        <v>9.7549701146699981</v>
      </c>
      <c r="AR935" s="75">
        <v>115.35900000000001</v>
      </c>
      <c r="AS935" s="75">
        <v>0.89023877857314382</v>
      </c>
      <c r="AT935" s="75">
        <v>116.24923877857316</v>
      </c>
      <c r="AU935" s="75">
        <v>115.06376252129003</v>
      </c>
    </row>
    <row r="936" spans="1:47" ht="13" x14ac:dyDescent="0.3">
      <c r="A936" s="63">
        <v>45330</v>
      </c>
      <c r="B936" s="60">
        <v>21</v>
      </c>
      <c r="C936" s="60" t="s">
        <v>5</v>
      </c>
      <c r="D936" s="61">
        <v>21.852117</v>
      </c>
      <c r="E936" s="59">
        <v>1.0651470999999999E-2</v>
      </c>
      <c r="F936" s="59"/>
      <c r="G936" s="75">
        <v>326.99500000000006</v>
      </c>
      <c r="H936" s="75">
        <v>3.2288475269000045</v>
      </c>
      <c r="I936" s="75">
        <v>330.22384752690004</v>
      </c>
      <c r="J936" s="75">
        <v>326.70647779145884</v>
      </c>
      <c r="K936" s="75">
        <v>7.8250000000000002</v>
      </c>
      <c r="L936" s="75">
        <v>7.7266416605735661E-2</v>
      </c>
      <c r="M936" s="75">
        <v>7.9022664166057357</v>
      </c>
      <c r="N936" s="75">
        <v>7.8180956550349858</v>
      </c>
      <c r="O936" s="75">
        <v>52.151999999999994</v>
      </c>
      <c r="P936" s="75">
        <v>0.51496462093576045</v>
      </c>
      <c r="Q936" s="75">
        <v>52.666964620935751</v>
      </c>
      <c r="R936" s="75">
        <v>52.105983974617828</v>
      </c>
      <c r="S936" s="75">
        <v>1.8969999999999998</v>
      </c>
      <c r="T936" s="75">
        <v>1.8731551731767479E-2</v>
      </c>
      <c r="U936" s="75">
        <v>1.9157315517317672</v>
      </c>
      <c r="V936" s="75">
        <v>1.8953261926647114</v>
      </c>
      <c r="W936" s="75">
        <v>388.86900000000003</v>
      </c>
      <c r="X936" s="75">
        <v>3.8398101161732683</v>
      </c>
      <c r="Y936" s="75">
        <v>392.70881011617331</v>
      </c>
      <c r="Z936" s="75">
        <v>388.52588361377639</v>
      </c>
      <c r="AA936" s="59"/>
      <c r="AB936" s="75">
        <v>96.241000000000057</v>
      </c>
      <c r="AC936" s="75">
        <v>0.95031274128467857</v>
      </c>
      <c r="AD936" s="75">
        <v>97.191312741284733</v>
      </c>
      <c r="AE936" s="75">
        <v>96.156082292169017</v>
      </c>
      <c r="AF936" s="75">
        <v>1.4859999999999993</v>
      </c>
      <c r="AG936" s="75">
        <v>1.4673213428258546E-2</v>
      </c>
      <c r="AH936" s="75">
        <v>1.5006732134282579</v>
      </c>
      <c r="AI936" s="75">
        <v>1.48468883621495</v>
      </c>
      <c r="AJ936" s="75">
        <v>6.6020000000000021</v>
      </c>
      <c r="AK936" s="75">
        <v>6.519014471962517E-2</v>
      </c>
      <c r="AL936" s="75">
        <v>6.6671901447196271</v>
      </c>
      <c r="AM936" s="75">
        <v>6.5961747622416604</v>
      </c>
      <c r="AN936" s="75">
        <v>9.7789999999999999</v>
      </c>
      <c r="AO936" s="75">
        <v>9.6560803576675902E-2</v>
      </c>
      <c r="AP936" s="75">
        <v>9.8755608035766755</v>
      </c>
      <c r="AQ936" s="75">
        <v>9.7703715540686424</v>
      </c>
      <c r="AR936" s="75">
        <v>114.10800000000006</v>
      </c>
      <c r="AS936" s="75">
        <v>1.1267369030092382</v>
      </c>
      <c r="AT936" s="75">
        <v>115.23473690300929</v>
      </c>
      <c r="AU936" s="75">
        <v>114.00731744469427</v>
      </c>
    </row>
    <row r="937" spans="1:47" ht="13" x14ac:dyDescent="0.3">
      <c r="A937" s="63">
        <v>45330</v>
      </c>
      <c r="B937" s="60">
        <v>22</v>
      </c>
      <c r="C937" s="60" t="s">
        <v>5</v>
      </c>
      <c r="D937" s="61">
        <v>15.389595999999999</v>
      </c>
      <c r="E937" s="59">
        <v>1.0908555E-2</v>
      </c>
      <c r="F937" s="59"/>
      <c r="G937" s="75">
        <v>313.11899999999991</v>
      </c>
      <c r="H937" s="75">
        <v>3.3996369555324484</v>
      </c>
      <c r="I937" s="75">
        <v>316.51863695553237</v>
      </c>
      <c r="J937" s="75">
        <v>313.0658759957779</v>
      </c>
      <c r="K937" s="75">
        <v>7.444</v>
      </c>
      <c r="L937" s="75">
        <v>8.0821979812734313E-2</v>
      </c>
      <c r="M937" s="75">
        <v>7.5248219798127343</v>
      </c>
      <c r="N937" s="75">
        <v>7.4427370453807384</v>
      </c>
      <c r="O937" s="75">
        <v>51.02</v>
      </c>
      <c r="P937" s="75">
        <v>0.55394108141398501</v>
      </c>
      <c r="Q937" s="75">
        <v>51.573941081413992</v>
      </c>
      <c r="R937" s="75">
        <v>51.011343908560626</v>
      </c>
      <c r="S937" s="75">
        <v>1.8970000000000002</v>
      </c>
      <c r="T937" s="75">
        <v>2.059635890714092E-2</v>
      </c>
      <c r="U937" s="75">
        <v>1.9175963589071412</v>
      </c>
      <c r="V937" s="75">
        <v>1.8966781535582029</v>
      </c>
      <c r="W937" s="75">
        <v>373.4799999999999</v>
      </c>
      <c r="X937" s="75">
        <v>4.0549963756663088</v>
      </c>
      <c r="Y937" s="75">
        <v>377.5349963756662</v>
      </c>
      <c r="Z937" s="75">
        <v>373.41663510327743</v>
      </c>
      <c r="AA937" s="59"/>
      <c r="AB937" s="75">
        <v>92.042000000000044</v>
      </c>
      <c r="AC937" s="75">
        <v>0.9993305569483738</v>
      </c>
      <c r="AD937" s="75">
        <v>93.041330556948424</v>
      </c>
      <c r="AE937" s="75">
        <v>92.026384085294779</v>
      </c>
      <c r="AF937" s="75">
        <v>1.4469999999999998</v>
      </c>
      <c r="AG937" s="75">
        <v>1.5710559482674174E-2</v>
      </c>
      <c r="AH937" s="75">
        <v>1.4627105594826739</v>
      </c>
      <c r="AI937" s="75">
        <v>1.4467545008954765</v>
      </c>
      <c r="AJ937" s="75">
        <v>6.4759999999999982</v>
      </c>
      <c r="AK937" s="75">
        <v>7.0312082384103594E-2</v>
      </c>
      <c r="AL937" s="75">
        <v>6.5463120823841017</v>
      </c>
      <c r="AM937" s="75">
        <v>6.47490127698625</v>
      </c>
      <c r="AN937" s="75">
        <v>9.7789999999999999</v>
      </c>
      <c r="AO937" s="75">
        <v>0.10617385015968953</v>
      </c>
      <c r="AP937" s="75">
        <v>9.8851738501596902</v>
      </c>
      <c r="AQ937" s="75">
        <v>9.7773408875306611</v>
      </c>
      <c r="AR937" s="75">
        <v>109.74400000000004</v>
      </c>
      <c r="AS937" s="75">
        <v>1.1915270489748413</v>
      </c>
      <c r="AT937" s="75">
        <v>110.93552704897489</v>
      </c>
      <c r="AU937" s="75">
        <v>109.72538075070716</v>
      </c>
    </row>
    <row r="938" spans="1:47" ht="13" x14ac:dyDescent="0.3">
      <c r="A938" s="63">
        <v>45330</v>
      </c>
      <c r="B938" s="60">
        <v>23</v>
      </c>
      <c r="C938" s="60" t="s">
        <v>5</v>
      </c>
      <c r="D938" s="61">
        <v>13.829623</v>
      </c>
      <c r="E938" s="59">
        <v>1.1556744000000001E-2</v>
      </c>
      <c r="F938" s="59"/>
      <c r="G938" s="75">
        <v>289.05100000000004</v>
      </c>
      <c r="H938" s="75">
        <v>3.043954254487296</v>
      </c>
      <c r="I938" s="75">
        <v>292.09495425448733</v>
      </c>
      <c r="J938" s="75">
        <v>288.71928764447654</v>
      </c>
      <c r="K938" s="75">
        <v>7.028999999999999</v>
      </c>
      <c r="L938" s="75">
        <v>7.4021381883443399E-2</v>
      </c>
      <c r="M938" s="75">
        <v>7.1030213818834422</v>
      </c>
      <c r="N938" s="75">
        <v>7.0209335821464895</v>
      </c>
      <c r="O938" s="75">
        <v>47.926000000000009</v>
      </c>
      <c r="P938" s="75">
        <v>0.50470177096968405</v>
      </c>
      <c r="Q938" s="75">
        <v>48.430701770969691</v>
      </c>
      <c r="R938" s="75">
        <v>47.871000548862249</v>
      </c>
      <c r="S938" s="75">
        <v>1.8970000000000005</v>
      </c>
      <c r="T938" s="75">
        <v>1.9977032498633116E-2</v>
      </c>
      <c r="U938" s="75">
        <v>1.9169770324986335</v>
      </c>
      <c r="V938" s="75">
        <v>1.8948230196801672</v>
      </c>
      <c r="W938" s="75">
        <v>345.90300000000002</v>
      </c>
      <c r="X938" s="75">
        <v>3.6426544398390561</v>
      </c>
      <c r="Y938" s="75">
        <v>349.54565443983904</v>
      </c>
      <c r="Z938" s="75">
        <v>345.50604479516545</v>
      </c>
      <c r="AA938" s="59"/>
      <c r="AB938" s="75">
        <v>85.226999999999961</v>
      </c>
      <c r="AC938" s="75">
        <v>0.89751320440748728</v>
      </c>
      <c r="AD938" s="75">
        <v>86.12451320440745</v>
      </c>
      <c r="AE938" s="75">
        <v>85.129194253179492</v>
      </c>
      <c r="AF938" s="75">
        <v>1.3619999999999997</v>
      </c>
      <c r="AG938" s="75">
        <v>1.4343024914674903E-2</v>
      </c>
      <c r="AH938" s="75">
        <v>1.3763430249146746</v>
      </c>
      <c r="AI938" s="75">
        <v>1.3604369809195502</v>
      </c>
      <c r="AJ938" s="75">
        <v>5.9929999999999986</v>
      </c>
      <c r="AK938" s="75">
        <v>6.3111415795628997E-2</v>
      </c>
      <c r="AL938" s="75">
        <v>6.0561114157956277</v>
      </c>
      <c r="AM938" s="75">
        <v>5.9861224865278002</v>
      </c>
      <c r="AN938" s="75">
        <v>9.7789999999999999</v>
      </c>
      <c r="AO938" s="75">
        <v>0.10298123395051829</v>
      </c>
      <c r="AP938" s="75">
        <v>9.8819812339505191</v>
      </c>
      <c r="AQ938" s="75">
        <v>9.7677777066169487</v>
      </c>
      <c r="AR938" s="75">
        <v>102.36099999999995</v>
      </c>
      <c r="AS938" s="75">
        <v>1.0779488790683094</v>
      </c>
      <c r="AT938" s="75">
        <v>103.43894887906828</v>
      </c>
      <c r="AU938" s="75">
        <v>102.24353142724379</v>
      </c>
    </row>
    <row r="939" spans="1:47" ht="13" x14ac:dyDescent="0.3">
      <c r="A939" s="63">
        <v>45330</v>
      </c>
      <c r="B939" s="60">
        <v>24</v>
      </c>
      <c r="C939" s="60" t="s">
        <v>3</v>
      </c>
      <c r="D939" s="61">
        <v>14.669782</v>
      </c>
      <c r="E939" s="59">
        <v>1.2314508E-2</v>
      </c>
      <c r="F939" s="59"/>
      <c r="G939" s="75">
        <v>262.41399999999999</v>
      </c>
      <c r="H939" s="75">
        <v>2.8743810594021091</v>
      </c>
      <c r="I939" s="75">
        <v>265.28838105940207</v>
      </c>
      <c r="J939" s="75">
        <v>262.02148516853902</v>
      </c>
      <c r="K939" s="75">
        <v>6.431</v>
      </c>
      <c r="L939" s="75">
        <v>7.0442676812269789E-2</v>
      </c>
      <c r="M939" s="75">
        <v>6.5014426768122702</v>
      </c>
      <c r="N939" s="75">
        <v>6.4213806089571239</v>
      </c>
      <c r="O939" s="75">
        <v>44.264999999999993</v>
      </c>
      <c r="P939" s="75">
        <v>0.48486162169104674</v>
      </c>
      <c r="Q939" s="75">
        <v>44.749861621691039</v>
      </c>
      <c r="R939" s="75">
        <v>44.198789092751831</v>
      </c>
      <c r="S939" s="75">
        <v>1.8970000000000002</v>
      </c>
      <c r="T939" s="75">
        <v>2.0779001385923777E-2</v>
      </c>
      <c r="U939" s="75">
        <v>1.9177790013859239</v>
      </c>
      <c r="V939" s="75">
        <v>1.894162496531125</v>
      </c>
      <c r="W939" s="75">
        <v>315.00699999999995</v>
      </c>
      <c r="X939" s="75">
        <v>3.4504643592913493</v>
      </c>
      <c r="Y939" s="75">
        <v>318.45746435929129</v>
      </c>
      <c r="Z939" s="75">
        <v>314.5358173667791</v>
      </c>
      <c r="AA939" s="59"/>
      <c r="AB939" s="75">
        <v>76.574999999999974</v>
      </c>
      <c r="AC939" s="75">
        <v>0.83877281556516214</v>
      </c>
      <c r="AD939" s="75">
        <v>77.413772815565139</v>
      </c>
      <c r="AE939" s="75">
        <v>76.46046029091768</v>
      </c>
      <c r="AF939" s="75">
        <v>1.2259999999999995</v>
      </c>
      <c r="AG939" s="75">
        <v>1.3429127938398807E-2</v>
      </c>
      <c r="AH939" s="75">
        <v>1.2394291279383984</v>
      </c>
      <c r="AI939" s="75">
        <v>1.224166168026968</v>
      </c>
      <c r="AJ939" s="75">
        <v>5.5429999999999966</v>
      </c>
      <c r="AK939" s="75">
        <v>6.0715869626871588E-2</v>
      </c>
      <c r="AL939" s="75">
        <v>5.6037158696268685</v>
      </c>
      <c r="AM939" s="75">
        <v>5.5347088657206216</v>
      </c>
      <c r="AN939" s="75">
        <v>9.7789999999999999</v>
      </c>
      <c r="AO939" s="75">
        <v>0.10711536876802771</v>
      </c>
      <c r="AP939" s="75">
        <v>9.8861153687680279</v>
      </c>
      <c r="AQ939" s="75">
        <v>9.7643727219704104</v>
      </c>
      <c r="AR939" s="75">
        <v>93.122999999999962</v>
      </c>
      <c r="AS939" s="75">
        <v>1.0200331818984603</v>
      </c>
      <c r="AT939" s="75">
        <v>94.143033181898431</v>
      </c>
      <c r="AU939" s="75">
        <v>92.983708046635684</v>
      </c>
    </row>
    <row r="940" spans="1:47" ht="13" x14ac:dyDescent="0.3">
      <c r="A940" s="63">
        <v>45331</v>
      </c>
      <c r="B940" s="60">
        <v>1</v>
      </c>
      <c r="C940" s="60" t="s">
        <v>3</v>
      </c>
      <c r="D940" s="61">
        <v>15.542206999999999</v>
      </c>
      <c r="E940" s="59">
        <v>1.2537168E-2</v>
      </c>
      <c r="F940" s="59"/>
      <c r="G940" s="75">
        <v>241.37600000000003</v>
      </c>
      <c r="H940" s="75">
        <v>3.2360426184668136</v>
      </c>
      <c r="I940" s="75">
        <v>244.61204261846686</v>
      </c>
      <c r="J940" s="75">
        <v>241.54530034533596</v>
      </c>
      <c r="K940" s="75">
        <v>6.0189999999999984</v>
      </c>
      <c r="L940" s="75">
        <v>8.0694603111128471E-2</v>
      </c>
      <c r="M940" s="75">
        <v>6.0996946031111268</v>
      </c>
      <c r="N940" s="75">
        <v>6.0232217071232288</v>
      </c>
      <c r="O940" s="75">
        <v>41.714999999999989</v>
      </c>
      <c r="P940" s="75">
        <v>0.55925824369176347</v>
      </c>
      <c r="Q940" s="75">
        <v>42.274258243691754</v>
      </c>
      <c r="R940" s="75">
        <v>41.744258766015207</v>
      </c>
      <c r="S940" s="75">
        <v>1.8970000000000002</v>
      </c>
      <c r="T940" s="75">
        <v>2.5432407725836645E-2</v>
      </c>
      <c r="U940" s="75">
        <v>1.9224324077258368</v>
      </c>
      <c r="V940" s="75">
        <v>1.8983305496615335</v>
      </c>
      <c r="W940" s="75">
        <v>291.00700000000001</v>
      </c>
      <c r="X940" s="75">
        <v>3.9014278729955421</v>
      </c>
      <c r="Y940" s="75">
        <v>294.90842787299562</v>
      </c>
      <c r="Z940" s="75">
        <v>291.2111113681359</v>
      </c>
      <c r="AA940" s="59"/>
      <c r="AB940" s="75">
        <v>69.848000000000013</v>
      </c>
      <c r="AC940" s="75">
        <v>0.93642741952252928</v>
      </c>
      <c r="AD940" s="75">
        <v>70.784427419522544</v>
      </c>
      <c r="AE940" s="75">
        <v>69.896991161180182</v>
      </c>
      <c r="AF940" s="75">
        <v>1.1960000000000002</v>
      </c>
      <c r="AG940" s="75">
        <v>1.603434878234087E-2</v>
      </c>
      <c r="AH940" s="75">
        <v>1.2120343487823411</v>
      </c>
      <c r="AI940" s="75">
        <v>1.1968388705298862</v>
      </c>
      <c r="AJ940" s="75">
        <v>5.3309999999999986</v>
      </c>
      <c r="AK940" s="75">
        <v>7.1470830567440746E-2</v>
      </c>
      <c r="AL940" s="75">
        <v>5.4024708305674398</v>
      </c>
      <c r="AM940" s="75">
        <v>5.3347391461495164</v>
      </c>
      <c r="AN940" s="75">
        <v>9.7769999999999992</v>
      </c>
      <c r="AO940" s="75">
        <v>0.13107677930179484</v>
      </c>
      <c r="AP940" s="75">
        <v>9.9080767793017941</v>
      </c>
      <c r="AQ940" s="75">
        <v>9.7838575561627881</v>
      </c>
      <c r="AR940" s="75">
        <v>86.152000000000015</v>
      </c>
      <c r="AS940" s="75">
        <v>1.1550093781741058</v>
      </c>
      <c r="AT940" s="75">
        <v>87.307009378174115</v>
      </c>
      <c r="AU940" s="75">
        <v>86.212426734022372</v>
      </c>
    </row>
    <row r="941" spans="1:47" ht="13" x14ac:dyDescent="0.3">
      <c r="A941" s="63">
        <v>45331</v>
      </c>
      <c r="B941" s="60">
        <v>2</v>
      </c>
      <c r="C941" s="60" t="s">
        <v>3</v>
      </c>
      <c r="D941" s="61">
        <v>15.956332</v>
      </c>
      <c r="E941" s="59">
        <v>1.2570660000000001E-2</v>
      </c>
      <c r="F941" s="59"/>
      <c r="G941" s="75">
        <v>226.21300000000005</v>
      </c>
      <c r="H941" s="75">
        <v>3.0629163397418853</v>
      </c>
      <c r="I941" s="75">
        <v>229.27591633974194</v>
      </c>
      <c r="J941" s="75">
        <v>226.39376674924662</v>
      </c>
      <c r="K941" s="75">
        <v>5.6209999999999996</v>
      </c>
      <c r="L941" s="75">
        <v>7.6108149158930438E-2</v>
      </c>
      <c r="M941" s="75">
        <v>5.6971081491589297</v>
      </c>
      <c r="N941" s="75">
        <v>5.6254917396326238</v>
      </c>
      <c r="O941" s="75">
        <v>39.879000000000005</v>
      </c>
      <c r="P941" s="75">
        <v>0.53996030605034473</v>
      </c>
      <c r="Q941" s="75">
        <v>40.418960306050352</v>
      </c>
      <c r="R941" s="75">
        <v>39.910867298489499</v>
      </c>
      <c r="S941" s="75">
        <v>1.8940000000000001</v>
      </c>
      <c r="T941" s="75">
        <v>2.5644695695964115E-2</v>
      </c>
      <c r="U941" s="75">
        <v>1.9196446956959643</v>
      </c>
      <c r="V941" s="75">
        <v>1.895513494905567</v>
      </c>
      <c r="W941" s="75">
        <v>273.60700000000008</v>
      </c>
      <c r="X941" s="75">
        <v>3.7046294906471249</v>
      </c>
      <c r="Y941" s="75">
        <v>277.31162949064719</v>
      </c>
      <c r="Z941" s="75">
        <v>273.82563928227432</v>
      </c>
      <c r="AA941" s="59"/>
      <c r="AB941" s="75">
        <v>65.570000000000022</v>
      </c>
      <c r="AC941" s="75">
        <v>0.88781557380378429</v>
      </c>
      <c r="AD941" s="75">
        <v>66.457815573803799</v>
      </c>
      <c r="AE941" s="75">
        <v>65.622396969882814</v>
      </c>
      <c r="AF941" s="75">
        <v>1.1529999999999998</v>
      </c>
      <c r="AG941" s="75">
        <v>1.5611580853984485E-2</v>
      </c>
      <c r="AH941" s="75">
        <v>1.1686115808539843</v>
      </c>
      <c r="AI941" s="75">
        <v>1.1539213619990065</v>
      </c>
      <c r="AJ941" s="75">
        <v>5.0119999999999996</v>
      </c>
      <c r="AK941" s="75">
        <v>6.7862309835360138E-2</v>
      </c>
      <c r="AL941" s="75">
        <v>5.0798623098353595</v>
      </c>
      <c r="AM941" s="75">
        <v>5.0160050878916049</v>
      </c>
      <c r="AN941" s="75">
        <v>9.777000000000001</v>
      </c>
      <c r="AO941" s="75">
        <v>0.1323802480567271</v>
      </c>
      <c r="AP941" s="75">
        <v>9.9093802480567277</v>
      </c>
      <c r="AQ941" s="75">
        <v>9.7848127981476907</v>
      </c>
      <c r="AR941" s="75">
        <v>81.512000000000029</v>
      </c>
      <c r="AS941" s="75">
        <v>1.103669712549856</v>
      </c>
      <c r="AT941" s="75">
        <v>82.615669712549874</v>
      </c>
      <c r="AU941" s="75">
        <v>81.577136217921122</v>
      </c>
    </row>
    <row r="942" spans="1:47" ht="13" x14ac:dyDescent="0.3">
      <c r="A942" s="63">
        <v>45331</v>
      </c>
      <c r="B942" s="60">
        <v>3</v>
      </c>
      <c r="C942" s="60" t="s">
        <v>3</v>
      </c>
      <c r="D942" s="61">
        <v>15.008039999999999</v>
      </c>
      <c r="E942" s="59">
        <v>1.2055484E-2</v>
      </c>
      <c r="F942" s="59"/>
      <c r="G942" s="75">
        <v>217.35799999999995</v>
      </c>
      <c r="H942" s="75">
        <v>3.0045184035807999</v>
      </c>
      <c r="I942" s="75">
        <v>220.36251840358074</v>
      </c>
      <c r="J942" s="75">
        <v>217.70594158876665</v>
      </c>
      <c r="K942" s="75">
        <v>5.4249999999999989</v>
      </c>
      <c r="L942" s="75">
        <v>7.4989245113710287E-2</v>
      </c>
      <c r="M942" s="75">
        <v>5.4999892451137091</v>
      </c>
      <c r="N942" s="75">
        <v>5.4336842127690685</v>
      </c>
      <c r="O942" s="75">
        <v>38.411999999999999</v>
      </c>
      <c r="P942" s="75">
        <v>0.53096532411204433</v>
      </c>
      <c r="Q942" s="75">
        <v>38.942965324112045</v>
      </c>
      <c r="R942" s="75">
        <v>38.473489028734654</v>
      </c>
      <c r="S942" s="75">
        <v>1.8940000000000001</v>
      </c>
      <c r="T942" s="75">
        <v>2.6180577003754344E-2</v>
      </c>
      <c r="U942" s="75">
        <v>1.9201805770037546</v>
      </c>
      <c r="V942" s="75">
        <v>1.8970318707805751</v>
      </c>
      <c r="W942" s="75">
        <v>263.08899999999994</v>
      </c>
      <c r="X942" s="75">
        <v>3.6366535498103087</v>
      </c>
      <c r="Y942" s="75">
        <v>266.72565354981026</v>
      </c>
      <c r="Z942" s="75">
        <v>263.51014670105093</v>
      </c>
      <c r="AA942" s="59"/>
      <c r="AB942" s="75">
        <v>63.381000000000022</v>
      </c>
      <c r="AC942" s="75">
        <v>0.87610937226766339</v>
      </c>
      <c r="AD942" s="75">
        <v>64.257109372267678</v>
      </c>
      <c r="AE942" s="75">
        <v>63.482458818344057</v>
      </c>
      <c r="AF942" s="75">
        <v>1.1080000000000001</v>
      </c>
      <c r="AG942" s="75">
        <v>1.5315775776219544E-2</v>
      </c>
      <c r="AH942" s="75">
        <v>1.1233157757762195</v>
      </c>
      <c r="AI942" s="75">
        <v>1.1097736604144017</v>
      </c>
      <c r="AJ942" s="75">
        <v>4.8779999999999974</v>
      </c>
      <c r="AK942" s="75">
        <v>6.7428117541876248E-2</v>
      </c>
      <c r="AL942" s="75">
        <v>4.9454281175418737</v>
      </c>
      <c r="AM942" s="75">
        <v>4.8858085879976976</v>
      </c>
      <c r="AN942" s="75">
        <v>9.7769999999999992</v>
      </c>
      <c r="AO942" s="75">
        <v>0.13514651603257985</v>
      </c>
      <c r="AP942" s="75">
        <v>9.9121465160325783</v>
      </c>
      <c r="AQ942" s="75">
        <v>9.7926507923028918</v>
      </c>
      <c r="AR942" s="75">
        <v>79.14400000000002</v>
      </c>
      <c r="AS942" s="75">
        <v>1.0939997816183391</v>
      </c>
      <c r="AT942" s="75">
        <v>80.237999781618356</v>
      </c>
      <c r="AU942" s="75">
        <v>79.270691859059056</v>
      </c>
    </row>
    <row r="943" spans="1:47" ht="13" x14ac:dyDescent="0.3">
      <c r="A943" s="63">
        <v>45331</v>
      </c>
      <c r="B943" s="60">
        <v>4</v>
      </c>
      <c r="C943" s="60" t="s">
        <v>3</v>
      </c>
      <c r="D943" s="61">
        <v>15.911394</v>
      </c>
      <c r="E943" s="59">
        <v>1.2594428E-2</v>
      </c>
      <c r="F943" s="59"/>
      <c r="G943" s="75">
        <v>212.84300000000002</v>
      </c>
      <c r="H943" s="75">
        <v>2.9667342586706043</v>
      </c>
      <c r="I943" s="75">
        <v>215.80973425867063</v>
      </c>
      <c r="J943" s="75">
        <v>213.09173409885068</v>
      </c>
      <c r="K943" s="75">
        <v>5.3280000000000012</v>
      </c>
      <c r="L943" s="75">
        <v>7.4264881298407665E-2</v>
      </c>
      <c r="M943" s="75">
        <v>5.4022648812984091</v>
      </c>
      <c r="N943" s="75">
        <v>5.334226445213968</v>
      </c>
      <c r="O943" s="75">
        <v>38.338999999999992</v>
      </c>
      <c r="P943" s="75">
        <v>0.53439213290158605</v>
      </c>
      <c r="Q943" s="75">
        <v>38.873392132901579</v>
      </c>
      <c r="R943" s="75">
        <v>38.383803994567984</v>
      </c>
      <c r="S943" s="75">
        <v>1.8940000000000001</v>
      </c>
      <c r="T943" s="75">
        <v>2.6399715686783801E-2</v>
      </c>
      <c r="U943" s="75">
        <v>1.920399715686784</v>
      </c>
      <c r="V943" s="75">
        <v>1.8962133797363463</v>
      </c>
      <c r="W943" s="75">
        <v>258.404</v>
      </c>
      <c r="X943" s="75">
        <v>3.6017909885573816</v>
      </c>
      <c r="Y943" s="75">
        <v>262.00579098855735</v>
      </c>
      <c r="Z943" s="75">
        <v>258.705977918369</v>
      </c>
      <c r="AA943" s="59"/>
      <c r="AB943" s="75">
        <v>62.27800000000002</v>
      </c>
      <c r="AC943" s="75">
        <v>0.86806837040207063</v>
      </c>
      <c r="AD943" s="75">
        <v>63.146068370402091</v>
      </c>
      <c r="AE943" s="75">
        <v>62.350779758827983</v>
      </c>
      <c r="AF943" s="75">
        <v>1.1429999999999996</v>
      </c>
      <c r="AG943" s="75">
        <v>1.5931824197462443E-2</v>
      </c>
      <c r="AH943" s="75">
        <v>1.158931824197462</v>
      </c>
      <c r="AI943" s="75">
        <v>1.1443357407806984</v>
      </c>
      <c r="AJ943" s="75">
        <v>4.9129999999999994</v>
      </c>
      <c r="AK943" s="75">
        <v>6.8480360701778667E-2</v>
      </c>
      <c r="AL943" s="75">
        <v>4.9814803607017781</v>
      </c>
      <c r="AM943" s="75">
        <v>4.9187414649655059</v>
      </c>
      <c r="AN943" s="75">
        <v>9.7769999999999992</v>
      </c>
      <c r="AO943" s="75">
        <v>0.13627772981503969</v>
      </c>
      <c r="AP943" s="75">
        <v>9.9132777298150394</v>
      </c>
      <c r="AQ943" s="75">
        <v>9.7884256672028798</v>
      </c>
      <c r="AR943" s="75">
        <v>78.111000000000018</v>
      </c>
      <c r="AS943" s="75">
        <v>1.0887582851163513</v>
      </c>
      <c r="AT943" s="75">
        <v>79.199758285116374</v>
      </c>
      <c r="AU943" s="75">
        <v>78.202282631777052</v>
      </c>
    </row>
    <row r="944" spans="1:47" ht="13" x14ac:dyDescent="0.3">
      <c r="A944" s="63">
        <v>45331</v>
      </c>
      <c r="B944" s="60">
        <v>5</v>
      </c>
      <c r="C944" s="60" t="s">
        <v>3</v>
      </c>
      <c r="D944" s="61">
        <v>13.318939</v>
      </c>
      <c r="E944" s="59">
        <v>1.2195552E-2</v>
      </c>
      <c r="F944" s="59"/>
      <c r="G944" s="75">
        <v>215.07900000000001</v>
      </c>
      <c r="H944" s="75">
        <v>2.839058759206071</v>
      </c>
      <c r="I944" s="75">
        <v>217.91805875920608</v>
      </c>
      <c r="J944" s="75">
        <v>215.26042774186914</v>
      </c>
      <c r="K944" s="75">
        <v>5.3849999999999998</v>
      </c>
      <c r="L944" s="75">
        <v>7.1082399575619626E-2</v>
      </c>
      <c r="M944" s="75">
        <v>5.4560823995756191</v>
      </c>
      <c r="N944" s="75">
        <v>5.3895424629553101</v>
      </c>
      <c r="O944" s="75">
        <v>39.150999999999996</v>
      </c>
      <c r="P944" s="75">
        <v>0.51679610506686791</v>
      </c>
      <c r="Q944" s="75">
        <v>39.667796105066863</v>
      </c>
      <c r="R944" s="75">
        <v>39.184025434942122</v>
      </c>
      <c r="S944" s="75">
        <v>1.8940000000000001</v>
      </c>
      <c r="T944" s="75">
        <v>2.5000940537831678E-2</v>
      </c>
      <c r="U944" s="75">
        <v>1.9190009405378319</v>
      </c>
      <c r="V944" s="75">
        <v>1.8955976647794539</v>
      </c>
      <c r="W944" s="75">
        <v>261.50900000000001</v>
      </c>
      <c r="X944" s="75">
        <v>3.4519382043863902</v>
      </c>
      <c r="Y944" s="75">
        <v>264.96093820438642</v>
      </c>
      <c r="Z944" s="75">
        <v>261.72959330454603</v>
      </c>
      <c r="AA944" s="59"/>
      <c r="AB944" s="75">
        <v>63.415000000000006</v>
      </c>
      <c r="AC944" s="75">
        <v>0.83708270549450681</v>
      </c>
      <c r="AD944" s="75">
        <v>64.252082705494516</v>
      </c>
      <c r="AE944" s="75">
        <v>63.468493089751355</v>
      </c>
      <c r="AF944" s="75">
        <v>1.1559999999999999</v>
      </c>
      <c r="AG944" s="75">
        <v>1.5259285777050378E-2</v>
      </c>
      <c r="AH944" s="75">
        <v>1.1712592857770503</v>
      </c>
      <c r="AI944" s="75">
        <v>1.1569751322518733</v>
      </c>
      <c r="AJ944" s="75">
        <v>5.036999999999999</v>
      </c>
      <c r="AK944" s="75">
        <v>6.6488773753462571E-2</v>
      </c>
      <c r="AL944" s="75">
        <v>5.1034887737534618</v>
      </c>
      <c r="AM944" s="75">
        <v>5.0412489110317349</v>
      </c>
      <c r="AN944" s="75">
        <v>9.7769999999999992</v>
      </c>
      <c r="AO944" s="75">
        <v>0.12905712546904977</v>
      </c>
      <c r="AP944" s="75">
        <v>9.906057125469049</v>
      </c>
      <c r="AQ944" s="75">
        <v>9.7852472906804202</v>
      </c>
      <c r="AR944" s="75">
        <v>79.385000000000005</v>
      </c>
      <c r="AS944" s="75">
        <v>1.0478878904940696</v>
      </c>
      <c r="AT944" s="75">
        <v>80.432887890494086</v>
      </c>
      <c r="AU944" s="75">
        <v>79.451964423715381</v>
      </c>
    </row>
    <row r="945" spans="1:47" ht="13" x14ac:dyDescent="0.3">
      <c r="A945" s="63">
        <v>45331</v>
      </c>
      <c r="B945" s="60">
        <v>6</v>
      </c>
      <c r="C945" s="60" t="s">
        <v>3</v>
      </c>
      <c r="D945" s="61">
        <v>12.611802000000001</v>
      </c>
      <c r="E945" s="59">
        <v>1.1499984E-2</v>
      </c>
      <c r="F945" s="59"/>
      <c r="G945" s="75">
        <v>226.45100000000002</v>
      </c>
      <c r="H945" s="75">
        <v>2.9499567633618007</v>
      </c>
      <c r="I945" s="75">
        <v>229.40095676336182</v>
      </c>
      <c r="J945" s="75">
        <v>226.76284943099847</v>
      </c>
      <c r="K945" s="75">
        <v>5.92</v>
      </c>
      <c r="L945" s="75">
        <v>7.7119306336036739E-2</v>
      </c>
      <c r="M945" s="75">
        <v>5.9971193063360371</v>
      </c>
      <c r="N945" s="75">
        <v>5.9281525302670817</v>
      </c>
      <c r="O945" s="75">
        <v>41.680999999999997</v>
      </c>
      <c r="P945" s="75">
        <v>0.54297462962708576</v>
      </c>
      <c r="Q945" s="75">
        <v>42.223974629627087</v>
      </c>
      <c r="R945" s="75">
        <v>41.73839959696997</v>
      </c>
      <c r="S945" s="75">
        <v>1.8940000000000001</v>
      </c>
      <c r="T945" s="75">
        <v>2.4672967263590136E-2</v>
      </c>
      <c r="U945" s="75">
        <v>1.9186729672635903</v>
      </c>
      <c r="V945" s="75">
        <v>1.8966082588388264</v>
      </c>
      <c r="W945" s="75">
        <v>275.94600000000003</v>
      </c>
      <c r="X945" s="75">
        <v>3.5947236665885129</v>
      </c>
      <c r="Y945" s="75">
        <v>279.54072366658852</v>
      </c>
      <c r="Z945" s="75">
        <v>276.32600981707441</v>
      </c>
      <c r="AA945" s="59"/>
      <c r="AB945" s="75">
        <v>67.147999999999982</v>
      </c>
      <c r="AC945" s="75">
        <v>0.87473094288043818</v>
      </c>
      <c r="AD945" s="75">
        <v>68.022730942880415</v>
      </c>
      <c r="AE945" s="75">
        <v>67.240470625400988</v>
      </c>
      <c r="AF945" s="75">
        <v>1.1979999999999995</v>
      </c>
      <c r="AG945" s="75">
        <v>1.5606238005164186E-2</v>
      </c>
      <c r="AH945" s="75">
        <v>1.2136062380051638</v>
      </c>
      <c r="AI945" s="75">
        <v>1.1996497856858042</v>
      </c>
      <c r="AJ945" s="75">
        <v>5.4259999999999957</v>
      </c>
      <c r="AK945" s="75">
        <v>7.0684012868130919E-2</v>
      </c>
      <c r="AL945" s="75">
        <v>5.4966840128681262</v>
      </c>
      <c r="AM945" s="75">
        <v>5.4334722346670876</v>
      </c>
      <c r="AN945" s="75">
        <v>9.7769999999999992</v>
      </c>
      <c r="AO945" s="75">
        <v>0.12736409764314716</v>
      </c>
      <c r="AP945" s="75">
        <v>9.9043640976431462</v>
      </c>
      <c r="AQ945" s="75">
        <v>9.7904640689900759</v>
      </c>
      <c r="AR945" s="75">
        <v>83.548999999999978</v>
      </c>
      <c r="AS945" s="75">
        <v>1.0883852913968803</v>
      </c>
      <c r="AT945" s="75">
        <v>84.637385291396868</v>
      </c>
      <c r="AU945" s="75">
        <v>83.664056714743964</v>
      </c>
    </row>
    <row r="946" spans="1:47" ht="13" x14ac:dyDescent="0.3">
      <c r="A946" s="63">
        <v>45331</v>
      </c>
      <c r="B946" s="60">
        <v>7</v>
      </c>
      <c r="C946" s="60" t="s">
        <v>3</v>
      </c>
      <c r="D946" s="61">
        <v>21.039881999999999</v>
      </c>
      <c r="E946" s="59">
        <v>1.0571572E-2</v>
      </c>
      <c r="F946" s="59"/>
      <c r="G946" s="75">
        <v>247.69500000000002</v>
      </c>
      <c r="H946" s="75">
        <v>2.7504099574867387</v>
      </c>
      <c r="I946" s="75">
        <v>250.44540995748676</v>
      </c>
      <c r="J946" s="75">
        <v>247.79780827405168</v>
      </c>
      <c r="K946" s="75">
        <v>6.418000000000001</v>
      </c>
      <c r="L946" s="75">
        <v>7.1265593197884058E-2</v>
      </c>
      <c r="M946" s="75">
        <v>6.4892655931978851</v>
      </c>
      <c r="N946" s="75">
        <v>6.420663854752271</v>
      </c>
      <c r="O946" s="75">
        <v>45.613</v>
      </c>
      <c r="P946" s="75">
        <v>0.50648761335853609</v>
      </c>
      <c r="Q946" s="75">
        <v>46.119487613358537</v>
      </c>
      <c r="R946" s="75">
        <v>45.63193212945081</v>
      </c>
      <c r="S946" s="75">
        <v>1.8940000000000001</v>
      </c>
      <c r="T946" s="75">
        <v>2.1031011766405792E-2</v>
      </c>
      <c r="U946" s="75">
        <v>1.915031011766406</v>
      </c>
      <c r="V946" s="75">
        <v>1.8947861235432846</v>
      </c>
      <c r="W946" s="75">
        <v>301.62</v>
      </c>
      <c r="X946" s="75">
        <v>3.3491941758095645</v>
      </c>
      <c r="Y946" s="75">
        <v>304.9691941758096</v>
      </c>
      <c r="Z946" s="75">
        <v>301.74519038179801</v>
      </c>
      <c r="AA946" s="59"/>
      <c r="AB946" s="75">
        <v>73.663000000000011</v>
      </c>
      <c r="AC946" s="75">
        <v>0.81795534305636219</v>
      </c>
      <c r="AD946" s="75">
        <v>74.48095534305638</v>
      </c>
      <c r="AE946" s="75">
        <v>73.693574561018465</v>
      </c>
      <c r="AF946" s="75">
        <v>1.3360000000000001</v>
      </c>
      <c r="AG946" s="75">
        <v>1.4834969229101446E-2</v>
      </c>
      <c r="AH946" s="75">
        <v>1.3508349692291015</v>
      </c>
      <c r="AI946" s="75">
        <v>1.3365545200917783</v>
      </c>
      <c r="AJ946" s="75">
        <v>6.0179999999999962</v>
      </c>
      <c r="AK946" s="75">
        <v>6.68239856442608E-2</v>
      </c>
      <c r="AL946" s="75">
        <v>6.084823985644257</v>
      </c>
      <c r="AM946" s="75">
        <v>6.0204978307726913</v>
      </c>
      <c r="AN946" s="75">
        <v>9.7769999999999992</v>
      </c>
      <c r="AO946" s="75">
        <v>0.10856399262943475</v>
      </c>
      <c r="AP946" s="75">
        <v>9.8855639926294341</v>
      </c>
      <c r="AQ946" s="75">
        <v>9.781058041120744</v>
      </c>
      <c r="AR946" s="75">
        <v>90.794000000000011</v>
      </c>
      <c r="AS946" s="75">
        <v>1.0081782905591592</v>
      </c>
      <c r="AT946" s="75">
        <v>91.802178290559169</v>
      </c>
      <c r="AU946" s="75">
        <v>90.831684953003688</v>
      </c>
    </row>
    <row r="947" spans="1:47" ht="13" x14ac:dyDescent="0.3">
      <c r="A947" s="63">
        <v>45331</v>
      </c>
      <c r="B947" s="60">
        <v>8</v>
      </c>
      <c r="C947" s="60" t="s">
        <v>5</v>
      </c>
      <c r="D947" s="61">
        <v>22.850463999999999</v>
      </c>
      <c r="E947" s="59">
        <v>1.0311341999999999E-2</v>
      </c>
      <c r="F947" s="59"/>
      <c r="G947" s="75">
        <v>262.267</v>
      </c>
      <c r="H947" s="75">
        <v>3.6269077417197866</v>
      </c>
      <c r="I947" s="75">
        <v>265.89390774171977</v>
      </c>
      <c r="J947" s="75">
        <v>263.15218472327848</v>
      </c>
      <c r="K947" s="75">
        <v>6.7569999999999979</v>
      </c>
      <c r="L947" s="75">
        <v>9.3443001257499381E-2</v>
      </c>
      <c r="M947" s="75">
        <v>6.8504430012574975</v>
      </c>
      <c r="N947" s="75">
        <v>6.7798057406200254</v>
      </c>
      <c r="O947" s="75">
        <v>47.929999999999993</v>
      </c>
      <c r="P947" s="75">
        <v>0.66282714966286016</v>
      </c>
      <c r="Q947" s="75">
        <v>48.592827149662853</v>
      </c>
      <c r="R947" s="75">
        <v>48.091769890175797</v>
      </c>
      <c r="S947" s="75">
        <v>0.27900000000000003</v>
      </c>
      <c r="T947" s="75">
        <v>3.8583095087823499E-3</v>
      </c>
      <c r="U947" s="75">
        <v>0.28285830950878238</v>
      </c>
      <c r="V947" s="75">
        <v>0.27994166074189547</v>
      </c>
      <c r="W947" s="75">
        <v>317.233</v>
      </c>
      <c r="X947" s="75">
        <v>4.387036202148928</v>
      </c>
      <c r="Y947" s="75">
        <v>321.62003620214892</v>
      </c>
      <c r="Z947" s="75">
        <v>318.30370201481617</v>
      </c>
      <c r="AA947" s="59"/>
      <c r="AB947" s="75">
        <v>77.878999999999991</v>
      </c>
      <c r="AC947" s="75">
        <v>1.0769938574711848</v>
      </c>
      <c r="AD947" s="75">
        <v>78.955993857471171</v>
      </c>
      <c r="AE947" s="75">
        <v>78.141851601856885</v>
      </c>
      <c r="AF947" s="75">
        <v>1.429999999999999</v>
      </c>
      <c r="AG947" s="75">
        <v>1.9775564865801992E-2</v>
      </c>
      <c r="AH947" s="75">
        <v>1.4497755648658011</v>
      </c>
      <c r="AI947" s="75">
        <v>1.4348264331932268</v>
      </c>
      <c r="AJ947" s="75">
        <v>6.2829999999999977</v>
      </c>
      <c r="AK947" s="75">
        <v>8.6888023812471307E-2</v>
      </c>
      <c r="AL947" s="75">
        <v>6.3698880238124689</v>
      </c>
      <c r="AM947" s="75">
        <v>6.3042059298972344</v>
      </c>
      <c r="AN947" s="75">
        <v>1.4540000000000002</v>
      </c>
      <c r="AO947" s="75">
        <v>2.0107462457955329E-2</v>
      </c>
      <c r="AP947" s="75">
        <v>1.4741074624579555</v>
      </c>
      <c r="AQ947" s="75">
        <v>1.4589074362677994</v>
      </c>
      <c r="AR947" s="75">
        <v>87.045999999999978</v>
      </c>
      <c r="AS947" s="75">
        <v>1.2037649086074136</v>
      </c>
      <c r="AT947" s="75">
        <v>88.249764908607389</v>
      </c>
      <c r="AU947" s="75">
        <v>87.339791401215138</v>
      </c>
    </row>
    <row r="948" spans="1:47" ht="13" x14ac:dyDescent="0.3">
      <c r="A948" s="63">
        <v>45331</v>
      </c>
      <c r="B948" s="60">
        <v>9</v>
      </c>
      <c r="C948" s="60" t="s">
        <v>5</v>
      </c>
      <c r="D948" s="61">
        <v>43.081060000000001</v>
      </c>
      <c r="E948" s="59">
        <v>1.0289029E-2</v>
      </c>
      <c r="F948" s="59"/>
      <c r="G948" s="75">
        <v>260.65499999999997</v>
      </c>
      <c r="H948" s="75">
        <v>2.79299965958629</v>
      </c>
      <c r="I948" s="75">
        <v>263.44799965958629</v>
      </c>
      <c r="J948" s="75">
        <v>260.73737555109682</v>
      </c>
      <c r="K948" s="75">
        <v>6.6779999999999999</v>
      </c>
      <c r="L948" s="75">
        <v>7.1556853797998296E-2</v>
      </c>
      <c r="M948" s="75">
        <v>6.7495568537979986</v>
      </c>
      <c r="N948" s="75">
        <v>6.6801104675921223</v>
      </c>
      <c r="O948" s="75">
        <v>47.339999999999996</v>
      </c>
      <c r="P948" s="75">
        <v>0.50726287193729247</v>
      </c>
      <c r="Q948" s="75">
        <v>47.847262871937289</v>
      </c>
      <c r="R948" s="75">
        <v>47.354960996677306</v>
      </c>
      <c r="S948" s="75">
        <v>0</v>
      </c>
      <c r="T948" s="75">
        <v>0</v>
      </c>
      <c r="U948" s="75">
        <v>0</v>
      </c>
      <c r="V948" s="75">
        <v>0</v>
      </c>
      <c r="W948" s="75">
        <v>314.67299999999994</v>
      </c>
      <c r="X948" s="75">
        <v>3.3718193853215808</v>
      </c>
      <c r="Y948" s="75">
        <v>318.0448193853216</v>
      </c>
      <c r="Z948" s="75">
        <v>314.7724470153662</v>
      </c>
      <c r="AA948" s="59"/>
      <c r="AB948" s="75">
        <v>77.640999999999991</v>
      </c>
      <c r="AC948" s="75">
        <v>0.83194754203809307</v>
      </c>
      <c r="AD948" s="75">
        <v>78.472947542038085</v>
      </c>
      <c r="AE948" s="75">
        <v>77.665537109062583</v>
      </c>
      <c r="AF948" s="75">
        <v>1.4349999999999998</v>
      </c>
      <c r="AG948" s="75">
        <v>1.5376472776299421E-2</v>
      </c>
      <c r="AH948" s="75">
        <v>1.4503764727762993</v>
      </c>
      <c r="AI948" s="75">
        <v>1.4354535071869863</v>
      </c>
      <c r="AJ948" s="75">
        <v>6.0819999999999963</v>
      </c>
      <c r="AK948" s="75">
        <v>6.5170527822615357E-2</v>
      </c>
      <c r="AL948" s="75">
        <v>6.1471705278226114</v>
      </c>
      <c r="AM948" s="75">
        <v>6.0839221119938998</v>
      </c>
      <c r="AN948" s="75">
        <v>4.0000000000000001E-3</v>
      </c>
      <c r="AO948" s="75">
        <v>4.2861248156932193E-5</v>
      </c>
      <c r="AP948" s="75">
        <v>4.0428612481569325E-3</v>
      </c>
      <c r="AQ948" s="75">
        <v>4.0012641315316701E-3</v>
      </c>
      <c r="AR948" s="75">
        <v>85.161999999999992</v>
      </c>
      <c r="AS948" s="75">
        <v>0.91253740388516469</v>
      </c>
      <c r="AT948" s="75">
        <v>86.074537403885145</v>
      </c>
      <c r="AU948" s="75">
        <v>85.188913992375007</v>
      </c>
    </row>
    <row r="949" spans="1:47" ht="13" x14ac:dyDescent="0.3">
      <c r="A949" s="63">
        <v>45331</v>
      </c>
      <c r="B949" s="60">
        <v>10</v>
      </c>
      <c r="C949" s="60" t="s">
        <v>5</v>
      </c>
      <c r="D949" s="61">
        <v>25.438244000000001</v>
      </c>
      <c r="E949" s="59">
        <v>1.0692283E-2</v>
      </c>
      <c r="F949" s="59"/>
      <c r="G949" s="75">
        <v>255.28300000000007</v>
      </c>
      <c r="H949" s="75">
        <v>2.7079552387137795</v>
      </c>
      <c r="I949" s="75">
        <v>257.99095523871387</v>
      </c>
      <c r="J949" s="75">
        <v>255.23244293386119</v>
      </c>
      <c r="K949" s="75">
        <v>6.4319999999999995</v>
      </c>
      <c r="L949" s="75">
        <v>6.8228468387660057E-2</v>
      </c>
      <c r="M949" s="75">
        <v>6.5002284683876592</v>
      </c>
      <c r="N949" s="75">
        <v>6.4307261860390019</v>
      </c>
      <c r="O949" s="75">
        <v>44.670999999999999</v>
      </c>
      <c r="P949" s="75">
        <v>0.4738547747738126</v>
      </c>
      <c r="Q949" s="75">
        <v>45.144854774773812</v>
      </c>
      <c r="R949" s="75">
        <v>44.662153211528029</v>
      </c>
      <c r="S949" s="75">
        <v>0</v>
      </c>
      <c r="T949" s="75">
        <v>0</v>
      </c>
      <c r="U949" s="75">
        <v>0</v>
      </c>
      <c r="V949" s="75">
        <v>0</v>
      </c>
      <c r="W949" s="75">
        <v>306.38600000000008</v>
      </c>
      <c r="X949" s="75">
        <v>3.2500384818752521</v>
      </c>
      <c r="Y949" s="75">
        <v>309.63603848187535</v>
      </c>
      <c r="Z949" s="75">
        <v>306.32532233142825</v>
      </c>
      <c r="AA949" s="59"/>
      <c r="AB949" s="75">
        <v>76.237999999999971</v>
      </c>
      <c r="AC949" s="75">
        <v>0.8087067743996309</v>
      </c>
      <c r="AD949" s="75">
        <v>77.046706774399595</v>
      </c>
      <c r="AE949" s="75">
        <v>76.222901581349703</v>
      </c>
      <c r="AF949" s="75">
        <v>1.2959999999999998</v>
      </c>
      <c r="AG949" s="75">
        <v>1.3747527212438966E-2</v>
      </c>
      <c r="AH949" s="75">
        <v>1.3097475272124388</v>
      </c>
      <c r="AI949" s="75">
        <v>1.2957433359929331</v>
      </c>
      <c r="AJ949" s="75">
        <v>5.8460000000000027</v>
      </c>
      <c r="AK949" s="75">
        <v>6.2012379694381364E-2</v>
      </c>
      <c r="AL949" s="75">
        <v>5.9080123796943838</v>
      </c>
      <c r="AM949" s="75">
        <v>5.8448422393631878</v>
      </c>
      <c r="AN949" s="75">
        <v>0</v>
      </c>
      <c r="AO949" s="75">
        <v>0</v>
      </c>
      <c r="AP949" s="75">
        <v>0</v>
      </c>
      <c r="AQ949" s="75">
        <v>0</v>
      </c>
      <c r="AR949" s="75">
        <v>83.379999999999981</v>
      </c>
      <c r="AS949" s="75">
        <v>0.88446668130645123</v>
      </c>
      <c r="AT949" s="75">
        <v>84.264466681306416</v>
      </c>
      <c r="AU949" s="75">
        <v>83.36348715670583</v>
      </c>
    </row>
    <row r="950" spans="1:47" ht="13" x14ac:dyDescent="0.3">
      <c r="A950" s="63">
        <v>45331</v>
      </c>
      <c r="B950" s="60">
        <v>11</v>
      </c>
      <c r="C950" s="60" t="s">
        <v>5</v>
      </c>
      <c r="D950" s="61">
        <v>20.297979999999999</v>
      </c>
      <c r="E950" s="59">
        <v>1.0781241E-2</v>
      </c>
      <c r="F950" s="59"/>
      <c r="G950" s="75">
        <v>251.10100000000003</v>
      </c>
      <c r="H950" s="75">
        <v>2.9532811749286703</v>
      </c>
      <c r="I950" s="75">
        <v>254.05428117492869</v>
      </c>
      <c r="J950" s="75">
        <v>251.31526074250002</v>
      </c>
      <c r="K950" s="75">
        <v>6.0970000000000013</v>
      </c>
      <c r="L950" s="75">
        <v>7.1708815669949966E-2</v>
      </c>
      <c r="M950" s="75">
        <v>6.1687088156699517</v>
      </c>
      <c r="N950" s="75">
        <v>6.1022024792693896</v>
      </c>
      <c r="O950" s="75">
        <v>42.045000000000002</v>
      </c>
      <c r="P950" s="75">
        <v>0.49450502785682232</v>
      </c>
      <c r="Q950" s="75">
        <v>42.539505027856826</v>
      </c>
      <c r="R950" s="75">
        <v>42.080876372130788</v>
      </c>
      <c r="S950" s="75">
        <v>0</v>
      </c>
      <c r="T950" s="75">
        <v>0</v>
      </c>
      <c r="U950" s="75">
        <v>0</v>
      </c>
      <c r="V950" s="75">
        <v>0</v>
      </c>
      <c r="W950" s="75">
        <v>299.24300000000005</v>
      </c>
      <c r="X950" s="75">
        <v>3.5194950184554425</v>
      </c>
      <c r="Y950" s="75">
        <v>302.76249501845547</v>
      </c>
      <c r="Z950" s="75">
        <v>299.4983395939002</v>
      </c>
      <c r="AA950" s="59"/>
      <c r="AB950" s="75">
        <v>75.015999999999991</v>
      </c>
      <c r="AC950" s="75">
        <v>0.88228776714727986</v>
      </c>
      <c r="AD950" s="75">
        <v>75.898287767147266</v>
      </c>
      <c r="AE950" s="75">
        <v>75.080010035242296</v>
      </c>
      <c r="AF950" s="75">
        <v>1.2719999999999996</v>
      </c>
      <c r="AG950" s="75">
        <v>1.4960408976902789E-2</v>
      </c>
      <c r="AH950" s="75">
        <v>1.2869604089769024</v>
      </c>
      <c r="AI950" s="75">
        <v>1.2730853786502638</v>
      </c>
      <c r="AJ950" s="75">
        <v>5.3730000000000002</v>
      </c>
      <c r="AK950" s="75">
        <v>6.3193614334039874E-2</v>
      </c>
      <c r="AL950" s="75">
        <v>5.4361936143340399</v>
      </c>
      <c r="AM950" s="75">
        <v>5.3775847008552438</v>
      </c>
      <c r="AN950" s="75">
        <v>0</v>
      </c>
      <c r="AO950" s="75">
        <v>0</v>
      </c>
      <c r="AP950" s="75">
        <v>0</v>
      </c>
      <c r="AQ950" s="75">
        <v>0</v>
      </c>
      <c r="AR950" s="75">
        <v>81.661000000000001</v>
      </c>
      <c r="AS950" s="75">
        <v>0.96044179045822253</v>
      </c>
      <c r="AT950" s="75">
        <v>82.621441790458206</v>
      </c>
      <c r="AU950" s="75">
        <v>81.730680114747798</v>
      </c>
    </row>
    <row r="951" spans="1:47" ht="13" x14ac:dyDescent="0.3">
      <c r="A951" s="63">
        <v>45331</v>
      </c>
      <c r="B951" s="60">
        <v>12</v>
      </c>
      <c r="C951" s="60" t="s">
        <v>5</v>
      </c>
      <c r="D951" s="61">
        <v>14.481156</v>
      </c>
      <c r="E951" s="59">
        <v>1.0278672000000001E-2</v>
      </c>
      <c r="F951" s="59"/>
      <c r="G951" s="75">
        <v>240.62200000000001</v>
      </c>
      <c r="H951" s="75">
        <v>2.6114106185859201</v>
      </c>
      <c r="I951" s="75">
        <v>243.23341061858594</v>
      </c>
      <c r="J951" s="75">
        <v>240.73329417139618</v>
      </c>
      <c r="K951" s="75">
        <v>5.5520000000000005</v>
      </c>
      <c r="L951" s="75">
        <v>6.0254472801277638E-2</v>
      </c>
      <c r="M951" s="75">
        <v>5.6122544728012782</v>
      </c>
      <c r="N951" s="75">
        <v>5.5545679498948211</v>
      </c>
      <c r="O951" s="75">
        <v>38.941999999999993</v>
      </c>
      <c r="P951" s="75">
        <v>0.42262782417639649</v>
      </c>
      <c r="Q951" s="75">
        <v>39.364627824176388</v>
      </c>
      <c r="R951" s="75">
        <v>38.960011726369608</v>
      </c>
      <c r="S951" s="75">
        <v>0</v>
      </c>
      <c r="T951" s="75">
        <v>0</v>
      </c>
      <c r="U951" s="75">
        <v>0</v>
      </c>
      <c r="V951" s="75">
        <v>0</v>
      </c>
      <c r="W951" s="75">
        <v>285.11599999999999</v>
      </c>
      <c r="X951" s="75">
        <v>3.0942929155635941</v>
      </c>
      <c r="Y951" s="75">
        <v>288.21029291556363</v>
      </c>
      <c r="Z951" s="75">
        <v>285.24787384766063</v>
      </c>
      <c r="AA951" s="59"/>
      <c r="AB951" s="75">
        <v>72.236999999999995</v>
      </c>
      <c r="AC951" s="75">
        <v>0.78397016421936105</v>
      </c>
      <c r="AD951" s="75">
        <v>73.020970164219349</v>
      </c>
      <c r="AE951" s="75">
        <v>72.270411562779557</v>
      </c>
      <c r="AF951" s="75">
        <v>1.1599999999999999</v>
      </c>
      <c r="AG951" s="75">
        <v>1.2589191003148785E-2</v>
      </c>
      <c r="AH951" s="75">
        <v>1.1725891910031487</v>
      </c>
      <c r="AI951" s="75">
        <v>1.160536531318082</v>
      </c>
      <c r="AJ951" s="75">
        <v>5.0609999999999999</v>
      </c>
      <c r="AK951" s="75">
        <v>5.4925772126668972E-2</v>
      </c>
      <c r="AL951" s="75">
        <v>5.1159257721266691</v>
      </c>
      <c r="AM951" s="75">
        <v>5.0633408491386325</v>
      </c>
      <c r="AN951" s="75">
        <v>0</v>
      </c>
      <c r="AO951" s="75">
        <v>0</v>
      </c>
      <c r="AP951" s="75">
        <v>0</v>
      </c>
      <c r="AQ951" s="75">
        <v>0</v>
      </c>
      <c r="AR951" s="75">
        <v>78.457999999999998</v>
      </c>
      <c r="AS951" s="75">
        <v>0.85148512734917881</v>
      </c>
      <c r="AT951" s="75">
        <v>79.309485127349177</v>
      </c>
      <c r="AU951" s="75">
        <v>78.49428894323627</v>
      </c>
    </row>
    <row r="952" spans="1:47" ht="13" x14ac:dyDescent="0.3">
      <c r="A952" s="63">
        <v>45331</v>
      </c>
      <c r="B952" s="60">
        <v>13</v>
      </c>
      <c r="C952" s="60" t="s">
        <v>5</v>
      </c>
      <c r="D952" s="61">
        <v>15.021032999999999</v>
      </c>
      <c r="E952" s="59">
        <v>9.9991760000000002E-3</v>
      </c>
      <c r="F952" s="59"/>
      <c r="G952" s="75">
        <v>231.58100000000005</v>
      </c>
      <c r="H952" s="75">
        <v>2.6040939340979827</v>
      </c>
      <c r="I952" s="75">
        <v>234.18509393409803</v>
      </c>
      <c r="J952" s="75">
        <v>231.84343596327446</v>
      </c>
      <c r="K952" s="75">
        <v>5.0300000000000011</v>
      </c>
      <c r="L952" s="75">
        <v>5.6561602586191667E-2</v>
      </c>
      <c r="M952" s="75">
        <v>5.0865616025861931</v>
      </c>
      <c r="N952" s="75">
        <v>5.035700177887092</v>
      </c>
      <c r="O952" s="75">
        <v>36.228000000000002</v>
      </c>
      <c r="P952" s="75">
        <v>0.40737847683748535</v>
      </c>
      <c r="Q952" s="75">
        <v>36.635378476837488</v>
      </c>
      <c r="R952" s="75">
        <v>36.269054879620981</v>
      </c>
      <c r="S952" s="75">
        <v>0</v>
      </c>
      <c r="T952" s="75">
        <v>0</v>
      </c>
      <c r="U952" s="75">
        <v>0</v>
      </c>
      <c r="V952" s="75">
        <v>0</v>
      </c>
      <c r="W952" s="75">
        <v>272.83900000000006</v>
      </c>
      <c r="X952" s="75">
        <v>3.0680340135216597</v>
      </c>
      <c r="Y952" s="75">
        <v>275.9070340135217</v>
      </c>
      <c r="Z952" s="75">
        <v>273.14819102078252</v>
      </c>
      <c r="AA952" s="59"/>
      <c r="AB952" s="75">
        <v>69.404000000000011</v>
      </c>
      <c r="AC952" s="75">
        <v>0.78043766717535723</v>
      </c>
      <c r="AD952" s="75">
        <v>70.184437667175374</v>
      </c>
      <c r="AE952" s="75">
        <v>69.482651122480263</v>
      </c>
      <c r="AF952" s="75">
        <v>1.0669999999999999</v>
      </c>
      <c r="AG952" s="75">
        <v>1.1998256453174254E-2</v>
      </c>
      <c r="AH952" s="75">
        <v>1.0789982564531742</v>
      </c>
      <c r="AI952" s="75">
        <v>1.0682091629832058</v>
      </c>
      <c r="AJ952" s="75">
        <v>4.7239999999999984</v>
      </c>
      <c r="AK952" s="75">
        <v>5.3120678055103239E-2</v>
      </c>
      <c r="AL952" s="75">
        <v>4.7771206780551019</v>
      </c>
      <c r="AM952" s="75">
        <v>4.7293534076219892</v>
      </c>
      <c r="AN952" s="75">
        <v>0</v>
      </c>
      <c r="AO952" s="75">
        <v>0</v>
      </c>
      <c r="AP952" s="75">
        <v>0</v>
      </c>
      <c r="AQ952" s="75">
        <v>0</v>
      </c>
      <c r="AR952" s="75">
        <v>75.195000000000007</v>
      </c>
      <c r="AS952" s="75">
        <v>0.84555660168363467</v>
      </c>
      <c r="AT952" s="75">
        <v>76.040556601683647</v>
      </c>
      <c r="AU952" s="75">
        <v>75.280213693085457</v>
      </c>
    </row>
    <row r="953" spans="1:47" ht="13" x14ac:dyDescent="0.3">
      <c r="A953" s="63">
        <v>45331</v>
      </c>
      <c r="B953" s="60">
        <v>14</v>
      </c>
      <c r="C953" s="60" t="s">
        <v>5</v>
      </c>
      <c r="D953" s="61">
        <v>14.480809000000001</v>
      </c>
      <c r="E953" s="59">
        <v>9.894758E-3</v>
      </c>
      <c r="F953" s="59"/>
      <c r="G953" s="75">
        <v>220.76300000000003</v>
      </c>
      <c r="H953" s="75">
        <v>2.8217382007486478</v>
      </c>
      <c r="I953" s="75">
        <v>223.58473820074869</v>
      </c>
      <c r="J953" s="75">
        <v>221.37242132375894</v>
      </c>
      <c r="K953" s="75">
        <v>4.7110000000000003</v>
      </c>
      <c r="L953" s="75">
        <v>6.0214839731870272E-2</v>
      </c>
      <c r="M953" s="75">
        <v>4.7712148397318703</v>
      </c>
      <c r="N953" s="75">
        <v>4.7240048235267151</v>
      </c>
      <c r="O953" s="75">
        <v>33.314999999999991</v>
      </c>
      <c r="P953" s="75">
        <v>0.42582411073386917</v>
      </c>
      <c r="Q953" s="75">
        <v>33.740824110733861</v>
      </c>
      <c r="R953" s="75">
        <v>33.406966821437585</v>
      </c>
      <c r="S953" s="75">
        <v>0</v>
      </c>
      <c r="T953" s="75">
        <v>0</v>
      </c>
      <c r="U953" s="75">
        <v>0</v>
      </c>
      <c r="V953" s="75">
        <v>0</v>
      </c>
      <c r="W953" s="75">
        <v>258.78900000000004</v>
      </c>
      <c r="X953" s="75">
        <v>3.3077771512143874</v>
      </c>
      <c r="Y953" s="75">
        <v>262.09677715121444</v>
      </c>
      <c r="Z953" s="75">
        <v>259.50339296872323</v>
      </c>
      <c r="AA953" s="59"/>
      <c r="AB953" s="75">
        <v>66.100999999999985</v>
      </c>
      <c r="AC953" s="75">
        <v>0.8448866739792732</v>
      </c>
      <c r="AD953" s="75">
        <v>66.94588667397926</v>
      </c>
      <c r="AE953" s="75">
        <v>66.283473326244817</v>
      </c>
      <c r="AF953" s="75">
        <v>1.014</v>
      </c>
      <c r="AG953" s="75">
        <v>1.2960697832332085E-2</v>
      </c>
      <c r="AH953" s="75">
        <v>1.026960697832332</v>
      </c>
      <c r="AI953" s="75">
        <v>1.01679917025177</v>
      </c>
      <c r="AJ953" s="75">
        <v>4.3499999999999988</v>
      </c>
      <c r="AK953" s="75">
        <v>5.5600626795507452E-2</v>
      </c>
      <c r="AL953" s="75">
        <v>4.4056006267955059</v>
      </c>
      <c r="AM953" s="75">
        <v>4.3620082747487166</v>
      </c>
      <c r="AN953" s="75">
        <v>0</v>
      </c>
      <c r="AO953" s="75">
        <v>0</v>
      </c>
      <c r="AP953" s="75">
        <v>0</v>
      </c>
      <c r="AQ953" s="75">
        <v>0</v>
      </c>
      <c r="AR953" s="75">
        <v>71.464999999999975</v>
      </c>
      <c r="AS953" s="75">
        <v>0.91344799860711279</v>
      </c>
      <c r="AT953" s="75">
        <v>72.378447998607101</v>
      </c>
      <c r="AU953" s="75">
        <v>71.662280771245307</v>
      </c>
    </row>
    <row r="954" spans="1:47" ht="13" x14ac:dyDescent="0.3">
      <c r="A954" s="63">
        <v>45331</v>
      </c>
      <c r="B954" s="60">
        <v>15</v>
      </c>
      <c r="C954" s="60" t="s">
        <v>5</v>
      </c>
      <c r="D954" s="61">
        <v>15.078182999999999</v>
      </c>
      <c r="E954" s="59">
        <v>1.0362226E-2</v>
      </c>
      <c r="F954" s="59"/>
      <c r="G954" s="75">
        <v>221.16499999999999</v>
      </c>
      <c r="H954" s="75">
        <v>2.5237400079682861</v>
      </c>
      <c r="I954" s="75">
        <v>223.68874000796828</v>
      </c>
      <c r="J954" s="75">
        <v>221.37082673035047</v>
      </c>
      <c r="K954" s="75">
        <v>4.6649999999999991</v>
      </c>
      <c r="L954" s="75">
        <v>5.3232867484330947E-2</v>
      </c>
      <c r="M954" s="75">
        <v>4.7182328674843301</v>
      </c>
      <c r="N954" s="75">
        <v>4.6693414721908297</v>
      </c>
      <c r="O954" s="75">
        <v>31.689</v>
      </c>
      <c r="P954" s="75">
        <v>0.36160693198520127</v>
      </c>
      <c r="Q954" s="75">
        <v>32.0506069319852</v>
      </c>
      <c r="R954" s="75">
        <v>31.718491299518803</v>
      </c>
      <c r="S954" s="75">
        <v>0</v>
      </c>
      <c r="T954" s="75">
        <v>0</v>
      </c>
      <c r="U954" s="75">
        <v>0</v>
      </c>
      <c r="V954" s="75">
        <v>0</v>
      </c>
      <c r="W954" s="75">
        <v>257.51900000000001</v>
      </c>
      <c r="X954" s="75">
        <v>2.9385798074378182</v>
      </c>
      <c r="Y954" s="75">
        <v>260.45757980743781</v>
      </c>
      <c r="Z954" s="75">
        <v>257.75865950206014</v>
      </c>
      <c r="AA954" s="59"/>
      <c r="AB954" s="75">
        <v>66.119</v>
      </c>
      <c r="AC954" s="75">
        <v>0.75449173959195681</v>
      </c>
      <c r="AD954" s="75">
        <v>66.873491739591955</v>
      </c>
      <c r="AE954" s="75">
        <v>66.180533504777173</v>
      </c>
      <c r="AF954" s="75">
        <v>0.999</v>
      </c>
      <c r="AG954" s="75">
        <v>1.1399707313364765E-2</v>
      </c>
      <c r="AH954" s="75">
        <v>1.0103997073133648</v>
      </c>
      <c r="AI954" s="75">
        <v>0.99992971719584989</v>
      </c>
      <c r="AJ954" s="75">
        <v>4.0759999999999996</v>
      </c>
      <c r="AK954" s="75">
        <v>4.6511718728002777E-2</v>
      </c>
      <c r="AL954" s="75">
        <v>4.1225117187280027</v>
      </c>
      <c r="AM954" s="75">
        <v>4.0797933206108947</v>
      </c>
      <c r="AN954" s="75">
        <v>0</v>
      </c>
      <c r="AO954" s="75">
        <v>0</v>
      </c>
      <c r="AP954" s="75">
        <v>0</v>
      </c>
      <c r="AQ954" s="75">
        <v>0</v>
      </c>
      <c r="AR954" s="75">
        <v>71.193999999999988</v>
      </c>
      <c r="AS954" s="75">
        <v>0.81240316563332438</v>
      </c>
      <c r="AT954" s="75">
        <v>72.00640316563333</v>
      </c>
      <c r="AU954" s="75">
        <v>71.260256542583917</v>
      </c>
    </row>
    <row r="955" spans="1:47" ht="13" x14ac:dyDescent="0.3">
      <c r="A955" s="63">
        <v>45331</v>
      </c>
      <c r="B955" s="60">
        <v>16</v>
      </c>
      <c r="C955" s="60" t="s">
        <v>5</v>
      </c>
      <c r="D955" s="61">
        <v>15.689176</v>
      </c>
      <c r="E955" s="59">
        <v>1.0531992E-2</v>
      </c>
      <c r="F955" s="59"/>
      <c r="G955" s="75">
        <v>229.41300000000001</v>
      </c>
      <c r="H955" s="75">
        <v>2.8230646065338059</v>
      </c>
      <c r="I955" s="75">
        <v>232.23606460653383</v>
      </c>
      <c r="J955" s="75">
        <v>229.79015623198634</v>
      </c>
      <c r="K955" s="75">
        <v>4.7920000000000007</v>
      </c>
      <c r="L955" s="75">
        <v>5.8968435069111168E-2</v>
      </c>
      <c r="M955" s="75">
        <v>4.8509684350691122</v>
      </c>
      <c r="N955" s="75">
        <v>4.7998780743187117</v>
      </c>
      <c r="O955" s="75">
        <v>32.218000000000004</v>
      </c>
      <c r="P955" s="75">
        <v>0.39646181991999652</v>
      </c>
      <c r="Q955" s="75">
        <v>32.614461819920002</v>
      </c>
      <c r="R955" s="75">
        <v>32.270966568948303</v>
      </c>
      <c r="S955" s="75">
        <v>0</v>
      </c>
      <c r="T955" s="75">
        <v>0</v>
      </c>
      <c r="U955" s="75">
        <v>0</v>
      </c>
      <c r="V955" s="75">
        <v>0</v>
      </c>
      <c r="W955" s="75">
        <v>266.423</v>
      </c>
      <c r="X955" s="75">
        <v>3.2784948615229137</v>
      </c>
      <c r="Y955" s="75">
        <v>269.70149486152297</v>
      </c>
      <c r="Z955" s="75">
        <v>266.86100087525335</v>
      </c>
      <c r="AA955" s="59"/>
      <c r="AB955" s="75">
        <v>68.906999999999996</v>
      </c>
      <c r="AC955" s="75">
        <v>0.84794197731787191</v>
      </c>
      <c r="AD955" s="75">
        <v>69.75494197731787</v>
      </c>
      <c r="AE955" s="75">
        <v>69.0202834864523</v>
      </c>
      <c r="AF955" s="75">
        <v>1.028</v>
      </c>
      <c r="AG955" s="75">
        <v>1.2650156771921174E-2</v>
      </c>
      <c r="AH955" s="75">
        <v>1.0406501567719213</v>
      </c>
      <c r="AI955" s="75">
        <v>1.0296900376460008</v>
      </c>
      <c r="AJ955" s="75">
        <v>4.0919999999999987</v>
      </c>
      <c r="AK955" s="75">
        <v>5.0354515088230967E-2</v>
      </c>
      <c r="AL955" s="75">
        <v>4.1423545150882299</v>
      </c>
      <c r="AM955" s="75">
        <v>4.0987272704741571</v>
      </c>
      <c r="AN955" s="75">
        <v>0</v>
      </c>
      <c r="AO955" s="75">
        <v>0</v>
      </c>
      <c r="AP955" s="75">
        <v>0</v>
      </c>
      <c r="AQ955" s="75">
        <v>0</v>
      </c>
      <c r="AR955" s="75">
        <v>74.027000000000001</v>
      </c>
      <c r="AS955" s="75">
        <v>0.91094664917802404</v>
      </c>
      <c r="AT955" s="75">
        <v>74.937946649178016</v>
      </c>
      <c r="AU955" s="75">
        <v>74.148700794572463</v>
      </c>
    </row>
    <row r="956" spans="1:47" ht="13" x14ac:dyDescent="0.3">
      <c r="A956" s="63">
        <v>45331</v>
      </c>
      <c r="B956" s="60">
        <v>17</v>
      </c>
      <c r="C956" s="60" t="s">
        <v>5</v>
      </c>
      <c r="D956" s="61">
        <v>15.442501</v>
      </c>
      <c r="E956" s="59">
        <v>1.0523616E-2</v>
      </c>
      <c r="F956" s="59"/>
      <c r="G956" s="75">
        <v>246.65</v>
      </c>
      <c r="H956" s="75">
        <v>2.7466724140971412</v>
      </c>
      <c r="I956" s="75">
        <v>249.39667241409714</v>
      </c>
      <c r="J956" s="75">
        <v>246.77211760193339</v>
      </c>
      <c r="K956" s="75">
        <v>5.234</v>
      </c>
      <c r="L956" s="75">
        <v>5.828535745138632E-2</v>
      </c>
      <c r="M956" s="75">
        <v>5.2922853574513864</v>
      </c>
      <c r="N956" s="75">
        <v>5.2365913785871454</v>
      </c>
      <c r="O956" s="75">
        <v>34.198999999999998</v>
      </c>
      <c r="P956" s="75">
        <v>0.3808370155674361</v>
      </c>
      <c r="Q956" s="75">
        <v>34.579837015567435</v>
      </c>
      <c r="R956" s="75">
        <v>34.215932089473021</v>
      </c>
      <c r="S956" s="75">
        <v>0</v>
      </c>
      <c r="T956" s="75">
        <v>0</v>
      </c>
      <c r="U956" s="75">
        <v>0</v>
      </c>
      <c r="V956" s="75">
        <v>0</v>
      </c>
      <c r="W956" s="75">
        <v>286.08300000000003</v>
      </c>
      <c r="X956" s="75">
        <v>3.185794787115964</v>
      </c>
      <c r="Y956" s="75">
        <v>289.26879478711595</v>
      </c>
      <c r="Z956" s="75">
        <v>286.22464106999354</v>
      </c>
      <c r="AA956" s="59"/>
      <c r="AB956" s="75">
        <v>73.987000000000023</v>
      </c>
      <c r="AC956" s="75">
        <v>0.82391263694224703</v>
      </c>
      <c r="AD956" s="75">
        <v>74.810912636942277</v>
      </c>
      <c r="AE956" s="75">
        <v>74.023631319741554</v>
      </c>
      <c r="AF956" s="75">
        <v>1.08</v>
      </c>
      <c r="AG956" s="75">
        <v>1.2026783730893626E-2</v>
      </c>
      <c r="AH956" s="75">
        <v>1.0920267837308937</v>
      </c>
      <c r="AI956" s="75">
        <v>1.0805347131971947</v>
      </c>
      <c r="AJ956" s="75">
        <v>4.4530000000000003</v>
      </c>
      <c r="AK956" s="75">
        <v>4.9588211068212325E-2</v>
      </c>
      <c r="AL956" s="75">
        <v>4.5025882110682129</v>
      </c>
      <c r="AM956" s="75">
        <v>4.4552047017288041</v>
      </c>
      <c r="AN956" s="75">
        <v>0</v>
      </c>
      <c r="AO956" s="75">
        <v>0</v>
      </c>
      <c r="AP956" s="75">
        <v>0</v>
      </c>
      <c r="AQ956" s="75">
        <v>0</v>
      </c>
      <c r="AR956" s="75">
        <v>79.520000000000024</v>
      </c>
      <c r="AS956" s="75">
        <v>0.88552763174135296</v>
      </c>
      <c r="AT956" s="75">
        <v>80.405527631741379</v>
      </c>
      <c r="AU956" s="75">
        <v>79.559370734667553</v>
      </c>
    </row>
    <row r="957" spans="1:47" ht="13" x14ac:dyDescent="0.3">
      <c r="A957" s="63">
        <v>45331</v>
      </c>
      <c r="B957" s="60">
        <v>18</v>
      </c>
      <c r="C957" s="60" t="s">
        <v>5</v>
      </c>
      <c r="D957" s="61">
        <v>18.671899</v>
      </c>
      <c r="E957" s="59">
        <v>1.047476E-2</v>
      </c>
      <c r="F957" s="59"/>
      <c r="G957" s="75">
        <v>272.60300000000001</v>
      </c>
      <c r="H957" s="75">
        <v>2.4108418666569551</v>
      </c>
      <c r="I957" s="75">
        <v>275.01384186665695</v>
      </c>
      <c r="J957" s="75">
        <v>272.13313787642574</v>
      </c>
      <c r="K957" s="75">
        <v>6.0059999999999993</v>
      </c>
      <c r="L957" s="75">
        <v>5.3115762670042768E-2</v>
      </c>
      <c r="M957" s="75">
        <v>6.059115762670042</v>
      </c>
      <c r="N957" s="75">
        <v>5.9956479792438566</v>
      </c>
      <c r="O957" s="75">
        <v>38.051000000000002</v>
      </c>
      <c r="P957" s="75">
        <v>0.33651479942687273</v>
      </c>
      <c r="Q957" s="75">
        <v>38.387514799426874</v>
      </c>
      <c r="R957" s="75">
        <v>37.985414794906426</v>
      </c>
      <c r="S957" s="75">
        <v>0.90800000000000003</v>
      </c>
      <c r="T957" s="75">
        <v>8.0301552621376698E-3</v>
      </c>
      <c r="U957" s="75">
        <v>0.91603015526213771</v>
      </c>
      <c r="V957" s="75">
        <v>0.9064349592330041</v>
      </c>
      <c r="W957" s="75">
        <v>317.56799999999998</v>
      </c>
      <c r="X957" s="75">
        <v>2.8085025840160083</v>
      </c>
      <c r="Y957" s="75">
        <v>320.37650258401601</v>
      </c>
      <c r="Z957" s="75">
        <v>317.02063560980906</v>
      </c>
      <c r="AA957" s="59"/>
      <c r="AB957" s="75">
        <v>81.977999999999966</v>
      </c>
      <c r="AC957" s="75">
        <v>0.72499566969110307</v>
      </c>
      <c r="AD957" s="75">
        <v>82.702995669691063</v>
      </c>
      <c r="AE957" s="75">
        <v>81.836701638770009</v>
      </c>
      <c r="AF957" s="75">
        <v>1.2639999999999993</v>
      </c>
      <c r="AG957" s="75">
        <v>1.1178542127028642E-2</v>
      </c>
      <c r="AH957" s="75">
        <v>1.2751785421270281</v>
      </c>
      <c r="AI957" s="75">
        <v>1.2618213529410975</v>
      </c>
      <c r="AJ957" s="75">
        <v>4.8859999999999992</v>
      </c>
      <c r="AK957" s="75">
        <v>4.3210725342295864E-2</v>
      </c>
      <c r="AL957" s="75">
        <v>4.929210725342295</v>
      </c>
      <c r="AM957" s="75">
        <v>4.8775784260049084</v>
      </c>
      <c r="AN957" s="75">
        <v>4.6909999999999998</v>
      </c>
      <c r="AO957" s="75">
        <v>4.1486187593268505E-2</v>
      </c>
      <c r="AP957" s="75">
        <v>4.7324861875932687</v>
      </c>
      <c r="AQ957" s="75">
        <v>4.682914530574914</v>
      </c>
      <c r="AR957" s="75">
        <v>92.81899999999996</v>
      </c>
      <c r="AS957" s="75">
        <v>0.82087112475369606</v>
      </c>
      <c r="AT957" s="75">
        <v>93.639871124753654</v>
      </c>
      <c r="AU957" s="75">
        <v>92.659015948290929</v>
      </c>
    </row>
    <row r="958" spans="1:47" ht="13" x14ac:dyDescent="0.3">
      <c r="A958" s="63">
        <v>45331</v>
      </c>
      <c r="B958" s="60">
        <v>19</v>
      </c>
      <c r="C958" s="60" t="s">
        <v>5</v>
      </c>
      <c r="D958" s="61">
        <v>19.220103999999999</v>
      </c>
      <c r="E958" s="59">
        <v>9.9155949999999993E-3</v>
      </c>
      <c r="F958" s="59"/>
      <c r="G958" s="75">
        <v>295.00999999999993</v>
      </c>
      <c r="H958" s="75">
        <v>3.3605789743953127</v>
      </c>
      <c r="I958" s="75">
        <v>298.37057897439524</v>
      </c>
      <c r="J958" s="75">
        <v>295.41205715336963</v>
      </c>
      <c r="K958" s="75">
        <v>6.5890000000000004</v>
      </c>
      <c r="L958" s="75">
        <v>7.5057980618591633E-2</v>
      </c>
      <c r="M958" s="75">
        <v>6.6640579806185922</v>
      </c>
      <c r="N958" s="75">
        <v>6.5979798806262604</v>
      </c>
      <c r="O958" s="75">
        <v>40.849000000000004</v>
      </c>
      <c r="P958" s="75">
        <v>0.4653275838957126</v>
      </c>
      <c r="Q958" s="75">
        <v>41.314327583895718</v>
      </c>
      <c r="R958" s="75">
        <v>40.904671443876474</v>
      </c>
      <c r="S958" s="75">
        <v>0.99099999999999999</v>
      </c>
      <c r="T958" s="75">
        <v>1.1288884321296754E-2</v>
      </c>
      <c r="U958" s="75">
        <v>1.0022888843212967</v>
      </c>
      <c r="V958" s="75">
        <v>0.9923505936713648</v>
      </c>
      <c r="W958" s="75">
        <v>343.43899999999991</v>
      </c>
      <c r="X958" s="75">
        <v>3.9122534232309136</v>
      </c>
      <c r="Y958" s="75">
        <v>347.35125342323079</v>
      </c>
      <c r="Z958" s="75">
        <v>343.9070590715437</v>
      </c>
      <c r="AA958" s="59"/>
      <c r="AB958" s="75">
        <v>88.696000000000012</v>
      </c>
      <c r="AC958" s="75">
        <v>1.0103722338665357</v>
      </c>
      <c r="AD958" s="75">
        <v>89.706372233866546</v>
      </c>
      <c r="AE958" s="75">
        <v>88.816880177876271</v>
      </c>
      <c r="AF958" s="75">
        <v>1.3849999999999998</v>
      </c>
      <c r="AG958" s="75">
        <v>1.5777098673053484E-2</v>
      </c>
      <c r="AH958" s="75">
        <v>1.4007770986730532</v>
      </c>
      <c r="AI958" s="75">
        <v>1.3868875602773361</v>
      </c>
      <c r="AJ958" s="75">
        <v>5.3339999999999996</v>
      </c>
      <c r="AK958" s="75">
        <v>6.076176485347818E-2</v>
      </c>
      <c r="AL958" s="75">
        <v>5.3947617648534782</v>
      </c>
      <c r="AM958" s="75">
        <v>5.3412694920717056</v>
      </c>
      <c r="AN958" s="75">
        <v>5.0969999999999995</v>
      </c>
      <c r="AO958" s="75">
        <v>5.8062001398233656E-2</v>
      </c>
      <c r="AP958" s="75">
        <v>5.1550620013982336</v>
      </c>
      <c r="AQ958" s="75">
        <v>5.1039464943924786</v>
      </c>
      <c r="AR958" s="75">
        <v>100.51200000000001</v>
      </c>
      <c r="AS958" s="75">
        <v>1.1449730987913009</v>
      </c>
      <c r="AT958" s="75">
        <v>101.65697309879131</v>
      </c>
      <c r="AU958" s="75">
        <v>100.64898372461778</v>
      </c>
    </row>
    <row r="959" spans="1:47" ht="13" x14ac:dyDescent="0.3">
      <c r="A959" s="63">
        <v>45331</v>
      </c>
      <c r="B959" s="60">
        <v>20</v>
      </c>
      <c r="C959" s="60" t="s">
        <v>5</v>
      </c>
      <c r="D959" s="61">
        <v>20.213799000000002</v>
      </c>
      <c r="E959" s="59">
        <v>1.0156653999999999E-2</v>
      </c>
      <c r="F959" s="59"/>
      <c r="G959" s="75">
        <v>297.03999999999991</v>
      </c>
      <c r="H959" s="75">
        <v>2.4336083668719199</v>
      </c>
      <c r="I959" s="75">
        <v>299.47360836687182</v>
      </c>
      <c r="J959" s="75">
        <v>296.43195854455797</v>
      </c>
      <c r="K959" s="75">
        <v>6.62</v>
      </c>
      <c r="L959" s="75">
        <v>5.4236760667560314E-2</v>
      </c>
      <c r="M959" s="75">
        <v>6.6742367606675606</v>
      </c>
      <c r="N959" s="75">
        <v>6.6064488471753791</v>
      </c>
      <c r="O959" s="75">
        <v>41.102000000000004</v>
      </c>
      <c r="P959" s="75">
        <v>0.33674310225952631</v>
      </c>
      <c r="Q959" s="75">
        <v>41.438743102259529</v>
      </c>
      <c r="R959" s="75">
        <v>41.017864126374995</v>
      </c>
      <c r="S959" s="75">
        <v>1.8970000000000002</v>
      </c>
      <c r="T959" s="75">
        <v>1.5541863290991227E-2</v>
      </c>
      <c r="U959" s="75">
        <v>1.9125418632909914</v>
      </c>
      <c r="V959" s="75">
        <v>1.8931168373250296</v>
      </c>
      <c r="W959" s="75">
        <v>346.65899999999993</v>
      </c>
      <c r="X959" s="75">
        <v>2.8401300930899982</v>
      </c>
      <c r="Y959" s="75">
        <v>349.49913009308989</v>
      </c>
      <c r="Z959" s="75">
        <v>345.94938835543337</v>
      </c>
      <c r="AA959" s="59"/>
      <c r="AB959" s="75">
        <v>88.587000000000018</v>
      </c>
      <c r="AC959" s="75">
        <v>0.72578125638325774</v>
      </c>
      <c r="AD959" s="75">
        <v>89.312781256383275</v>
      </c>
      <c r="AE959" s="75">
        <v>88.405662239384512</v>
      </c>
      <c r="AF959" s="75">
        <v>1.3439999999999992</v>
      </c>
      <c r="AG959" s="75">
        <v>1.1011209416495622E-2</v>
      </c>
      <c r="AH959" s="75">
        <v>1.3550112094164948</v>
      </c>
      <c r="AI959" s="75">
        <v>1.3412488293963298</v>
      </c>
      <c r="AJ959" s="75">
        <v>5.1869999999999967</v>
      </c>
      <c r="AK959" s="75">
        <v>4.249638634178779E-2</v>
      </c>
      <c r="AL959" s="75">
        <v>5.2294963863417845</v>
      </c>
      <c r="AM959" s="75">
        <v>5.1763822009514611</v>
      </c>
      <c r="AN959" s="75">
        <v>9.7769999999999992</v>
      </c>
      <c r="AO959" s="75">
        <v>8.0101632786516191E-2</v>
      </c>
      <c r="AP959" s="75">
        <v>9.8571016327865149</v>
      </c>
      <c r="AQ959" s="75">
        <v>9.7569864620594675</v>
      </c>
      <c r="AR959" s="75">
        <v>104.89500000000001</v>
      </c>
      <c r="AS959" s="75">
        <v>0.85939048492805725</v>
      </c>
      <c r="AT959" s="75">
        <v>105.75439048492805</v>
      </c>
      <c r="AU959" s="75">
        <v>104.68027973179179</v>
      </c>
    </row>
    <row r="960" spans="1:47" ht="13" x14ac:dyDescent="0.3">
      <c r="A960" s="63">
        <v>45331</v>
      </c>
      <c r="B960" s="60">
        <v>21</v>
      </c>
      <c r="C960" s="60" t="s">
        <v>5</v>
      </c>
      <c r="D960" s="61">
        <v>16.555506999999999</v>
      </c>
      <c r="E960" s="59">
        <v>1.0481561E-2</v>
      </c>
      <c r="F960" s="59"/>
      <c r="G960" s="75">
        <v>293.64199999999994</v>
      </c>
      <c r="H960" s="75">
        <v>3.2012697986578096</v>
      </c>
      <c r="I960" s="75">
        <v>296.84326979865773</v>
      </c>
      <c r="J960" s="75">
        <v>293.73188895882367</v>
      </c>
      <c r="K960" s="75">
        <v>6.5019999999999989</v>
      </c>
      <c r="L960" s="75">
        <v>7.0884465542644035E-2</v>
      </c>
      <c r="M960" s="75">
        <v>6.5728844655426428</v>
      </c>
      <c r="N960" s="75">
        <v>6.5039903760711058</v>
      </c>
      <c r="O960" s="75">
        <v>40.504000000000005</v>
      </c>
      <c r="P960" s="75">
        <v>0.44157249959078054</v>
      </c>
      <c r="Q960" s="75">
        <v>40.945572499590789</v>
      </c>
      <c r="R960" s="75">
        <v>40.516398983756403</v>
      </c>
      <c r="S960" s="75">
        <v>1.8970000000000005</v>
      </c>
      <c r="T960" s="75">
        <v>2.0680995252906148E-2</v>
      </c>
      <c r="U960" s="75">
        <v>1.9176809952529066</v>
      </c>
      <c r="V960" s="75">
        <v>1.8975807049226225</v>
      </c>
      <c r="W960" s="75">
        <v>342.54499999999996</v>
      </c>
      <c r="X960" s="75">
        <v>3.7344077590441405</v>
      </c>
      <c r="Y960" s="75">
        <v>346.27940775904409</v>
      </c>
      <c r="Z960" s="75">
        <v>342.64985902357381</v>
      </c>
      <c r="AA960" s="59"/>
      <c r="AB960" s="75">
        <v>87.465000000000018</v>
      </c>
      <c r="AC960" s="75">
        <v>0.95353887706665075</v>
      </c>
      <c r="AD960" s="75">
        <v>88.418538877066666</v>
      </c>
      <c r="AE960" s="75">
        <v>87.491774568295824</v>
      </c>
      <c r="AF960" s="75">
        <v>1.3309999999999993</v>
      </c>
      <c r="AG960" s="75">
        <v>1.4510492715665822E-2</v>
      </c>
      <c r="AH960" s="75">
        <v>1.3455104927156651</v>
      </c>
      <c r="AI960" s="75">
        <v>1.3314074424101259</v>
      </c>
      <c r="AJ960" s="75">
        <v>5.1559999999999961</v>
      </c>
      <c r="AK960" s="75">
        <v>5.6210443607793356E-2</v>
      </c>
      <c r="AL960" s="75">
        <v>5.2122104436077894</v>
      </c>
      <c r="AM960" s="75">
        <v>5.1575783418982777</v>
      </c>
      <c r="AN960" s="75">
        <v>9.7769999999999992</v>
      </c>
      <c r="AO960" s="75">
        <v>0.10658834506466176</v>
      </c>
      <c r="AP960" s="75">
        <v>9.8835883450646609</v>
      </c>
      <c r="AQ960" s="75">
        <v>9.7799929109269765</v>
      </c>
      <c r="AR960" s="75">
        <v>103.72900000000001</v>
      </c>
      <c r="AS960" s="75">
        <v>1.1308481584547718</v>
      </c>
      <c r="AT960" s="75">
        <v>104.85984815845478</v>
      </c>
      <c r="AU960" s="75">
        <v>103.7607532635312</v>
      </c>
    </row>
    <row r="961" spans="1:47" ht="13" x14ac:dyDescent="0.3">
      <c r="A961" s="63">
        <v>45331</v>
      </c>
      <c r="B961" s="60">
        <v>22</v>
      </c>
      <c r="C961" s="60" t="s">
        <v>5</v>
      </c>
      <c r="D961" s="61">
        <v>17.280325000000001</v>
      </c>
      <c r="E961" s="59">
        <v>1.0600026E-2</v>
      </c>
      <c r="F961" s="59"/>
      <c r="G961" s="75">
        <v>285.91800000000001</v>
      </c>
      <c r="H961" s="75">
        <v>2.7131510253503275</v>
      </c>
      <c r="I961" s="75">
        <v>288.63115102535033</v>
      </c>
      <c r="J961" s="75">
        <v>285.57165332007168</v>
      </c>
      <c r="K961" s="75">
        <v>6.3959999999999999</v>
      </c>
      <c r="L961" s="75">
        <v>6.0693324513114572E-2</v>
      </c>
      <c r="M961" s="75">
        <v>6.4566933245131146</v>
      </c>
      <c r="N961" s="75">
        <v>6.3882522073992494</v>
      </c>
      <c r="O961" s="75">
        <v>39.717999999999996</v>
      </c>
      <c r="P961" s="75">
        <v>0.37689453768165804</v>
      </c>
      <c r="Q961" s="75">
        <v>40.094894537681654</v>
      </c>
      <c r="R961" s="75">
        <v>39.669887613114973</v>
      </c>
      <c r="S961" s="75">
        <v>1.8980000000000001</v>
      </c>
      <c r="T961" s="75">
        <v>1.8010620688851075E-2</v>
      </c>
      <c r="U961" s="75">
        <v>1.9160106206888512</v>
      </c>
      <c r="V961" s="75">
        <v>1.8957008582932733</v>
      </c>
      <c r="W961" s="75">
        <v>333.93000000000006</v>
      </c>
      <c r="X961" s="75">
        <v>3.1687495082339514</v>
      </c>
      <c r="Y961" s="75">
        <v>337.09874950823399</v>
      </c>
      <c r="Z961" s="75">
        <v>333.52549399887914</v>
      </c>
      <c r="AA961" s="59"/>
      <c r="AB961" s="75">
        <v>85.363000000000014</v>
      </c>
      <c r="AC961" s="75">
        <v>0.8100319356493122</v>
      </c>
      <c r="AD961" s="75">
        <v>86.17303193564932</v>
      </c>
      <c r="AE961" s="75">
        <v>85.259595556632604</v>
      </c>
      <c r="AF961" s="75">
        <v>1.3099999999999989</v>
      </c>
      <c r="AG961" s="75">
        <v>1.2430934195150099E-2</v>
      </c>
      <c r="AH961" s="75">
        <v>1.322430934195149</v>
      </c>
      <c r="AI961" s="75">
        <v>1.3084131319094761</v>
      </c>
      <c r="AJ961" s="75">
        <v>4.979000000000001</v>
      </c>
      <c r="AK961" s="75">
        <v>4.7247039204314813E-2</v>
      </c>
      <c r="AL961" s="75">
        <v>5.0262470392043159</v>
      </c>
      <c r="AM961" s="75">
        <v>4.9729686899063275</v>
      </c>
      <c r="AN961" s="75">
        <v>9.7769999999999992</v>
      </c>
      <c r="AO961" s="75">
        <v>9.2776521851895125E-2</v>
      </c>
      <c r="AP961" s="75">
        <v>9.8697765218518949</v>
      </c>
      <c r="AQ961" s="75">
        <v>9.7651566341060754</v>
      </c>
      <c r="AR961" s="75">
        <v>101.42900000000002</v>
      </c>
      <c r="AS961" s="75">
        <v>0.96248643090067221</v>
      </c>
      <c r="AT961" s="75">
        <v>102.39148643090068</v>
      </c>
      <c r="AU961" s="75">
        <v>101.30613401255448</v>
      </c>
    </row>
    <row r="962" spans="1:47" ht="13" x14ac:dyDescent="0.3">
      <c r="A962" s="63">
        <v>45331</v>
      </c>
      <c r="B962" s="60">
        <v>23</v>
      </c>
      <c r="C962" s="60" t="s">
        <v>5</v>
      </c>
      <c r="D962" s="61">
        <v>21.100276000000001</v>
      </c>
      <c r="E962" s="59">
        <v>1.1235670999999999E-2</v>
      </c>
      <c r="F962" s="59"/>
      <c r="G962" s="75">
        <v>270.70899999999989</v>
      </c>
      <c r="H962" s="75">
        <v>3.7448245932731354</v>
      </c>
      <c r="I962" s="75">
        <v>274.453824593273</v>
      </c>
      <c r="J962" s="75">
        <v>271.3701517154513</v>
      </c>
      <c r="K962" s="75">
        <v>6.1419999999999995</v>
      </c>
      <c r="L962" s="75">
        <v>8.4964713592394811E-2</v>
      </c>
      <c r="M962" s="75">
        <v>6.2269647135923947</v>
      </c>
      <c r="N962" s="75">
        <v>6.1570005867418613</v>
      </c>
      <c r="O962" s="75">
        <v>38.327999999999996</v>
      </c>
      <c r="P962" s="75">
        <v>0.53020637293541328</v>
      </c>
      <c r="Q962" s="75">
        <v>38.858206372935406</v>
      </c>
      <c r="R962" s="75">
        <v>38.421608350478998</v>
      </c>
      <c r="S962" s="75">
        <v>1.8979999999999999</v>
      </c>
      <c r="T962" s="75">
        <v>2.6255784174269839E-2</v>
      </c>
      <c r="U962" s="75">
        <v>1.9242557841742698</v>
      </c>
      <c r="V962" s="75">
        <v>1.9026354792634408</v>
      </c>
      <c r="W962" s="75">
        <v>317.07699999999988</v>
      </c>
      <c r="X962" s="75">
        <v>4.3862514639752126</v>
      </c>
      <c r="Y962" s="75">
        <v>321.46325146397504</v>
      </c>
      <c r="Z962" s="75">
        <v>317.85139613193559</v>
      </c>
      <c r="AA962" s="59"/>
      <c r="AB962" s="75">
        <v>80.542000000000016</v>
      </c>
      <c r="AC962" s="75">
        <v>1.1141693197913816</v>
      </c>
      <c r="AD962" s="75">
        <v>81.656169319791402</v>
      </c>
      <c r="AE962" s="75">
        <v>80.738707466193929</v>
      </c>
      <c r="AF962" s="75">
        <v>1.1939999999999997</v>
      </c>
      <c r="AG962" s="75">
        <v>1.6517073922064376E-2</v>
      </c>
      <c r="AH962" s="75">
        <v>1.2105170739220641</v>
      </c>
      <c r="AI962" s="75">
        <v>1.1969161023395931</v>
      </c>
      <c r="AJ962" s="75">
        <v>4.8259999999999987</v>
      </c>
      <c r="AK962" s="75">
        <v>6.6759965450487999E-2</v>
      </c>
      <c r="AL962" s="75">
        <v>4.8927599654504865</v>
      </c>
      <c r="AM962" s="75">
        <v>4.8377865241967131</v>
      </c>
      <c r="AN962" s="75">
        <v>9.7769999999999992</v>
      </c>
      <c r="AO962" s="75">
        <v>0.13524910530655229</v>
      </c>
      <c r="AP962" s="75">
        <v>9.912249105306552</v>
      </c>
      <c r="AQ962" s="75">
        <v>9.8008783354892834</v>
      </c>
      <c r="AR962" s="75">
        <v>96.339000000000013</v>
      </c>
      <c r="AS962" s="75">
        <v>1.3326954644704863</v>
      </c>
      <c r="AT962" s="75">
        <v>97.671695464470503</v>
      </c>
      <c r="AU962" s="75">
        <v>96.574288428219532</v>
      </c>
    </row>
    <row r="963" spans="1:47" ht="13" x14ac:dyDescent="0.3">
      <c r="A963" s="63">
        <v>45331</v>
      </c>
      <c r="B963" s="60">
        <v>24</v>
      </c>
      <c r="C963" s="60" t="s">
        <v>3</v>
      </c>
      <c r="D963" s="61">
        <v>14.420037000000001</v>
      </c>
      <c r="E963" s="59">
        <v>1.1805348E-2</v>
      </c>
      <c r="F963" s="59"/>
      <c r="G963" s="75">
        <v>251.00400000000002</v>
      </c>
      <c r="H963" s="75">
        <v>3.6050342798703867</v>
      </c>
      <c r="I963" s="75">
        <v>254.6090342798704</v>
      </c>
      <c r="J963" s="75">
        <v>251.60328602625259</v>
      </c>
      <c r="K963" s="75">
        <v>5.7279999999999998</v>
      </c>
      <c r="L963" s="75">
        <v>8.2268156503870746E-2</v>
      </c>
      <c r="M963" s="75">
        <v>5.8102681565038701</v>
      </c>
      <c r="N963" s="75">
        <v>5.7416759189430238</v>
      </c>
      <c r="O963" s="75">
        <v>36.585000000000001</v>
      </c>
      <c r="P963" s="75">
        <v>0.52545050727899989</v>
      </c>
      <c r="Q963" s="75">
        <v>37.110450507278998</v>
      </c>
      <c r="R963" s="75">
        <v>36.672348724603793</v>
      </c>
      <c r="S963" s="75">
        <v>1.8980000000000001</v>
      </c>
      <c r="T963" s="75">
        <v>2.7259944316401306E-2</v>
      </c>
      <c r="U963" s="75">
        <v>1.9252599443164014</v>
      </c>
      <c r="V963" s="75">
        <v>1.9025315806832857</v>
      </c>
      <c r="W963" s="75">
        <v>295.21500000000003</v>
      </c>
      <c r="X963" s="75">
        <v>4.2400128879696579</v>
      </c>
      <c r="Y963" s="75">
        <v>299.45501288796964</v>
      </c>
      <c r="Z963" s="75">
        <v>295.9198422504827</v>
      </c>
      <c r="AA963" s="59"/>
      <c r="AB963" s="75">
        <v>73.697999999999979</v>
      </c>
      <c r="AC963" s="75">
        <v>1.0584843921128255</v>
      </c>
      <c r="AD963" s="75">
        <v>74.75648439211281</v>
      </c>
      <c r="AE963" s="75">
        <v>73.873958078607345</v>
      </c>
      <c r="AF963" s="75">
        <v>1.1569999999999998</v>
      </c>
      <c r="AG963" s="75">
        <v>1.6617363316162436E-2</v>
      </c>
      <c r="AH963" s="75">
        <v>1.1736173633161622</v>
      </c>
      <c r="AI963" s="75">
        <v>1.1597624019233725</v>
      </c>
      <c r="AJ963" s="75">
        <v>4.6139999999999981</v>
      </c>
      <c r="AK963" s="75">
        <v>6.6268378859786911E-2</v>
      </c>
      <c r="AL963" s="75">
        <v>4.6802683788597852</v>
      </c>
      <c r="AM963" s="75">
        <v>4.6250161819139493</v>
      </c>
      <c r="AN963" s="75">
        <v>9.777000000000001</v>
      </c>
      <c r="AO963" s="75">
        <v>0.1404217468816942</v>
      </c>
      <c r="AP963" s="75">
        <v>9.9174217468816952</v>
      </c>
      <c r="AQ963" s="75">
        <v>9.8003431318969891</v>
      </c>
      <c r="AR963" s="75">
        <v>89.245999999999981</v>
      </c>
      <c r="AS963" s="75">
        <v>1.2817918811704689</v>
      </c>
      <c r="AT963" s="75">
        <v>90.527791881170458</v>
      </c>
      <c r="AU963" s="75">
        <v>89.459079794341662</v>
      </c>
    </row>
    <row r="964" spans="1:47" ht="13" x14ac:dyDescent="0.3">
      <c r="A964" s="63">
        <v>45332</v>
      </c>
      <c r="B964" s="60">
        <v>1</v>
      </c>
      <c r="C964" s="60" t="s">
        <v>3</v>
      </c>
      <c r="D964" s="61">
        <v>16.483115999999999</v>
      </c>
      <c r="E964" s="59">
        <v>1.1974604E-2</v>
      </c>
      <c r="F964" s="59"/>
      <c r="G964" s="75">
        <v>231.767</v>
      </c>
      <c r="H964" s="75">
        <v>2.9759300083504696</v>
      </c>
      <c r="I964" s="75">
        <v>234.74293000835047</v>
      </c>
      <c r="J964" s="75">
        <v>231.93197637970076</v>
      </c>
      <c r="K964" s="75">
        <v>5.3620000000000001</v>
      </c>
      <c r="L964" s="75">
        <v>6.8849045398073141E-2</v>
      </c>
      <c r="M964" s="75">
        <v>5.4308490453980731</v>
      </c>
      <c r="N964" s="75">
        <v>5.3658167786956534</v>
      </c>
      <c r="O964" s="75">
        <v>34.381999999999998</v>
      </c>
      <c r="P964" s="75">
        <v>0.44147107028656296</v>
      </c>
      <c r="Q964" s="75">
        <v>34.823471070286558</v>
      </c>
      <c r="R964" s="75">
        <v>34.406473794314422</v>
      </c>
      <c r="S964" s="75">
        <v>1.8980000000000004</v>
      </c>
      <c r="T964" s="75">
        <v>2.4370661724271325E-2</v>
      </c>
      <c r="U964" s="75">
        <v>1.9223706617242717</v>
      </c>
      <c r="V964" s="75">
        <v>1.8993510343089057</v>
      </c>
      <c r="W964" s="75">
        <v>273.40899999999999</v>
      </c>
      <c r="X964" s="75">
        <v>3.510620785759377</v>
      </c>
      <c r="Y964" s="75">
        <v>276.91962078575932</v>
      </c>
      <c r="Z964" s="75">
        <v>273.60361798701973</v>
      </c>
      <c r="AA964" s="59"/>
      <c r="AB964" s="75">
        <v>67.562999999999988</v>
      </c>
      <c r="AC964" s="75">
        <v>0.86752108433980135</v>
      </c>
      <c r="AD964" s="75">
        <v>68.430521084339787</v>
      </c>
      <c r="AE964" s="75">
        <v>67.611092692841169</v>
      </c>
      <c r="AF964" s="75">
        <v>1.0330000000000001</v>
      </c>
      <c r="AG964" s="75">
        <v>1.3263905985865267E-2</v>
      </c>
      <c r="AH964" s="75">
        <v>1.0462639059858654</v>
      </c>
      <c r="AI964" s="75">
        <v>1.0337353100321915</v>
      </c>
      <c r="AJ964" s="75">
        <v>4.2979999999999983</v>
      </c>
      <c r="AK964" s="75">
        <v>5.5187093830831452E-2</v>
      </c>
      <c r="AL964" s="75">
        <v>4.3531870938308295</v>
      </c>
      <c r="AM964" s="75">
        <v>4.3010594022442943</v>
      </c>
      <c r="AN964" s="75">
        <v>9.7769999999999992</v>
      </c>
      <c r="AO964" s="75">
        <v>0.12553844029409941</v>
      </c>
      <c r="AP964" s="75">
        <v>9.9025384402940979</v>
      </c>
      <c r="AQ964" s="75">
        <v>9.7839594638767995</v>
      </c>
      <c r="AR964" s="75">
        <v>82.670999999999992</v>
      </c>
      <c r="AS964" s="75">
        <v>1.0615105244505973</v>
      </c>
      <c r="AT964" s="75">
        <v>83.732510524450575</v>
      </c>
      <c r="AU964" s="75">
        <v>82.729846868994443</v>
      </c>
    </row>
    <row r="965" spans="1:47" ht="13" x14ac:dyDescent="0.3">
      <c r="A965" s="63">
        <v>45332</v>
      </c>
      <c r="B965" s="60">
        <v>2</v>
      </c>
      <c r="C965" s="60" t="s">
        <v>3</v>
      </c>
      <c r="D965" s="61">
        <v>13.138560999999999</v>
      </c>
      <c r="E965" s="59">
        <v>1.2045419999999999E-2</v>
      </c>
      <c r="F965" s="59"/>
      <c r="G965" s="75">
        <v>216.93100000000001</v>
      </c>
      <c r="H965" s="75">
        <v>3.3817077176779313</v>
      </c>
      <c r="I965" s="75">
        <v>220.31270771767794</v>
      </c>
      <c r="J965" s="75">
        <v>217.65894862188128</v>
      </c>
      <c r="K965" s="75">
        <v>5.1509999999999998</v>
      </c>
      <c r="L965" s="75">
        <v>8.0298235170441393E-2</v>
      </c>
      <c r="M965" s="75">
        <v>5.2312982351704411</v>
      </c>
      <c r="N965" s="75">
        <v>5.1682850507825542</v>
      </c>
      <c r="O965" s="75">
        <v>32.598999999999997</v>
      </c>
      <c r="P965" s="75">
        <v>0.50818135669214115</v>
      </c>
      <c r="Q965" s="75">
        <v>33.107181356692138</v>
      </c>
      <c r="R965" s="75">
        <v>32.708391452234615</v>
      </c>
      <c r="S965" s="75">
        <v>1.8950000000000002</v>
      </c>
      <c r="T965" s="75">
        <v>2.9540896068333617E-2</v>
      </c>
      <c r="U965" s="75">
        <v>1.9245408960683339</v>
      </c>
      <c r="V965" s="75">
        <v>1.9013589926680146</v>
      </c>
      <c r="W965" s="75">
        <v>256.57600000000002</v>
      </c>
      <c r="X965" s="75">
        <v>3.9997282056088475</v>
      </c>
      <c r="Y965" s="75">
        <v>260.57572820560887</v>
      </c>
      <c r="Z965" s="75">
        <v>257.43698411756645</v>
      </c>
      <c r="AA965" s="59"/>
      <c r="AB965" s="75">
        <v>63.381999999999984</v>
      </c>
      <c r="AC965" s="75">
        <v>0.98805333752143576</v>
      </c>
      <c r="AD965" s="75">
        <v>64.370053337521426</v>
      </c>
      <c r="AE965" s="75">
        <v>63.594689009648583</v>
      </c>
      <c r="AF965" s="75">
        <v>1.0130000000000001</v>
      </c>
      <c r="AG965" s="75">
        <v>1.5791518584285992E-2</v>
      </c>
      <c r="AH965" s="75">
        <v>1.0287915185842862</v>
      </c>
      <c r="AI965" s="75">
        <v>1.0163992926505008</v>
      </c>
      <c r="AJ965" s="75">
        <v>4.1709999999999967</v>
      </c>
      <c r="AK965" s="75">
        <v>6.5021149077055099E-2</v>
      </c>
      <c r="AL965" s="75">
        <v>4.2360211490770521</v>
      </c>
      <c r="AM965" s="75">
        <v>4.1849964952075362</v>
      </c>
      <c r="AN965" s="75">
        <v>9.7769999999999992</v>
      </c>
      <c r="AO965" s="75">
        <v>0.15241231707656872</v>
      </c>
      <c r="AP965" s="75">
        <v>9.9294123170765687</v>
      </c>
      <c r="AQ965" s="75">
        <v>9.8098083753642094</v>
      </c>
      <c r="AR965" s="75">
        <v>78.342999999999975</v>
      </c>
      <c r="AS965" s="75">
        <v>1.2212783222593457</v>
      </c>
      <c r="AT965" s="75">
        <v>79.564278322259327</v>
      </c>
      <c r="AU965" s="75">
        <v>78.605893172870836</v>
      </c>
    </row>
    <row r="966" spans="1:47" ht="13" x14ac:dyDescent="0.3">
      <c r="A966" s="63">
        <v>45332</v>
      </c>
      <c r="B966" s="60">
        <v>3</v>
      </c>
      <c r="C966" s="60" t="s">
        <v>3</v>
      </c>
      <c r="D966" s="61">
        <v>12.542681999999999</v>
      </c>
      <c r="E966" s="59">
        <v>1.1132772000000001E-2</v>
      </c>
      <c r="F966" s="59"/>
      <c r="G966" s="75">
        <v>207.36900000000006</v>
      </c>
      <c r="H966" s="75">
        <v>3.1863763668517495</v>
      </c>
      <c r="I966" s="75">
        <v>210.55537636685182</v>
      </c>
      <c r="J966" s="75">
        <v>208.21131136838548</v>
      </c>
      <c r="K966" s="75">
        <v>4.8929999999999998</v>
      </c>
      <c r="L966" s="75">
        <v>7.5184524027244209E-2</v>
      </c>
      <c r="M966" s="75">
        <v>4.9681845240272438</v>
      </c>
      <c r="N966" s="75">
        <v>4.9128748584673199</v>
      </c>
      <c r="O966" s="75">
        <v>31.635999999999996</v>
      </c>
      <c r="P966" s="75">
        <v>0.48611028042630239</v>
      </c>
      <c r="Q966" s="75">
        <v>32.122110280426298</v>
      </c>
      <c r="R966" s="75">
        <v>31.764502150515458</v>
      </c>
      <c r="S966" s="75">
        <v>1.8940000000000001</v>
      </c>
      <c r="T966" s="75">
        <v>2.9102695382710105E-2</v>
      </c>
      <c r="U966" s="75">
        <v>1.9231026953827102</v>
      </c>
      <c r="V966" s="75">
        <v>1.9016932315424291</v>
      </c>
      <c r="W966" s="75">
        <v>245.79200000000006</v>
      </c>
      <c r="X966" s="75">
        <v>3.7767738666880062</v>
      </c>
      <c r="Y966" s="75">
        <v>249.56877386668808</v>
      </c>
      <c r="Z966" s="75">
        <v>246.79038160891068</v>
      </c>
      <c r="AA966" s="59"/>
      <c r="AB966" s="75">
        <v>60.737000000000023</v>
      </c>
      <c r="AC966" s="75">
        <v>0.93326843160489137</v>
      </c>
      <c r="AD966" s="75">
        <v>61.670268431604917</v>
      </c>
      <c r="AE966" s="75">
        <v>60.983707393977063</v>
      </c>
      <c r="AF966" s="75">
        <v>0.97100000000000031</v>
      </c>
      <c r="AG966" s="75">
        <v>1.4920125246362999E-2</v>
      </c>
      <c r="AH966" s="75">
        <v>0.9859201252463633</v>
      </c>
      <c r="AI966" s="75">
        <v>0.9749441012817841</v>
      </c>
      <c r="AJ966" s="75">
        <v>4.0649999999999968</v>
      </c>
      <c r="AK966" s="75">
        <v>6.246169837947016E-2</v>
      </c>
      <c r="AL966" s="75">
        <v>4.1274616983794674</v>
      </c>
      <c r="AM966" s="75">
        <v>4.0815116083526766</v>
      </c>
      <c r="AN966" s="75">
        <v>9.7769999999999992</v>
      </c>
      <c r="AO966" s="75">
        <v>0.15023075647136044</v>
      </c>
      <c r="AP966" s="75">
        <v>9.92723075647136</v>
      </c>
      <c r="AQ966" s="75">
        <v>9.8167131598681774</v>
      </c>
      <c r="AR966" s="75">
        <v>75.550000000000026</v>
      </c>
      <c r="AS966" s="75">
        <v>1.1608810117020851</v>
      </c>
      <c r="AT966" s="75">
        <v>76.710881011702114</v>
      </c>
      <c r="AU966" s="75">
        <v>75.856876263479691</v>
      </c>
    </row>
    <row r="967" spans="1:47" ht="13" x14ac:dyDescent="0.3">
      <c r="A967" s="63">
        <v>45332</v>
      </c>
      <c r="B967" s="60">
        <v>4</v>
      </c>
      <c r="C967" s="60" t="s">
        <v>3</v>
      </c>
      <c r="D967" s="61">
        <v>11.884150999999999</v>
      </c>
      <c r="E967" s="59">
        <v>1.097076E-2</v>
      </c>
      <c r="F967" s="59"/>
      <c r="G967" s="75">
        <v>201.20100000000005</v>
      </c>
      <c r="H967" s="75">
        <v>3.038272739119896</v>
      </c>
      <c r="I967" s="75">
        <v>204.23927273911994</v>
      </c>
      <c r="J967" s="75">
        <v>201.99861269532451</v>
      </c>
      <c r="K967" s="75">
        <v>4.6930000000000005</v>
      </c>
      <c r="L967" s="75">
        <v>7.0867510423356095E-2</v>
      </c>
      <c r="M967" s="75">
        <v>4.7638675104233563</v>
      </c>
      <c r="N967" s="75">
        <v>4.7116042632947046</v>
      </c>
      <c r="O967" s="75">
        <v>30.625999999999994</v>
      </c>
      <c r="P967" s="75">
        <v>0.46247355086846431</v>
      </c>
      <c r="Q967" s="75">
        <v>31.088473550868457</v>
      </c>
      <c r="R967" s="75">
        <v>30.747409368775532</v>
      </c>
      <c r="S967" s="75">
        <v>1.8939999999999999</v>
      </c>
      <c r="T967" s="75">
        <v>2.8600695662015004E-2</v>
      </c>
      <c r="U967" s="75">
        <v>1.922600695662015</v>
      </c>
      <c r="V967" s="75">
        <v>1.901508304854074</v>
      </c>
      <c r="W967" s="75">
        <v>238.41400000000007</v>
      </c>
      <c r="X967" s="75">
        <v>3.6002144960737317</v>
      </c>
      <c r="Y967" s="75">
        <v>242.01421449607378</v>
      </c>
      <c r="Z967" s="75">
        <v>239.35913463224881</v>
      </c>
      <c r="AA967" s="59"/>
      <c r="AB967" s="75">
        <v>59.134999999999991</v>
      </c>
      <c r="AC967" s="75">
        <v>0.89297895352336698</v>
      </c>
      <c r="AD967" s="75">
        <v>60.027978953523359</v>
      </c>
      <c r="AE967" s="75">
        <v>59.369426403139208</v>
      </c>
      <c r="AF967" s="75">
        <v>0.96900000000000019</v>
      </c>
      <c r="AG967" s="75">
        <v>1.4632562880935875E-2</v>
      </c>
      <c r="AH967" s="75">
        <v>0.98363256288093603</v>
      </c>
      <c r="AI967" s="75">
        <v>0.97284136610538441</v>
      </c>
      <c r="AJ967" s="75">
        <v>3.9369999999999976</v>
      </c>
      <c r="AK967" s="75">
        <v>5.945139325309029E-2</v>
      </c>
      <c r="AL967" s="75">
        <v>3.9964513932530878</v>
      </c>
      <c r="AM967" s="75">
        <v>3.9526072841660427</v>
      </c>
      <c r="AN967" s="75">
        <v>9.7769999999999992</v>
      </c>
      <c r="AO967" s="75">
        <v>0.14763938832498455</v>
      </c>
      <c r="AP967" s="75">
        <v>9.9246393883249837</v>
      </c>
      <c r="AQ967" s="75">
        <v>9.8157585515091235</v>
      </c>
      <c r="AR967" s="75">
        <v>73.817999999999998</v>
      </c>
      <c r="AS967" s="75">
        <v>1.1147022979823775</v>
      </c>
      <c r="AT967" s="75">
        <v>74.93270229798236</v>
      </c>
      <c r="AU967" s="75">
        <v>74.110633604919755</v>
      </c>
    </row>
    <row r="968" spans="1:47" ht="13" x14ac:dyDescent="0.3">
      <c r="A968" s="63">
        <v>45332</v>
      </c>
      <c r="B968" s="60">
        <v>5</v>
      </c>
      <c r="C968" s="60" t="s">
        <v>3</v>
      </c>
      <c r="D968" s="61">
        <v>13.579964</v>
      </c>
      <c r="E968" s="59">
        <v>1.1167546E-2</v>
      </c>
      <c r="F968" s="59"/>
      <c r="G968" s="75">
        <v>198.90400000000002</v>
      </c>
      <c r="H968" s="75">
        <v>2.8997994930888122</v>
      </c>
      <c r="I968" s="75">
        <v>201.80379949308883</v>
      </c>
      <c r="J968" s="75">
        <v>199.55014627927497</v>
      </c>
      <c r="K968" s="75">
        <v>4.633</v>
      </c>
      <c r="L968" s="75">
        <v>6.75439963574411E-2</v>
      </c>
      <c r="M968" s="75">
        <v>4.7005439963574407</v>
      </c>
      <c r="N968" s="75">
        <v>4.6480504550530952</v>
      </c>
      <c r="O968" s="75">
        <v>30.459000000000003</v>
      </c>
      <c r="P968" s="75">
        <v>0.44405840385307555</v>
      </c>
      <c r="Q968" s="75">
        <v>30.90305840385308</v>
      </c>
      <c r="R968" s="75">
        <v>30.557947077587365</v>
      </c>
      <c r="S968" s="75">
        <v>1.8940000000000003</v>
      </c>
      <c r="T968" s="75">
        <v>2.7612417246059458E-2</v>
      </c>
      <c r="U968" s="75">
        <v>1.9216124172460598</v>
      </c>
      <c r="V968" s="75">
        <v>1.9001527221822931</v>
      </c>
      <c r="W968" s="75">
        <v>235.89000000000004</v>
      </c>
      <c r="X968" s="75">
        <v>3.4390143105453883</v>
      </c>
      <c r="Y968" s="75">
        <v>239.32901431054543</v>
      </c>
      <c r="Z968" s="75">
        <v>236.65629653409772</v>
      </c>
      <c r="AA968" s="59"/>
      <c r="AB968" s="75">
        <v>58.71899999999998</v>
      </c>
      <c r="AC968" s="75">
        <v>0.8560578290767501</v>
      </c>
      <c r="AD968" s="75">
        <v>59.575057829076727</v>
      </c>
      <c r="AE968" s="75">
        <v>58.909750630317852</v>
      </c>
      <c r="AF968" s="75">
        <v>0.96900000000000019</v>
      </c>
      <c r="AG968" s="75">
        <v>1.4126944198221551E-2</v>
      </c>
      <c r="AH968" s="75">
        <v>0.98312694419822177</v>
      </c>
      <c r="AI968" s="75">
        <v>0.97214782882504869</v>
      </c>
      <c r="AJ968" s="75">
        <v>3.9409999999999967</v>
      </c>
      <c r="AK968" s="75">
        <v>5.7455404628680158E-2</v>
      </c>
      <c r="AL968" s="75">
        <v>3.9984554046286771</v>
      </c>
      <c r="AM968" s="75">
        <v>3.9538024699685375</v>
      </c>
      <c r="AN968" s="75">
        <v>9.7769999999999992</v>
      </c>
      <c r="AO968" s="75">
        <v>0.14253780539320132</v>
      </c>
      <c r="AP968" s="75">
        <v>9.9195378053932011</v>
      </c>
      <c r="AQ968" s="75">
        <v>9.8087609106527331</v>
      </c>
      <c r="AR968" s="75">
        <v>73.405999999999977</v>
      </c>
      <c r="AS968" s="75">
        <v>1.0701779832968532</v>
      </c>
      <c r="AT968" s="75">
        <v>74.476177983296822</v>
      </c>
      <c r="AU968" s="75">
        <v>73.644461839764176</v>
      </c>
    </row>
    <row r="969" spans="1:47" ht="13" x14ac:dyDescent="0.3">
      <c r="A969" s="63">
        <v>45332</v>
      </c>
      <c r="B969" s="60">
        <v>6</v>
      </c>
      <c r="C969" s="60" t="s">
        <v>3</v>
      </c>
      <c r="D969" s="61">
        <v>28.559384000000001</v>
      </c>
      <c r="E969" s="59">
        <v>1.1378668E-2</v>
      </c>
      <c r="F969" s="59"/>
      <c r="G969" s="75">
        <v>202.10000000000002</v>
      </c>
      <c r="H969" s="75">
        <v>2.874020171515653</v>
      </c>
      <c r="I969" s="75">
        <v>204.97402017151569</v>
      </c>
      <c r="J969" s="75">
        <v>202.64168884735872</v>
      </c>
      <c r="K969" s="75">
        <v>4.7379999999999995</v>
      </c>
      <c r="L969" s="75">
        <v>6.7378068147655429E-2</v>
      </c>
      <c r="M969" s="75">
        <v>4.8053780681476548</v>
      </c>
      <c r="N969" s="75">
        <v>4.7506992664957215</v>
      </c>
      <c r="O969" s="75">
        <v>31.227000000000004</v>
      </c>
      <c r="P969" s="75">
        <v>0.44407237949490003</v>
      </c>
      <c r="Q969" s="75">
        <v>31.671072379494905</v>
      </c>
      <c r="R969" s="75">
        <v>31.310697761684665</v>
      </c>
      <c r="S969" s="75">
        <v>1.8940000000000001</v>
      </c>
      <c r="T969" s="75">
        <v>2.6934162319894341E-2</v>
      </c>
      <c r="U969" s="75">
        <v>1.9209341623198946</v>
      </c>
      <c r="V969" s="75">
        <v>1.8990764902369983</v>
      </c>
      <c r="W969" s="75">
        <v>239.95900000000003</v>
      </c>
      <c r="X969" s="75">
        <v>3.4124047814781027</v>
      </c>
      <c r="Y969" s="75">
        <v>243.37140478147816</v>
      </c>
      <c r="Z969" s="75">
        <v>240.60216236577611</v>
      </c>
      <c r="AA969" s="59"/>
      <c r="AB969" s="75">
        <v>60.041999999999994</v>
      </c>
      <c r="AC969" s="75">
        <v>0.85384423126245812</v>
      </c>
      <c r="AD969" s="75">
        <v>60.895844231262451</v>
      </c>
      <c r="AE969" s="75">
        <v>60.2029306371752</v>
      </c>
      <c r="AF969" s="75">
        <v>1.01</v>
      </c>
      <c r="AG969" s="75">
        <v>1.4362990466258335E-2</v>
      </c>
      <c r="AH969" s="75">
        <v>1.0243629904662583</v>
      </c>
      <c r="AI969" s="75">
        <v>1.0127071040862556</v>
      </c>
      <c r="AJ969" s="75">
        <v>4.0479999999999983</v>
      </c>
      <c r="AK969" s="75">
        <v>5.7565728126152189E-2</v>
      </c>
      <c r="AL969" s="75">
        <v>4.1055657281261508</v>
      </c>
      <c r="AM969" s="75">
        <v>4.058849858753625</v>
      </c>
      <c r="AN969" s="75">
        <v>9.7769999999999992</v>
      </c>
      <c r="AO969" s="75">
        <v>0.13903659186990863</v>
      </c>
      <c r="AP969" s="75">
        <v>9.9160365918699078</v>
      </c>
      <c r="AQ969" s="75">
        <v>9.8032053036151687</v>
      </c>
      <c r="AR969" s="75">
        <v>74.876999999999995</v>
      </c>
      <c r="AS969" s="75">
        <v>1.0648095417247774</v>
      </c>
      <c r="AT969" s="75">
        <v>75.941809541724766</v>
      </c>
      <c r="AU969" s="75">
        <v>75.07769290363025</v>
      </c>
    </row>
    <row r="970" spans="1:47" ht="13" x14ac:dyDescent="0.3">
      <c r="A970" s="63">
        <v>45332</v>
      </c>
      <c r="B970" s="60">
        <v>7</v>
      </c>
      <c r="C970" s="60" t="s">
        <v>3</v>
      </c>
      <c r="D970" s="61">
        <v>20.751693</v>
      </c>
      <c r="E970" s="59">
        <v>1.2374596E-2</v>
      </c>
      <c r="F970" s="59"/>
      <c r="G970" s="75">
        <v>210.85100000000008</v>
      </c>
      <c r="H970" s="75">
        <v>3.1354686512676122</v>
      </c>
      <c r="I970" s="75">
        <v>213.9864686512677</v>
      </c>
      <c r="J970" s="75">
        <v>211.3384725522416</v>
      </c>
      <c r="K970" s="75">
        <v>4.9589999999999996</v>
      </c>
      <c r="L970" s="75">
        <v>7.3743017778602343E-2</v>
      </c>
      <c r="M970" s="75">
        <v>5.0327430177786017</v>
      </c>
      <c r="N970" s="75">
        <v>4.9704648561617706</v>
      </c>
      <c r="O970" s="75">
        <v>32.920999999999992</v>
      </c>
      <c r="P970" s="75">
        <v>0.4895531131859987</v>
      </c>
      <c r="Q970" s="75">
        <v>33.410553113185991</v>
      </c>
      <c r="R970" s="75">
        <v>32.99711101627377</v>
      </c>
      <c r="S970" s="75">
        <v>1.8940000000000001</v>
      </c>
      <c r="T970" s="75">
        <v>2.8164806548230059E-2</v>
      </c>
      <c r="U970" s="75">
        <v>1.9221648065482302</v>
      </c>
      <c r="V970" s="75">
        <v>1.8983787936217777</v>
      </c>
      <c r="W970" s="75">
        <v>250.62500000000009</v>
      </c>
      <c r="X970" s="75">
        <v>3.7269295887804432</v>
      </c>
      <c r="Y970" s="75">
        <v>254.35192958878054</v>
      </c>
      <c r="Z970" s="75">
        <v>251.20442721829895</v>
      </c>
      <c r="AA970" s="59"/>
      <c r="AB970" s="75">
        <v>63.296999999999983</v>
      </c>
      <c r="AC970" s="75">
        <v>0.94126069698168824</v>
      </c>
      <c r="AD970" s="75">
        <v>64.238260696981669</v>
      </c>
      <c r="AE970" s="75">
        <v>63.443338173113844</v>
      </c>
      <c r="AF970" s="75">
        <v>1.0940000000000001</v>
      </c>
      <c r="AG970" s="75">
        <v>1.6268372948132884E-2</v>
      </c>
      <c r="AH970" s="75">
        <v>1.1102683729481331</v>
      </c>
      <c r="AI970" s="75">
        <v>1.0965292503813227</v>
      </c>
      <c r="AJ970" s="75">
        <v>4.2809999999999979</v>
      </c>
      <c r="AK970" s="75">
        <v>6.3660790302519962E-2</v>
      </c>
      <c r="AL970" s="75">
        <v>4.3446607903025178</v>
      </c>
      <c r="AM970" s="75">
        <v>4.2908973682654832</v>
      </c>
      <c r="AN970" s="75">
        <v>9.7769999999999992</v>
      </c>
      <c r="AO970" s="75">
        <v>0.14538928913518756</v>
      </c>
      <c r="AP970" s="75">
        <v>9.9223892891351859</v>
      </c>
      <c r="AQ970" s="75">
        <v>9.7996037303274104</v>
      </c>
      <c r="AR970" s="75">
        <v>78.44899999999997</v>
      </c>
      <c r="AS970" s="75">
        <v>1.1665791493675286</v>
      </c>
      <c r="AT970" s="75">
        <v>79.615579149367491</v>
      </c>
      <c r="AU970" s="75">
        <v>78.630368522088062</v>
      </c>
    </row>
    <row r="971" spans="1:47" ht="13" x14ac:dyDescent="0.3">
      <c r="A971" s="63">
        <v>45332</v>
      </c>
      <c r="B971" s="60">
        <v>8</v>
      </c>
      <c r="C971" s="60" t="s">
        <v>3</v>
      </c>
      <c r="D971" s="61">
        <v>22.570129000000001</v>
      </c>
      <c r="E971" s="59">
        <v>1.2430003E-2</v>
      </c>
      <c r="F971" s="59"/>
      <c r="G971" s="75">
        <v>227.90500000000006</v>
      </c>
      <c r="H971" s="75">
        <v>4.2922483778656302</v>
      </c>
      <c r="I971" s="75">
        <v>232.19724837786569</v>
      </c>
      <c r="J971" s="75">
        <v>229.31103588393708</v>
      </c>
      <c r="K971" s="75">
        <v>5.4059999999999997</v>
      </c>
      <c r="L971" s="75">
        <v>0.10181389057169256</v>
      </c>
      <c r="M971" s="75">
        <v>5.5078138905716925</v>
      </c>
      <c r="N971" s="75">
        <v>5.4393517473884447</v>
      </c>
      <c r="O971" s="75">
        <v>35.670999999999999</v>
      </c>
      <c r="P971" s="75">
        <v>0.6718097096897605</v>
      </c>
      <c r="Q971" s="75">
        <v>36.34280970968976</v>
      </c>
      <c r="R971" s="75">
        <v>35.891068475969888</v>
      </c>
      <c r="S971" s="75">
        <v>0.27900000000000003</v>
      </c>
      <c r="T971" s="75">
        <v>5.2545459618021139E-3</v>
      </c>
      <c r="U971" s="75">
        <v>0.28425454596180216</v>
      </c>
      <c r="V971" s="75">
        <v>0.28072126110273332</v>
      </c>
      <c r="W971" s="75">
        <v>269.26100000000008</v>
      </c>
      <c r="X971" s="75">
        <v>5.0711265240888856</v>
      </c>
      <c r="Y971" s="75">
        <v>274.33212652408895</v>
      </c>
      <c r="Z971" s="75">
        <v>270.92217736839814</v>
      </c>
      <c r="AA971" s="59"/>
      <c r="AB971" s="75">
        <v>68.582000000000022</v>
      </c>
      <c r="AC971" s="75">
        <v>1.2916389647036295</v>
      </c>
      <c r="AD971" s="75">
        <v>69.873638964703645</v>
      </c>
      <c r="AE971" s="75">
        <v>69.00510942275146</v>
      </c>
      <c r="AF971" s="75">
        <v>1.1659999999999997</v>
      </c>
      <c r="AG971" s="75">
        <v>2.1959858750757212E-2</v>
      </c>
      <c r="AH971" s="75">
        <v>1.1879598587507569</v>
      </c>
      <c r="AI971" s="75">
        <v>1.1731935141426055</v>
      </c>
      <c r="AJ971" s="75">
        <v>4.6669999999999972</v>
      </c>
      <c r="AK971" s="75">
        <v>8.7895935497241742E-2</v>
      </c>
      <c r="AL971" s="75">
        <v>4.7548959354972391</v>
      </c>
      <c r="AM971" s="75">
        <v>4.6957925647543206</v>
      </c>
      <c r="AN971" s="75">
        <v>1.4530000000000001</v>
      </c>
      <c r="AO971" s="75">
        <v>2.7365072697127138E-2</v>
      </c>
      <c r="AP971" s="75">
        <v>1.4803650726971271</v>
      </c>
      <c r="AQ971" s="75">
        <v>1.4619641304024067</v>
      </c>
      <c r="AR971" s="75">
        <v>75.868000000000023</v>
      </c>
      <c r="AS971" s="75">
        <v>1.4288598316487555</v>
      </c>
      <c r="AT971" s="75">
        <v>77.296859831648774</v>
      </c>
      <c r="AU971" s="75">
        <v>76.336059632050791</v>
      </c>
    </row>
    <row r="972" spans="1:47" ht="13" x14ac:dyDescent="0.3">
      <c r="A972" s="63">
        <v>45332</v>
      </c>
      <c r="B972" s="60">
        <v>9</v>
      </c>
      <c r="C972" s="60" t="s">
        <v>3</v>
      </c>
      <c r="D972" s="61">
        <v>22.491126000000001</v>
      </c>
      <c r="E972" s="59">
        <v>1.1544069000000001E-2</v>
      </c>
      <c r="F972" s="59"/>
      <c r="G972" s="75">
        <v>247.21599999999998</v>
      </c>
      <c r="H972" s="75">
        <v>3.4996416750015151</v>
      </c>
      <c r="I972" s="75">
        <v>250.71564167500151</v>
      </c>
      <c r="J972" s="75">
        <v>247.82136300812601</v>
      </c>
      <c r="K972" s="75">
        <v>5.7</v>
      </c>
      <c r="L972" s="75">
        <v>8.0690398467367169E-2</v>
      </c>
      <c r="M972" s="75">
        <v>5.7806903984673674</v>
      </c>
      <c r="N972" s="75">
        <v>5.7139577096398222</v>
      </c>
      <c r="O972" s="75">
        <v>38.484000000000002</v>
      </c>
      <c r="P972" s="75">
        <v>0.54478759554704526</v>
      </c>
      <c r="Q972" s="75">
        <v>39.028787595547044</v>
      </c>
      <c r="R972" s="75">
        <v>38.5782365785577</v>
      </c>
      <c r="S972" s="75">
        <v>0</v>
      </c>
      <c r="T972" s="75">
        <v>0</v>
      </c>
      <c r="U972" s="75">
        <v>0</v>
      </c>
      <c r="V972" s="75">
        <v>0</v>
      </c>
      <c r="W972" s="75">
        <v>291.39999999999998</v>
      </c>
      <c r="X972" s="75">
        <v>4.1251196690159277</v>
      </c>
      <c r="Y972" s="75">
        <v>295.52511966901591</v>
      </c>
      <c r="Z972" s="75">
        <v>292.11355729632356</v>
      </c>
      <c r="AA972" s="59"/>
      <c r="AB972" s="75">
        <v>74.217000000000013</v>
      </c>
      <c r="AC972" s="75">
        <v>1.0506314566758927</v>
      </c>
      <c r="AD972" s="75">
        <v>75.2676314566759</v>
      </c>
      <c r="AE972" s="75">
        <v>74.398736725673459</v>
      </c>
      <c r="AF972" s="75">
        <v>1.2810000000000001</v>
      </c>
      <c r="AG972" s="75">
        <v>1.8134105339771462E-2</v>
      </c>
      <c r="AH972" s="75">
        <v>1.2991341053397716</v>
      </c>
      <c r="AI972" s="75">
        <v>1.2841368115874758</v>
      </c>
      <c r="AJ972" s="75">
        <v>5.1089999999999973</v>
      </c>
      <c r="AK972" s="75">
        <v>7.2324078205224324E-2</v>
      </c>
      <c r="AL972" s="75">
        <v>5.1813240782052219</v>
      </c>
      <c r="AM972" s="75">
        <v>5.1215105155350589</v>
      </c>
      <c r="AN972" s="75">
        <v>0</v>
      </c>
      <c r="AO972" s="75">
        <v>0</v>
      </c>
      <c r="AP972" s="75">
        <v>0</v>
      </c>
      <c r="AQ972" s="75">
        <v>0</v>
      </c>
      <c r="AR972" s="75">
        <v>80.607000000000014</v>
      </c>
      <c r="AS972" s="75">
        <v>1.1410896402208885</v>
      </c>
      <c r="AT972" s="75">
        <v>81.748089640220897</v>
      </c>
      <c r="AU972" s="75">
        <v>80.804384052795996</v>
      </c>
    </row>
    <row r="973" spans="1:47" ht="13" x14ac:dyDescent="0.3">
      <c r="A973" s="63">
        <v>45332</v>
      </c>
      <c r="B973" s="60">
        <v>10</v>
      </c>
      <c r="C973" s="60" t="s">
        <v>3</v>
      </c>
      <c r="D973" s="61">
        <v>21.427230000000002</v>
      </c>
      <c r="E973" s="59">
        <v>1.0865187E-2</v>
      </c>
      <c r="F973" s="59"/>
      <c r="G973" s="75">
        <v>262.45100000000002</v>
      </c>
      <c r="H973" s="75">
        <v>2.9964172147626087</v>
      </c>
      <c r="I973" s="75">
        <v>265.44741721476265</v>
      </c>
      <c r="J973" s="75">
        <v>262.56328138805725</v>
      </c>
      <c r="K973" s="75">
        <v>6.125</v>
      </c>
      <c r="L973" s="75">
        <v>6.9929455176093738E-2</v>
      </c>
      <c r="M973" s="75">
        <v>6.1949294551760934</v>
      </c>
      <c r="N973" s="75">
        <v>6.1276203881937965</v>
      </c>
      <c r="O973" s="75">
        <v>40.801000000000002</v>
      </c>
      <c r="P973" s="75">
        <v>0.46582721643098784</v>
      </c>
      <c r="Q973" s="75">
        <v>41.26682721643099</v>
      </c>
      <c r="R973" s="75">
        <v>40.818455421827778</v>
      </c>
      <c r="S973" s="75">
        <v>0</v>
      </c>
      <c r="T973" s="75">
        <v>0</v>
      </c>
      <c r="U973" s="75">
        <v>0</v>
      </c>
      <c r="V973" s="75">
        <v>0</v>
      </c>
      <c r="W973" s="75">
        <v>309.37700000000001</v>
      </c>
      <c r="X973" s="75">
        <v>3.5321738863696903</v>
      </c>
      <c r="Y973" s="75">
        <v>312.90917388636973</v>
      </c>
      <c r="Z973" s="75">
        <v>309.50935719807882</v>
      </c>
      <c r="AA973" s="59"/>
      <c r="AB973" s="75">
        <v>78.453000000000003</v>
      </c>
      <c r="AC973" s="75">
        <v>0.89570213011103372</v>
      </c>
      <c r="AD973" s="75">
        <v>79.348702130111036</v>
      </c>
      <c r="AE973" s="75">
        <v>78.486563643260084</v>
      </c>
      <c r="AF973" s="75">
        <v>1.3009999999999999</v>
      </c>
      <c r="AG973" s="75">
        <v>1.4853587132097622E-2</v>
      </c>
      <c r="AH973" s="75">
        <v>1.3158535871320975</v>
      </c>
      <c r="AI973" s="75">
        <v>1.3015565918432865</v>
      </c>
      <c r="AJ973" s="75">
        <v>5.2649999999999988</v>
      </c>
      <c r="AK973" s="75">
        <v>6.0110788816674837E-2</v>
      </c>
      <c r="AL973" s="75">
        <v>5.3251107888166738</v>
      </c>
      <c r="AM973" s="75">
        <v>5.267252464300463</v>
      </c>
      <c r="AN973" s="75">
        <v>0</v>
      </c>
      <c r="AO973" s="75">
        <v>0</v>
      </c>
      <c r="AP973" s="75">
        <v>0</v>
      </c>
      <c r="AQ973" s="75">
        <v>0</v>
      </c>
      <c r="AR973" s="75">
        <v>85.019000000000005</v>
      </c>
      <c r="AS973" s="75">
        <v>0.9706665060598062</v>
      </c>
      <c r="AT973" s="75">
        <v>85.989666506059805</v>
      </c>
      <c r="AU973" s="75">
        <v>85.055372699403833</v>
      </c>
    </row>
    <row r="974" spans="1:47" ht="13" x14ac:dyDescent="0.3">
      <c r="A974" s="63">
        <v>45332</v>
      </c>
      <c r="B974" s="60">
        <v>11</v>
      </c>
      <c r="C974" s="60" t="s">
        <v>3</v>
      </c>
      <c r="D974" s="61">
        <v>16.197972</v>
      </c>
      <c r="E974" s="59">
        <v>1.0811932999999999E-2</v>
      </c>
      <c r="F974" s="59"/>
      <c r="G974" s="75">
        <v>271.685</v>
      </c>
      <c r="H974" s="75">
        <v>3.2628944190837181</v>
      </c>
      <c r="I974" s="75">
        <v>274.9478944190837</v>
      </c>
      <c r="J974" s="75">
        <v>271.97517620613348</v>
      </c>
      <c r="K974" s="75">
        <v>6.3139999999999992</v>
      </c>
      <c r="L974" s="75">
        <v>7.5830153899164823E-2</v>
      </c>
      <c r="M974" s="75">
        <v>6.3898301538991644</v>
      </c>
      <c r="N974" s="75">
        <v>6.3207437383938263</v>
      </c>
      <c r="O974" s="75">
        <v>41.492999999999988</v>
      </c>
      <c r="P974" s="75">
        <v>0.49832444975262047</v>
      </c>
      <c r="Q974" s="75">
        <v>41.991324449752611</v>
      </c>
      <c r="R974" s="75">
        <v>41.53731706322062</v>
      </c>
      <c r="S974" s="75">
        <v>0</v>
      </c>
      <c r="T974" s="75">
        <v>0</v>
      </c>
      <c r="U974" s="75">
        <v>0</v>
      </c>
      <c r="V974" s="75">
        <v>0</v>
      </c>
      <c r="W974" s="75">
        <v>319.49200000000002</v>
      </c>
      <c r="X974" s="75">
        <v>3.8370490227355036</v>
      </c>
      <c r="Y974" s="75">
        <v>323.32904902273543</v>
      </c>
      <c r="Z974" s="75">
        <v>319.83323700774793</v>
      </c>
      <c r="AA974" s="59"/>
      <c r="AB974" s="75">
        <v>80.836000000000027</v>
      </c>
      <c r="AC974" s="75">
        <v>0.97082773528553856</v>
      </c>
      <c r="AD974" s="75">
        <v>81.806827735285566</v>
      </c>
      <c r="AE974" s="75">
        <v>80.922337794869108</v>
      </c>
      <c r="AF974" s="75">
        <v>1.3409999999999997</v>
      </c>
      <c r="AG974" s="75">
        <v>1.6105200566800763E-2</v>
      </c>
      <c r="AH974" s="75">
        <v>1.3571052005668005</v>
      </c>
      <c r="AI974" s="75">
        <v>1.3424322700643205</v>
      </c>
      <c r="AJ974" s="75">
        <v>5.4020000000000001</v>
      </c>
      <c r="AK974" s="75">
        <v>6.4877176332481537E-2</v>
      </c>
      <c r="AL974" s="75">
        <v>5.4668771763324813</v>
      </c>
      <c r="AM974" s="75">
        <v>5.4077696665827446</v>
      </c>
      <c r="AN974" s="75">
        <v>0</v>
      </c>
      <c r="AO974" s="75">
        <v>0</v>
      </c>
      <c r="AP974" s="75">
        <v>0</v>
      </c>
      <c r="AQ974" s="75">
        <v>0</v>
      </c>
      <c r="AR974" s="75">
        <v>87.579000000000022</v>
      </c>
      <c r="AS974" s="75">
        <v>1.0518101121848209</v>
      </c>
      <c r="AT974" s="75">
        <v>88.630810112184861</v>
      </c>
      <c r="AU974" s="75">
        <v>87.672539731516167</v>
      </c>
    </row>
    <row r="975" spans="1:47" ht="13" x14ac:dyDescent="0.3">
      <c r="A975" s="63">
        <v>45332</v>
      </c>
      <c r="B975" s="60">
        <v>12</v>
      </c>
      <c r="C975" s="60" t="s">
        <v>3</v>
      </c>
      <c r="D975" s="61">
        <v>22.44979</v>
      </c>
      <c r="E975" s="59">
        <v>1.0995147E-2</v>
      </c>
      <c r="F975" s="59"/>
      <c r="G975" s="75">
        <v>275.60299999999989</v>
      </c>
      <c r="H975" s="75">
        <v>3.2369688484605654</v>
      </c>
      <c r="I975" s="75">
        <v>278.83996884846044</v>
      </c>
      <c r="J975" s="75">
        <v>275.77408240149617</v>
      </c>
      <c r="K975" s="75">
        <v>6.2439999999999998</v>
      </c>
      <c r="L975" s="75">
        <v>7.333604311196823E-2</v>
      </c>
      <c r="M975" s="75">
        <v>6.3173360431119683</v>
      </c>
      <c r="N975" s="75">
        <v>6.2478760046695534</v>
      </c>
      <c r="O975" s="75">
        <v>40.872000000000014</v>
      </c>
      <c r="P975" s="75">
        <v>0.48004336227936684</v>
      </c>
      <c r="Q975" s="75">
        <v>41.352043362279382</v>
      </c>
      <c r="R975" s="75">
        <v>40.897371566760746</v>
      </c>
      <c r="S975" s="75">
        <v>0</v>
      </c>
      <c r="T975" s="75">
        <v>0</v>
      </c>
      <c r="U975" s="75">
        <v>0</v>
      </c>
      <c r="V975" s="75">
        <v>0</v>
      </c>
      <c r="W975" s="75">
        <v>322.71899999999988</v>
      </c>
      <c r="X975" s="75">
        <v>3.7903482538519002</v>
      </c>
      <c r="Y975" s="75">
        <v>326.50934825385184</v>
      </c>
      <c r="Z975" s="75">
        <v>322.91932997292645</v>
      </c>
      <c r="AA975" s="59"/>
      <c r="AB975" s="75">
        <v>81.912999999999982</v>
      </c>
      <c r="AC975" s="75">
        <v>0.9620716366801173</v>
      </c>
      <c r="AD975" s="75">
        <v>82.875071636680104</v>
      </c>
      <c r="AE975" s="75">
        <v>81.963848041399274</v>
      </c>
      <c r="AF975" s="75">
        <v>1.2899999999999996</v>
      </c>
      <c r="AG975" s="75">
        <v>1.5151104358494392E-2</v>
      </c>
      <c r="AH975" s="75">
        <v>1.305151104358494</v>
      </c>
      <c r="AI975" s="75">
        <v>1.29080077610886</v>
      </c>
      <c r="AJ975" s="75">
        <v>5.3730000000000002</v>
      </c>
      <c r="AK975" s="75">
        <v>6.3106111409449925E-2</v>
      </c>
      <c r="AL975" s="75">
        <v>5.4361061114094502</v>
      </c>
      <c r="AM975" s="75">
        <v>5.3763353256069051</v>
      </c>
      <c r="AN975" s="75">
        <v>0</v>
      </c>
      <c r="AO975" s="75">
        <v>0</v>
      </c>
      <c r="AP975" s="75">
        <v>0</v>
      </c>
      <c r="AQ975" s="75">
        <v>0</v>
      </c>
      <c r="AR975" s="75">
        <v>88.575999999999993</v>
      </c>
      <c r="AS975" s="75">
        <v>1.0403288524480616</v>
      </c>
      <c r="AT975" s="75">
        <v>89.616328852448049</v>
      </c>
      <c r="AU975" s="75">
        <v>88.630984143115043</v>
      </c>
    </row>
    <row r="976" spans="1:47" ht="13" x14ac:dyDescent="0.3">
      <c r="A976" s="63">
        <v>45332</v>
      </c>
      <c r="B976" s="60">
        <v>13</v>
      </c>
      <c r="C976" s="60" t="s">
        <v>3</v>
      </c>
      <c r="D976" s="61">
        <v>19.750557000000001</v>
      </c>
      <c r="E976" s="59">
        <v>1.1142702000000001E-2</v>
      </c>
      <c r="F976" s="59"/>
      <c r="G976" s="75">
        <v>269.39800000000002</v>
      </c>
      <c r="H976" s="75">
        <v>3.0592670057107676</v>
      </c>
      <c r="I976" s="75">
        <v>272.45726700571078</v>
      </c>
      <c r="J976" s="75">
        <v>269.42135687173169</v>
      </c>
      <c r="K976" s="75">
        <v>5.88</v>
      </c>
      <c r="L976" s="75">
        <v>6.6772915884970613E-2</v>
      </c>
      <c r="M976" s="75">
        <v>5.9467729158849707</v>
      </c>
      <c r="N976" s="75">
        <v>5.8805097974215936</v>
      </c>
      <c r="O976" s="75">
        <v>39.407999999999994</v>
      </c>
      <c r="P976" s="75">
        <v>0.4475148076862111</v>
      </c>
      <c r="Q976" s="75">
        <v>39.855514807686205</v>
      </c>
      <c r="R976" s="75">
        <v>39.41141668312757</v>
      </c>
      <c r="S976" s="75">
        <v>0</v>
      </c>
      <c r="T976" s="75">
        <v>0</v>
      </c>
      <c r="U976" s="75">
        <v>0</v>
      </c>
      <c r="V976" s="75">
        <v>0</v>
      </c>
      <c r="W976" s="75">
        <v>314.68600000000004</v>
      </c>
      <c r="X976" s="75">
        <v>3.5735547292819496</v>
      </c>
      <c r="Y976" s="75">
        <v>318.25955472928194</v>
      </c>
      <c r="Z976" s="75">
        <v>314.71328335228088</v>
      </c>
      <c r="AA976" s="59"/>
      <c r="AB976" s="75">
        <v>80.293999999999997</v>
      </c>
      <c r="AC976" s="75">
        <v>0.91181369184827032</v>
      </c>
      <c r="AD976" s="75">
        <v>81.205813691848263</v>
      </c>
      <c r="AE976" s="75">
        <v>80.300961509212485</v>
      </c>
      <c r="AF976" s="75">
        <v>1.2409999999999997</v>
      </c>
      <c r="AG976" s="75">
        <v>1.409271915191301E-2</v>
      </c>
      <c r="AH976" s="75">
        <v>1.2550927191519126</v>
      </c>
      <c r="AI976" s="75">
        <v>1.2411075950000332</v>
      </c>
      <c r="AJ976" s="75">
        <v>5.0079999999999982</v>
      </c>
      <c r="AK976" s="75">
        <v>5.6870537882981749E-2</v>
      </c>
      <c r="AL976" s="75">
        <v>5.0648705378829799</v>
      </c>
      <c r="AM976" s="75">
        <v>5.0084341948107705</v>
      </c>
      <c r="AN976" s="75">
        <v>0</v>
      </c>
      <c r="AO976" s="75">
        <v>0</v>
      </c>
      <c r="AP976" s="75">
        <v>0</v>
      </c>
      <c r="AQ976" s="75">
        <v>0</v>
      </c>
      <c r="AR976" s="75">
        <v>86.542999999999992</v>
      </c>
      <c r="AS976" s="75">
        <v>0.98277694888316514</v>
      </c>
      <c r="AT976" s="75">
        <v>87.525776948883163</v>
      </c>
      <c r="AU976" s="75">
        <v>86.550503299023291</v>
      </c>
    </row>
    <row r="977" spans="1:47" ht="13" x14ac:dyDescent="0.3">
      <c r="A977" s="63">
        <v>45332</v>
      </c>
      <c r="B977" s="60">
        <v>14</v>
      </c>
      <c r="C977" s="60" t="s">
        <v>3</v>
      </c>
      <c r="D977" s="61">
        <v>15.526501</v>
      </c>
      <c r="E977" s="59">
        <v>1.0568035999999999E-2</v>
      </c>
      <c r="F977" s="59"/>
      <c r="G977" s="75">
        <v>256.72500000000008</v>
      </c>
      <c r="H977" s="75">
        <v>3.22385532189299</v>
      </c>
      <c r="I977" s="75">
        <v>259.94885532189306</v>
      </c>
      <c r="J977" s="75">
        <v>257.20170646069249</v>
      </c>
      <c r="K977" s="75">
        <v>5.5360000000000005</v>
      </c>
      <c r="L977" s="75">
        <v>6.9518991379879602E-2</v>
      </c>
      <c r="M977" s="75">
        <v>5.6055189913798804</v>
      </c>
      <c r="N977" s="75">
        <v>5.5462796648802941</v>
      </c>
      <c r="O977" s="75">
        <v>36.445999999999991</v>
      </c>
      <c r="P977" s="75">
        <v>0.45767506499839067</v>
      </c>
      <c r="Q977" s="75">
        <v>36.903675064998382</v>
      </c>
      <c r="R977" s="75">
        <v>36.513675698379174</v>
      </c>
      <c r="S977" s="75">
        <v>0</v>
      </c>
      <c r="T977" s="75">
        <v>0</v>
      </c>
      <c r="U977" s="75">
        <v>0</v>
      </c>
      <c r="V977" s="75">
        <v>0</v>
      </c>
      <c r="W977" s="75">
        <v>298.70700000000005</v>
      </c>
      <c r="X977" s="75">
        <v>3.7510493782712602</v>
      </c>
      <c r="Y977" s="75">
        <v>302.45804937827131</v>
      </c>
      <c r="Z977" s="75">
        <v>299.26166182395195</v>
      </c>
      <c r="AA977" s="59"/>
      <c r="AB977" s="75">
        <v>76.653000000000034</v>
      </c>
      <c r="AC977" s="75">
        <v>0.96257934361306219</v>
      </c>
      <c r="AD977" s="75">
        <v>77.615579343613092</v>
      </c>
      <c r="AE977" s="75">
        <v>76.795335106948926</v>
      </c>
      <c r="AF977" s="75">
        <v>1.1449999999999996</v>
      </c>
      <c r="AG977" s="75">
        <v>1.4378476360181015E-2</v>
      </c>
      <c r="AH977" s="75">
        <v>1.1593784763601807</v>
      </c>
      <c r="AI977" s="75">
        <v>1.1471261228843812</v>
      </c>
      <c r="AJ977" s="75">
        <v>4.7649999999999997</v>
      </c>
      <c r="AK977" s="75">
        <v>5.983706537664852E-2</v>
      </c>
      <c r="AL977" s="75">
        <v>4.8248370653766486</v>
      </c>
      <c r="AM977" s="75">
        <v>4.7738480135756136</v>
      </c>
      <c r="AN977" s="75">
        <v>0</v>
      </c>
      <c r="AO977" s="75">
        <v>0</v>
      </c>
      <c r="AP977" s="75">
        <v>0</v>
      </c>
      <c r="AQ977" s="75">
        <v>0</v>
      </c>
      <c r="AR977" s="75">
        <v>82.563000000000031</v>
      </c>
      <c r="AS977" s="75">
        <v>1.0367948853498916</v>
      </c>
      <c r="AT977" s="75">
        <v>83.599794885349922</v>
      </c>
      <c r="AU977" s="75">
        <v>82.716309243408929</v>
      </c>
    </row>
    <row r="978" spans="1:47" ht="13" x14ac:dyDescent="0.3">
      <c r="A978" s="63">
        <v>45332</v>
      </c>
      <c r="B978" s="60">
        <v>15</v>
      </c>
      <c r="C978" s="60" t="s">
        <v>3</v>
      </c>
      <c r="D978" s="61">
        <v>15.169230000000001</v>
      </c>
      <c r="E978" s="59">
        <v>1.0831363E-2</v>
      </c>
      <c r="F978" s="59"/>
      <c r="G978" s="75">
        <v>257.14500000000004</v>
      </c>
      <c r="H978" s="75">
        <v>2.9637608518432677</v>
      </c>
      <c r="I978" s="75">
        <v>260.10876085184333</v>
      </c>
      <c r="J978" s="75">
        <v>257.29142844357682</v>
      </c>
      <c r="K978" s="75">
        <v>5.5070000000000006</v>
      </c>
      <c r="L978" s="75">
        <v>6.3471702778980232E-2</v>
      </c>
      <c r="M978" s="75">
        <v>5.5704717027789812</v>
      </c>
      <c r="N978" s="75">
        <v>5.5101359016849543</v>
      </c>
      <c r="O978" s="75">
        <v>34.906999999999996</v>
      </c>
      <c r="P978" s="75">
        <v>0.40232553639111368</v>
      </c>
      <c r="Q978" s="75">
        <v>35.309325536391107</v>
      </c>
      <c r="R978" s="75">
        <v>34.926877414221288</v>
      </c>
      <c r="S978" s="75">
        <v>0</v>
      </c>
      <c r="T978" s="75">
        <v>0</v>
      </c>
      <c r="U978" s="75">
        <v>0</v>
      </c>
      <c r="V978" s="75">
        <v>0</v>
      </c>
      <c r="W978" s="75">
        <v>297.55900000000003</v>
      </c>
      <c r="X978" s="75">
        <v>3.4295580910133614</v>
      </c>
      <c r="Y978" s="75">
        <v>300.98855809101343</v>
      </c>
      <c r="Z978" s="75">
        <v>297.72844175948308</v>
      </c>
      <c r="AA978" s="59"/>
      <c r="AB978" s="75">
        <v>76.788999999999987</v>
      </c>
      <c r="AC978" s="75">
        <v>0.88504241596061595</v>
      </c>
      <c r="AD978" s="75">
        <v>77.674042415960599</v>
      </c>
      <c r="AE978" s="75">
        <v>76.832726666875928</v>
      </c>
      <c r="AF978" s="75">
        <v>1.1160000000000001</v>
      </c>
      <c r="AG978" s="75">
        <v>1.286261490854221E-2</v>
      </c>
      <c r="AH978" s="75">
        <v>1.1288626149085423</v>
      </c>
      <c r="AI978" s="75">
        <v>1.1166354941493388</v>
      </c>
      <c r="AJ978" s="75">
        <v>4.6719999999999979</v>
      </c>
      <c r="AK978" s="75">
        <v>5.3847792878771658E-2</v>
      </c>
      <c r="AL978" s="75">
        <v>4.7258477928787697</v>
      </c>
      <c r="AM978" s="75">
        <v>4.6746604199513513</v>
      </c>
      <c r="AN978" s="75">
        <v>0</v>
      </c>
      <c r="AO978" s="75">
        <v>0</v>
      </c>
      <c r="AP978" s="75">
        <v>0</v>
      </c>
      <c r="AQ978" s="75">
        <v>0</v>
      </c>
      <c r="AR978" s="75">
        <v>82.576999999999984</v>
      </c>
      <c r="AS978" s="75">
        <v>0.9517528237479298</v>
      </c>
      <c r="AT978" s="75">
        <v>83.528752823747908</v>
      </c>
      <c r="AU978" s="75">
        <v>82.624022580976614</v>
      </c>
    </row>
    <row r="979" spans="1:47" ht="13" x14ac:dyDescent="0.3">
      <c r="A979" s="63">
        <v>45332</v>
      </c>
      <c r="B979" s="60">
        <v>16</v>
      </c>
      <c r="C979" s="60" t="s">
        <v>3</v>
      </c>
      <c r="D979" s="61">
        <v>18.533670000000001</v>
      </c>
      <c r="E979" s="59">
        <v>1.1384115E-2</v>
      </c>
      <c r="F979" s="59"/>
      <c r="G979" s="75">
        <v>260.61</v>
      </c>
      <c r="H979" s="75">
        <v>3.4954373653408872</v>
      </c>
      <c r="I979" s="75">
        <v>264.10543736534089</v>
      </c>
      <c r="J979" s="75">
        <v>261.09883069424853</v>
      </c>
      <c r="K979" s="75">
        <v>5.5089999999999995</v>
      </c>
      <c r="L979" s="75">
        <v>7.3889583844299694E-2</v>
      </c>
      <c r="M979" s="75">
        <v>5.5828895838442989</v>
      </c>
      <c r="N979" s="75">
        <v>5.5193333267895133</v>
      </c>
      <c r="O979" s="75">
        <v>34.613000000000007</v>
      </c>
      <c r="P979" s="75">
        <v>0.46424762490519988</v>
      </c>
      <c r="Q979" s="75">
        <v>35.077247624905205</v>
      </c>
      <c r="R979" s="75">
        <v>34.677924204059806</v>
      </c>
      <c r="S979" s="75">
        <v>0</v>
      </c>
      <c r="T979" s="75">
        <v>0</v>
      </c>
      <c r="U979" s="75">
        <v>0</v>
      </c>
      <c r="V979" s="75">
        <v>0</v>
      </c>
      <c r="W979" s="75">
        <v>300.73200000000003</v>
      </c>
      <c r="X979" s="75">
        <v>4.0335745740903874</v>
      </c>
      <c r="Y979" s="75">
        <v>304.76557457409041</v>
      </c>
      <c r="Z979" s="75">
        <v>301.29608822509789</v>
      </c>
      <c r="AA979" s="59"/>
      <c r="AB979" s="75">
        <v>77.759</v>
      </c>
      <c r="AC979" s="75">
        <v>1.0429443002630061</v>
      </c>
      <c r="AD979" s="75">
        <v>78.801944300263003</v>
      </c>
      <c r="AE979" s="75">
        <v>77.904853904125218</v>
      </c>
      <c r="AF979" s="75">
        <v>1.1219999999999997</v>
      </c>
      <c r="AG979" s="75">
        <v>1.5048849713796377E-2</v>
      </c>
      <c r="AH979" s="75">
        <v>1.1370488497137961</v>
      </c>
      <c r="AI979" s="75">
        <v>1.1241045548480364</v>
      </c>
      <c r="AJ979" s="75">
        <v>4.5859999999999994</v>
      </c>
      <c r="AK979" s="75">
        <v>6.1509826013788058E-2</v>
      </c>
      <c r="AL979" s="75">
        <v>4.6475098260137875</v>
      </c>
      <c r="AM979" s="75">
        <v>4.594602039690816</v>
      </c>
      <c r="AN979" s="75">
        <v>0</v>
      </c>
      <c r="AO979" s="75">
        <v>0</v>
      </c>
      <c r="AP979" s="75">
        <v>0</v>
      </c>
      <c r="AQ979" s="75">
        <v>0</v>
      </c>
      <c r="AR979" s="75">
        <v>83.466999999999999</v>
      </c>
      <c r="AS979" s="75">
        <v>1.1195029759905906</v>
      </c>
      <c r="AT979" s="75">
        <v>84.586502975990584</v>
      </c>
      <c r="AU979" s="75">
        <v>83.623560498664062</v>
      </c>
    </row>
    <row r="980" spans="1:47" ht="13" x14ac:dyDescent="0.3">
      <c r="A980" s="63">
        <v>45332</v>
      </c>
      <c r="B980" s="60">
        <v>17</v>
      </c>
      <c r="C980" s="60" t="s">
        <v>3</v>
      </c>
      <c r="D980" s="61">
        <v>15.197709</v>
      </c>
      <c r="E980" s="59">
        <v>1.1681993999999999E-2</v>
      </c>
      <c r="F980" s="59"/>
      <c r="G980" s="75">
        <v>271.505</v>
      </c>
      <c r="H980" s="75">
        <v>3.4173936278729409</v>
      </c>
      <c r="I980" s="75">
        <v>274.92239362787296</v>
      </c>
      <c r="J980" s="75">
        <v>271.71075187504653</v>
      </c>
      <c r="K980" s="75">
        <v>5.8539999999999992</v>
      </c>
      <c r="L980" s="75">
        <v>7.3683439706702256E-2</v>
      </c>
      <c r="M980" s="75">
        <v>5.9276834397067013</v>
      </c>
      <c r="N980" s="75">
        <v>5.8584362773301484</v>
      </c>
      <c r="O980" s="75">
        <v>36.288000000000004</v>
      </c>
      <c r="P980" s="75">
        <v>0.45675173557854659</v>
      </c>
      <c r="Q980" s="75">
        <v>36.744751735578554</v>
      </c>
      <c r="R980" s="75">
        <v>36.315499766272033</v>
      </c>
      <c r="S980" s="75">
        <v>0</v>
      </c>
      <c r="T980" s="75">
        <v>0</v>
      </c>
      <c r="U980" s="75">
        <v>0</v>
      </c>
      <c r="V980" s="75">
        <v>0</v>
      </c>
      <c r="W980" s="75">
        <v>313.64699999999999</v>
      </c>
      <c r="X980" s="75">
        <v>3.9478288031581896</v>
      </c>
      <c r="Y980" s="75">
        <v>317.59482880315824</v>
      </c>
      <c r="Z980" s="75">
        <v>313.88468791864869</v>
      </c>
      <c r="AA980" s="59"/>
      <c r="AB980" s="75">
        <v>80.806000000000026</v>
      </c>
      <c r="AC980" s="75">
        <v>1.0170932745028671</v>
      </c>
      <c r="AD980" s="75">
        <v>81.823093274502895</v>
      </c>
      <c r="AE980" s="75">
        <v>80.86723638980871</v>
      </c>
      <c r="AF980" s="75">
        <v>1.2079999999999995</v>
      </c>
      <c r="AG980" s="75">
        <v>1.5204918887204696E-2</v>
      </c>
      <c r="AH980" s="75">
        <v>1.2232049188872043</v>
      </c>
      <c r="AI980" s="75">
        <v>1.2089154463639935</v>
      </c>
      <c r="AJ980" s="75">
        <v>4.732999999999997</v>
      </c>
      <c r="AK980" s="75">
        <v>5.9573577063857457E-2</v>
      </c>
      <c r="AL980" s="75">
        <v>4.7925735770638545</v>
      </c>
      <c r="AM980" s="75">
        <v>4.7365867612920356</v>
      </c>
      <c r="AN980" s="75">
        <v>0</v>
      </c>
      <c r="AO980" s="75">
        <v>0</v>
      </c>
      <c r="AP980" s="75">
        <v>0</v>
      </c>
      <c r="AQ980" s="75">
        <v>0</v>
      </c>
      <c r="AR980" s="75">
        <v>86.747000000000014</v>
      </c>
      <c r="AS980" s="75">
        <v>1.0918717704539294</v>
      </c>
      <c r="AT980" s="75">
        <v>87.838871770453949</v>
      </c>
      <c r="AU980" s="75">
        <v>86.81273859746473</v>
      </c>
    </row>
    <row r="981" spans="1:47" ht="13" x14ac:dyDescent="0.3">
      <c r="A981" s="63">
        <v>45332</v>
      </c>
      <c r="B981" s="60">
        <v>18</v>
      </c>
      <c r="C981" s="60" t="s">
        <v>3</v>
      </c>
      <c r="D981" s="61">
        <v>42.358603000000002</v>
      </c>
      <c r="E981" s="59">
        <v>1.1385500999999999E-2</v>
      </c>
      <c r="F981" s="59"/>
      <c r="G981" s="75">
        <v>290.40100000000001</v>
      </c>
      <c r="H981" s="75">
        <v>2.9851696953154185</v>
      </c>
      <c r="I981" s="75">
        <v>293.3861696953154</v>
      </c>
      <c r="J981" s="75">
        <v>290.04582116686322</v>
      </c>
      <c r="K981" s="75">
        <v>6.4319999999999995</v>
      </c>
      <c r="L981" s="75">
        <v>6.6117580450028648E-2</v>
      </c>
      <c r="M981" s="75">
        <v>6.4981175804500282</v>
      </c>
      <c r="N981" s="75">
        <v>6.4241332562396964</v>
      </c>
      <c r="O981" s="75">
        <v>38.268000000000001</v>
      </c>
      <c r="P981" s="75">
        <v>0.39337493293869663</v>
      </c>
      <c r="Q981" s="75">
        <v>38.661374932938699</v>
      </c>
      <c r="R981" s="75">
        <v>38.221195809978347</v>
      </c>
      <c r="S981" s="75">
        <v>0.90799999999999992</v>
      </c>
      <c r="T981" s="75">
        <v>9.333762911788869E-3</v>
      </c>
      <c r="U981" s="75">
        <v>0.91733376291178881</v>
      </c>
      <c r="V981" s="75">
        <v>0.90688945843682289</v>
      </c>
      <c r="W981" s="75">
        <v>336.00900000000001</v>
      </c>
      <c r="X981" s="75">
        <v>3.4539959716159325</v>
      </c>
      <c r="Y981" s="75">
        <v>339.4629959716159</v>
      </c>
      <c r="Z981" s="75">
        <v>335.59803969151807</v>
      </c>
      <c r="AA981" s="59"/>
      <c r="AB981" s="75">
        <v>87.216000000000079</v>
      </c>
      <c r="AC981" s="75">
        <v>0.89653465431121038</v>
      </c>
      <c r="AD981" s="75">
        <v>88.11253465431129</v>
      </c>
      <c r="AE981" s="75">
        <v>87.109329302892093</v>
      </c>
      <c r="AF981" s="75">
        <v>1.3539999999999999</v>
      </c>
      <c r="AG981" s="75">
        <v>1.3918408571103668E-2</v>
      </c>
      <c r="AH981" s="75">
        <v>1.3679184085711036</v>
      </c>
      <c r="AI981" s="75">
        <v>1.3523439721623989</v>
      </c>
      <c r="AJ981" s="75">
        <v>5.1409999999999982</v>
      </c>
      <c r="AK981" s="75">
        <v>5.2846778776989616E-2</v>
      </c>
      <c r="AL981" s="75">
        <v>5.1938467787769875</v>
      </c>
      <c r="AM981" s="75">
        <v>5.134712231083375</v>
      </c>
      <c r="AN981" s="75">
        <v>4.6920000000000002</v>
      </c>
      <c r="AO981" s="75">
        <v>4.8231294693957476E-2</v>
      </c>
      <c r="AP981" s="75">
        <v>4.7402312946939578</v>
      </c>
      <c r="AQ981" s="75">
        <v>4.6862613865479883</v>
      </c>
      <c r="AR981" s="75">
        <v>98.403000000000077</v>
      </c>
      <c r="AS981" s="75">
        <v>1.0115311363532611</v>
      </c>
      <c r="AT981" s="75">
        <v>99.414531136353332</v>
      </c>
      <c r="AU981" s="75">
        <v>98.282646892685847</v>
      </c>
    </row>
    <row r="982" spans="1:47" ht="13" x14ac:dyDescent="0.3">
      <c r="A982" s="63">
        <v>45332</v>
      </c>
      <c r="B982" s="60">
        <v>19</v>
      </c>
      <c r="C982" s="60" t="s">
        <v>3</v>
      </c>
      <c r="D982" s="61">
        <v>28.225849</v>
      </c>
      <c r="E982" s="59">
        <v>1.1177575E-2</v>
      </c>
      <c r="F982" s="59"/>
      <c r="G982" s="75">
        <v>303.5139999999999</v>
      </c>
      <c r="H982" s="75">
        <v>3.8543801404513482</v>
      </c>
      <c r="I982" s="75">
        <v>307.36838014045122</v>
      </c>
      <c r="J982" s="75">
        <v>303.93274701880279</v>
      </c>
      <c r="K982" s="75">
        <v>6.7330000000000005</v>
      </c>
      <c r="L982" s="75">
        <v>8.5503606046702763E-2</v>
      </c>
      <c r="M982" s="75">
        <v>6.8185036060467032</v>
      </c>
      <c r="N982" s="75">
        <v>6.7422892706023454</v>
      </c>
      <c r="O982" s="75">
        <v>39.621000000000002</v>
      </c>
      <c r="P982" s="75">
        <v>0.50315437029205545</v>
      </c>
      <c r="Q982" s="75">
        <v>40.124154370292061</v>
      </c>
      <c r="R982" s="75">
        <v>39.675663625506544</v>
      </c>
      <c r="S982" s="75">
        <v>0.9910000000000001</v>
      </c>
      <c r="T982" s="75">
        <v>1.2584891369713714E-2</v>
      </c>
      <c r="U982" s="75">
        <v>1.0035848913697138</v>
      </c>
      <c r="V982" s="75">
        <v>0.99236724597756198</v>
      </c>
      <c r="W982" s="75">
        <v>350.85899999999987</v>
      </c>
      <c r="X982" s="75">
        <v>4.4556230081598196</v>
      </c>
      <c r="Y982" s="75">
        <v>355.31462300815969</v>
      </c>
      <c r="Z982" s="75">
        <v>351.34306716088923</v>
      </c>
      <c r="AA982" s="59"/>
      <c r="AB982" s="75">
        <v>91.01900000000002</v>
      </c>
      <c r="AC982" s="75">
        <v>1.1558670308576919</v>
      </c>
      <c r="AD982" s="75">
        <v>92.174867030857712</v>
      </c>
      <c r="AE982" s="75">
        <v>91.144575541505262</v>
      </c>
      <c r="AF982" s="75">
        <v>1.4139999999999993</v>
      </c>
      <c r="AG982" s="75">
        <v>1.7956646212689383E-2</v>
      </c>
      <c r="AH982" s="75">
        <v>1.4319566462126887</v>
      </c>
      <c r="AI982" s="75">
        <v>1.4159508434028978</v>
      </c>
      <c r="AJ982" s="75">
        <v>5.2379999999999995</v>
      </c>
      <c r="AK982" s="75">
        <v>6.6518325927911626E-2</v>
      </c>
      <c r="AL982" s="75">
        <v>5.3045183259279112</v>
      </c>
      <c r="AM982" s="75">
        <v>5.2452266745009775</v>
      </c>
      <c r="AN982" s="75">
        <v>5.0970000000000004</v>
      </c>
      <c r="AO982" s="75">
        <v>6.4727740980253079E-2</v>
      </c>
      <c r="AP982" s="75">
        <v>5.1617277409802531</v>
      </c>
      <c r="AQ982" s="75">
        <v>5.1040321420258659</v>
      </c>
      <c r="AR982" s="75">
        <v>102.76800000000001</v>
      </c>
      <c r="AS982" s="75">
        <v>1.3050697439785461</v>
      </c>
      <c r="AT982" s="75">
        <v>104.07306974397856</v>
      </c>
      <c r="AU982" s="75">
        <v>102.90978520143501</v>
      </c>
    </row>
    <row r="983" spans="1:47" ht="13" x14ac:dyDescent="0.3">
      <c r="A983" s="63">
        <v>45332</v>
      </c>
      <c r="B983" s="60">
        <v>20</v>
      </c>
      <c r="C983" s="60" t="s">
        <v>3</v>
      </c>
      <c r="D983" s="61">
        <v>29.029028</v>
      </c>
      <c r="E983" s="59">
        <v>1.1293737E-2</v>
      </c>
      <c r="F983" s="59"/>
      <c r="G983" s="75">
        <v>301.01600000000013</v>
      </c>
      <c r="H983" s="75">
        <v>2.8430158962306109</v>
      </c>
      <c r="I983" s="75">
        <v>303.85901589623074</v>
      </c>
      <c r="J983" s="75">
        <v>300.42731208561986</v>
      </c>
      <c r="K983" s="75">
        <v>6.5780000000000003</v>
      </c>
      <c r="L983" s="75">
        <v>6.2127456897324226E-2</v>
      </c>
      <c r="M983" s="75">
        <v>6.6401274568973241</v>
      </c>
      <c r="N983" s="75">
        <v>6.5651356037526467</v>
      </c>
      <c r="O983" s="75">
        <v>39.151000000000003</v>
      </c>
      <c r="P983" s="75">
        <v>0.3697707608676104</v>
      </c>
      <c r="Q983" s="75">
        <v>39.520770760867613</v>
      </c>
      <c r="R983" s="75">
        <v>39.074433569857085</v>
      </c>
      <c r="S983" s="75">
        <v>1.897</v>
      </c>
      <c r="T983" s="75">
        <v>1.7916659430560058E-2</v>
      </c>
      <c r="U983" s="75">
        <v>1.91491665943056</v>
      </c>
      <c r="V983" s="75">
        <v>1.8932900943020325</v>
      </c>
      <c r="W983" s="75">
        <v>348.64200000000011</v>
      </c>
      <c r="X983" s="75">
        <v>3.2928307734261053</v>
      </c>
      <c r="Y983" s="75">
        <v>351.93483077342626</v>
      </c>
      <c r="Z983" s="75">
        <v>347.96017135353162</v>
      </c>
      <c r="AA983" s="59"/>
      <c r="AB983" s="75">
        <v>90.15</v>
      </c>
      <c r="AC983" s="75">
        <v>0.8514427241249285</v>
      </c>
      <c r="AD983" s="75">
        <v>91.001442724124928</v>
      </c>
      <c r="AE983" s="75">
        <v>89.973696363378096</v>
      </c>
      <c r="AF983" s="75">
        <v>1.3889999999999993</v>
      </c>
      <c r="AG983" s="75">
        <v>1.3118734817632004E-2</v>
      </c>
      <c r="AH983" s="75">
        <v>1.4021187348176314</v>
      </c>
      <c r="AI983" s="75">
        <v>1.3862835745838282</v>
      </c>
      <c r="AJ983" s="75">
        <v>5.1449999999999969</v>
      </c>
      <c r="AK983" s="75">
        <v>4.8593153806131495E-2</v>
      </c>
      <c r="AL983" s="75">
        <v>5.1935931538061286</v>
      </c>
      <c r="AM983" s="75">
        <v>5.1349380786420413</v>
      </c>
      <c r="AN983" s="75">
        <v>9.7769999999999992</v>
      </c>
      <c r="AO983" s="75">
        <v>9.2341159331884901E-2</v>
      </c>
      <c r="AP983" s="75">
        <v>9.8693411593318849</v>
      </c>
      <c r="AQ983" s="75">
        <v>9.7578794159151148</v>
      </c>
      <c r="AR983" s="75">
        <v>106.461</v>
      </c>
      <c r="AS983" s="75">
        <v>1.0054957720805768</v>
      </c>
      <c r="AT983" s="75">
        <v>107.46649577208058</v>
      </c>
      <c r="AU983" s="75">
        <v>106.25279743251907</v>
      </c>
    </row>
    <row r="984" spans="1:47" ht="13" x14ac:dyDescent="0.3">
      <c r="A984" s="63">
        <v>45332</v>
      </c>
      <c r="B984" s="60">
        <v>21</v>
      </c>
      <c r="C984" s="60" t="s">
        <v>3</v>
      </c>
      <c r="D984" s="61">
        <v>29.564608</v>
      </c>
      <c r="E984" s="59">
        <v>1.1160023E-2</v>
      </c>
      <c r="F984" s="59"/>
      <c r="G984" s="75">
        <v>295.04300000000006</v>
      </c>
      <c r="H984" s="75">
        <v>2.9963165333925446</v>
      </c>
      <c r="I984" s="75">
        <v>298.03931653339259</v>
      </c>
      <c r="J984" s="75">
        <v>294.71319090597564</v>
      </c>
      <c r="K984" s="75">
        <v>6.55</v>
      </c>
      <c r="L984" s="75">
        <v>6.6518688102144979E-2</v>
      </c>
      <c r="M984" s="75">
        <v>6.6165186881021452</v>
      </c>
      <c r="N984" s="75">
        <v>6.5426781873629958</v>
      </c>
      <c r="O984" s="75">
        <v>38.337999999999994</v>
      </c>
      <c r="P984" s="75">
        <v>0.38934251365802047</v>
      </c>
      <c r="Q984" s="75">
        <v>38.727342513658016</v>
      </c>
      <c r="R984" s="75">
        <v>38.295144480476715</v>
      </c>
      <c r="S984" s="75">
        <v>1.897</v>
      </c>
      <c r="T984" s="75">
        <v>1.9265030737369321E-2</v>
      </c>
      <c r="U984" s="75">
        <v>1.9162650307373694</v>
      </c>
      <c r="V984" s="75">
        <v>1.8948794689202448</v>
      </c>
      <c r="W984" s="75">
        <v>341.82800000000003</v>
      </c>
      <c r="X984" s="75">
        <v>3.4714427658900795</v>
      </c>
      <c r="Y984" s="75">
        <v>345.29944276589009</v>
      </c>
      <c r="Z984" s="75">
        <v>341.44589304273558</v>
      </c>
      <c r="AA984" s="59"/>
      <c r="AB984" s="75">
        <v>88.32</v>
      </c>
      <c r="AC984" s="75">
        <v>0.89693595926434266</v>
      </c>
      <c r="AD984" s="75">
        <v>89.216935959264333</v>
      </c>
      <c r="AE984" s="75">
        <v>88.221272901969414</v>
      </c>
      <c r="AF984" s="75">
        <v>1.339999999999999</v>
      </c>
      <c r="AG984" s="75">
        <v>1.3608403367461712E-2</v>
      </c>
      <c r="AH984" s="75">
        <v>1.3536084033674607</v>
      </c>
      <c r="AI984" s="75">
        <v>1.3385021024528867</v>
      </c>
      <c r="AJ984" s="75">
        <v>4.9809999999999981</v>
      </c>
      <c r="AK984" s="75">
        <v>5.0584669532333447E-2</v>
      </c>
      <c r="AL984" s="75">
        <v>5.0315846695323314</v>
      </c>
      <c r="AM984" s="75">
        <v>4.9754320688939035</v>
      </c>
      <c r="AN984" s="75">
        <v>9.7769999999999992</v>
      </c>
      <c r="AO984" s="75">
        <v>9.9290566957965121E-2</v>
      </c>
      <c r="AP984" s="75">
        <v>9.8762905669579641</v>
      </c>
      <c r="AQ984" s="75">
        <v>9.7660709370760301</v>
      </c>
      <c r="AR984" s="75">
        <v>104.41799999999999</v>
      </c>
      <c r="AS984" s="75">
        <v>1.060419599122103</v>
      </c>
      <c r="AT984" s="75">
        <v>105.47841959912209</v>
      </c>
      <c r="AU984" s="75">
        <v>104.30127801039225</v>
      </c>
    </row>
    <row r="985" spans="1:47" ht="13" x14ac:dyDescent="0.3">
      <c r="A985" s="63">
        <v>45332</v>
      </c>
      <c r="B985" s="60">
        <v>22</v>
      </c>
      <c r="C985" s="60" t="s">
        <v>3</v>
      </c>
      <c r="D985" s="61">
        <v>25.662215</v>
      </c>
      <c r="E985" s="59">
        <v>1.159083E-2</v>
      </c>
      <c r="F985" s="59"/>
      <c r="G985" s="75">
        <v>285.73599999999993</v>
      </c>
      <c r="H985" s="75">
        <v>3.4589585093272013</v>
      </c>
      <c r="I985" s="75">
        <v>289.19495850932714</v>
      </c>
      <c r="J985" s="75">
        <v>285.84294890838845</v>
      </c>
      <c r="K985" s="75">
        <v>6.447000000000001</v>
      </c>
      <c r="L985" s="75">
        <v>7.8043737959628739E-2</v>
      </c>
      <c r="M985" s="75">
        <v>6.5250437379596296</v>
      </c>
      <c r="N985" s="75">
        <v>6.4494130652503747</v>
      </c>
      <c r="O985" s="75">
        <v>38.063999999999993</v>
      </c>
      <c r="P985" s="75">
        <v>0.46078126907015776</v>
      </c>
      <c r="Q985" s="75">
        <v>38.524781269070154</v>
      </c>
      <c r="R985" s="75">
        <v>38.078247078593172</v>
      </c>
      <c r="S985" s="75">
        <v>1.8980000000000001</v>
      </c>
      <c r="T985" s="75">
        <v>2.2976115192705961E-2</v>
      </c>
      <c r="U985" s="75">
        <v>1.9209761151927061</v>
      </c>
      <c r="V985" s="75">
        <v>1.8987104076074468</v>
      </c>
      <c r="W985" s="75">
        <v>332.14499999999998</v>
      </c>
      <c r="X985" s="75">
        <v>4.0207596315496934</v>
      </c>
      <c r="Y985" s="75">
        <v>336.16575963154963</v>
      </c>
      <c r="Z985" s="75">
        <v>332.26931945983944</v>
      </c>
      <c r="AA985" s="59"/>
      <c r="AB985" s="75">
        <v>85.241000000000071</v>
      </c>
      <c r="AC985" s="75">
        <v>1.0318793651957061</v>
      </c>
      <c r="AD985" s="75">
        <v>86.272879365195777</v>
      </c>
      <c r="AE985" s="75">
        <v>85.272905086863275</v>
      </c>
      <c r="AF985" s="75">
        <v>1.3270000000000002</v>
      </c>
      <c r="AG985" s="75">
        <v>1.6063911939262807E-2</v>
      </c>
      <c r="AH985" s="75">
        <v>1.3430639119392629</v>
      </c>
      <c r="AI985" s="75">
        <v>1.3274966864568398</v>
      </c>
      <c r="AJ985" s="75">
        <v>4.876999999999998</v>
      </c>
      <c r="AK985" s="75">
        <v>5.9038205371352431E-2</v>
      </c>
      <c r="AL985" s="75">
        <v>4.9360382053713501</v>
      </c>
      <c r="AM985" s="75">
        <v>4.878825425659385</v>
      </c>
      <c r="AN985" s="75">
        <v>9.7769999999999992</v>
      </c>
      <c r="AO985" s="75">
        <v>0.11835483574240577</v>
      </c>
      <c r="AP985" s="75">
        <v>9.8953548357424044</v>
      </c>
      <c r="AQ985" s="75">
        <v>9.7806594600516359</v>
      </c>
      <c r="AR985" s="75">
        <v>101.22200000000007</v>
      </c>
      <c r="AS985" s="75">
        <v>1.2253363182487271</v>
      </c>
      <c r="AT985" s="75">
        <v>102.4473363182488</v>
      </c>
      <c r="AU985" s="75">
        <v>101.25988665903114</v>
      </c>
    </row>
    <row r="986" spans="1:47" ht="13" x14ac:dyDescent="0.3">
      <c r="A986" s="63">
        <v>45332</v>
      </c>
      <c r="B986" s="60">
        <v>23</v>
      </c>
      <c r="C986" s="60" t="s">
        <v>3</v>
      </c>
      <c r="D986" s="61">
        <v>19.161307999999998</v>
      </c>
      <c r="E986" s="59">
        <v>1.1739236E-2</v>
      </c>
      <c r="F986" s="59"/>
      <c r="G986" s="75">
        <v>272.33300000000003</v>
      </c>
      <c r="H986" s="75">
        <v>3.5427730756270059</v>
      </c>
      <c r="I986" s="75">
        <v>275.87577307562702</v>
      </c>
      <c r="J986" s="75">
        <v>272.6372022688098</v>
      </c>
      <c r="K986" s="75">
        <v>6.1540000000000017</v>
      </c>
      <c r="L986" s="75">
        <v>8.005722959541664E-2</v>
      </c>
      <c r="M986" s="75">
        <v>6.2340572295954182</v>
      </c>
      <c r="N986" s="75">
        <v>6.1608741605396915</v>
      </c>
      <c r="O986" s="75">
        <v>37.249000000000009</v>
      </c>
      <c r="P986" s="75">
        <v>0.48457129431258922</v>
      </c>
      <c r="Q986" s="75">
        <v>37.733571294312597</v>
      </c>
      <c r="R986" s="75">
        <v>37.290607995765832</v>
      </c>
      <c r="S986" s="75">
        <v>1.8980000000000006</v>
      </c>
      <c r="T986" s="75">
        <v>2.4691033762122321E-2</v>
      </c>
      <c r="U986" s="75">
        <v>1.9226910337621228</v>
      </c>
      <c r="V986" s="75">
        <v>1.9001201099617051</v>
      </c>
      <c r="W986" s="75">
        <v>317.63400000000007</v>
      </c>
      <c r="X986" s="75">
        <v>4.1320926332971339</v>
      </c>
      <c r="Y986" s="75">
        <v>321.76609263329715</v>
      </c>
      <c r="Z986" s="75">
        <v>317.98880453507707</v>
      </c>
      <c r="AA986" s="59"/>
      <c r="AB986" s="75">
        <v>80.89100000000002</v>
      </c>
      <c r="AC986" s="75">
        <v>1.0523089631463838</v>
      </c>
      <c r="AD986" s="75">
        <v>81.943308963146407</v>
      </c>
      <c r="AE986" s="75">
        <v>80.981357120607115</v>
      </c>
      <c r="AF986" s="75">
        <v>1.2409999999999994</v>
      </c>
      <c r="AG986" s="75">
        <v>1.61441374598492E-2</v>
      </c>
      <c r="AH986" s="75">
        <v>1.2571441374598487</v>
      </c>
      <c r="AI986" s="75">
        <v>1.2423862257441911</v>
      </c>
      <c r="AJ986" s="75">
        <v>4.7309999999999972</v>
      </c>
      <c r="AK986" s="75">
        <v>6.1545458761117285E-2</v>
      </c>
      <c r="AL986" s="75">
        <v>4.7925454587611149</v>
      </c>
      <c r="AM986" s="75">
        <v>4.73628463657999</v>
      </c>
      <c r="AN986" s="75">
        <v>9.7769999999999992</v>
      </c>
      <c r="AO986" s="75">
        <v>0.12718874451647516</v>
      </c>
      <c r="AP986" s="75">
        <v>9.9041887445164747</v>
      </c>
      <c r="AQ986" s="75">
        <v>9.7879211354560525</v>
      </c>
      <c r="AR986" s="75">
        <v>96.640000000000015</v>
      </c>
      <c r="AS986" s="75">
        <v>1.2571873038838255</v>
      </c>
      <c r="AT986" s="75">
        <v>97.89718730388384</v>
      </c>
      <c r="AU986" s="75">
        <v>96.747949118387368</v>
      </c>
    </row>
    <row r="987" spans="1:47" ht="13" x14ac:dyDescent="0.3">
      <c r="A987" s="63">
        <v>45332</v>
      </c>
      <c r="B987" s="60">
        <v>24</v>
      </c>
      <c r="C987" s="60" t="s">
        <v>3</v>
      </c>
      <c r="D987" s="61">
        <v>13.159466</v>
      </c>
      <c r="E987" s="59">
        <v>1.1718701E-2</v>
      </c>
      <c r="F987" s="59"/>
      <c r="G987" s="75">
        <v>254.43000000000004</v>
      </c>
      <c r="H987" s="75">
        <v>3.5284734101347457</v>
      </c>
      <c r="I987" s="75">
        <v>257.95847341013479</v>
      </c>
      <c r="J987" s="75">
        <v>254.93553518982495</v>
      </c>
      <c r="K987" s="75">
        <v>5.915</v>
      </c>
      <c r="L987" s="75">
        <v>8.2030107380996795E-2</v>
      </c>
      <c r="M987" s="75">
        <v>5.9970301073809971</v>
      </c>
      <c r="N987" s="75">
        <v>5.9267527046646009</v>
      </c>
      <c r="O987" s="75">
        <v>36.805</v>
      </c>
      <c r="P987" s="75">
        <v>0.51041726156510348</v>
      </c>
      <c r="Q987" s="75">
        <v>37.315417261565102</v>
      </c>
      <c r="R987" s="75">
        <v>36.878129043986583</v>
      </c>
      <c r="S987" s="75">
        <v>1.8979999999999999</v>
      </c>
      <c r="T987" s="75">
        <v>2.6321748742034141E-2</v>
      </c>
      <c r="U987" s="75">
        <v>1.9243217487420341</v>
      </c>
      <c r="V987" s="75">
        <v>1.901771197540729</v>
      </c>
      <c r="W987" s="75">
        <v>299.04800000000006</v>
      </c>
      <c r="X987" s="75">
        <v>4.1472425278228799</v>
      </c>
      <c r="Y987" s="75">
        <v>303.19524252782298</v>
      </c>
      <c r="Z987" s="75">
        <v>299.64218813601684</v>
      </c>
      <c r="AA987" s="59"/>
      <c r="AB987" s="75">
        <v>74.679000000000016</v>
      </c>
      <c r="AC987" s="75">
        <v>1.035659575503882</v>
      </c>
      <c r="AD987" s="75">
        <v>75.714659575503902</v>
      </c>
      <c r="AE987" s="75">
        <v>74.827382118621784</v>
      </c>
      <c r="AF987" s="75">
        <v>1.1869999999999998</v>
      </c>
      <c r="AG987" s="75">
        <v>1.6461494076287945E-2</v>
      </c>
      <c r="AH987" s="75">
        <v>1.2034614940762878</v>
      </c>
      <c r="AI987" s="75">
        <v>1.1893584886621944</v>
      </c>
      <c r="AJ987" s="75">
        <v>4.6899999999999995</v>
      </c>
      <c r="AK987" s="75">
        <v>6.5041623603867282E-2</v>
      </c>
      <c r="AL987" s="75">
        <v>4.7550416236038666</v>
      </c>
      <c r="AM987" s="75">
        <v>4.6993187125742981</v>
      </c>
      <c r="AN987" s="75">
        <v>9.7769999999999992</v>
      </c>
      <c r="AO987" s="75">
        <v>0.13558890276652674</v>
      </c>
      <c r="AP987" s="75">
        <v>9.9125889027665259</v>
      </c>
      <c r="AQ987" s="75">
        <v>9.7964262372790856</v>
      </c>
      <c r="AR987" s="75">
        <v>90.333000000000013</v>
      </c>
      <c r="AS987" s="75">
        <v>1.252751595950564</v>
      </c>
      <c r="AT987" s="75">
        <v>91.585751595950597</v>
      </c>
      <c r="AU987" s="75">
        <v>90.512485557137353</v>
      </c>
    </row>
    <row r="988" spans="1:47" ht="13" x14ac:dyDescent="0.3">
      <c r="A988" s="63">
        <v>45333</v>
      </c>
      <c r="B988" s="60">
        <v>1</v>
      </c>
      <c r="C988" s="60" t="s">
        <v>3</v>
      </c>
      <c r="D988" s="61">
        <v>12.337363</v>
      </c>
      <c r="E988" s="59">
        <v>1.1662932000000001E-2</v>
      </c>
      <c r="F988" s="59"/>
      <c r="G988" s="75">
        <v>237.27</v>
      </c>
      <c r="H988" s="75">
        <v>3.1674849700797911</v>
      </c>
      <c r="I988" s="75">
        <v>240.43748497007979</v>
      </c>
      <c r="J988" s="75">
        <v>237.63327893262272</v>
      </c>
      <c r="K988" s="75">
        <v>5.6549999999999994</v>
      </c>
      <c r="L988" s="75">
        <v>7.5492592851187326E-2</v>
      </c>
      <c r="M988" s="75">
        <v>5.7304925928511867</v>
      </c>
      <c r="N988" s="75">
        <v>5.6636582474142596</v>
      </c>
      <c r="O988" s="75">
        <v>36.076000000000001</v>
      </c>
      <c r="P988" s="75">
        <v>0.48160402824039511</v>
      </c>
      <c r="Q988" s="75">
        <v>36.557604028240398</v>
      </c>
      <c r="R988" s="75">
        <v>36.131235178376102</v>
      </c>
      <c r="S988" s="75">
        <v>1.8979999999999999</v>
      </c>
      <c r="T988" s="75">
        <v>2.5337743807524942E-2</v>
      </c>
      <c r="U988" s="75">
        <v>1.9233377438075248</v>
      </c>
      <c r="V988" s="75">
        <v>1.9009059864884641</v>
      </c>
      <c r="W988" s="75">
        <v>280.89900000000006</v>
      </c>
      <c r="X988" s="75">
        <v>3.7499193349788986</v>
      </c>
      <c r="Y988" s="75">
        <v>284.64891933497887</v>
      </c>
      <c r="Z988" s="75">
        <v>281.32907834490152</v>
      </c>
      <c r="AA988" s="59"/>
      <c r="AB988" s="75">
        <v>69.234999999999999</v>
      </c>
      <c r="AC988" s="75">
        <v>0.92426696128239694</v>
      </c>
      <c r="AD988" s="75">
        <v>70.159266961282398</v>
      </c>
      <c r="AE988" s="75">
        <v>69.341004201543115</v>
      </c>
      <c r="AF988" s="75">
        <v>1.1190000000000004</v>
      </c>
      <c r="AG988" s="75">
        <v>1.4938322086733628E-2</v>
      </c>
      <c r="AH988" s="75">
        <v>1.1339383220867341</v>
      </c>
      <c r="AI988" s="75">
        <v>1.1207132765440424</v>
      </c>
      <c r="AJ988" s="75">
        <v>4.6239999999999961</v>
      </c>
      <c r="AK988" s="75">
        <v>6.1729044976815202E-2</v>
      </c>
      <c r="AL988" s="75">
        <v>4.685729044976811</v>
      </c>
      <c r="AM988" s="75">
        <v>4.6310797057548214</v>
      </c>
      <c r="AN988" s="75">
        <v>9.7769999999999992</v>
      </c>
      <c r="AO988" s="75">
        <v>0.13052008493475836</v>
      </c>
      <c r="AP988" s="75">
        <v>9.9075200849347578</v>
      </c>
      <c r="AQ988" s="75">
        <v>9.7919693518955295</v>
      </c>
      <c r="AR988" s="75">
        <v>84.754999999999995</v>
      </c>
      <c r="AS988" s="75">
        <v>1.1314544132807041</v>
      </c>
      <c r="AT988" s="75">
        <v>85.886454413280703</v>
      </c>
      <c r="AU988" s="75">
        <v>84.884766535737512</v>
      </c>
    </row>
    <row r="989" spans="1:47" ht="13" x14ac:dyDescent="0.3">
      <c r="A989" s="63">
        <v>45333</v>
      </c>
      <c r="B989" s="60">
        <v>2</v>
      </c>
      <c r="C989" s="60" t="s">
        <v>3</v>
      </c>
      <c r="D989" s="61">
        <v>14.424073</v>
      </c>
      <c r="E989" s="59">
        <v>1.1868890999999999E-2</v>
      </c>
      <c r="F989" s="59"/>
      <c r="G989" s="75">
        <v>223.37200000000001</v>
      </c>
      <c r="H989" s="75">
        <v>3.0251898043418461</v>
      </c>
      <c r="I989" s="75">
        <v>226.39718980434185</v>
      </c>
      <c r="J989" s="75">
        <v>223.7101062358478</v>
      </c>
      <c r="K989" s="75">
        <v>5.4279999999999999</v>
      </c>
      <c r="L989" s="75">
        <v>7.3512930259690287E-2</v>
      </c>
      <c r="M989" s="75">
        <v>5.5015129302596906</v>
      </c>
      <c r="N989" s="75">
        <v>5.4362160729553475</v>
      </c>
      <c r="O989" s="75">
        <v>35.488000000000007</v>
      </c>
      <c r="P989" s="75">
        <v>0.48062396261162299</v>
      </c>
      <c r="Q989" s="75">
        <v>35.96862396261163</v>
      </c>
      <c r="R989" s="75">
        <v>35.541716285379408</v>
      </c>
      <c r="S989" s="75">
        <v>1.8950000000000002</v>
      </c>
      <c r="T989" s="75">
        <v>2.5664517841214648E-2</v>
      </c>
      <c r="U989" s="75">
        <v>1.9206645178412149</v>
      </c>
      <c r="V989" s="75">
        <v>1.8978683600313899</v>
      </c>
      <c r="W989" s="75">
        <v>266.18299999999999</v>
      </c>
      <c r="X989" s="75">
        <v>3.6049912150543739</v>
      </c>
      <c r="Y989" s="75">
        <v>269.78799121505438</v>
      </c>
      <c r="Z989" s="75">
        <v>266.58590695421395</v>
      </c>
      <c r="AA989" s="59"/>
      <c r="AB989" s="75">
        <v>65.238000000000014</v>
      </c>
      <c r="AC989" s="75">
        <v>0.88353657779691896</v>
      </c>
      <c r="AD989" s="75">
        <v>66.121536577796931</v>
      </c>
      <c r="AE989" s="75">
        <v>65.336747267402544</v>
      </c>
      <c r="AF989" s="75">
        <v>1.0909999999999997</v>
      </c>
      <c r="AG989" s="75">
        <v>1.4775719770324628E-2</v>
      </c>
      <c r="AH989" s="75">
        <v>1.1057757197703244</v>
      </c>
      <c r="AI989" s="75">
        <v>1.092651388281924</v>
      </c>
      <c r="AJ989" s="75">
        <v>4.5169999999999959</v>
      </c>
      <c r="AK989" s="75">
        <v>6.1175001102251422E-2</v>
      </c>
      <c r="AL989" s="75">
        <v>4.5781750011022471</v>
      </c>
      <c r="AM989" s="75">
        <v>4.5238371410352398</v>
      </c>
      <c r="AN989" s="75">
        <v>9.7769999999999992</v>
      </c>
      <c r="AO989" s="75">
        <v>0.13241266012324832</v>
      </c>
      <c r="AP989" s="75">
        <v>9.9094126601232482</v>
      </c>
      <c r="AQ989" s="75">
        <v>9.791798921386226</v>
      </c>
      <c r="AR989" s="75">
        <v>80.623000000000005</v>
      </c>
      <c r="AS989" s="75">
        <v>1.0918999587927434</v>
      </c>
      <c r="AT989" s="75">
        <v>81.714899958792756</v>
      </c>
      <c r="AU989" s="75">
        <v>80.745034718105941</v>
      </c>
    </row>
    <row r="990" spans="1:47" ht="13" x14ac:dyDescent="0.3">
      <c r="A990" s="63">
        <v>45333</v>
      </c>
      <c r="B990" s="60">
        <v>3</v>
      </c>
      <c r="C990" s="60" t="s">
        <v>3</v>
      </c>
      <c r="D990" s="61">
        <v>15.877015999999999</v>
      </c>
      <c r="E990" s="59">
        <v>1.1979966E-2</v>
      </c>
      <c r="F990" s="59"/>
      <c r="G990" s="75">
        <v>215.57999999999998</v>
      </c>
      <c r="H990" s="75">
        <v>3.5263702510954955</v>
      </c>
      <c r="I990" s="75">
        <v>219.10637025109548</v>
      </c>
      <c r="J990" s="75">
        <v>216.48148338510396</v>
      </c>
      <c r="K990" s="75">
        <v>5.2930000000000001</v>
      </c>
      <c r="L990" s="75">
        <v>8.6580748395252136E-2</v>
      </c>
      <c r="M990" s="75">
        <v>5.3795807483952522</v>
      </c>
      <c r="N990" s="75">
        <v>5.3151335539352225</v>
      </c>
      <c r="O990" s="75">
        <v>35.557000000000002</v>
      </c>
      <c r="P990" s="75">
        <v>0.58162699238427751</v>
      </c>
      <c r="Q990" s="75">
        <v>36.138626992384282</v>
      </c>
      <c r="R990" s="75">
        <v>35.705687469728836</v>
      </c>
      <c r="S990" s="75">
        <v>1.8939999999999999</v>
      </c>
      <c r="T990" s="75">
        <v>3.0981284235897896E-2</v>
      </c>
      <c r="U990" s="75">
        <v>1.9249812842358978</v>
      </c>
      <c r="V990" s="75">
        <v>1.9019200739001154</v>
      </c>
      <c r="W990" s="75">
        <v>258.32400000000001</v>
      </c>
      <c r="X990" s="75">
        <v>4.2255592761109231</v>
      </c>
      <c r="Y990" s="75">
        <v>262.54955927611093</v>
      </c>
      <c r="Z990" s="75">
        <v>259.4042244826681</v>
      </c>
      <c r="AA990" s="59"/>
      <c r="AB990" s="75">
        <v>62.949000000000026</v>
      </c>
      <c r="AC990" s="75">
        <v>1.0296942245858169</v>
      </c>
      <c r="AD990" s="75">
        <v>63.978694224585844</v>
      </c>
      <c r="AE990" s="75">
        <v>63.212231643050913</v>
      </c>
      <c r="AF990" s="75">
        <v>1.0950000000000002</v>
      </c>
      <c r="AG990" s="75">
        <v>1.7911566123710771E-2</v>
      </c>
      <c r="AH990" s="75">
        <v>1.112911566123711</v>
      </c>
      <c r="AI990" s="75">
        <v>1.0995789234005422</v>
      </c>
      <c r="AJ990" s="75">
        <v>4.5569999999999968</v>
      </c>
      <c r="AK990" s="75">
        <v>7.4541558744977088E-2</v>
      </c>
      <c r="AL990" s="75">
        <v>4.6315415587449742</v>
      </c>
      <c r="AM990" s="75">
        <v>4.5760558483436222</v>
      </c>
      <c r="AN990" s="75">
        <v>9.7769999999999992</v>
      </c>
      <c r="AO990" s="75">
        <v>0.15992820273198191</v>
      </c>
      <c r="AP990" s="75">
        <v>9.9369282027319805</v>
      </c>
      <c r="AQ990" s="75">
        <v>9.8178841407188102</v>
      </c>
      <c r="AR990" s="75">
        <v>78.378000000000029</v>
      </c>
      <c r="AS990" s="75">
        <v>1.2820755521864868</v>
      </c>
      <c r="AT990" s="75">
        <v>79.660075552186498</v>
      </c>
      <c r="AU990" s="75">
        <v>78.705750555513902</v>
      </c>
    </row>
    <row r="991" spans="1:47" ht="13" x14ac:dyDescent="0.3">
      <c r="A991" s="63">
        <v>45333</v>
      </c>
      <c r="B991" s="60">
        <v>4</v>
      </c>
      <c r="C991" s="60" t="s">
        <v>3</v>
      </c>
      <c r="D991" s="61">
        <v>14.793072</v>
      </c>
      <c r="E991" s="59">
        <v>1.1554447000000001E-2</v>
      </c>
      <c r="F991" s="59"/>
      <c r="G991" s="75">
        <v>211.92699999999999</v>
      </c>
      <c r="H991" s="75">
        <v>3.1291763230986147</v>
      </c>
      <c r="I991" s="75">
        <v>215.05617632309861</v>
      </c>
      <c r="J991" s="75">
        <v>212.57132113175072</v>
      </c>
      <c r="K991" s="75">
        <v>5.3109999999999999</v>
      </c>
      <c r="L991" s="75">
        <v>7.8418773690831001E-2</v>
      </c>
      <c r="M991" s="75">
        <v>5.3894187736908306</v>
      </c>
      <c r="N991" s="75">
        <v>5.3271470201094147</v>
      </c>
      <c r="O991" s="75">
        <v>35.832999999999998</v>
      </c>
      <c r="P991" s="75">
        <v>0.52908678547609622</v>
      </c>
      <c r="Q991" s="75">
        <v>36.362086785476095</v>
      </c>
      <c r="R991" s="75">
        <v>35.94194298090391</v>
      </c>
      <c r="S991" s="75">
        <v>1.8940000000000001</v>
      </c>
      <c r="T991" s="75">
        <v>2.7965572843237422E-2</v>
      </c>
      <c r="U991" s="75">
        <v>1.9219655728432377</v>
      </c>
      <c r="V991" s="75">
        <v>1.8997583234959958</v>
      </c>
      <c r="W991" s="75">
        <v>254.965</v>
      </c>
      <c r="X991" s="75">
        <v>3.7646474551087792</v>
      </c>
      <c r="Y991" s="75">
        <v>258.72964745510882</v>
      </c>
      <c r="Z991" s="75">
        <v>255.74016945626005</v>
      </c>
      <c r="AA991" s="59"/>
      <c r="AB991" s="75">
        <v>62.204000000000036</v>
      </c>
      <c r="AC991" s="75">
        <v>0.91846382953576633</v>
      </c>
      <c r="AD991" s="75">
        <v>63.122463829535803</v>
      </c>
      <c r="AE991" s="75">
        <v>62.39311866670802</v>
      </c>
      <c r="AF991" s="75">
        <v>1.0999999999999992</v>
      </c>
      <c r="AG991" s="75">
        <v>1.6241884967033337E-2</v>
      </c>
      <c r="AH991" s="75">
        <v>1.1162418849670326</v>
      </c>
      <c r="AI991" s="75">
        <v>1.103344327268001</v>
      </c>
      <c r="AJ991" s="75">
        <v>4.6209999999999978</v>
      </c>
      <c r="AK991" s="75">
        <v>6.823068221151006E-2</v>
      </c>
      <c r="AL991" s="75">
        <v>4.689230682211508</v>
      </c>
      <c r="AM991" s="75">
        <v>4.6350492148231215</v>
      </c>
      <c r="AN991" s="75">
        <v>9.7769999999999992</v>
      </c>
      <c r="AO991" s="75">
        <v>0.14436082665698638</v>
      </c>
      <c r="AP991" s="75">
        <v>9.9213608266569864</v>
      </c>
      <c r="AQ991" s="75">
        <v>9.8067249888175017</v>
      </c>
      <c r="AR991" s="75">
        <v>77.702000000000041</v>
      </c>
      <c r="AS991" s="75">
        <v>1.1472972233712961</v>
      </c>
      <c r="AT991" s="75">
        <v>78.849297223371337</v>
      </c>
      <c r="AU991" s="75">
        <v>77.938237197616658</v>
      </c>
    </row>
    <row r="992" spans="1:47" ht="13" x14ac:dyDescent="0.3">
      <c r="A992" s="63">
        <v>45333</v>
      </c>
      <c r="B992" s="60">
        <v>5</v>
      </c>
      <c r="C992" s="60" t="s">
        <v>3</v>
      </c>
      <c r="D992" s="61">
        <v>17.230331</v>
      </c>
      <c r="E992" s="59">
        <v>1.1555627000000001E-2</v>
      </c>
      <c r="F992" s="59"/>
      <c r="G992" s="75">
        <v>211.70700000000002</v>
      </c>
      <c r="H992" s="75">
        <v>3.3140692576623483</v>
      </c>
      <c r="I992" s="75">
        <v>215.02106925766236</v>
      </c>
      <c r="J992" s="75">
        <v>212.53636598417964</v>
      </c>
      <c r="K992" s="75">
        <v>5.3630000000000004</v>
      </c>
      <c r="L992" s="75">
        <v>8.395260160903123E-2</v>
      </c>
      <c r="M992" s="75">
        <v>5.4469526016090315</v>
      </c>
      <c r="N992" s="75">
        <v>5.3840096490581582</v>
      </c>
      <c r="O992" s="75">
        <v>36.891999999999996</v>
      </c>
      <c r="P992" s="75">
        <v>0.57750874110765971</v>
      </c>
      <c r="Q992" s="75">
        <v>37.469508741107653</v>
      </c>
      <c r="R992" s="75">
        <v>37.036525074222176</v>
      </c>
      <c r="S992" s="75">
        <v>1.8939999999999999</v>
      </c>
      <c r="T992" s="75">
        <v>2.9648746494034144E-2</v>
      </c>
      <c r="U992" s="75">
        <v>1.9236487464940339</v>
      </c>
      <c r="V992" s="75">
        <v>1.9014197791005314</v>
      </c>
      <c r="W992" s="75">
        <v>255.85600000000002</v>
      </c>
      <c r="X992" s="75">
        <v>4.0051793468730734</v>
      </c>
      <c r="Y992" s="75">
        <v>259.86117934687309</v>
      </c>
      <c r="Z992" s="75">
        <v>256.8583204865605</v>
      </c>
      <c r="AA992" s="59"/>
      <c r="AB992" s="75">
        <v>62.456999999999987</v>
      </c>
      <c r="AC992" s="75">
        <v>0.97770420262824198</v>
      </c>
      <c r="AD992" s="75">
        <v>63.434704202628225</v>
      </c>
      <c r="AE992" s="75">
        <v>62.701676422007317</v>
      </c>
      <c r="AF992" s="75">
        <v>1.1329999999999998</v>
      </c>
      <c r="AG992" s="75">
        <v>1.7736024169873642E-2</v>
      </c>
      <c r="AH992" s="75">
        <v>1.1507360241698734</v>
      </c>
      <c r="AI992" s="75">
        <v>1.1374385478991034</v>
      </c>
      <c r="AJ992" s="75">
        <v>4.794999999999999</v>
      </c>
      <c r="AK992" s="75">
        <v>7.5061108468264887E-2</v>
      </c>
      <c r="AL992" s="75">
        <v>4.8700611084682643</v>
      </c>
      <c r="AM992" s="75">
        <v>4.8137844988315983</v>
      </c>
      <c r="AN992" s="75">
        <v>9.7769999999999992</v>
      </c>
      <c r="AO992" s="75">
        <v>0.15304952189660601</v>
      </c>
      <c r="AP992" s="75">
        <v>9.9300495218966045</v>
      </c>
      <c r="AQ992" s="75">
        <v>9.8153015735300393</v>
      </c>
      <c r="AR992" s="75">
        <v>78.161999999999992</v>
      </c>
      <c r="AS992" s="75">
        <v>1.2235508571629865</v>
      </c>
      <c r="AT992" s="75">
        <v>79.385550857162968</v>
      </c>
      <c r="AU992" s="75">
        <v>78.468201042268049</v>
      </c>
    </row>
    <row r="993" spans="1:47" ht="13" x14ac:dyDescent="0.3">
      <c r="A993" s="63">
        <v>45333</v>
      </c>
      <c r="B993" s="60">
        <v>6</v>
      </c>
      <c r="C993" s="60" t="s">
        <v>3</v>
      </c>
      <c r="D993" s="61">
        <v>16.123622000000001</v>
      </c>
      <c r="E993" s="59">
        <v>1.1830311E-2</v>
      </c>
      <c r="F993" s="59"/>
      <c r="G993" s="75">
        <v>216.58</v>
      </c>
      <c r="H993" s="75">
        <v>2.7740919182054586</v>
      </c>
      <c r="I993" s="75">
        <v>219.35409191820548</v>
      </c>
      <c r="J993" s="75">
        <v>216.75906479169052</v>
      </c>
      <c r="K993" s="75">
        <v>5.5739999999999998</v>
      </c>
      <c r="L993" s="75">
        <v>7.1395273580557875E-2</v>
      </c>
      <c r="M993" s="75">
        <v>5.6453952735805579</v>
      </c>
      <c r="N993" s="75">
        <v>5.57860849177617</v>
      </c>
      <c r="O993" s="75">
        <v>38.938999999999993</v>
      </c>
      <c r="P993" s="75">
        <v>0.49875503371965246</v>
      </c>
      <c r="Q993" s="75">
        <v>39.437755033719647</v>
      </c>
      <c r="R993" s="75">
        <v>38.971194126528928</v>
      </c>
      <c r="S993" s="75">
        <v>1.8940000000000001</v>
      </c>
      <c r="T993" s="75">
        <v>2.4259535012841164E-2</v>
      </c>
      <c r="U993" s="75">
        <v>1.9182595350128413</v>
      </c>
      <c r="V993" s="75">
        <v>1.895565928134924</v>
      </c>
      <c r="W993" s="75">
        <v>262.98700000000002</v>
      </c>
      <c r="X993" s="75">
        <v>3.3685017605185101</v>
      </c>
      <c r="Y993" s="75">
        <v>266.35550176051856</v>
      </c>
      <c r="Z993" s="75">
        <v>263.20443333813057</v>
      </c>
      <c r="AA993" s="59"/>
      <c r="AB993" s="75">
        <v>64.252000000000038</v>
      </c>
      <c r="AC993" s="75">
        <v>0.82297974849264588</v>
      </c>
      <c r="AD993" s="75">
        <v>65.07497974849268</v>
      </c>
      <c r="AE993" s="75">
        <v>64.305122499749316</v>
      </c>
      <c r="AF993" s="75">
        <v>1.1789999999999998</v>
      </c>
      <c r="AG993" s="75">
        <v>1.510136841612446E-2</v>
      </c>
      <c r="AH993" s="75">
        <v>1.1941013684161244</v>
      </c>
      <c r="AI993" s="75">
        <v>1.179974777862236</v>
      </c>
      <c r="AJ993" s="75">
        <v>5.0249999999999995</v>
      </c>
      <c r="AK993" s="75">
        <v>6.4363338669232745E-2</v>
      </c>
      <c r="AL993" s="75">
        <v>5.0893633386692319</v>
      </c>
      <c r="AM993" s="75">
        <v>5.0291545875807762</v>
      </c>
      <c r="AN993" s="75">
        <v>9.7769999999999992</v>
      </c>
      <c r="AO993" s="75">
        <v>0.12522992281971912</v>
      </c>
      <c r="AP993" s="75">
        <v>9.9022299228197177</v>
      </c>
      <c r="AQ993" s="75">
        <v>9.7850834632392552</v>
      </c>
      <c r="AR993" s="75">
        <v>80.233000000000047</v>
      </c>
      <c r="AS993" s="75">
        <v>1.0276743783977222</v>
      </c>
      <c r="AT993" s="75">
        <v>81.260674378397752</v>
      </c>
      <c r="AU993" s="75">
        <v>80.299335328431596</v>
      </c>
    </row>
    <row r="994" spans="1:47" ht="13" x14ac:dyDescent="0.3">
      <c r="A994" s="63">
        <v>45333</v>
      </c>
      <c r="B994" s="60">
        <v>7</v>
      </c>
      <c r="C994" s="60" t="s">
        <v>3</v>
      </c>
      <c r="D994" s="61">
        <v>16.099481999999998</v>
      </c>
      <c r="E994" s="59">
        <v>1.1477968999999999E-2</v>
      </c>
      <c r="F994" s="59"/>
      <c r="G994" s="75">
        <v>227.18799999999999</v>
      </c>
      <c r="H994" s="75">
        <v>3.1653949685083291</v>
      </c>
      <c r="I994" s="75">
        <v>230.35339496850833</v>
      </c>
      <c r="J994" s="75">
        <v>227.70940584201503</v>
      </c>
      <c r="K994" s="75">
        <v>5.9909999999999988</v>
      </c>
      <c r="L994" s="75">
        <v>8.347219596252177E-2</v>
      </c>
      <c r="M994" s="75">
        <v>6.074472195962521</v>
      </c>
      <c r="N994" s="75">
        <v>6.0047495924059016</v>
      </c>
      <c r="O994" s="75">
        <v>41.594000000000008</v>
      </c>
      <c r="P994" s="75">
        <v>0.57952637604158441</v>
      </c>
      <c r="Q994" s="75">
        <v>42.173526376041593</v>
      </c>
      <c r="R994" s="75">
        <v>41.68945994767671</v>
      </c>
      <c r="S994" s="75">
        <v>1.8939999999999999</v>
      </c>
      <c r="T994" s="75">
        <v>2.6388973318814266E-2</v>
      </c>
      <c r="U994" s="75">
        <v>1.9203889733188142</v>
      </c>
      <c r="V994" s="75">
        <v>1.8983468082151191</v>
      </c>
      <c r="W994" s="75">
        <v>276.66699999999997</v>
      </c>
      <c r="X994" s="75">
        <v>3.8547825138312497</v>
      </c>
      <c r="Y994" s="75">
        <v>280.52178251383128</v>
      </c>
      <c r="Z994" s="75">
        <v>277.30196219031279</v>
      </c>
      <c r="AA994" s="59"/>
      <c r="AB994" s="75">
        <v>68.070000000000007</v>
      </c>
      <c r="AC994" s="75">
        <v>0.94841468522264383</v>
      </c>
      <c r="AD994" s="75">
        <v>69.018414685222652</v>
      </c>
      <c r="AE994" s="75">
        <v>68.226223461036525</v>
      </c>
      <c r="AF994" s="75">
        <v>1.2660000000000002</v>
      </c>
      <c r="AG994" s="75">
        <v>1.763909198607121E-2</v>
      </c>
      <c r="AH994" s="75">
        <v>1.2836390919860714</v>
      </c>
      <c r="AI994" s="75">
        <v>1.2689055222810672</v>
      </c>
      <c r="AJ994" s="75">
        <v>5.5699999999999985</v>
      </c>
      <c r="AK994" s="75">
        <v>7.7606431565889866E-2</v>
      </c>
      <c r="AL994" s="75">
        <v>5.6476064315658885</v>
      </c>
      <c r="AM994" s="75">
        <v>5.5827833800201745</v>
      </c>
      <c r="AN994" s="75">
        <v>9.7769999999999992</v>
      </c>
      <c r="AO994" s="75">
        <v>0.13622227673603329</v>
      </c>
      <c r="AP994" s="75">
        <v>9.9132222767360325</v>
      </c>
      <c r="AQ994" s="75">
        <v>9.7994386187535465</v>
      </c>
      <c r="AR994" s="75">
        <v>84.683000000000007</v>
      </c>
      <c r="AS994" s="75">
        <v>1.179882485510638</v>
      </c>
      <c r="AT994" s="75">
        <v>85.862882485510653</v>
      </c>
      <c r="AU994" s="75">
        <v>84.877350982091315</v>
      </c>
    </row>
    <row r="995" spans="1:47" ht="13" x14ac:dyDescent="0.3">
      <c r="A995" s="63">
        <v>45333</v>
      </c>
      <c r="B995" s="60">
        <v>8</v>
      </c>
      <c r="C995" s="60" t="s">
        <v>3</v>
      </c>
      <c r="D995" s="61">
        <v>20.9435</v>
      </c>
      <c r="E995" s="59">
        <v>1.1413253999999999E-2</v>
      </c>
      <c r="F995" s="59"/>
      <c r="G995" s="75">
        <v>247.28100000000001</v>
      </c>
      <c r="H995" s="75">
        <v>3.8943431441336611</v>
      </c>
      <c r="I995" s="75">
        <v>251.17534314413368</v>
      </c>
      <c r="J995" s="75">
        <v>248.30861515429251</v>
      </c>
      <c r="K995" s="75">
        <v>6.4549999999999992</v>
      </c>
      <c r="L995" s="75">
        <v>0.10165756768770257</v>
      </c>
      <c r="M995" s="75">
        <v>6.5566575676877017</v>
      </c>
      <c r="N995" s="75">
        <v>6.4818247694766598</v>
      </c>
      <c r="O995" s="75">
        <v>45.499000000000009</v>
      </c>
      <c r="P995" s="75">
        <v>0.71654805146751055</v>
      </c>
      <c r="Q995" s="75">
        <v>46.215548051467522</v>
      </c>
      <c r="R995" s="75">
        <v>45.688078262806918</v>
      </c>
      <c r="S995" s="75">
        <v>0.27900000000000003</v>
      </c>
      <c r="T995" s="75">
        <v>4.3938747304212277E-3</v>
      </c>
      <c r="U995" s="75">
        <v>0.28339387473042127</v>
      </c>
      <c r="V995" s="75">
        <v>0.28015942845607877</v>
      </c>
      <c r="W995" s="75">
        <v>299.51400000000001</v>
      </c>
      <c r="X995" s="75">
        <v>4.7169426380192947</v>
      </c>
      <c r="Y995" s="75">
        <v>304.23094263801931</v>
      </c>
      <c r="Z995" s="75">
        <v>300.75867761503218</v>
      </c>
      <c r="AA995" s="59"/>
      <c r="AB995" s="75">
        <v>74.507000000000033</v>
      </c>
      <c r="AC995" s="75">
        <v>1.1733850341917367</v>
      </c>
      <c r="AD995" s="75">
        <v>75.680385034191772</v>
      </c>
      <c r="AE995" s="75">
        <v>74.816625576978737</v>
      </c>
      <c r="AF995" s="75">
        <v>1.413999999999999</v>
      </c>
      <c r="AG995" s="75">
        <v>2.2268598096113302E-2</v>
      </c>
      <c r="AH995" s="75">
        <v>1.4362685980961123</v>
      </c>
      <c r="AI995" s="75">
        <v>1.4198760997738173</v>
      </c>
      <c r="AJ995" s="75">
        <v>5.9709999999999983</v>
      </c>
      <c r="AK995" s="75">
        <v>9.4035218692993333E-2</v>
      </c>
      <c r="AL995" s="75">
        <v>6.0650352186929917</v>
      </c>
      <c r="AM995" s="75">
        <v>5.9958134312231026</v>
      </c>
      <c r="AN995" s="75">
        <v>1.4540000000000002</v>
      </c>
      <c r="AO995" s="75">
        <v>2.2898544294023174E-2</v>
      </c>
      <c r="AP995" s="75">
        <v>1.4768985442940235</v>
      </c>
      <c r="AQ995" s="75">
        <v>1.4600423260757656</v>
      </c>
      <c r="AR995" s="75">
        <v>83.346000000000032</v>
      </c>
      <c r="AS995" s="75">
        <v>1.3125873952748666</v>
      </c>
      <c r="AT995" s="75">
        <v>84.658587395274907</v>
      </c>
      <c r="AU995" s="75">
        <v>83.692357434051416</v>
      </c>
    </row>
    <row r="996" spans="1:47" ht="13" x14ac:dyDescent="0.3">
      <c r="A996" s="63">
        <v>45333</v>
      </c>
      <c r="B996" s="60">
        <v>9</v>
      </c>
      <c r="C996" s="60" t="s">
        <v>3</v>
      </c>
      <c r="D996" s="61">
        <v>29.745442000000001</v>
      </c>
      <c r="E996" s="59">
        <v>1.1611619E-2</v>
      </c>
      <c r="F996" s="59"/>
      <c r="G996" s="75">
        <v>273.38799999999998</v>
      </c>
      <c r="H996" s="75">
        <v>3.298751516795142</v>
      </c>
      <c r="I996" s="75">
        <v>276.68675151679514</v>
      </c>
      <c r="J996" s="75">
        <v>273.47397037583443</v>
      </c>
      <c r="K996" s="75">
        <v>7.14</v>
      </c>
      <c r="L996" s="75">
        <v>8.615259568787699E-2</v>
      </c>
      <c r="M996" s="75">
        <v>7.2261525956878767</v>
      </c>
      <c r="N996" s="75">
        <v>7.1422452649108887</v>
      </c>
      <c r="O996" s="75">
        <v>50.386999999999993</v>
      </c>
      <c r="P996" s="75">
        <v>0.60797910909314534</v>
      </c>
      <c r="Q996" s="75">
        <v>50.994979109093137</v>
      </c>
      <c r="R996" s="75">
        <v>50.40284484076539</v>
      </c>
      <c r="S996" s="75">
        <v>0</v>
      </c>
      <c r="T996" s="75">
        <v>0</v>
      </c>
      <c r="U996" s="75">
        <v>0</v>
      </c>
      <c r="V996" s="75">
        <v>0</v>
      </c>
      <c r="W996" s="75">
        <v>330.91499999999996</v>
      </c>
      <c r="X996" s="75">
        <v>3.9928832215761645</v>
      </c>
      <c r="Y996" s="75">
        <v>334.90788322157618</v>
      </c>
      <c r="Z996" s="75">
        <v>331.01906048151073</v>
      </c>
      <c r="AA996" s="59"/>
      <c r="AB996" s="75">
        <v>82.107999999999976</v>
      </c>
      <c r="AC996" s="75">
        <v>0.99073071803084067</v>
      </c>
      <c r="AD996" s="75">
        <v>83.098730718030822</v>
      </c>
      <c r="AE996" s="75">
        <v>82.133819917549459</v>
      </c>
      <c r="AF996" s="75">
        <v>1.4709999999999996</v>
      </c>
      <c r="AG996" s="75">
        <v>1.7749365302082216E-2</v>
      </c>
      <c r="AH996" s="75">
        <v>1.4887493653020818</v>
      </c>
      <c r="AI996" s="75">
        <v>1.4714625748857022</v>
      </c>
      <c r="AJ996" s="75">
        <v>6.7449999999999983</v>
      </c>
      <c r="AK996" s="75">
        <v>8.1386450688337567E-2</v>
      </c>
      <c r="AL996" s="75">
        <v>6.8263864506883358</v>
      </c>
      <c r="AM996" s="75">
        <v>6.7471210520761806</v>
      </c>
      <c r="AN996" s="75">
        <v>1.6E-2</v>
      </c>
      <c r="AO996" s="75">
        <v>1.9305903795602689E-4</v>
      </c>
      <c r="AP996" s="75">
        <v>1.6193059037956026E-2</v>
      </c>
      <c r="AQ996" s="75">
        <v>1.6005031405962777E-2</v>
      </c>
      <c r="AR996" s="75">
        <v>90.339999999999989</v>
      </c>
      <c r="AS996" s="75">
        <v>1.0900595930592163</v>
      </c>
      <c r="AT996" s="75">
        <v>91.430059593059198</v>
      </c>
      <c r="AU996" s="75">
        <v>90.368408575917314</v>
      </c>
    </row>
    <row r="997" spans="1:47" ht="13" x14ac:dyDescent="0.3">
      <c r="A997" s="63">
        <v>45333</v>
      </c>
      <c r="B997" s="60">
        <v>10</v>
      </c>
      <c r="C997" s="60" t="s">
        <v>3</v>
      </c>
      <c r="D997" s="61">
        <v>34.134</v>
      </c>
      <c r="E997" s="59">
        <v>1.1238175E-2</v>
      </c>
      <c r="F997" s="59"/>
      <c r="G997" s="75">
        <v>294.93099999999998</v>
      </c>
      <c r="H997" s="75">
        <v>3.8561536058119468</v>
      </c>
      <c r="I997" s="75">
        <v>298.78715360581191</v>
      </c>
      <c r="J997" s="75">
        <v>295.42933128583792</v>
      </c>
      <c r="K997" s="75">
        <v>7.552999999999999</v>
      </c>
      <c r="L997" s="75">
        <v>9.8753702339522229E-2</v>
      </c>
      <c r="M997" s="75">
        <v>7.651753702339521</v>
      </c>
      <c r="N997" s="75">
        <v>7.5657619551757316</v>
      </c>
      <c r="O997" s="75">
        <v>54.140999999999998</v>
      </c>
      <c r="P997" s="75">
        <v>0.70788086831246844</v>
      </c>
      <c r="Q997" s="75">
        <v>54.848880868312463</v>
      </c>
      <c r="R997" s="75">
        <v>54.232479546560214</v>
      </c>
      <c r="S997" s="75">
        <v>0</v>
      </c>
      <c r="T997" s="75">
        <v>0</v>
      </c>
      <c r="U997" s="75">
        <v>0</v>
      </c>
      <c r="V997" s="75">
        <v>0</v>
      </c>
      <c r="W997" s="75">
        <v>356.625</v>
      </c>
      <c r="X997" s="75">
        <v>4.6627881764639376</v>
      </c>
      <c r="Y997" s="75">
        <v>361.28778817646389</v>
      </c>
      <c r="Z997" s="75">
        <v>357.22757278757388</v>
      </c>
      <c r="AA997" s="59"/>
      <c r="AB997" s="75">
        <v>87.267000000000024</v>
      </c>
      <c r="AC997" s="75">
        <v>1.1409955437658004</v>
      </c>
      <c r="AD997" s="75">
        <v>88.407995543765821</v>
      </c>
      <c r="AE997" s="75">
        <v>87.41445101844576</v>
      </c>
      <c r="AF997" s="75">
        <v>1.6009999999999993</v>
      </c>
      <c r="AG997" s="75">
        <v>2.0932699251367017E-2</v>
      </c>
      <c r="AH997" s="75">
        <v>1.6219326992513663</v>
      </c>
      <c r="AI997" s="75">
        <v>1.6037051357389571</v>
      </c>
      <c r="AJ997" s="75">
        <v>7.173</v>
      </c>
      <c r="AK997" s="75">
        <v>9.3785291524082243E-2</v>
      </c>
      <c r="AL997" s="75">
        <v>7.2667852915240827</v>
      </c>
      <c r="AM997" s="75">
        <v>7.1851198867305088</v>
      </c>
      <c r="AN997" s="75">
        <v>0</v>
      </c>
      <c r="AO997" s="75">
        <v>0</v>
      </c>
      <c r="AP997" s="75">
        <v>0</v>
      </c>
      <c r="AQ997" s="75">
        <v>0</v>
      </c>
      <c r="AR997" s="75">
        <v>96.041000000000025</v>
      </c>
      <c r="AS997" s="75">
        <v>1.2557135345412496</v>
      </c>
      <c r="AT997" s="75">
        <v>97.296713534541269</v>
      </c>
      <c r="AU997" s="75">
        <v>96.203276040915227</v>
      </c>
    </row>
    <row r="998" spans="1:47" ht="13" x14ac:dyDescent="0.3">
      <c r="A998" s="63">
        <v>45333</v>
      </c>
      <c r="B998" s="60">
        <v>11</v>
      </c>
      <c r="C998" s="60" t="s">
        <v>3</v>
      </c>
      <c r="D998" s="61">
        <v>37.066913</v>
      </c>
      <c r="E998" s="59">
        <v>1.0906307000000001E-2</v>
      </c>
      <c r="F998" s="59"/>
      <c r="G998" s="75">
        <v>303.80300000000005</v>
      </c>
      <c r="H998" s="75">
        <v>2.693816688272042</v>
      </c>
      <c r="I998" s="75">
        <v>306.49681668827208</v>
      </c>
      <c r="J998" s="75">
        <v>303.15406831094708</v>
      </c>
      <c r="K998" s="75">
        <v>7.6269999999999998</v>
      </c>
      <c r="L998" s="75">
        <v>6.7628495707583072E-2</v>
      </c>
      <c r="M998" s="75">
        <v>7.6946284957075832</v>
      </c>
      <c r="N998" s="75">
        <v>7.6107085150824485</v>
      </c>
      <c r="O998" s="75">
        <v>54.724999999999994</v>
      </c>
      <c r="P998" s="75">
        <v>0.48524576210796949</v>
      </c>
      <c r="Q998" s="75">
        <v>55.210245762107967</v>
      </c>
      <c r="R998" s="75">
        <v>54.608105872280973</v>
      </c>
      <c r="S998" s="75">
        <v>0</v>
      </c>
      <c r="T998" s="75">
        <v>0</v>
      </c>
      <c r="U998" s="75">
        <v>0</v>
      </c>
      <c r="V998" s="75">
        <v>0</v>
      </c>
      <c r="W998" s="75">
        <v>366.15500000000009</v>
      </c>
      <c r="X998" s="75">
        <v>3.2466909460875946</v>
      </c>
      <c r="Y998" s="75">
        <v>369.40169094608763</v>
      </c>
      <c r="Z998" s="75">
        <v>365.37288269831049</v>
      </c>
      <c r="AA998" s="59"/>
      <c r="AB998" s="75">
        <v>89.315000000000026</v>
      </c>
      <c r="AC998" s="75">
        <v>0.79195477830376082</v>
      </c>
      <c r="AD998" s="75">
        <v>90.106954778303788</v>
      </c>
      <c r="AE998" s="75">
        <v>89.124220666656498</v>
      </c>
      <c r="AF998" s="75">
        <v>1.5399999999999998</v>
      </c>
      <c r="AG998" s="75">
        <v>1.3655157124646378E-2</v>
      </c>
      <c r="AH998" s="75">
        <v>1.5536551571246462</v>
      </c>
      <c r="AI998" s="75">
        <v>1.5367105170089117</v>
      </c>
      <c r="AJ998" s="75">
        <v>7.1169999999999991</v>
      </c>
      <c r="AK998" s="75">
        <v>6.3106333283187183E-2</v>
      </c>
      <c r="AL998" s="75">
        <v>7.1801063332831863</v>
      </c>
      <c r="AM998" s="75">
        <v>7.101797889319756</v>
      </c>
      <c r="AN998" s="75">
        <v>0</v>
      </c>
      <c r="AO998" s="75">
        <v>0</v>
      </c>
      <c r="AP998" s="75">
        <v>0</v>
      </c>
      <c r="AQ998" s="75">
        <v>0</v>
      </c>
      <c r="AR998" s="75">
        <v>97.972000000000037</v>
      </c>
      <c r="AS998" s="75">
        <v>0.86871626871159435</v>
      </c>
      <c r="AT998" s="75">
        <v>98.840716268711631</v>
      </c>
      <c r="AU998" s="75">
        <v>97.762729072985167</v>
      </c>
    </row>
    <row r="999" spans="1:47" ht="13" x14ac:dyDescent="0.3">
      <c r="A999" s="63">
        <v>45333</v>
      </c>
      <c r="B999" s="60">
        <v>12</v>
      </c>
      <c r="C999" s="60" t="s">
        <v>3</v>
      </c>
      <c r="D999" s="61">
        <v>36.197476999999999</v>
      </c>
      <c r="E999" s="59">
        <v>1.0988031000000001E-2</v>
      </c>
      <c r="F999" s="59"/>
      <c r="G999" s="75">
        <v>306.60799999999995</v>
      </c>
      <c r="H999" s="75">
        <v>3.0066566311501441</v>
      </c>
      <c r="I999" s="75">
        <v>309.61465663115007</v>
      </c>
      <c r="J999" s="75">
        <v>306.21260118603266</v>
      </c>
      <c r="K999" s="75">
        <v>7.4280000000000008</v>
      </c>
      <c r="L999" s="75">
        <v>7.2840387257290348E-2</v>
      </c>
      <c r="M999" s="75">
        <v>7.5008403872572913</v>
      </c>
      <c r="N999" s="75">
        <v>7.4184209205560565</v>
      </c>
      <c r="O999" s="75">
        <v>53.779999999999987</v>
      </c>
      <c r="P999" s="75">
        <v>0.52737695566734966</v>
      </c>
      <c r="Q999" s="75">
        <v>54.307376955667337</v>
      </c>
      <c r="R999" s="75">
        <v>53.710645814149778</v>
      </c>
      <c r="S999" s="75">
        <v>0</v>
      </c>
      <c r="T999" s="75">
        <v>0</v>
      </c>
      <c r="U999" s="75">
        <v>0</v>
      </c>
      <c r="V999" s="75">
        <v>0</v>
      </c>
      <c r="W999" s="75">
        <v>367.81599999999992</v>
      </c>
      <c r="X999" s="75">
        <v>3.6068739740747842</v>
      </c>
      <c r="Y999" s="75">
        <v>371.42287397407472</v>
      </c>
      <c r="Z999" s="75">
        <v>367.34166792073847</v>
      </c>
      <c r="AA999" s="59"/>
      <c r="AB999" s="75">
        <v>89.995000000000061</v>
      </c>
      <c r="AC999" s="75">
        <v>0.88250816521538067</v>
      </c>
      <c r="AD999" s="75">
        <v>90.877508165215446</v>
      </c>
      <c r="AE999" s="75">
        <v>89.8789432882933</v>
      </c>
      <c r="AF999" s="75">
        <v>1.5149999999999995</v>
      </c>
      <c r="AG999" s="75">
        <v>1.485637946887383E-2</v>
      </c>
      <c r="AH999" s="75">
        <v>1.5298563794688733</v>
      </c>
      <c r="AI999" s="75">
        <v>1.5130462701457215</v>
      </c>
      <c r="AJ999" s="75">
        <v>6.9979999999999993</v>
      </c>
      <c r="AK999" s="75">
        <v>6.862372509780798E-2</v>
      </c>
      <c r="AL999" s="75">
        <v>7.0666237250978075</v>
      </c>
      <c r="AM999" s="75">
        <v>6.9889754445410972</v>
      </c>
      <c r="AN999" s="75">
        <v>0</v>
      </c>
      <c r="AO999" s="75">
        <v>0</v>
      </c>
      <c r="AP999" s="75">
        <v>0</v>
      </c>
      <c r="AQ999" s="75">
        <v>0</v>
      </c>
      <c r="AR999" s="75">
        <v>98.508000000000067</v>
      </c>
      <c r="AS999" s="75">
        <v>0.96598826978206254</v>
      </c>
      <c r="AT999" s="75">
        <v>99.473988269782126</v>
      </c>
      <c r="AU999" s="75">
        <v>98.380965002980119</v>
      </c>
    </row>
    <row r="1000" spans="1:47" ht="13" x14ac:dyDescent="0.3">
      <c r="A1000" s="63">
        <v>45333</v>
      </c>
      <c r="B1000" s="60">
        <v>13</v>
      </c>
      <c r="C1000" s="60" t="s">
        <v>3</v>
      </c>
      <c r="D1000" s="61">
        <v>18.135103000000001</v>
      </c>
      <c r="E1000" s="59">
        <v>1.1388591999999999E-2</v>
      </c>
      <c r="F1000" s="59"/>
      <c r="G1000" s="75">
        <v>304.58699999999993</v>
      </c>
      <c r="H1000" s="75">
        <v>3.6686525551682228</v>
      </c>
      <c r="I1000" s="75">
        <v>308.25565255516818</v>
      </c>
      <c r="J1000" s="75">
        <v>304.7450546965236</v>
      </c>
      <c r="K1000" s="75">
        <v>7.2660000000000009</v>
      </c>
      <c r="L1000" s="75">
        <v>8.7516635528936931E-2</v>
      </c>
      <c r="M1000" s="75">
        <v>7.3535166355289379</v>
      </c>
      <c r="N1000" s="75">
        <v>7.2697704348016865</v>
      </c>
      <c r="O1000" s="75">
        <v>51.707000000000001</v>
      </c>
      <c r="P1000" s="75">
        <v>0.62279420221507598</v>
      </c>
      <c r="Q1000" s="75">
        <v>52.329794202215076</v>
      </c>
      <c r="R1000" s="75">
        <v>51.733831526602081</v>
      </c>
      <c r="S1000" s="75">
        <v>0</v>
      </c>
      <c r="T1000" s="75">
        <v>0</v>
      </c>
      <c r="U1000" s="75">
        <v>0</v>
      </c>
      <c r="V1000" s="75">
        <v>0</v>
      </c>
      <c r="W1000" s="75">
        <v>363.55999999999995</v>
      </c>
      <c r="X1000" s="75">
        <v>4.3789633929122358</v>
      </c>
      <c r="Y1000" s="75">
        <v>367.93896339291217</v>
      </c>
      <c r="Z1000" s="75">
        <v>363.74865665792737</v>
      </c>
      <c r="AA1000" s="59"/>
      <c r="AB1000" s="75">
        <v>89.579000000000008</v>
      </c>
      <c r="AC1000" s="75">
        <v>1.0789502744352657</v>
      </c>
      <c r="AD1000" s="75">
        <v>90.657950274435279</v>
      </c>
      <c r="AE1000" s="75">
        <v>89.625483867203457</v>
      </c>
      <c r="AF1000" s="75">
        <v>1.4199999999999997</v>
      </c>
      <c r="AG1000" s="75">
        <v>1.7103443772514507E-2</v>
      </c>
      <c r="AH1000" s="75">
        <v>1.4371034437725143</v>
      </c>
      <c r="AI1000" s="75">
        <v>1.4207368589895943</v>
      </c>
      <c r="AJ1000" s="75">
        <v>6.660000000000001</v>
      </c>
      <c r="AK1000" s="75">
        <v>8.021756022883568E-2</v>
      </c>
      <c r="AL1000" s="75">
        <v>6.740217560228837</v>
      </c>
      <c r="AM1000" s="75">
        <v>6.6634559724441553</v>
      </c>
      <c r="AN1000" s="75">
        <v>0</v>
      </c>
      <c r="AO1000" s="75">
        <v>0</v>
      </c>
      <c r="AP1000" s="75">
        <v>0</v>
      </c>
      <c r="AQ1000" s="75">
        <v>0</v>
      </c>
      <c r="AR1000" s="75">
        <v>97.659000000000006</v>
      </c>
      <c r="AS1000" s="75">
        <v>1.1762712784366161</v>
      </c>
      <c r="AT1000" s="75">
        <v>98.835271278436636</v>
      </c>
      <c r="AU1000" s="75">
        <v>97.70967669863721</v>
      </c>
    </row>
    <row r="1001" spans="1:47" ht="13" x14ac:dyDescent="0.3">
      <c r="A1001" s="63">
        <v>45333</v>
      </c>
      <c r="B1001" s="60">
        <v>14</v>
      </c>
      <c r="C1001" s="60" t="s">
        <v>3</v>
      </c>
      <c r="D1001" s="61">
        <v>24.930765000000001</v>
      </c>
      <c r="E1001" s="59">
        <v>1.1886193999999999E-2</v>
      </c>
      <c r="F1001" s="59"/>
      <c r="G1001" s="75">
        <v>298.93500000000006</v>
      </c>
      <c r="H1001" s="75">
        <v>3.8047921819935238</v>
      </c>
      <c r="I1001" s="75">
        <v>302.73979218199361</v>
      </c>
      <c r="J1001" s="75">
        <v>299.14136828059873</v>
      </c>
      <c r="K1001" s="75">
        <v>6.774</v>
      </c>
      <c r="L1001" s="75">
        <v>8.6218282371833752E-2</v>
      </c>
      <c r="M1001" s="75">
        <v>6.8602182823718341</v>
      </c>
      <c r="N1001" s="75">
        <v>6.7786763969852153</v>
      </c>
      <c r="O1001" s="75">
        <v>48.241999999999997</v>
      </c>
      <c r="P1001" s="75">
        <v>0.61401570389459759</v>
      </c>
      <c r="Q1001" s="75">
        <v>48.856015703894592</v>
      </c>
      <c r="R1001" s="75">
        <v>48.275303623171055</v>
      </c>
      <c r="S1001" s="75">
        <v>0</v>
      </c>
      <c r="T1001" s="75">
        <v>0</v>
      </c>
      <c r="U1001" s="75">
        <v>0</v>
      </c>
      <c r="V1001" s="75">
        <v>0</v>
      </c>
      <c r="W1001" s="75">
        <v>353.95100000000008</v>
      </c>
      <c r="X1001" s="75">
        <v>4.5050261682599553</v>
      </c>
      <c r="Y1001" s="75">
        <v>358.45602616826</v>
      </c>
      <c r="Z1001" s="75">
        <v>354.19534830075497</v>
      </c>
      <c r="AA1001" s="59"/>
      <c r="AB1001" s="75">
        <v>88.074999999999989</v>
      </c>
      <c r="AC1001" s="75">
        <v>1.1210031325508205</v>
      </c>
      <c r="AD1001" s="75">
        <v>89.196003132550814</v>
      </c>
      <c r="AE1001" s="75">
        <v>88.135802135292707</v>
      </c>
      <c r="AF1001" s="75">
        <v>1.3359999999999996</v>
      </c>
      <c r="AG1001" s="75">
        <v>1.7004373375962483E-2</v>
      </c>
      <c r="AH1001" s="75">
        <v>1.353004373375962</v>
      </c>
      <c r="AI1001" s="75">
        <v>1.3369223009111668</v>
      </c>
      <c r="AJ1001" s="75">
        <v>6.2269999999999968</v>
      </c>
      <c r="AK1001" s="75">
        <v>7.9256162434220345E-2</v>
      </c>
      <c r="AL1001" s="75">
        <v>6.3062561624342175</v>
      </c>
      <c r="AM1001" s="75">
        <v>6.2312987782738292</v>
      </c>
      <c r="AN1001" s="75">
        <v>0</v>
      </c>
      <c r="AO1001" s="75">
        <v>0</v>
      </c>
      <c r="AP1001" s="75">
        <v>0</v>
      </c>
      <c r="AQ1001" s="75">
        <v>0</v>
      </c>
      <c r="AR1001" s="75">
        <v>95.637999999999977</v>
      </c>
      <c r="AS1001" s="75">
        <v>1.2172636683610032</v>
      </c>
      <c r="AT1001" s="75">
        <v>96.855263668361005</v>
      </c>
      <c r="AU1001" s="75">
        <v>95.704023214477701</v>
      </c>
    </row>
    <row r="1002" spans="1:47" ht="13" x14ac:dyDescent="0.3">
      <c r="A1002" s="63">
        <v>45333</v>
      </c>
      <c r="B1002" s="60">
        <v>15</v>
      </c>
      <c r="C1002" s="60" t="s">
        <v>3</v>
      </c>
      <c r="D1002" s="61">
        <v>18.852505000000001</v>
      </c>
      <c r="E1002" s="59">
        <v>1.2102231E-2</v>
      </c>
      <c r="F1002" s="59"/>
      <c r="G1002" s="75">
        <v>296.66099999999994</v>
      </c>
      <c r="H1002" s="75">
        <v>3.9279724238274332</v>
      </c>
      <c r="I1002" s="75">
        <v>300.58897242382739</v>
      </c>
      <c r="J1002" s="75">
        <v>296.95117524350161</v>
      </c>
      <c r="K1002" s="75">
        <v>6.5609999999999999</v>
      </c>
      <c r="L1002" s="75">
        <v>8.6871638242747767E-2</v>
      </c>
      <c r="M1002" s="75">
        <v>6.6478716382427478</v>
      </c>
      <c r="N1002" s="75">
        <v>6.5674175600183862</v>
      </c>
      <c r="O1002" s="75">
        <v>45.906999999999996</v>
      </c>
      <c r="P1002" s="75">
        <v>0.60783665551132771</v>
      </c>
      <c r="Q1002" s="75">
        <v>46.514836655511324</v>
      </c>
      <c r="R1002" s="75">
        <v>45.951903357379059</v>
      </c>
      <c r="S1002" s="75">
        <v>0</v>
      </c>
      <c r="T1002" s="75">
        <v>0</v>
      </c>
      <c r="U1002" s="75">
        <v>0</v>
      </c>
      <c r="V1002" s="75">
        <v>0</v>
      </c>
      <c r="W1002" s="75">
        <v>349.12899999999991</v>
      </c>
      <c r="X1002" s="75">
        <v>4.6226807175815088</v>
      </c>
      <c r="Y1002" s="75">
        <v>353.75168071758145</v>
      </c>
      <c r="Z1002" s="75">
        <v>349.47049616089907</v>
      </c>
      <c r="AA1002" s="59"/>
      <c r="AB1002" s="75">
        <v>87.688999999999979</v>
      </c>
      <c r="AC1002" s="75">
        <v>1.1610557972669269</v>
      </c>
      <c r="AD1002" s="75">
        <v>88.850055797266904</v>
      </c>
      <c r="AE1002" s="75">
        <v>87.774771897645493</v>
      </c>
      <c r="AF1002" s="75">
        <v>1.3409999999999997</v>
      </c>
      <c r="AG1002" s="75">
        <v>1.7755657199134998E-2</v>
      </c>
      <c r="AH1002" s="75">
        <v>1.3587556571991348</v>
      </c>
      <c r="AI1002" s="75">
        <v>1.3423116823631542</v>
      </c>
      <c r="AJ1002" s="75">
        <v>5.8639999999999981</v>
      </c>
      <c r="AK1002" s="75">
        <v>7.7642933494204036E-2</v>
      </c>
      <c r="AL1002" s="75">
        <v>5.9416429334942018</v>
      </c>
      <c r="AM1002" s="75">
        <v>5.869735798193537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94.893999999999977</v>
      </c>
      <c r="AS1002" s="75">
        <v>1.2564543879602659</v>
      </c>
      <c r="AT1002" s="75">
        <v>96.150454387960252</v>
      </c>
      <c r="AU1002" s="75">
        <v>94.986819378202185</v>
      </c>
    </row>
    <row r="1003" spans="1:47" ht="13" x14ac:dyDescent="0.3">
      <c r="A1003" s="63">
        <v>45333</v>
      </c>
      <c r="B1003" s="60">
        <v>16</v>
      </c>
      <c r="C1003" s="60" t="s">
        <v>3</v>
      </c>
      <c r="D1003" s="61">
        <v>13.461505000000001</v>
      </c>
      <c r="E1003" s="59">
        <v>1.1608558999999999E-2</v>
      </c>
      <c r="F1003" s="59"/>
      <c r="G1003" s="75">
        <v>304.33999999999997</v>
      </c>
      <c r="H1003" s="75">
        <v>3.8521912577606461</v>
      </c>
      <c r="I1003" s="75">
        <v>308.19219125776061</v>
      </c>
      <c r="J1003" s="75">
        <v>304.61452402220561</v>
      </c>
      <c r="K1003" s="75">
        <v>6.6730000000000009</v>
      </c>
      <c r="L1003" s="75">
        <v>8.4463666501402371E-2</v>
      </c>
      <c r="M1003" s="75">
        <v>6.757463666501403</v>
      </c>
      <c r="N1003" s="75">
        <v>6.6790192508384649</v>
      </c>
      <c r="O1003" s="75">
        <v>45.420000000000009</v>
      </c>
      <c r="P1003" s="75">
        <v>0.57490480031375635</v>
      </c>
      <c r="Q1003" s="75">
        <v>45.994904800313762</v>
      </c>
      <c r="R1003" s="75">
        <v>45.460970234239937</v>
      </c>
      <c r="S1003" s="75">
        <v>0</v>
      </c>
      <c r="T1003" s="75">
        <v>0</v>
      </c>
      <c r="U1003" s="75">
        <v>0</v>
      </c>
      <c r="V1003" s="75">
        <v>0</v>
      </c>
      <c r="W1003" s="75">
        <v>356.43299999999999</v>
      </c>
      <c r="X1003" s="75">
        <v>4.5115597245758048</v>
      </c>
      <c r="Y1003" s="75">
        <v>360.94455972457575</v>
      </c>
      <c r="Z1003" s="75">
        <v>356.754513507284</v>
      </c>
      <c r="AA1003" s="59"/>
      <c r="AB1003" s="75">
        <v>90.396000000000015</v>
      </c>
      <c r="AC1003" s="75">
        <v>1.1441896593827017</v>
      </c>
      <c r="AD1003" s="75">
        <v>91.540189659382719</v>
      </c>
      <c r="AE1003" s="75">
        <v>90.477539966850586</v>
      </c>
      <c r="AF1003" s="75">
        <v>1.2729999999999995</v>
      </c>
      <c r="AG1003" s="75">
        <v>1.6113029740189595E-2</v>
      </c>
      <c r="AH1003" s="75">
        <v>1.2891130297401892</v>
      </c>
      <c r="AI1003" s="75">
        <v>1.2741482850767814</v>
      </c>
      <c r="AJ1003" s="75">
        <v>5.8030000000000008</v>
      </c>
      <c r="AK1003" s="75">
        <v>7.3451619467651427E-2</v>
      </c>
      <c r="AL1003" s="75">
        <v>5.8764516194676526</v>
      </c>
      <c r="AM1003" s="75">
        <v>5.8082344841324165</v>
      </c>
      <c r="AN1003" s="75">
        <v>0</v>
      </c>
      <c r="AO1003" s="75">
        <v>0</v>
      </c>
      <c r="AP1003" s="75">
        <v>0</v>
      </c>
      <c r="AQ1003" s="75">
        <v>0</v>
      </c>
      <c r="AR1003" s="75">
        <v>97.472000000000008</v>
      </c>
      <c r="AS1003" s="75">
        <v>1.2337543085905427</v>
      </c>
      <c r="AT1003" s="75">
        <v>98.705754308590571</v>
      </c>
      <c r="AU1003" s="75">
        <v>97.559922736059775</v>
      </c>
    </row>
    <row r="1004" spans="1:47" ht="13" x14ac:dyDescent="0.3">
      <c r="A1004" s="63">
        <v>45333</v>
      </c>
      <c r="B1004" s="60">
        <v>17</v>
      </c>
      <c r="C1004" s="60" t="s">
        <v>3</v>
      </c>
      <c r="D1004" s="61">
        <v>25.290673999999999</v>
      </c>
      <c r="E1004" s="59">
        <v>1.1301011E-2</v>
      </c>
      <c r="F1004" s="59"/>
      <c r="G1004" s="75">
        <v>325.74799999999993</v>
      </c>
      <c r="H1004" s="75">
        <v>3.5431400693142789</v>
      </c>
      <c r="I1004" s="75">
        <v>329.29114006931422</v>
      </c>
      <c r="J1004" s="75">
        <v>325.56981727318833</v>
      </c>
      <c r="K1004" s="75">
        <v>7.2789999999999999</v>
      </c>
      <c r="L1004" s="75">
        <v>7.9173215382868464E-2</v>
      </c>
      <c r="M1004" s="75">
        <v>7.3581732153828687</v>
      </c>
      <c r="N1004" s="75">
        <v>7.2750184189359217</v>
      </c>
      <c r="O1004" s="75">
        <v>47.960000000000008</v>
      </c>
      <c r="P1004" s="75">
        <v>0.52165783895622642</v>
      </c>
      <c r="Q1004" s="75">
        <v>48.481657838956231</v>
      </c>
      <c r="R1004" s="75">
        <v>47.933766090419951</v>
      </c>
      <c r="S1004" s="75">
        <v>0</v>
      </c>
      <c r="T1004" s="75">
        <v>0</v>
      </c>
      <c r="U1004" s="75">
        <v>0</v>
      </c>
      <c r="V1004" s="75">
        <v>0</v>
      </c>
      <c r="W1004" s="75">
        <v>380.98699999999997</v>
      </c>
      <c r="X1004" s="75">
        <v>4.1439711236533734</v>
      </c>
      <c r="Y1004" s="75">
        <v>385.1309711236533</v>
      </c>
      <c r="Z1004" s="75">
        <v>380.77860178254423</v>
      </c>
      <c r="AA1004" s="59"/>
      <c r="AB1004" s="75">
        <v>96.531000000000049</v>
      </c>
      <c r="AC1004" s="75">
        <v>1.0499614856606239</v>
      </c>
      <c r="AD1004" s="75">
        <v>97.580961485660666</v>
      </c>
      <c r="AE1004" s="75">
        <v>96.478197966520639</v>
      </c>
      <c r="AF1004" s="75">
        <v>1.4380000000000004</v>
      </c>
      <c r="AG1004" s="75">
        <v>1.5641033620080354E-2</v>
      </c>
      <c r="AH1004" s="75">
        <v>1.4536410336200807</v>
      </c>
      <c r="AI1004" s="75">
        <v>1.4372134203090887</v>
      </c>
      <c r="AJ1004" s="75">
        <v>6.2309999999999963</v>
      </c>
      <c r="AK1004" s="75">
        <v>6.7774186708428788E-2</v>
      </c>
      <c r="AL1004" s="75">
        <v>6.2987741867084255</v>
      </c>
      <c r="AM1004" s="75">
        <v>6.2275916703379171</v>
      </c>
      <c r="AN1004" s="75">
        <v>0</v>
      </c>
      <c r="AO1004" s="75">
        <v>0</v>
      </c>
      <c r="AP1004" s="75">
        <v>0</v>
      </c>
      <c r="AQ1004" s="75">
        <v>0</v>
      </c>
      <c r="AR1004" s="75">
        <v>104.20000000000005</v>
      </c>
      <c r="AS1004" s="75">
        <v>1.1333767059891329</v>
      </c>
      <c r="AT1004" s="75">
        <v>105.33337670598918</v>
      </c>
      <c r="AU1004" s="75">
        <v>104.14300305716765</v>
      </c>
    </row>
    <row r="1005" spans="1:47" ht="13" x14ac:dyDescent="0.3">
      <c r="A1005" s="63">
        <v>45333</v>
      </c>
      <c r="B1005" s="60">
        <v>18</v>
      </c>
      <c r="C1005" s="60" t="s">
        <v>3</v>
      </c>
      <c r="D1005" s="61">
        <v>23.03886</v>
      </c>
      <c r="E1005" s="59">
        <v>1.1172437E-2</v>
      </c>
      <c r="F1005" s="59"/>
      <c r="G1005" s="75">
        <v>351.94799999999998</v>
      </c>
      <c r="H1005" s="75">
        <v>2.388179174927938</v>
      </c>
      <c r="I1005" s="75">
        <v>354.33617917492791</v>
      </c>
      <c r="J1005" s="75">
        <v>350.37738053627533</v>
      </c>
      <c r="K1005" s="75">
        <v>8.1569999999999983</v>
      </c>
      <c r="L1005" s="75">
        <v>5.5350158346935296E-2</v>
      </c>
      <c r="M1005" s="75">
        <v>8.2123501583469327</v>
      </c>
      <c r="N1005" s="75">
        <v>8.1205981935808609</v>
      </c>
      <c r="O1005" s="75">
        <v>51.695</v>
      </c>
      <c r="P1005" s="75">
        <v>0.35078171334373187</v>
      </c>
      <c r="Q1005" s="75">
        <v>52.045781713343729</v>
      </c>
      <c r="R1005" s="75">
        <v>51.46430349603564</v>
      </c>
      <c r="S1005" s="75">
        <v>0.90800000000000014</v>
      </c>
      <c r="T1005" s="75">
        <v>6.1613269313494264E-3</v>
      </c>
      <c r="U1005" s="75">
        <v>0.91416132693134955</v>
      </c>
      <c r="V1005" s="75">
        <v>0.90394791709837263</v>
      </c>
      <c r="W1005" s="75">
        <v>412.70799999999997</v>
      </c>
      <c r="X1005" s="75">
        <v>2.800472373549955</v>
      </c>
      <c r="Y1005" s="75">
        <v>415.50847237354992</v>
      </c>
      <c r="Z1005" s="75">
        <v>410.86623014299022</v>
      </c>
      <c r="AA1005" s="59"/>
      <c r="AB1005" s="75">
        <v>105.12700000000004</v>
      </c>
      <c r="AC1005" s="75">
        <v>0.71335001796472608</v>
      </c>
      <c r="AD1005" s="75">
        <v>105.84035001796477</v>
      </c>
      <c r="AE1005" s="75">
        <v>104.6578553753311</v>
      </c>
      <c r="AF1005" s="75">
        <v>1.5919999999999987</v>
      </c>
      <c r="AG1005" s="75">
        <v>1.080267893690339E-2</v>
      </c>
      <c r="AH1005" s="75">
        <v>1.6028026789369021</v>
      </c>
      <c r="AI1005" s="75">
        <v>1.5848954669830482</v>
      </c>
      <c r="AJ1005" s="75">
        <v>6.7479999999999949</v>
      </c>
      <c r="AK1005" s="75">
        <v>4.578924463958798E-2</v>
      </c>
      <c r="AL1005" s="75">
        <v>6.7937892446395827</v>
      </c>
      <c r="AM1005" s="75">
        <v>6.7178860623125694</v>
      </c>
      <c r="AN1005" s="75">
        <v>4.6929999999999996</v>
      </c>
      <c r="AO1005" s="75">
        <v>3.1844831815884198E-2</v>
      </c>
      <c r="AP1005" s="75">
        <v>4.7248448318158838</v>
      </c>
      <c r="AQ1005" s="75">
        <v>4.6720568005976446</v>
      </c>
      <c r="AR1005" s="75">
        <v>118.16000000000003</v>
      </c>
      <c r="AS1005" s="75">
        <v>0.80178677335710158</v>
      </c>
      <c r="AT1005" s="75">
        <v>118.96178677335713</v>
      </c>
      <c r="AU1005" s="75">
        <v>117.63269370522436</v>
      </c>
    </row>
    <row r="1006" spans="1:47" ht="13" x14ac:dyDescent="0.3">
      <c r="A1006" s="63">
        <v>45333</v>
      </c>
      <c r="B1006" s="60">
        <v>19</v>
      </c>
      <c r="C1006" s="60" t="s">
        <v>3</v>
      </c>
      <c r="D1006" s="61">
        <v>18.528162999999999</v>
      </c>
      <c r="E1006" s="59">
        <v>1.052346E-2</v>
      </c>
      <c r="F1006" s="59"/>
      <c r="G1006" s="75">
        <v>357.31799999999987</v>
      </c>
      <c r="H1006" s="75">
        <v>4.1170002884985708</v>
      </c>
      <c r="I1006" s="75">
        <v>361.43500028849843</v>
      </c>
      <c r="J1006" s="75">
        <v>357.63145352036241</v>
      </c>
      <c r="K1006" s="75">
        <v>8.2789999999999999</v>
      </c>
      <c r="L1006" s="75">
        <v>9.5390227720069165E-2</v>
      </c>
      <c r="M1006" s="75">
        <v>8.3743902277200686</v>
      </c>
      <c r="N1006" s="75">
        <v>8.286262667134265</v>
      </c>
      <c r="O1006" s="75">
        <v>52.577999999999996</v>
      </c>
      <c r="P1006" s="75">
        <v>0.60580111040775408</v>
      </c>
      <c r="Q1006" s="75">
        <v>53.183801110407749</v>
      </c>
      <c r="R1006" s="75">
        <v>52.624123506774417</v>
      </c>
      <c r="S1006" s="75">
        <v>0.99099999999999999</v>
      </c>
      <c r="T1006" s="75">
        <v>1.141825288930892E-2</v>
      </c>
      <c r="U1006" s="75">
        <v>1.0024182528893089</v>
      </c>
      <c r="V1006" s="75">
        <v>0.99186934450175834</v>
      </c>
      <c r="W1006" s="75">
        <v>419.16599999999983</v>
      </c>
      <c r="X1006" s="75">
        <v>4.8296098795157025</v>
      </c>
      <c r="Y1006" s="75">
        <v>423.99560987951554</v>
      </c>
      <c r="Z1006" s="75">
        <v>419.53370903877288</v>
      </c>
      <c r="AA1006" s="59"/>
      <c r="AB1006" s="75">
        <v>106.74299999999998</v>
      </c>
      <c r="AC1006" s="75">
        <v>1.2298875561690232</v>
      </c>
      <c r="AD1006" s="75">
        <v>107.972887556169</v>
      </c>
      <c r="AE1006" s="75">
        <v>106.83663919288715</v>
      </c>
      <c r="AF1006" s="75">
        <v>1.7009999999999994</v>
      </c>
      <c r="AG1006" s="75">
        <v>1.9598837704050923E-2</v>
      </c>
      <c r="AH1006" s="75">
        <v>1.7205988377040504</v>
      </c>
      <c r="AI1006" s="75">
        <v>1.7024921846594252</v>
      </c>
      <c r="AJ1006" s="75">
        <v>6.8739999999999988</v>
      </c>
      <c r="AK1006" s="75">
        <v>7.9201887347234615E-2</v>
      </c>
      <c r="AL1006" s="75">
        <v>6.953201887347233</v>
      </c>
      <c r="AM1006" s="75">
        <v>6.8800301454138095</v>
      </c>
      <c r="AN1006" s="75">
        <v>5.0969999999999995</v>
      </c>
      <c r="AO1006" s="75">
        <v>5.8727381409492997E-2</v>
      </c>
      <c r="AP1006" s="75">
        <v>5.1557273814094922</v>
      </c>
      <c r="AQ1006" s="75">
        <v>5.1014712905403243</v>
      </c>
      <c r="AR1006" s="75">
        <v>120.41499999999996</v>
      </c>
      <c r="AS1006" s="75">
        <v>1.387415662629802</v>
      </c>
      <c r="AT1006" s="75">
        <v>121.80241566262977</v>
      </c>
      <c r="AU1006" s="75">
        <v>120.5206328135007</v>
      </c>
    </row>
    <row r="1007" spans="1:47" ht="13" x14ac:dyDescent="0.3">
      <c r="A1007" s="63">
        <v>45333</v>
      </c>
      <c r="B1007" s="60">
        <v>20</v>
      </c>
      <c r="C1007" s="60" t="s">
        <v>3</v>
      </c>
      <c r="D1007" s="61">
        <v>15.653753</v>
      </c>
      <c r="E1007" s="59">
        <v>1.0020912E-2</v>
      </c>
      <c r="F1007" s="59"/>
      <c r="G1007" s="75">
        <v>341.51499999999999</v>
      </c>
      <c r="H1007" s="75">
        <v>3.1928980746854165</v>
      </c>
      <c r="I1007" s="75">
        <v>344.70789807468543</v>
      </c>
      <c r="J1007" s="75">
        <v>341.25361056237404</v>
      </c>
      <c r="K1007" s="75">
        <v>8.0359999999999996</v>
      </c>
      <c r="L1007" s="75">
        <v>7.5130313245895516E-2</v>
      </c>
      <c r="M1007" s="75">
        <v>8.1111303132458943</v>
      </c>
      <c r="N1007" s="75">
        <v>8.0298493901563255</v>
      </c>
      <c r="O1007" s="75">
        <v>51.021000000000001</v>
      </c>
      <c r="P1007" s="75">
        <v>0.4770064350570975</v>
      </c>
      <c r="Q1007" s="75">
        <v>51.4980064350571</v>
      </c>
      <c r="R1007" s="75">
        <v>50.981949444395958</v>
      </c>
      <c r="S1007" s="75">
        <v>1.897</v>
      </c>
      <c r="T1007" s="75">
        <v>1.7735465931740146E-2</v>
      </c>
      <c r="U1007" s="75">
        <v>1.9147354659317402</v>
      </c>
      <c r="V1007" s="75">
        <v>1.8955480703243592</v>
      </c>
      <c r="W1007" s="75">
        <v>402.46899999999999</v>
      </c>
      <c r="X1007" s="75">
        <v>3.7627702889201498</v>
      </c>
      <c r="Y1007" s="75">
        <v>406.23177028892019</v>
      </c>
      <c r="Z1007" s="75">
        <v>402.16095746725068</v>
      </c>
      <c r="AA1007" s="59"/>
      <c r="AB1007" s="75">
        <v>101.57800000000007</v>
      </c>
      <c r="AC1007" s="75">
        <v>0.94967483311244172</v>
      </c>
      <c r="AD1007" s="75">
        <v>102.52767483311251</v>
      </c>
      <c r="AE1007" s="75">
        <v>101.50025402604528</v>
      </c>
      <c r="AF1007" s="75">
        <v>1.5829999999999995</v>
      </c>
      <c r="AG1007" s="75">
        <v>1.4799811581415204E-2</v>
      </c>
      <c r="AH1007" s="75">
        <v>1.5977998115814147</v>
      </c>
      <c r="AI1007" s="75">
        <v>1.5817884002759408</v>
      </c>
      <c r="AJ1007" s="75">
        <v>6.5489999999999968</v>
      </c>
      <c r="AK1007" s="75">
        <v>6.1228026561394915E-2</v>
      </c>
      <c r="AL1007" s="75">
        <v>6.6102280265613915</v>
      </c>
      <c r="AM1007" s="75">
        <v>6.543987513207286</v>
      </c>
      <c r="AN1007" s="75">
        <v>9.7769999999999992</v>
      </c>
      <c r="AO1007" s="75">
        <v>9.1407301220149381E-2</v>
      </c>
      <c r="AP1007" s="75">
        <v>9.8684073012201488</v>
      </c>
      <c r="AQ1007" s="75">
        <v>9.7695168600744644</v>
      </c>
      <c r="AR1007" s="75">
        <v>119.48700000000007</v>
      </c>
      <c r="AS1007" s="75">
        <v>1.117109972475401</v>
      </c>
      <c r="AT1007" s="75">
        <v>120.60410997247546</v>
      </c>
      <c r="AU1007" s="75">
        <v>119.39554679960297</v>
      </c>
    </row>
    <row r="1008" spans="1:47" ht="13" x14ac:dyDescent="0.3">
      <c r="A1008" s="63">
        <v>45333</v>
      </c>
      <c r="B1008" s="60">
        <v>21</v>
      </c>
      <c r="C1008" s="60" t="s">
        <v>3</v>
      </c>
      <c r="D1008" s="61">
        <v>18.520053999999998</v>
      </c>
      <c r="E1008" s="59">
        <v>9.7649120000000006E-3</v>
      </c>
      <c r="F1008" s="59"/>
      <c r="G1008" s="75">
        <v>333.01800000000003</v>
      </c>
      <c r="H1008" s="75">
        <v>2.3553873385452211</v>
      </c>
      <c r="I1008" s="75">
        <v>335.37338733854523</v>
      </c>
      <c r="J1008" s="75">
        <v>332.09849572404244</v>
      </c>
      <c r="K1008" s="75">
        <v>8.0139999999999993</v>
      </c>
      <c r="L1008" s="75">
        <v>5.6681843417176844E-2</v>
      </c>
      <c r="M1008" s="75">
        <v>8.0706818434171765</v>
      </c>
      <c r="N1008" s="75">
        <v>7.9918723454362102</v>
      </c>
      <c r="O1008" s="75">
        <v>51.482000000000006</v>
      </c>
      <c r="P1008" s="75">
        <v>0.36412461477453195</v>
      </c>
      <c r="Q1008" s="75">
        <v>51.846124614774538</v>
      </c>
      <c r="R1008" s="75">
        <v>51.339851770370231</v>
      </c>
      <c r="S1008" s="75">
        <v>1.897</v>
      </c>
      <c r="T1008" s="75">
        <v>1.3417202016768714E-2</v>
      </c>
      <c r="U1008" s="75">
        <v>1.9104172020167687</v>
      </c>
      <c r="V1008" s="75">
        <v>1.8917621461557887</v>
      </c>
      <c r="W1008" s="75">
        <v>394.41100000000006</v>
      </c>
      <c r="X1008" s="75">
        <v>2.7896109987536986</v>
      </c>
      <c r="Y1008" s="75">
        <v>397.20061099875375</v>
      </c>
      <c r="Z1008" s="75">
        <v>393.32198198600463</v>
      </c>
      <c r="AA1008" s="59"/>
      <c r="AB1008" s="75">
        <v>99.453000000000017</v>
      </c>
      <c r="AC1008" s="75">
        <v>0.70341644289599325</v>
      </c>
      <c r="AD1008" s="75">
        <v>100.15641644289602</v>
      </c>
      <c r="AE1008" s="75">
        <v>99.178397850095791</v>
      </c>
      <c r="AF1008" s="75">
        <v>1.593</v>
      </c>
      <c r="AG1008" s="75">
        <v>1.1267054724677154E-2</v>
      </c>
      <c r="AH1008" s="75">
        <v>1.6042670547246771</v>
      </c>
      <c r="AI1008" s="75">
        <v>1.5886015281107915</v>
      </c>
      <c r="AJ1008" s="75">
        <v>6.577999999999995</v>
      </c>
      <c r="AK1008" s="75">
        <v>4.6525226603217999E-2</v>
      </c>
      <c r="AL1008" s="75">
        <v>6.6245252266032129</v>
      </c>
      <c r="AM1008" s="75">
        <v>6.5598373207236529</v>
      </c>
      <c r="AN1008" s="75">
        <v>9.7769999999999992</v>
      </c>
      <c r="AO1008" s="75">
        <v>6.9151283140720998E-2</v>
      </c>
      <c r="AP1008" s="75">
        <v>9.8461512831407205</v>
      </c>
      <c r="AQ1008" s="75">
        <v>9.750004482322165</v>
      </c>
      <c r="AR1008" s="75">
        <v>117.40100000000001</v>
      </c>
      <c r="AS1008" s="75">
        <v>0.83036000736460935</v>
      </c>
      <c r="AT1008" s="75">
        <v>118.23136000736463</v>
      </c>
      <c r="AU1008" s="75">
        <v>117.07684118125241</v>
      </c>
    </row>
    <row r="1009" spans="1:47" ht="13" x14ac:dyDescent="0.3">
      <c r="A1009" s="63">
        <v>45333</v>
      </c>
      <c r="B1009" s="60">
        <v>22</v>
      </c>
      <c r="C1009" s="60" t="s">
        <v>3</v>
      </c>
      <c r="D1009" s="61">
        <v>19.133897999999999</v>
      </c>
      <c r="E1009" s="59">
        <v>1.0065404E-2</v>
      </c>
      <c r="F1009" s="59"/>
      <c r="G1009" s="75">
        <v>326.39500000000004</v>
      </c>
      <c r="H1009" s="75">
        <v>3.0667588109378876</v>
      </c>
      <c r="I1009" s="75">
        <v>329.46175881093791</v>
      </c>
      <c r="J1009" s="75">
        <v>326.14559310595524</v>
      </c>
      <c r="K1009" s="75">
        <v>7.9949999999999992</v>
      </c>
      <c r="L1009" s="75">
        <v>7.511982932780345E-2</v>
      </c>
      <c r="M1009" s="75">
        <v>8.0701198293278029</v>
      </c>
      <c r="N1009" s="75">
        <v>7.9888908129172078</v>
      </c>
      <c r="O1009" s="75">
        <v>52.516999999999982</v>
      </c>
      <c r="P1009" s="75">
        <v>0.4934419107952786</v>
      </c>
      <c r="Q1009" s="75">
        <v>53.010441910795258</v>
      </c>
      <c r="R1009" s="75">
        <v>52.476870396744573</v>
      </c>
      <c r="S1009" s="75">
        <v>1.897</v>
      </c>
      <c r="T1009" s="75">
        <v>1.7823929485283697E-2</v>
      </c>
      <c r="U1009" s="75">
        <v>1.9148239294852838</v>
      </c>
      <c r="V1009" s="75">
        <v>1.8955504530461469</v>
      </c>
      <c r="W1009" s="75">
        <v>388.80400000000003</v>
      </c>
      <c r="X1009" s="75">
        <v>3.6531444805462532</v>
      </c>
      <c r="Y1009" s="75">
        <v>392.45714448054622</v>
      </c>
      <c r="Z1009" s="75">
        <v>388.50690476866316</v>
      </c>
      <c r="AA1009" s="59"/>
      <c r="AB1009" s="75">
        <v>96.73</v>
      </c>
      <c r="AC1009" s="75">
        <v>0.9088606742812293</v>
      </c>
      <c r="AD1009" s="75">
        <v>97.638860674281233</v>
      </c>
      <c r="AE1009" s="75">
        <v>96.656086095494885</v>
      </c>
      <c r="AF1009" s="75">
        <v>1.579999999999999</v>
      </c>
      <c r="AG1009" s="75">
        <v>1.4845444695175658E-2</v>
      </c>
      <c r="AH1009" s="75">
        <v>1.5948454446951745</v>
      </c>
      <c r="AI1009" s="75">
        <v>1.5787926809767578</v>
      </c>
      <c r="AJ1009" s="75">
        <v>6.7919999999999998</v>
      </c>
      <c r="AK1009" s="75">
        <v>6.3816620487109565E-2</v>
      </c>
      <c r="AL1009" s="75">
        <v>6.8558166204871096</v>
      </c>
      <c r="AM1009" s="75">
        <v>6.7868100564519924</v>
      </c>
      <c r="AN1009" s="75">
        <v>9.7769999999999992</v>
      </c>
      <c r="AO1009" s="75">
        <v>9.1863235939704108E-2</v>
      </c>
      <c r="AP1009" s="75">
        <v>9.8688632359397026</v>
      </c>
      <c r="AQ1009" s="75">
        <v>9.7695291404492224</v>
      </c>
      <c r="AR1009" s="75">
        <v>114.879</v>
      </c>
      <c r="AS1009" s="75">
        <v>1.0793859754032187</v>
      </c>
      <c r="AT1009" s="75">
        <v>115.95838597540322</v>
      </c>
      <c r="AU1009" s="75">
        <v>114.79121797337287</v>
      </c>
    </row>
    <row r="1010" spans="1:47" ht="13" x14ac:dyDescent="0.3">
      <c r="A1010" s="63">
        <v>45333</v>
      </c>
      <c r="B1010" s="60">
        <v>23</v>
      </c>
      <c r="C1010" s="60" t="s">
        <v>3</v>
      </c>
      <c r="D1010" s="61">
        <v>15.02399</v>
      </c>
      <c r="E1010" s="59">
        <v>1.0195147E-2</v>
      </c>
      <c r="F1010" s="59"/>
      <c r="G1010" s="75">
        <v>308.40300000000013</v>
      </c>
      <c r="H1010" s="75">
        <v>2.6275713563129299</v>
      </c>
      <c r="I1010" s="75">
        <v>311.03057135631309</v>
      </c>
      <c r="J1010" s="75">
        <v>307.85956895984151</v>
      </c>
      <c r="K1010" s="75">
        <v>7.6770000000000014</v>
      </c>
      <c r="L1010" s="75">
        <v>6.5407487289080718E-2</v>
      </c>
      <c r="M1010" s="75">
        <v>7.742407487289082</v>
      </c>
      <c r="N1010" s="75">
        <v>7.6634725048222689</v>
      </c>
      <c r="O1010" s="75">
        <v>51.725000000000001</v>
      </c>
      <c r="P1010" s="75">
        <v>0.44069327602288649</v>
      </c>
      <c r="Q1010" s="75">
        <v>52.165693276022886</v>
      </c>
      <c r="R1010" s="75">
        <v>51.63385636471692</v>
      </c>
      <c r="S1010" s="75">
        <v>1.8970000000000002</v>
      </c>
      <c r="T1010" s="75">
        <v>1.6162303424174299E-2</v>
      </c>
      <c r="U1010" s="75">
        <v>1.9131623034241745</v>
      </c>
      <c r="V1010" s="75">
        <v>1.8936573325059063</v>
      </c>
      <c r="W1010" s="75">
        <v>369.70200000000017</v>
      </c>
      <c r="X1010" s="75">
        <v>3.1498344230490711</v>
      </c>
      <c r="Y1010" s="75">
        <v>372.85183442304924</v>
      </c>
      <c r="Z1010" s="75">
        <v>369.05055516188656</v>
      </c>
      <c r="AA1010" s="59"/>
      <c r="AB1010" s="75">
        <v>91.322000000000003</v>
      </c>
      <c r="AC1010" s="75">
        <v>0.77805686520951256</v>
      </c>
      <c r="AD1010" s="75">
        <v>92.10005686520951</v>
      </c>
      <c r="AE1010" s="75">
        <v>91.161083246760342</v>
      </c>
      <c r="AF1010" s="75">
        <v>1.5539999999999996</v>
      </c>
      <c r="AG1010" s="75">
        <v>1.3239968118696285E-2</v>
      </c>
      <c r="AH1010" s="75">
        <v>1.5672399681186959</v>
      </c>
      <c r="AI1010" s="75">
        <v>1.5512617262594506</v>
      </c>
      <c r="AJ1010" s="75">
        <v>6.6999999999999975</v>
      </c>
      <c r="AK1010" s="75">
        <v>5.7083517628870727E-2</v>
      </c>
      <c r="AL1010" s="75">
        <v>6.7570835176288684</v>
      </c>
      <c r="AM1010" s="75">
        <v>6.6881940578753651</v>
      </c>
      <c r="AN1010" s="75">
        <v>9.7769999999999992</v>
      </c>
      <c r="AO1010" s="75">
        <v>8.3299336098129728E-2</v>
      </c>
      <c r="AP1010" s="75">
        <v>9.8602993360981284</v>
      </c>
      <c r="AQ1010" s="75">
        <v>9.7597721349026045</v>
      </c>
      <c r="AR1010" s="75">
        <v>109.35300000000001</v>
      </c>
      <c r="AS1010" s="75">
        <v>0.93167968705520932</v>
      </c>
      <c r="AT1010" s="75">
        <v>110.2846796870552</v>
      </c>
      <c r="AU1010" s="75">
        <v>109.16031116579776</v>
      </c>
    </row>
    <row r="1011" spans="1:47" ht="13" x14ac:dyDescent="0.3">
      <c r="A1011" s="63">
        <v>45333</v>
      </c>
      <c r="B1011" s="60">
        <v>24</v>
      </c>
      <c r="C1011" s="60" t="s">
        <v>3</v>
      </c>
      <c r="D1011" s="61">
        <v>37.958607999999998</v>
      </c>
      <c r="E1011" s="59">
        <v>1.0493829E-2</v>
      </c>
      <c r="F1011" s="59"/>
      <c r="G1011" s="75">
        <v>293.28300000000002</v>
      </c>
      <c r="H1011" s="75">
        <v>2.7356051739433074</v>
      </c>
      <c r="I1011" s="75">
        <v>296.01860517394334</v>
      </c>
      <c r="J1011" s="75">
        <v>292.9122365504295</v>
      </c>
      <c r="K1011" s="75">
        <v>7.7289999999999992</v>
      </c>
      <c r="L1011" s="75">
        <v>7.2092458101587278E-2</v>
      </c>
      <c r="M1011" s="75">
        <v>7.8010924581015866</v>
      </c>
      <c r="N1011" s="75">
        <v>7.7192291278330796</v>
      </c>
      <c r="O1011" s="75">
        <v>53.687999999999995</v>
      </c>
      <c r="P1011" s="75">
        <v>0.50077628290309451</v>
      </c>
      <c r="Q1011" s="75">
        <v>54.188776282903092</v>
      </c>
      <c r="R1011" s="75">
        <v>53.620128530871057</v>
      </c>
      <c r="S1011" s="75">
        <v>1.897</v>
      </c>
      <c r="T1011" s="75">
        <v>1.7694319189896633E-2</v>
      </c>
      <c r="U1011" s="75">
        <v>1.9146943191898966</v>
      </c>
      <c r="V1011" s="75">
        <v>1.8946018444170465</v>
      </c>
      <c r="W1011" s="75">
        <v>356.59699999999998</v>
      </c>
      <c r="X1011" s="75">
        <v>3.326168234137886</v>
      </c>
      <c r="Y1011" s="75">
        <v>359.9231682341379</v>
      </c>
      <c r="Z1011" s="75">
        <v>356.14619605355068</v>
      </c>
      <c r="AA1011" s="59"/>
      <c r="AB1011" s="75">
        <v>85.740999999999971</v>
      </c>
      <c r="AC1011" s="75">
        <v>0.79975151379068343</v>
      </c>
      <c r="AD1011" s="75">
        <v>86.540751513790653</v>
      </c>
      <c r="AE1011" s="75">
        <v>85.632607665873451</v>
      </c>
      <c r="AF1011" s="75">
        <v>1.4939999999999998</v>
      </c>
      <c r="AG1011" s="75">
        <v>1.3935325708859024E-2</v>
      </c>
      <c r="AH1011" s="75">
        <v>1.5079353257088588</v>
      </c>
      <c r="AI1011" s="75">
        <v>1.4921113102578107</v>
      </c>
      <c r="AJ1011" s="75">
        <v>6.9319999999999959</v>
      </c>
      <c r="AK1011" s="75">
        <v>6.4658418884746119E-2</v>
      </c>
      <c r="AL1011" s="75">
        <v>6.996658418884742</v>
      </c>
      <c r="AM1011" s="75">
        <v>6.9232366818655553</v>
      </c>
      <c r="AN1011" s="75">
        <v>9.7769999999999992</v>
      </c>
      <c r="AO1011" s="75">
        <v>9.1195233905966983E-2</v>
      </c>
      <c r="AP1011" s="75">
        <v>9.8681952339059666</v>
      </c>
      <c r="AQ1011" s="75">
        <v>9.7646400805827422</v>
      </c>
      <c r="AR1011" s="75">
        <v>103.94399999999997</v>
      </c>
      <c r="AS1011" s="75">
        <v>0.96954049229025552</v>
      </c>
      <c r="AT1011" s="75">
        <v>104.91354049229022</v>
      </c>
      <c r="AU1011" s="75">
        <v>103.81259573857956</v>
      </c>
    </row>
    <row r="1012" spans="1:47" ht="13" x14ac:dyDescent="0.3">
      <c r="A1012" s="63">
        <v>45334</v>
      </c>
      <c r="B1012" s="60">
        <v>1</v>
      </c>
      <c r="C1012" s="60" t="s">
        <v>3</v>
      </c>
      <c r="D1012" s="61">
        <v>26.070056999999998</v>
      </c>
      <c r="E1012" s="59">
        <v>1.0999816000000001E-2</v>
      </c>
      <c r="F1012" s="59"/>
      <c r="G1012" s="75">
        <v>267.78899999999999</v>
      </c>
      <c r="H1012" s="75">
        <v>3.130411851084022</v>
      </c>
      <c r="I1012" s="75">
        <v>270.91941185108402</v>
      </c>
      <c r="J1012" s="75">
        <v>267.93934816989389</v>
      </c>
      <c r="K1012" s="75">
        <v>7.1959999999999997</v>
      </c>
      <c r="L1012" s="75">
        <v>8.4120123232846095E-2</v>
      </c>
      <c r="M1012" s="75">
        <v>7.2801201232328454</v>
      </c>
      <c r="N1012" s="75">
        <v>7.2000401414193869</v>
      </c>
      <c r="O1012" s="75">
        <v>52.067</v>
      </c>
      <c r="P1012" s="75">
        <v>0.60865514957818201</v>
      </c>
      <c r="Q1012" s="75">
        <v>52.675655149578184</v>
      </c>
      <c r="R1012" s="75">
        <v>52.096232635253372</v>
      </c>
      <c r="S1012" s="75">
        <v>1.8960000000000001</v>
      </c>
      <c r="T1012" s="75">
        <v>2.2163945754513092E-2</v>
      </c>
      <c r="U1012" s="75">
        <v>1.9181639457545132</v>
      </c>
      <c r="V1012" s="75">
        <v>1.8970644952933795</v>
      </c>
      <c r="W1012" s="75">
        <v>328.94800000000004</v>
      </c>
      <c r="X1012" s="75">
        <v>3.8453510696495634</v>
      </c>
      <c r="Y1012" s="75">
        <v>332.79335106964953</v>
      </c>
      <c r="Z1012" s="75">
        <v>329.13268544186002</v>
      </c>
      <c r="AA1012" s="59"/>
      <c r="AB1012" s="75">
        <v>77.999999999999986</v>
      </c>
      <c r="AC1012" s="75">
        <v>0.91180789496414605</v>
      </c>
      <c r="AD1012" s="75">
        <v>78.911807894964127</v>
      </c>
      <c r="AE1012" s="75">
        <v>78.04379252789218</v>
      </c>
      <c r="AF1012" s="75">
        <v>1.3739999999999999</v>
      </c>
      <c r="AG1012" s="75">
        <v>1.6061846765137652E-2</v>
      </c>
      <c r="AH1012" s="75">
        <v>1.3900618467651376</v>
      </c>
      <c r="AI1012" s="75">
        <v>1.3747714222221008</v>
      </c>
      <c r="AJ1012" s="75">
        <v>6.8120000000000003</v>
      </c>
      <c r="AK1012" s="75">
        <v>7.9631222826868769E-2</v>
      </c>
      <c r="AL1012" s="75">
        <v>6.8916312228268692</v>
      </c>
      <c r="AM1012" s="75">
        <v>6.8158245474359189</v>
      </c>
      <c r="AN1012" s="75">
        <v>9.7759999999999998</v>
      </c>
      <c r="AO1012" s="75">
        <v>0.11427992283550631</v>
      </c>
      <c r="AP1012" s="75">
        <v>9.8902799228355054</v>
      </c>
      <c r="AQ1012" s="75">
        <v>9.7814886634958214</v>
      </c>
      <c r="AR1012" s="75">
        <v>95.961999999999975</v>
      </c>
      <c r="AS1012" s="75">
        <v>1.1217808873916588</v>
      </c>
      <c r="AT1012" s="75">
        <v>97.08378088739164</v>
      </c>
      <c r="AU1012" s="75">
        <v>96.015877161046021</v>
      </c>
    </row>
    <row r="1013" spans="1:47" ht="13" x14ac:dyDescent="0.3">
      <c r="A1013" s="63">
        <v>45334</v>
      </c>
      <c r="B1013" s="60">
        <v>2</v>
      </c>
      <c r="C1013" s="60" t="s">
        <v>3</v>
      </c>
      <c r="D1013" s="61">
        <v>12.997169</v>
      </c>
      <c r="E1013" s="59">
        <v>1.1238481E-2</v>
      </c>
      <c r="F1013" s="59"/>
      <c r="G1013" s="75">
        <v>250.91499999999999</v>
      </c>
      <c r="H1013" s="75">
        <v>3.125976917147343</v>
      </c>
      <c r="I1013" s="75">
        <v>254.04097691714733</v>
      </c>
      <c r="J1013" s="75">
        <v>251.18594222484253</v>
      </c>
      <c r="K1013" s="75">
        <v>6.8349999999999991</v>
      </c>
      <c r="L1013" s="75">
        <v>8.5152550579686695E-2</v>
      </c>
      <c r="M1013" s="75">
        <v>6.9201525505796857</v>
      </c>
      <c r="N1013" s="75">
        <v>6.842380547622894</v>
      </c>
      <c r="O1013" s="75">
        <v>51.214999999999989</v>
      </c>
      <c r="P1013" s="75">
        <v>0.63805235961062967</v>
      </c>
      <c r="Q1013" s="75">
        <v>51.853052359610622</v>
      </c>
      <c r="R1013" s="75">
        <v>51.270302815875134</v>
      </c>
      <c r="S1013" s="75">
        <v>1.8930000000000002</v>
      </c>
      <c r="T1013" s="75">
        <v>2.3583581309048567E-2</v>
      </c>
      <c r="U1013" s="75">
        <v>1.9165835813090488</v>
      </c>
      <c r="V1013" s="75">
        <v>1.8950440931455952</v>
      </c>
      <c r="W1013" s="75">
        <v>310.85799999999995</v>
      </c>
      <c r="X1013" s="75">
        <v>3.8727654086467078</v>
      </c>
      <c r="Y1013" s="75">
        <v>314.73076540864668</v>
      </c>
      <c r="Z1013" s="75">
        <v>311.19366968148614</v>
      </c>
      <c r="AA1013" s="59"/>
      <c r="AB1013" s="75">
        <v>72.900999999999996</v>
      </c>
      <c r="AC1013" s="75">
        <v>0.90822327575855755</v>
      </c>
      <c r="AD1013" s="75">
        <v>73.809223275758555</v>
      </c>
      <c r="AE1013" s="75">
        <v>72.979719722349188</v>
      </c>
      <c r="AF1013" s="75">
        <v>1.3439999999999992</v>
      </c>
      <c r="AG1013" s="75">
        <v>1.6743968980116878E-2</v>
      </c>
      <c r="AH1013" s="75">
        <v>1.3607439689801162</v>
      </c>
      <c r="AI1013" s="75">
        <v>1.3454512737388686</v>
      </c>
      <c r="AJ1013" s="75">
        <v>6.6499999999999986</v>
      </c>
      <c r="AK1013" s="75">
        <v>8.2847763182870002E-2</v>
      </c>
      <c r="AL1013" s="75">
        <v>6.7328477631828685</v>
      </c>
      <c r="AM1013" s="75">
        <v>6.6571807815204451</v>
      </c>
      <c r="AN1013" s="75">
        <v>9.7749999999999986</v>
      </c>
      <c r="AO1013" s="75">
        <v>0.12177998272369239</v>
      </c>
      <c r="AP1013" s="75">
        <v>9.8967799827236913</v>
      </c>
      <c r="AQ1013" s="75">
        <v>9.7855552089266702</v>
      </c>
      <c r="AR1013" s="75">
        <v>90.669999999999987</v>
      </c>
      <c r="AS1013" s="75">
        <v>1.1295949906452369</v>
      </c>
      <c r="AT1013" s="75">
        <v>91.799594990645232</v>
      </c>
      <c r="AU1013" s="75">
        <v>90.767906986535166</v>
      </c>
    </row>
    <row r="1014" spans="1:47" ht="13" x14ac:dyDescent="0.3">
      <c r="A1014" s="63">
        <v>45334</v>
      </c>
      <c r="B1014" s="60">
        <v>3</v>
      </c>
      <c r="C1014" s="60" t="s">
        <v>3</v>
      </c>
      <c r="D1014" s="61">
        <v>12.451314</v>
      </c>
      <c r="E1014" s="59">
        <v>1.0697458999999999E-2</v>
      </c>
      <c r="F1014" s="59"/>
      <c r="G1014" s="75">
        <v>242.685</v>
      </c>
      <c r="H1014" s="75">
        <v>2.9353081901575484</v>
      </c>
      <c r="I1014" s="75">
        <v>245.62030819015754</v>
      </c>
      <c r="J1014" s="75">
        <v>242.99279501372598</v>
      </c>
      <c r="K1014" s="75">
        <v>6.82</v>
      </c>
      <c r="L1014" s="75">
        <v>8.2488830611181091E-2</v>
      </c>
      <c r="M1014" s="75">
        <v>6.9024888306111816</v>
      </c>
      <c r="N1014" s="75">
        <v>6.8286497393477603</v>
      </c>
      <c r="O1014" s="75">
        <v>51.785000000000004</v>
      </c>
      <c r="P1014" s="75">
        <v>0.62634664123167338</v>
      </c>
      <c r="Q1014" s="75">
        <v>52.411346641231674</v>
      </c>
      <c r="R1014" s="75">
        <v>51.850678409402313</v>
      </c>
      <c r="S1014" s="75">
        <v>1.893</v>
      </c>
      <c r="T1014" s="75">
        <v>2.2896093306006716E-2</v>
      </c>
      <c r="U1014" s="75">
        <v>1.9158960933060067</v>
      </c>
      <c r="V1014" s="75">
        <v>1.8954008733996057</v>
      </c>
      <c r="W1014" s="75">
        <v>303.18299999999999</v>
      </c>
      <c r="X1014" s="75">
        <v>3.6670397553064098</v>
      </c>
      <c r="Y1014" s="75">
        <v>306.8500397553064</v>
      </c>
      <c r="Z1014" s="75">
        <v>303.56752403587564</v>
      </c>
      <c r="AA1014" s="59"/>
      <c r="AB1014" s="75">
        <v>70.728999999999985</v>
      </c>
      <c r="AC1014" s="75">
        <v>0.85547690620208583</v>
      </c>
      <c r="AD1014" s="75">
        <v>71.58447690620207</v>
      </c>
      <c r="AE1014" s="75">
        <v>70.818704899461522</v>
      </c>
      <c r="AF1014" s="75">
        <v>1.3369999999999997</v>
      </c>
      <c r="AG1014" s="75">
        <v>1.61711974379984E-2</v>
      </c>
      <c r="AH1014" s="75">
        <v>1.3531711974379981</v>
      </c>
      <c r="AI1014" s="75">
        <v>1.3386957040334242</v>
      </c>
      <c r="AJ1014" s="75">
        <v>6.8119999999999958</v>
      </c>
      <c r="AK1014" s="75">
        <v>8.2392069519555008E-2</v>
      </c>
      <c r="AL1014" s="75">
        <v>6.8943920695195509</v>
      </c>
      <c r="AM1014" s="75">
        <v>6.8206395930259403</v>
      </c>
      <c r="AN1014" s="75">
        <v>9.7749999999999986</v>
      </c>
      <c r="AO1014" s="75">
        <v>0.11822995883054178</v>
      </c>
      <c r="AP1014" s="75">
        <v>9.8932299588305401</v>
      </c>
      <c r="AQ1014" s="75">
        <v>9.7873975369683794</v>
      </c>
      <c r="AR1014" s="75">
        <v>88.652999999999992</v>
      </c>
      <c r="AS1014" s="75">
        <v>1.0722701319901811</v>
      </c>
      <c r="AT1014" s="75">
        <v>89.725270131990172</v>
      </c>
      <c r="AU1014" s="75">
        <v>88.765437733489279</v>
      </c>
    </row>
    <row r="1015" spans="1:47" ht="13" x14ac:dyDescent="0.3">
      <c r="A1015" s="63">
        <v>45334</v>
      </c>
      <c r="B1015" s="60">
        <v>4</v>
      </c>
      <c r="C1015" s="60" t="s">
        <v>3</v>
      </c>
      <c r="D1015" s="61">
        <v>12.709546</v>
      </c>
      <c r="E1015" s="59">
        <v>1.0776719000000001E-2</v>
      </c>
      <c r="F1015" s="59"/>
      <c r="G1015" s="75">
        <v>239.53300000000004</v>
      </c>
      <c r="H1015" s="75">
        <v>3.1408661971394523</v>
      </c>
      <c r="I1015" s="75">
        <v>242.67386619713949</v>
      </c>
      <c r="J1015" s="75">
        <v>240.05863813248931</v>
      </c>
      <c r="K1015" s="75">
        <v>6.777000000000001</v>
      </c>
      <c r="L1015" s="75">
        <v>8.8863122066746833E-2</v>
      </c>
      <c r="M1015" s="75">
        <v>6.8658631220667479</v>
      </c>
      <c r="N1015" s="75">
        <v>6.791871644507772</v>
      </c>
      <c r="O1015" s="75">
        <v>52.873000000000005</v>
      </c>
      <c r="P1015" s="75">
        <v>0.69329494658921431</v>
      </c>
      <c r="Q1015" s="75">
        <v>53.566294946589217</v>
      </c>
      <c r="R1015" s="75">
        <v>52.989026038078705</v>
      </c>
      <c r="S1015" s="75">
        <v>1.893</v>
      </c>
      <c r="T1015" s="75">
        <v>2.4821881374111218E-2</v>
      </c>
      <c r="U1015" s="75">
        <v>1.9178218813741112</v>
      </c>
      <c r="V1015" s="75">
        <v>1.8971540538664911</v>
      </c>
      <c r="W1015" s="75">
        <v>301.07600000000002</v>
      </c>
      <c r="X1015" s="75">
        <v>3.9478461471695248</v>
      </c>
      <c r="Y1015" s="75">
        <v>305.02384614716954</v>
      </c>
      <c r="Z1015" s="75">
        <v>301.73668986894228</v>
      </c>
      <c r="AA1015" s="59"/>
      <c r="AB1015" s="75">
        <v>70.170999999999978</v>
      </c>
      <c r="AC1015" s="75">
        <v>0.92011423027087047</v>
      </c>
      <c r="AD1015" s="75">
        <v>71.091114230270847</v>
      </c>
      <c r="AE1015" s="75">
        <v>70.324985268814316</v>
      </c>
      <c r="AF1015" s="75">
        <v>1.367999999999999</v>
      </c>
      <c r="AG1015" s="75">
        <v>1.7937841373367205E-2</v>
      </c>
      <c r="AH1015" s="75">
        <v>1.3859378413733663</v>
      </c>
      <c r="AI1015" s="75">
        <v>1.3710019787054191</v>
      </c>
      <c r="AJ1015" s="75">
        <v>6.998999999999997</v>
      </c>
      <c r="AK1015" s="75">
        <v>9.1774087552775677E-2</v>
      </c>
      <c r="AL1015" s="75">
        <v>7.0907740875527727</v>
      </c>
      <c r="AM1015" s="75">
        <v>7.0143588077187351</v>
      </c>
      <c r="AN1015" s="75">
        <v>9.7749999999999986</v>
      </c>
      <c r="AO1015" s="75">
        <v>0.12817426858528111</v>
      </c>
      <c r="AP1015" s="75">
        <v>9.9031742685852802</v>
      </c>
      <c r="AQ1015" s="75">
        <v>9.7964505422847061</v>
      </c>
      <c r="AR1015" s="75">
        <v>88.31299999999996</v>
      </c>
      <c r="AS1015" s="75">
        <v>1.1580004277822944</v>
      </c>
      <c r="AT1015" s="75">
        <v>89.471000427782258</v>
      </c>
      <c r="AU1015" s="75">
        <v>88.506796597523177</v>
      </c>
    </row>
    <row r="1016" spans="1:47" ht="13" x14ac:dyDescent="0.3">
      <c r="A1016" s="63">
        <v>45334</v>
      </c>
      <c r="B1016" s="60">
        <v>5</v>
      </c>
      <c r="C1016" s="60" t="s">
        <v>3</v>
      </c>
      <c r="D1016" s="61">
        <v>12.378399999999999</v>
      </c>
      <c r="E1016" s="59">
        <v>1.0434707999999999E-2</v>
      </c>
      <c r="F1016" s="59"/>
      <c r="G1016" s="75">
        <v>242.72100000000003</v>
      </c>
      <c r="H1016" s="75">
        <v>2.4120923773375544</v>
      </c>
      <c r="I1016" s="75">
        <v>245.13309237733759</v>
      </c>
      <c r="J1016" s="75">
        <v>242.57520013724303</v>
      </c>
      <c r="K1016" s="75">
        <v>6.9319999999999995</v>
      </c>
      <c r="L1016" s="75">
        <v>6.888824765761481E-2</v>
      </c>
      <c r="M1016" s="75">
        <v>7.0008882476576142</v>
      </c>
      <c r="N1016" s="75">
        <v>6.9278360230526754</v>
      </c>
      <c r="O1016" s="75">
        <v>54.876000000000005</v>
      </c>
      <c r="P1016" s="75">
        <v>0.54534210595200105</v>
      </c>
      <c r="Q1016" s="75">
        <v>55.421342105952007</v>
      </c>
      <c r="R1016" s="75">
        <v>54.84303658410829</v>
      </c>
      <c r="S1016" s="75">
        <v>1.8930000000000002</v>
      </c>
      <c r="T1016" s="75">
        <v>1.8812096482380965E-2</v>
      </c>
      <c r="U1016" s="75">
        <v>1.9118120964823813</v>
      </c>
      <c r="V1016" s="75">
        <v>1.8918628955047199</v>
      </c>
      <c r="W1016" s="75">
        <v>306.42199999999997</v>
      </c>
      <c r="X1016" s="75">
        <v>3.0451348274295511</v>
      </c>
      <c r="Y1016" s="75">
        <v>309.46713482742962</v>
      </c>
      <c r="Z1016" s="75">
        <v>306.2379356399087</v>
      </c>
      <c r="AA1016" s="59"/>
      <c r="AB1016" s="75">
        <v>71.509000000000015</v>
      </c>
      <c r="AC1016" s="75">
        <v>0.71063613700928729</v>
      </c>
      <c r="AD1016" s="75">
        <v>72.219636137009303</v>
      </c>
      <c r="AE1016" s="75">
        <v>71.466045322053361</v>
      </c>
      <c r="AF1016" s="75">
        <v>1.4159999999999997</v>
      </c>
      <c r="AG1016" s="75">
        <v>1.4071805926598754E-2</v>
      </c>
      <c r="AH1016" s="75">
        <v>1.4300718059265984</v>
      </c>
      <c r="AI1016" s="75">
        <v>1.4151494242127216</v>
      </c>
      <c r="AJ1016" s="75">
        <v>7.21</v>
      </c>
      <c r="AK1016" s="75">
        <v>7.1650932719475313E-2</v>
      </c>
      <c r="AL1016" s="75">
        <v>7.2816509327194749</v>
      </c>
      <c r="AM1016" s="75">
        <v>7.2056690314786191</v>
      </c>
      <c r="AN1016" s="75">
        <v>9.7749999999999986</v>
      </c>
      <c r="AO1016" s="75">
        <v>9.7141174387360751E-2</v>
      </c>
      <c r="AP1016" s="75">
        <v>9.8721411743873588</v>
      </c>
      <c r="AQ1016" s="75">
        <v>9.7691282638978496</v>
      </c>
      <c r="AR1016" s="75">
        <v>89.91</v>
      </c>
      <c r="AS1016" s="75">
        <v>0.89350005004272215</v>
      </c>
      <c r="AT1016" s="75">
        <v>90.803500050042743</v>
      </c>
      <c r="AU1016" s="75">
        <v>89.855992041642565</v>
      </c>
    </row>
    <row r="1017" spans="1:47" ht="13" x14ac:dyDescent="0.3">
      <c r="A1017" s="63">
        <v>45334</v>
      </c>
      <c r="B1017" s="60">
        <v>6</v>
      </c>
      <c r="C1017" s="60" t="s">
        <v>3</v>
      </c>
      <c r="D1017" s="61">
        <v>29.267824999999998</v>
      </c>
      <c r="E1017" s="59">
        <v>1.061495E-2</v>
      </c>
      <c r="F1017" s="59"/>
      <c r="G1017" s="75">
        <v>255.02799999999999</v>
      </c>
      <c r="H1017" s="75">
        <v>2.7861223414638512</v>
      </c>
      <c r="I1017" s="75">
        <v>257.81412234146381</v>
      </c>
      <c r="J1017" s="75">
        <v>255.07743832351528</v>
      </c>
      <c r="K1017" s="75">
        <v>7.42</v>
      </c>
      <c r="L1017" s="75">
        <v>8.1061796248497339E-2</v>
      </c>
      <c r="M1017" s="75">
        <v>7.5010617962484973</v>
      </c>
      <c r="N1017" s="75">
        <v>7.4214384003344094</v>
      </c>
      <c r="O1017" s="75">
        <v>58.776999999999994</v>
      </c>
      <c r="P1017" s="75">
        <v>0.64212522885416801</v>
      </c>
      <c r="Q1017" s="75">
        <v>59.419125228854163</v>
      </c>
      <c r="R1017" s="75">
        <v>58.788394185506135</v>
      </c>
      <c r="S1017" s="75">
        <v>1.8930000000000002</v>
      </c>
      <c r="T1017" s="75">
        <v>2.0680590336712327E-2</v>
      </c>
      <c r="U1017" s="75">
        <v>1.9136805903367127</v>
      </c>
      <c r="V1017" s="75">
        <v>1.893366966554318</v>
      </c>
      <c r="W1017" s="75">
        <v>323.11799999999994</v>
      </c>
      <c r="X1017" s="75">
        <v>3.5299899569032291</v>
      </c>
      <c r="Y1017" s="75">
        <v>326.64798995690319</v>
      </c>
      <c r="Z1017" s="75">
        <v>323.18063787591012</v>
      </c>
      <c r="AA1017" s="59"/>
      <c r="AB1017" s="75">
        <v>75.616</v>
      </c>
      <c r="AC1017" s="75">
        <v>0.82608743734856793</v>
      </c>
      <c r="AD1017" s="75">
        <v>76.442087437348562</v>
      </c>
      <c r="AE1017" s="75">
        <v>75.630658501305476</v>
      </c>
      <c r="AF1017" s="75">
        <v>1.4759999999999989</v>
      </c>
      <c r="AG1017" s="75">
        <v>1.6124961086628298E-2</v>
      </c>
      <c r="AH1017" s="75">
        <v>1.4921249610866272</v>
      </c>
      <c r="AI1017" s="75">
        <v>1.4762861292309406</v>
      </c>
      <c r="AJ1017" s="75">
        <v>7.8359999999999976</v>
      </c>
      <c r="AK1017" s="75">
        <v>8.5606500728197421E-2</v>
      </c>
      <c r="AL1017" s="75">
        <v>7.9216065007281955</v>
      </c>
      <c r="AM1017" s="75">
        <v>7.8375190438032902</v>
      </c>
      <c r="AN1017" s="75">
        <v>9.7749999999999986</v>
      </c>
      <c r="AO1017" s="75">
        <v>0.10678963050256891</v>
      </c>
      <c r="AP1017" s="75">
        <v>9.881789630502567</v>
      </c>
      <c r="AQ1017" s="75">
        <v>9.776894927664264</v>
      </c>
      <c r="AR1017" s="75">
        <v>94.703000000000003</v>
      </c>
      <c r="AS1017" s="75">
        <v>1.0346085296659626</v>
      </c>
      <c r="AT1017" s="75">
        <v>95.737608529665948</v>
      </c>
      <c r="AU1017" s="75">
        <v>94.721358602003974</v>
      </c>
    </row>
    <row r="1018" spans="1:47" ht="13" x14ac:dyDescent="0.3">
      <c r="A1018" s="63">
        <v>45334</v>
      </c>
      <c r="B1018" s="60">
        <v>7</v>
      </c>
      <c r="C1018" s="60" t="s">
        <v>3</v>
      </c>
      <c r="D1018" s="61">
        <v>35.548943999999999</v>
      </c>
      <c r="E1018" s="59">
        <v>1.1120493E-2</v>
      </c>
      <c r="F1018" s="59"/>
      <c r="G1018" s="75">
        <v>278.00200000000001</v>
      </c>
      <c r="H1018" s="75">
        <v>2.8177496984058674</v>
      </c>
      <c r="I1018" s="75">
        <v>280.81974969840587</v>
      </c>
      <c r="J1018" s="75">
        <v>277.69689563762302</v>
      </c>
      <c r="K1018" s="75">
        <v>8.0389999999999997</v>
      </c>
      <c r="L1018" s="75">
        <v>8.1481031882809349E-2</v>
      </c>
      <c r="M1018" s="75">
        <v>8.1204810318828091</v>
      </c>
      <c r="N1018" s="75">
        <v>8.0301772794111237</v>
      </c>
      <c r="O1018" s="75">
        <v>64.072000000000003</v>
      </c>
      <c r="P1018" s="75">
        <v>0.6494156828953056</v>
      </c>
      <c r="Q1018" s="75">
        <v>64.721415682895312</v>
      </c>
      <c r="R1018" s="75">
        <v>64.001681632843585</v>
      </c>
      <c r="S1018" s="75">
        <v>1.893</v>
      </c>
      <c r="T1018" s="75">
        <v>1.9186912968548093E-2</v>
      </c>
      <c r="U1018" s="75">
        <v>1.912186912968548</v>
      </c>
      <c r="V1018" s="75">
        <v>1.8909224517881897</v>
      </c>
      <c r="W1018" s="75">
        <v>352.00599999999997</v>
      </c>
      <c r="X1018" s="75">
        <v>3.5678333261525306</v>
      </c>
      <c r="Y1018" s="75">
        <v>355.57383332615257</v>
      </c>
      <c r="Z1018" s="75">
        <v>351.61967700166593</v>
      </c>
      <c r="AA1018" s="59"/>
      <c r="AB1018" s="75">
        <v>82.463999999999984</v>
      </c>
      <c r="AC1018" s="75">
        <v>0.83583179663938179</v>
      </c>
      <c r="AD1018" s="75">
        <v>83.299831796639367</v>
      </c>
      <c r="AE1018" s="75">
        <v>82.373496600243669</v>
      </c>
      <c r="AF1018" s="75">
        <v>1.6049999999999998</v>
      </c>
      <c r="AG1018" s="75">
        <v>1.6267826367944892E-2</v>
      </c>
      <c r="AH1018" s="75">
        <v>1.6212678263679448</v>
      </c>
      <c r="AI1018" s="75">
        <v>1.6032385288536948</v>
      </c>
      <c r="AJ1018" s="75">
        <v>8.4930000000000003</v>
      </c>
      <c r="AK1018" s="75">
        <v>8.608264756570469E-2</v>
      </c>
      <c r="AL1018" s="75">
        <v>8.5790826475657056</v>
      </c>
      <c r="AM1018" s="75">
        <v>8.4836790190370301</v>
      </c>
      <c r="AN1018" s="75">
        <v>9.7749999999999986</v>
      </c>
      <c r="AO1018" s="75">
        <v>9.9076637225334163E-2</v>
      </c>
      <c r="AP1018" s="75">
        <v>9.8740766372253326</v>
      </c>
      <c r="AQ1018" s="75">
        <v>9.7642720370996052</v>
      </c>
      <c r="AR1018" s="75">
        <v>102.33699999999999</v>
      </c>
      <c r="AS1018" s="75">
        <v>1.0372589077983656</v>
      </c>
      <c r="AT1018" s="75">
        <v>103.37425890779835</v>
      </c>
      <c r="AU1018" s="75">
        <v>102.22468618523399</v>
      </c>
    </row>
    <row r="1019" spans="1:47" ht="13" x14ac:dyDescent="0.3">
      <c r="A1019" s="63">
        <v>45334</v>
      </c>
      <c r="B1019" s="60">
        <v>8</v>
      </c>
      <c r="C1019" s="60" t="s">
        <v>5</v>
      </c>
      <c r="D1019" s="61">
        <v>46.614654999999999</v>
      </c>
      <c r="E1019" s="59">
        <v>9.982688E-3</v>
      </c>
      <c r="F1019" s="59"/>
      <c r="G1019" s="75">
        <v>293.96199999999993</v>
      </c>
      <c r="H1019" s="75">
        <v>2.9748434684857403</v>
      </c>
      <c r="I1019" s="75">
        <v>296.93684346848568</v>
      </c>
      <c r="J1019" s="75">
        <v>293.97261560443496</v>
      </c>
      <c r="K1019" s="75">
        <v>8.5649999999999995</v>
      </c>
      <c r="L1019" s="75">
        <v>8.6676285736184841E-2</v>
      </c>
      <c r="M1019" s="75">
        <v>8.6516762857361851</v>
      </c>
      <c r="N1019" s="75">
        <v>8.5653093006986811</v>
      </c>
      <c r="O1019" s="75">
        <v>67.902000000000015</v>
      </c>
      <c r="P1019" s="75">
        <v>0.68715623514984536</v>
      </c>
      <c r="Q1019" s="75">
        <v>68.589156235149858</v>
      </c>
      <c r="R1019" s="75">
        <v>67.9044520882711</v>
      </c>
      <c r="S1019" s="75">
        <v>0.27900000000000003</v>
      </c>
      <c r="T1019" s="75">
        <v>2.8234306737181056E-3</v>
      </c>
      <c r="U1019" s="75">
        <v>0.28182343067371812</v>
      </c>
      <c r="V1019" s="75">
        <v>0.27901007529421273</v>
      </c>
      <c r="W1019" s="75">
        <v>370.70799999999997</v>
      </c>
      <c r="X1019" s="75">
        <v>3.7514994200454885</v>
      </c>
      <c r="Y1019" s="75">
        <v>374.45949942004546</v>
      </c>
      <c r="Z1019" s="75">
        <v>370.72138706869896</v>
      </c>
      <c r="AA1019" s="59"/>
      <c r="AB1019" s="75">
        <v>87.208000000000027</v>
      </c>
      <c r="AC1019" s="75">
        <v>0.88252954191257571</v>
      </c>
      <c r="AD1019" s="75">
        <v>88.090529541912602</v>
      </c>
      <c r="AE1019" s="75">
        <v>87.211149269740901</v>
      </c>
      <c r="AF1019" s="75">
        <v>1.7339999999999993</v>
      </c>
      <c r="AG1019" s="75">
        <v>1.7547773434506069E-2</v>
      </c>
      <c r="AH1019" s="75">
        <v>1.7515477734345053</v>
      </c>
      <c r="AI1019" s="75">
        <v>1.7340626184952139</v>
      </c>
      <c r="AJ1019" s="75">
        <v>8.8069999999999951</v>
      </c>
      <c r="AK1019" s="75">
        <v>8.9125282951381155E-2</v>
      </c>
      <c r="AL1019" s="75">
        <v>8.8961252829513757</v>
      </c>
      <c r="AM1019" s="75">
        <v>8.8073180398427606</v>
      </c>
      <c r="AN1019" s="75">
        <v>1.4500000000000002</v>
      </c>
      <c r="AO1019" s="75">
        <v>1.4673743644771517E-2</v>
      </c>
      <c r="AP1019" s="75">
        <v>1.4646737436447717</v>
      </c>
      <c r="AQ1019" s="75">
        <v>1.4500523626401738</v>
      </c>
      <c r="AR1019" s="75">
        <v>99.199000000000026</v>
      </c>
      <c r="AS1019" s="75">
        <v>1.0038763419432344</v>
      </c>
      <c r="AT1019" s="75">
        <v>100.20287634194325</v>
      </c>
      <c r="AU1019" s="75">
        <v>99.20258229071905</v>
      </c>
    </row>
    <row r="1020" spans="1:47" ht="13" x14ac:dyDescent="0.3">
      <c r="A1020" s="63">
        <v>45334</v>
      </c>
      <c r="B1020" s="60">
        <v>9</v>
      </c>
      <c r="C1020" s="60" t="s">
        <v>5</v>
      </c>
      <c r="D1020" s="61">
        <v>29.477354999999999</v>
      </c>
      <c r="E1020" s="59">
        <v>9.6435949999999996E-3</v>
      </c>
      <c r="F1020" s="59"/>
      <c r="G1020" s="75">
        <v>291.63799999999998</v>
      </c>
      <c r="H1020" s="75">
        <v>2.3738355327454799</v>
      </c>
      <c r="I1020" s="75">
        <v>294.01183553274547</v>
      </c>
      <c r="J1020" s="75">
        <v>291.17650446566108</v>
      </c>
      <c r="K1020" s="75">
        <v>8.5790000000000006</v>
      </c>
      <c r="L1020" s="75">
        <v>6.9830183430909132E-2</v>
      </c>
      <c r="M1020" s="75">
        <v>8.6488301834309098</v>
      </c>
      <c r="N1020" s="75">
        <v>8.5654243679181263</v>
      </c>
      <c r="O1020" s="75">
        <v>67.713000000000008</v>
      </c>
      <c r="P1020" s="75">
        <v>0.5511611155912286</v>
      </c>
      <c r="Q1020" s="75">
        <v>68.264161115591236</v>
      </c>
      <c r="R1020" s="75">
        <v>67.605849192777725</v>
      </c>
      <c r="S1020" s="75">
        <v>0</v>
      </c>
      <c r="T1020" s="75">
        <v>0</v>
      </c>
      <c r="U1020" s="75">
        <v>0</v>
      </c>
      <c r="V1020" s="75">
        <v>0</v>
      </c>
      <c r="W1020" s="75">
        <v>367.93</v>
      </c>
      <c r="X1020" s="75">
        <v>2.9948268317676177</v>
      </c>
      <c r="Y1020" s="75">
        <v>370.92482683176763</v>
      </c>
      <c r="Z1020" s="75">
        <v>367.34777802635693</v>
      </c>
      <c r="AA1020" s="59"/>
      <c r="AB1020" s="75">
        <v>87.02200000000002</v>
      </c>
      <c r="AC1020" s="75">
        <v>0.70832990121512718</v>
      </c>
      <c r="AD1020" s="75">
        <v>87.730329901215143</v>
      </c>
      <c r="AE1020" s="75">
        <v>86.884294130431428</v>
      </c>
      <c r="AF1020" s="75">
        <v>1.7949999999999993</v>
      </c>
      <c r="AG1020" s="75">
        <v>1.4610698130141255E-2</v>
      </c>
      <c r="AH1020" s="75">
        <v>1.8096106981301405</v>
      </c>
      <c r="AI1020" s="75">
        <v>1.7921595454497061</v>
      </c>
      <c r="AJ1020" s="75">
        <v>8.892000000000003</v>
      </c>
      <c r="AK1020" s="75">
        <v>7.2377898480900357E-2</v>
      </c>
      <c r="AL1020" s="75">
        <v>8.9643778984809028</v>
      </c>
      <c r="AM1020" s="75">
        <v>8.8779290686010022</v>
      </c>
      <c r="AN1020" s="75">
        <v>0</v>
      </c>
      <c r="AO1020" s="75">
        <v>0</v>
      </c>
      <c r="AP1020" s="75">
        <v>0</v>
      </c>
      <c r="AQ1020" s="75">
        <v>0</v>
      </c>
      <c r="AR1020" s="75">
        <v>97.709000000000032</v>
      </c>
      <c r="AS1020" s="75">
        <v>0.79531849782616881</v>
      </c>
      <c r="AT1020" s="75">
        <v>98.504318497826191</v>
      </c>
      <c r="AU1020" s="75">
        <v>97.55438274448214</v>
      </c>
    </row>
    <row r="1021" spans="1:47" ht="13" x14ac:dyDescent="0.3">
      <c r="A1021" s="63">
        <v>45334</v>
      </c>
      <c r="B1021" s="60">
        <v>10</v>
      </c>
      <c r="C1021" s="60" t="s">
        <v>5</v>
      </c>
      <c r="D1021" s="61">
        <v>37.762275000000002</v>
      </c>
      <c r="E1021" s="59">
        <v>1.0137522E-2</v>
      </c>
      <c r="F1021" s="59"/>
      <c r="G1021" s="75">
        <v>283.35899999999992</v>
      </c>
      <c r="H1021" s="75">
        <v>2.8410734469563499</v>
      </c>
      <c r="I1021" s="75">
        <v>286.20007344695625</v>
      </c>
      <c r="J1021" s="75">
        <v>283.29871390598612</v>
      </c>
      <c r="K1021" s="75">
        <v>7.8919999999999977</v>
      </c>
      <c r="L1021" s="75">
        <v>7.9128425930990412E-2</v>
      </c>
      <c r="M1021" s="75">
        <v>7.9711284259309885</v>
      </c>
      <c r="N1021" s="75">
        <v>7.8903209361482878</v>
      </c>
      <c r="O1021" s="75">
        <v>63.556000000000004</v>
      </c>
      <c r="P1021" s="75">
        <v>0.63723849955271528</v>
      </c>
      <c r="Q1021" s="75">
        <v>64.19323849955272</v>
      </c>
      <c r="R1021" s="75">
        <v>63.542478132012263</v>
      </c>
      <c r="S1021" s="75">
        <v>0</v>
      </c>
      <c r="T1021" s="75">
        <v>0</v>
      </c>
      <c r="U1021" s="75">
        <v>0</v>
      </c>
      <c r="V1021" s="75">
        <v>0</v>
      </c>
      <c r="W1021" s="75">
        <v>354.8069999999999</v>
      </c>
      <c r="X1021" s="75">
        <v>3.5574403724400554</v>
      </c>
      <c r="Y1021" s="75">
        <v>358.36444037243996</v>
      </c>
      <c r="Z1021" s="75">
        <v>354.73151297414665</v>
      </c>
      <c r="AA1021" s="59"/>
      <c r="AB1021" s="75">
        <v>84.569999999999951</v>
      </c>
      <c r="AC1021" s="75">
        <v>0.84793347452912537</v>
      </c>
      <c r="AD1021" s="75">
        <v>85.417933474529079</v>
      </c>
      <c r="AE1021" s="75">
        <v>84.552007294736512</v>
      </c>
      <c r="AF1021" s="75">
        <v>1.6009999999999993</v>
      </c>
      <c r="AG1021" s="75">
        <v>1.6052282047074967E-2</v>
      </c>
      <c r="AH1021" s="75">
        <v>1.6170522820470743</v>
      </c>
      <c r="AI1021" s="75">
        <v>1.600659378962672</v>
      </c>
      <c r="AJ1021" s="75">
        <v>8.1239999999999988</v>
      </c>
      <c r="AK1021" s="75">
        <v>8.1454552998399168E-2</v>
      </c>
      <c r="AL1021" s="75">
        <v>8.2054545529983987</v>
      </c>
      <c r="AM1021" s="75">
        <v>8.1222715769473783</v>
      </c>
      <c r="AN1021" s="75">
        <v>0</v>
      </c>
      <c r="AO1021" s="75">
        <v>0</v>
      </c>
      <c r="AP1021" s="75">
        <v>0</v>
      </c>
      <c r="AQ1021" s="75">
        <v>0</v>
      </c>
      <c r="AR1021" s="75">
        <v>94.294999999999945</v>
      </c>
      <c r="AS1021" s="75">
        <v>0.94544030957459957</v>
      </c>
      <c r="AT1021" s="75">
        <v>95.240440309574552</v>
      </c>
      <c r="AU1021" s="75">
        <v>94.274938250646571</v>
      </c>
    </row>
    <row r="1022" spans="1:47" ht="13" x14ac:dyDescent="0.3">
      <c r="A1022" s="63">
        <v>45334</v>
      </c>
      <c r="B1022" s="60">
        <v>11</v>
      </c>
      <c r="C1022" s="60" t="s">
        <v>5</v>
      </c>
      <c r="D1022" s="61">
        <v>22.250125000000001</v>
      </c>
      <c r="E1022" s="59">
        <v>1.0699579000000001E-2</v>
      </c>
      <c r="F1022" s="59"/>
      <c r="G1022" s="75">
        <v>278.24100000000004</v>
      </c>
      <c r="H1022" s="75">
        <v>2.655385124356302</v>
      </c>
      <c r="I1022" s="75">
        <v>280.89638512435636</v>
      </c>
      <c r="J1022" s="75">
        <v>277.89091206090387</v>
      </c>
      <c r="K1022" s="75">
        <v>7.5220000000000002</v>
      </c>
      <c r="L1022" s="75">
        <v>7.178599453498262E-2</v>
      </c>
      <c r="M1022" s="75">
        <v>7.5937859945349828</v>
      </c>
      <c r="N1022" s="75">
        <v>7.5125356813773623</v>
      </c>
      <c r="O1022" s="75">
        <v>59.033999999999999</v>
      </c>
      <c r="P1022" s="75">
        <v>0.56338931153658123</v>
      </c>
      <c r="Q1022" s="75">
        <v>59.597389311536581</v>
      </c>
      <c r="R1022" s="75">
        <v>58.959722336404042</v>
      </c>
      <c r="S1022" s="75">
        <v>0</v>
      </c>
      <c r="T1022" s="75">
        <v>0</v>
      </c>
      <c r="U1022" s="75">
        <v>0</v>
      </c>
      <c r="V1022" s="75">
        <v>0</v>
      </c>
      <c r="W1022" s="75">
        <v>344.79700000000003</v>
      </c>
      <c r="X1022" s="75">
        <v>3.2905604304278659</v>
      </c>
      <c r="Y1022" s="75">
        <v>348.08756043042791</v>
      </c>
      <c r="Z1022" s="75">
        <v>344.36317007868524</v>
      </c>
      <c r="AA1022" s="59"/>
      <c r="AB1022" s="75">
        <v>82.852000000000032</v>
      </c>
      <c r="AC1022" s="75">
        <v>0.79069572177776948</v>
      </c>
      <c r="AD1022" s="75">
        <v>83.642695721777798</v>
      </c>
      <c r="AE1022" s="75">
        <v>82.747754091129678</v>
      </c>
      <c r="AF1022" s="75">
        <v>1.5220000000000002</v>
      </c>
      <c r="AG1022" s="75">
        <v>1.452516400987019E-2</v>
      </c>
      <c r="AH1022" s="75">
        <v>1.5365251640098705</v>
      </c>
      <c r="AI1022" s="75">
        <v>1.5200849916320589</v>
      </c>
      <c r="AJ1022" s="75">
        <v>7.6359999999999957</v>
      </c>
      <c r="AK1022" s="75">
        <v>7.2873950314959718E-2</v>
      </c>
      <c r="AL1022" s="75">
        <v>7.7088739503149553</v>
      </c>
      <c r="AM1022" s="75">
        <v>7.6263922444825187</v>
      </c>
      <c r="AN1022" s="75">
        <v>0</v>
      </c>
      <c r="AO1022" s="75">
        <v>0</v>
      </c>
      <c r="AP1022" s="75">
        <v>0</v>
      </c>
      <c r="AQ1022" s="75">
        <v>0</v>
      </c>
      <c r="AR1022" s="75">
        <v>92.010000000000034</v>
      </c>
      <c r="AS1022" s="75">
        <v>0.87809483610259931</v>
      </c>
      <c r="AT1022" s="75">
        <v>92.888094836102624</v>
      </c>
      <c r="AU1022" s="75">
        <v>91.894231327244256</v>
      </c>
    </row>
    <row r="1023" spans="1:47" ht="13" x14ac:dyDescent="0.3">
      <c r="A1023" s="63">
        <v>45334</v>
      </c>
      <c r="B1023" s="60">
        <v>12</v>
      </c>
      <c r="C1023" s="60" t="s">
        <v>5</v>
      </c>
      <c r="D1023" s="61">
        <v>31.068688999999999</v>
      </c>
      <c r="E1023" s="59">
        <v>1.0863173E-2</v>
      </c>
      <c r="F1023" s="59"/>
      <c r="G1023" s="75">
        <v>272.75200000000001</v>
      </c>
      <c r="H1023" s="75">
        <v>2.5601285662120219</v>
      </c>
      <c r="I1023" s="75">
        <v>275.31212856621204</v>
      </c>
      <c r="J1023" s="75">
        <v>272.32136528459904</v>
      </c>
      <c r="K1023" s="75">
        <v>6.9970000000000008</v>
      </c>
      <c r="L1023" s="75">
        <v>6.5675850508100847E-2</v>
      </c>
      <c r="M1023" s="75">
        <v>7.0626758505081018</v>
      </c>
      <c r="N1023" s="75">
        <v>6.9859527809011102</v>
      </c>
      <c r="O1023" s="75">
        <v>55.243000000000002</v>
      </c>
      <c r="P1023" s="75">
        <v>0.51852665565514</v>
      </c>
      <c r="Q1023" s="75">
        <v>55.761526655655139</v>
      </c>
      <c r="R1023" s="75">
        <v>55.155779544850645</v>
      </c>
      <c r="S1023" s="75">
        <v>0</v>
      </c>
      <c r="T1023" s="75">
        <v>0</v>
      </c>
      <c r="U1023" s="75">
        <v>0</v>
      </c>
      <c r="V1023" s="75">
        <v>0</v>
      </c>
      <c r="W1023" s="75">
        <v>334.99200000000002</v>
      </c>
      <c r="X1023" s="75">
        <v>3.1443310723752629</v>
      </c>
      <c r="Y1023" s="75">
        <v>338.1363310723753</v>
      </c>
      <c r="Z1023" s="75">
        <v>334.46309761035081</v>
      </c>
      <c r="AA1023" s="59"/>
      <c r="AB1023" s="75">
        <v>81.308999999999969</v>
      </c>
      <c r="AC1023" s="75">
        <v>0.76318961397215512</v>
      </c>
      <c r="AD1023" s="75">
        <v>82.072189613972128</v>
      </c>
      <c r="AE1023" s="75">
        <v>81.180625219706755</v>
      </c>
      <c r="AF1023" s="75">
        <v>1.4639999999999989</v>
      </c>
      <c r="AG1023" s="75">
        <v>1.374152424522789E-2</v>
      </c>
      <c r="AH1023" s="75">
        <v>1.4777415242452268</v>
      </c>
      <c r="AI1023" s="75">
        <v>1.4616885624180673</v>
      </c>
      <c r="AJ1023" s="75">
        <v>7.1809999999999992</v>
      </c>
      <c r="AK1023" s="75">
        <v>6.7402927325807063E-2</v>
      </c>
      <c r="AL1023" s="75">
        <v>7.2484029273258059</v>
      </c>
      <c r="AM1023" s="75">
        <v>7.1696622723525598</v>
      </c>
      <c r="AN1023" s="75">
        <v>0</v>
      </c>
      <c r="AO1023" s="75">
        <v>0</v>
      </c>
      <c r="AP1023" s="75">
        <v>0</v>
      </c>
      <c r="AQ1023" s="75">
        <v>0</v>
      </c>
      <c r="AR1023" s="75">
        <v>89.953999999999965</v>
      </c>
      <c r="AS1023" s="75">
        <v>0.84433406554319013</v>
      </c>
      <c r="AT1023" s="75">
        <v>90.798334065543173</v>
      </c>
      <c r="AU1023" s="75">
        <v>89.81197605447737</v>
      </c>
    </row>
    <row r="1024" spans="1:47" ht="13" x14ac:dyDescent="0.3">
      <c r="A1024" s="63">
        <v>45334</v>
      </c>
      <c r="B1024" s="60">
        <v>13</v>
      </c>
      <c r="C1024" s="60" t="s">
        <v>5</v>
      </c>
      <c r="D1024" s="61">
        <v>32.120733999999999</v>
      </c>
      <c r="E1024" s="59">
        <v>1.1728504000000001E-2</v>
      </c>
      <c r="F1024" s="59"/>
      <c r="G1024" s="75">
        <v>262.80499999999995</v>
      </c>
      <c r="H1024" s="75">
        <v>2.9854094801017679</v>
      </c>
      <c r="I1024" s="75">
        <v>265.79040948010174</v>
      </c>
      <c r="J1024" s="75">
        <v>262.6730855993527</v>
      </c>
      <c r="K1024" s="75">
        <v>6.411999999999999</v>
      </c>
      <c r="L1024" s="75">
        <v>7.2838970287523203E-2</v>
      </c>
      <c r="M1024" s="75">
        <v>6.4848389702875222</v>
      </c>
      <c r="N1024" s="75">
        <v>6.4087815104851487</v>
      </c>
      <c r="O1024" s="75">
        <v>50.327999999999996</v>
      </c>
      <c r="P1024" s="75">
        <v>0.57171548606214406</v>
      </c>
      <c r="Q1024" s="75">
        <v>50.899715486062142</v>
      </c>
      <c r="R1024" s="75">
        <v>50.302737969384999</v>
      </c>
      <c r="S1024" s="75">
        <v>0</v>
      </c>
      <c r="T1024" s="75">
        <v>0</v>
      </c>
      <c r="U1024" s="75">
        <v>0</v>
      </c>
      <c r="V1024" s="75">
        <v>0</v>
      </c>
      <c r="W1024" s="75">
        <v>319.5449999999999</v>
      </c>
      <c r="X1024" s="75">
        <v>3.6299639364514351</v>
      </c>
      <c r="Y1024" s="75">
        <v>323.17496393645138</v>
      </c>
      <c r="Z1024" s="75">
        <v>319.38460507922287</v>
      </c>
      <c r="AA1024" s="59"/>
      <c r="AB1024" s="75">
        <v>78.529000000000011</v>
      </c>
      <c r="AC1024" s="75">
        <v>0.89207290981112142</v>
      </c>
      <c r="AD1024" s="75">
        <v>79.42107290981113</v>
      </c>
      <c r="AE1024" s="75">
        <v>78.489582538504109</v>
      </c>
      <c r="AF1024" s="75">
        <v>1.3769999999999998</v>
      </c>
      <c r="AG1024" s="75">
        <v>1.5642430144404154E-2</v>
      </c>
      <c r="AH1024" s="75">
        <v>1.392642430144404</v>
      </c>
      <c r="AI1024" s="75">
        <v>1.3763088178318856</v>
      </c>
      <c r="AJ1024" s="75">
        <v>6.3440000000000003</v>
      </c>
      <c r="AK1024" s="75">
        <v>7.2066504601379797E-2</v>
      </c>
      <c r="AL1024" s="75">
        <v>6.4160665046013801</v>
      </c>
      <c r="AM1024" s="75">
        <v>6.3408156429378968</v>
      </c>
      <c r="AN1024" s="75">
        <v>0</v>
      </c>
      <c r="AO1024" s="75">
        <v>0</v>
      </c>
      <c r="AP1024" s="75">
        <v>0</v>
      </c>
      <c r="AQ1024" s="75">
        <v>0</v>
      </c>
      <c r="AR1024" s="75">
        <v>86.25</v>
      </c>
      <c r="AS1024" s="75">
        <v>0.97978184455690531</v>
      </c>
      <c r="AT1024" s="75">
        <v>87.229781844556911</v>
      </c>
      <c r="AU1024" s="75">
        <v>86.206706999273891</v>
      </c>
    </row>
    <row r="1025" spans="1:47" ht="13" x14ac:dyDescent="0.3">
      <c r="A1025" s="63">
        <v>45334</v>
      </c>
      <c r="B1025" s="60">
        <v>14</v>
      </c>
      <c r="C1025" s="60" t="s">
        <v>5</v>
      </c>
      <c r="D1025" s="61">
        <v>25.254539000000001</v>
      </c>
      <c r="E1025" s="59">
        <v>1.1767982E-2</v>
      </c>
      <c r="F1025" s="59"/>
      <c r="G1025" s="75">
        <v>253.68500000000003</v>
      </c>
      <c r="H1025" s="75">
        <v>3.2250286973991709</v>
      </c>
      <c r="I1025" s="75">
        <v>256.91002869739918</v>
      </c>
      <c r="J1025" s="75">
        <v>253.88671610406871</v>
      </c>
      <c r="K1025" s="75">
        <v>6.0449999999999999</v>
      </c>
      <c r="L1025" s="75">
        <v>7.6848447782793566E-2</v>
      </c>
      <c r="M1025" s="75">
        <v>6.1218484477827939</v>
      </c>
      <c r="N1025" s="75">
        <v>6.0498066454425583</v>
      </c>
      <c r="O1025" s="75">
        <v>46.358000000000004</v>
      </c>
      <c r="P1025" s="75">
        <v>0.58933669848052006</v>
      </c>
      <c r="Q1025" s="75">
        <v>46.947336698480527</v>
      </c>
      <c r="R1025" s="75">
        <v>46.394861285264874</v>
      </c>
      <c r="S1025" s="75">
        <v>0</v>
      </c>
      <c r="T1025" s="75">
        <v>0</v>
      </c>
      <c r="U1025" s="75">
        <v>0</v>
      </c>
      <c r="V1025" s="75">
        <v>0</v>
      </c>
      <c r="W1025" s="75">
        <v>306.08800000000002</v>
      </c>
      <c r="X1025" s="75">
        <v>3.8912138436624844</v>
      </c>
      <c r="Y1025" s="75">
        <v>309.97921384366248</v>
      </c>
      <c r="Z1025" s="75">
        <v>306.33138403477614</v>
      </c>
      <c r="AA1025" s="59"/>
      <c r="AB1025" s="75">
        <v>76.022999999999968</v>
      </c>
      <c r="AC1025" s="75">
        <v>0.96645980906390605</v>
      </c>
      <c r="AD1025" s="75">
        <v>76.989459809063874</v>
      </c>
      <c r="AE1025" s="75">
        <v>76.083449231841087</v>
      </c>
      <c r="AF1025" s="75">
        <v>1.32</v>
      </c>
      <c r="AG1025" s="75">
        <v>1.6780802493513235E-2</v>
      </c>
      <c r="AH1025" s="75">
        <v>1.3367808024935133</v>
      </c>
      <c r="AI1025" s="75">
        <v>1.3210495900718242</v>
      </c>
      <c r="AJ1025" s="75">
        <v>5.9380000000000006</v>
      </c>
      <c r="AK1025" s="75">
        <v>7.548818576248606E-2</v>
      </c>
      <c r="AL1025" s="75">
        <v>6.0134881857624869</v>
      </c>
      <c r="AM1025" s="75">
        <v>5.942721565035221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83.280999999999963</v>
      </c>
      <c r="AS1025" s="75">
        <v>1.0587287973199053</v>
      </c>
      <c r="AT1025" s="75">
        <v>84.339728797319864</v>
      </c>
      <c r="AU1025" s="75">
        <v>83.347220386948138</v>
      </c>
    </row>
    <row r="1026" spans="1:47" ht="13" x14ac:dyDescent="0.3">
      <c r="A1026" s="63">
        <v>45334</v>
      </c>
      <c r="B1026" s="60">
        <v>15</v>
      </c>
      <c r="C1026" s="60" t="s">
        <v>5</v>
      </c>
      <c r="D1026" s="61">
        <v>24.427644999999998</v>
      </c>
      <c r="E1026" s="59">
        <v>1.1971025999999999E-2</v>
      </c>
      <c r="F1026" s="59"/>
      <c r="G1026" s="75">
        <v>257.56000000000006</v>
      </c>
      <c r="H1026" s="75">
        <v>2.9586838613269006</v>
      </c>
      <c r="I1026" s="75">
        <v>260.51868386132696</v>
      </c>
      <c r="J1026" s="75">
        <v>257.40000792333723</v>
      </c>
      <c r="K1026" s="75">
        <v>5.9419999999999993</v>
      </c>
      <c r="L1026" s="75">
        <v>6.8257879732895002E-2</v>
      </c>
      <c r="M1026" s="75">
        <v>6.0102578797328947</v>
      </c>
      <c r="N1026" s="75">
        <v>5.938308926387907</v>
      </c>
      <c r="O1026" s="75">
        <v>44.991999999999997</v>
      </c>
      <c r="P1026" s="75">
        <v>0.5168391997546975</v>
      </c>
      <c r="Q1026" s="75">
        <v>45.508839199754696</v>
      </c>
      <c r="R1026" s="75">
        <v>44.964051702464616</v>
      </c>
      <c r="S1026" s="75">
        <v>0</v>
      </c>
      <c r="T1026" s="75">
        <v>0</v>
      </c>
      <c r="U1026" s="75">
        <v>0</v>
      </c>
      <c r="V1026" s="75">
        <v>0</v>
      </c>
      <c r="W1026" s="75">
        <v>308.49400000000009</v>
      </c>
      <c r="X1026" s="75">
        <v>3.5437809408144929</v>
      </c>
      <c r="Y1026" s="75">
        <v>312.03778094081451</v>
      </c>
      <c r="Z1026" s="75">
        <v>308.30236855218971</v>
      </c>
      <c r="AA1026" s="59"/>
      <c r="AB1026" s="75">
        <v>77.157999999999987</v>
      </c>
      <c r="AC1026" s="75">
        <v>0.88634154904589579</v>
      </c>
      <c r="AD1026" s="75">
        <v>78.044341549045882</v>
      </c>
      <c r="AE1026" s="75">
        <v>77.110070707209374</v>
      </c>
      <c r="AF1026" s="75">
        <v>1.3529999999999995</v>
      </c>
      <c r="AG1026" s="75">
        <v>1.554239503174132E-2</v>
      </c>
      <c r="AH1026" s="75">
        <v>1.3685423950317408</v>
      </c>
      <c r="AI1026" s="75">
        <v>1.3521595384387135</v>
      </c>
      <c r="AJ1026" s="75">
        <v>5.6919999999999984</v>
      </c>
      <c r="AK1026" s="75">
        <v>6.5386040296135706E-2</v>
      </c>
      <c r="AL1026" s="75">
        <v>5.7573860402961339</v>
      </c>
      <c r="AM1026" s="75">
        <v>5.6884642223157122</v>
      </c>
      <c r="AN1026" s="75">
        <v>0</v>
      </c>
      <c r="AO1026" s="75">
        <v>0</v>
      </c>
      <c r="AP1026" s="75">
        <v>0</v>
      </c>
      <c r="AQ1026" s="75">
        <v>0</v>
      </c>
      <c r="AR1026" s="75">
        <v>84.202999999999975</v>
      </c>
      <c r="AS1026" s="75">
        <v>0.96726998437377287</v>
      </c>
      <c r="AT1026" s="75">
        <v>85.170269984373761</v>
      </c>
      <c r="AU1026" s="75">
        <v>84.150694467963802</v>
      </c>
    </row>
    <row r="1027" spans="1:47" ht="13" x14ac:dyDescent="0.3">
      <c r="A1027" s="63">
        <v>45334</v>
      </c>
      <c r="B1027" s="60">
        <v>16</v>
      </c>
      <c r="C1027" s="60" t="s">
        <v>5</v>
      </c>
      <c r="D1027" s="61">
        <v>22.451595000000001</v>
      </c>
      <c r="E1027" s="59">
        <v>1.2479926000000001E-2</v>
      </c>
      <c r="F1027" s="59"/>
      <c r="G1027" s="75">
        <v>270.78000000000009</v>
      </c>
      <c r="H1027" s="75">
        <v>3.2663283912701213</v>
      </c>
      <c r="I1027" s="75">
        <v>274.04632839127021</v>
      </c>
      <c r="J1027" s="75">
        <v>270.62625049237545</v>
      </c>
      <c r="K1027" s="75">
        <v>6.3820000000000006</v>
      </c>
      <c r="L1027" s="75">
        <v>7.6983927147817072E-2</v>
      </c>
      <c r="M1027" s="75">
        <v>6.458983927147818</v>
      </c>
      <c r="N1027" s="75">
        <v>6.3783762857018234</v>
      </c>
      <c r="O1027" s="75">
        <v>46.707999999999998</v>
      </c>
      <c r="P1027" s="75">
        <v>0.56342295036355994</v>
      </c>
      <c r="Q1027" s="75">
        <v>47.271422950363558</v>
      </c>
      <c r="R1027" s="75">
        <v>46.681479090028319</v>
      </c>
      <c r="S1027" s="75">
        <v>0</v>
      </c>
      <c r="T1027" s="75">
        <v>0</v>
      </c>
      <c r="U1027" s="75">
        <v>0</v>
      </c>
      <c r="V1027" s="75">
        <v>0</v>
      </c>
      <c r="W1027" s="75">
        <v>323.87000000000012</v>
      </c>
      <c r="X1027" s="75">
        <v>3.9067352687814982</v>
      </c>
      <c r="Y1027" s="75">
        <v>327.77673526878158</v>
      </c>
      <c r="Z1027" s="75">
        <v>323.68610586810564</v>
      </c>
      <c r="AA1027" s="59"/>
      <c r="AB1027" s="75">
        <v>81.048999999999978</v>
      </c>
      <c r="AC1027" s="75">
        <v>0.97766692438160829</v>
      </c>
      <c r="AD1027" s="75">
        <v>82.026666924381587</v>
      </c>
      <c r="AE1027" s="75">
        <v>81.002980191138661</v>
      </c>
      <c r="AF1027" s="75">
        <v>1.3939999999999992</v>
      </c>
      <c r="AG1027" s="75">
        <v>1.6815354817307573E-2</v>
      </c>
      <c r="AH1027" s="75">
        <v>1.4108153548173068</v>
      </c>
      <c r="AI1027" s="75">
        <v>1.3932084835895231</v>
      </c>
      <c r="AJ1027" s="75">
        <v>5.9089999999999989</v>
      </c>
      <c r="AK1027" s="75">
        <v>7.1278286668199783E-2</v>
      </c>
      <c r="AL1027" s="75">
        <v>5.9802782866681987</v>
      </c>
      <c r="AM1027" s="75">
        <v>5.9056448561911727</v>
      </c>
      <c r="AN1027" s="75">
        <v>0</v>
      </c>
      <c r="AO1027" s="75">
        <v>0</v>
      </c>
      <c r="AP1027" s="75">
        <v>0</v>
      </c>
      <c r="AQ1027" s="75">
        <v>0</v>
      </c>
      <c r="AR1027" s="75">
        <v>88.351999999999975</v>
      </c>
      <c r="AS1027" s="75">
        <v>1.0657605658671157</v>
      </c>
      <c r="AT1027" s="75">
        <v>89.417760565867084</v>
      </c>
      <c r="AU1027" s="75">
        <v>88.301833530919353</v>
      </c>
    </row>
    <row r="1028" spans="1:47" ht="13" x14ac:dyDescent="0.3">
      <c r="A1028" s="63">
        <v>45334</v>
      </c>
      <c r="B1028" s="60">
        <v>17</v>
      </c>
      <c r="C1028" s="60" t="s">
        <v>5</v>
      </c>
      <c r="D1028" s="61">
        <v>26.960725</v>
      </c>
      <c r="E1028" s="59">
        <v>1.3174079E-2</v>
      </c>
      <c r="F1028" s="59"/>
      <c r="G1028" s="75">
        <v>293.43700000000001</v>
      </c>
      <c r="H1028" s="75">
        <v>3.3421240818881235</v>
      </c>
      <c r="I1028" s="75">
        <v>296.77912408188814</v>
      </c>
      <c r="J1028" s="75">
        <v>292.86933245568252</v>
      </c>
      <c r="K1028" s="75">
        <v>6.8819999999999988</v>
      </c>
      <c r="L1028" s="75">
        <v>7.83830871074679E-2</v>
      </c>
      <c r="M1028" s="75">
        <v>6.9603830871074663</v>
      </c>
      <c r="N1028" s="75">
        <v>6.8686864504476484</v>
      </c>
      <c r="O1028" s="75">
        <v>50.146999999999998</v>
      </c>
      <c r="P1028" s="75">
        <v>0.57115325038915921</v>
      </c>
      <c r="Q1028" s="75">
        <v>50.718153250389157</v>
      </c>
      <c r="R1028" s="75">
        <v>50.049988292734426</v>
      </c>
      <c r="S1028" s="75">
        <v>0</v>
      </c>
      <c r="T1028" s="75">
        <v>0</v>
      </c>
      <c r="U1028" s="75">
        <v>0</v>
      </c>
      <c r="V1028" s="75">
        <v>0</v>
      </c>
      <c r="W1028" s="75">
        <v>350.46600000000001</v>
      </c>
      <c r="X1028" s="75">
        <v>3.9916604193847505</v>
      </c>
      <c r="Y1028" s="75">
        <v>354.45766041938475</v>
      </c>
      <c r="Z1028" s="75">
        <v>349.78800719886459</v>
      </c>
      <c r="AA1028" s="59"/>
      <c r="AB1028" s="75">
        <v>87.951000000000008</v>
      </c>
      <c r="AC1028" s="75">
        <v>1.0017249192369821</v>
      </c>
      <c r="AD1028" s="75">
        <v>88.952724919236985</v>
      </c>
      <c r="AE1028" s="75">
        <v>87.780854693885686</v>
      </c>
      <c r="AF1028" s="75">
        <v>1.4889999999999997</v>
      </c>
      <c r="AG1028" s="75">
        <v>1.695908408936642E-2</v>
      </c>
      <c r="AH1028" s="75">
        <v>1.5059590840893662</v>
      </c>
      <c r="AI1028" s="75">
        <v>1.4861194601448051</v>
      </c>
      <c r="AJ1028" s="75">
        <v>6.3639999999999981</v>
      </c>
      <c r="AK1028" s="75">
        <v>7.2483284852067092E-2</v>
      </c>
      <c r="AL1028" s="75">
        <v>6.4364832848520654</v>
      </c>
      <c r="AM1028" s="75">
        <v>6.3516885455752448</v>
      </c>
      <c r="AN1028" s="75">
        <v>0</v>
      </c>
      <c r="AO1028" s="75">
        <v>0</v>
      </c>
      <c r="AP1028" s="75">
        <v>0</v>
      </c>
      <c r="AQ1028" s="75">
        <v>0</v>
      </c>
      <c r="AR1028" s="75">
        <v>95.804000000000016</v>
      </c>
      <c r="AS1028" s="75">
        <v>1.0911672881784158</v>
      </c>
      <c r="AT1028" s="75">
        <v>96.895167288178413</v>
      </c>
      <c r="AU1028" s="75">
        <v>95.618662699605736</v>
      </c>
    </row>
    <row r="1029" spans="1:47" ht="13" x14ac:dyDescent="0.3">
      <c r="A1029" s="63">
        <v>45334</v>
      </c>
      <c r="B1029" s="60">
        <v>18</v>
      </c>
      <c r="C1029" s="60" t="s">
        <v>5</v>
      </c>
      <c r="D1029" s="61">
        <v>24.910436000000001</v>
      </c>
      <c r="E1029" s="59">
        <v>1.2456897999999999E-2</v>
      </c>
      <c r="F1029" s="59"/>
      <c r="G1029" s="75">
        <v>327.27499999999992</v>
      </c>
      <c r="H1029" s="75">
        <v>2.6832146254042946</v>
      </c>
      <c r="I1029" s="75">
        <v>329.9582146254042</v>
      </c>
      <c r="J1029" s="75">
        <v>325.84795880155343</v>
      </c>
      <c r="K1029" s="75">
        <v>7.9049999999999985</v>
      </c>
      <c r="L1029" s="75">
        <v>6.4810363192486287E-2</v>
      </c>
      <c r="M1029" s="75">
        <v>7.9698103631924848</v>
      </c>
      <c r="N1029" s="75">
        <v>7.8705312484188523</v>
      </c>
      <c r="O1029" s="75">
        <v>55.387999999999998</v>
      </c>
      <c r="P1029" s="75">
        <v>0.45410707103168008</v>
      </c>
      <c r="Q1029" s="75">
        <v>55.842107071031677</v>
      </c>
      <c r="R1029" s="75">
        <v>55.146487639142755</v>
      </c>
      <c r="S1029" s="75">
        <v>0.90700000000000003</v>
      </c>
      <c r="T1029" s="75">
        <v>7.4361795592137979E-3</v>
      </c>
      <c r="U1029" s="75">
        <v>0.91443617955921386</v>
      </c>
      <c r="V1029" s="75">
        <v>0.90304514134293501</v>
      </c>
      <c r="W1029" s="75">
        <v>391.47499999999985</v>
      </c>
      <c r="X1029" s="75">
        <v>3.209568239187675</v>
      </c>
      <c r="Y1029" s="75">
        <v>394.68456823918763</v>
      </c>
      <c r="Z1029" s="75">
        <v>389.76802283045799</v>
      </c>
      <c r="AA1029" s="59"/>
      <c r="AB1029" s="75">
        <v>97.85499999999999</v>
      </c>
      <c r="AC1029" s="75">
        <v>0.80227932829863968</v>
      </c>
      <c r="AD1029" s="75">
        <v>98.657279328298628</v>
      </c>
      <c r="AE1029" s="75">
        <v>97.428315662748503</v>
      </c>
      <c r="AF1029" s="75">
        <v>1.6049999999999989</v>
      </c>
      <c r="AG1029" s="75">
        <v>1.3158840344584496E-2</v>
      </c>
      <c r="AH1029" s="75">
        <v>1.6181588403445835</v>
      </c>
      <c r="AI1029" s="75">
        <v>1.5980016007226125</v>
      </c>
      <c r="AJ1029" s="75">
        <v>7.1220000000000026</v>
      </c>
      <c r="AK1029" s="75">
        <v>5.8390816781389951E-2</v>
      </c>
      <c r="AL1029" s="75">
        <v>7.1803908167813928</v>
      </c>
      <c r="AM1029" s="75">
        <v>7.0909454207766096</v>
      </c>
      <c r="AN1029" s="75">
        <v>4.6870000000000003</v>
      </c>
      <c r="AO1029" s="75">
        <v>3.8427093267954876E-2</v>
      </c>
      <c r="AP1029" s="75">
        <v>4.725427093267955</v>
      </c>
      <c r="AQ1029" s="75">
        <v>4.666562929960679</v>
      </c>
      <c r="AR1029" s="75">
        <v>111.26899999999999</v>
      </c>
      <c r="AS1029" s="75">
        <v>0.91225607869256897</v>
      </c>
      <c r="AT1029" s="75">
        <v>112.18125607869256</v>
      </c>
      <c r="AU1029" s="75">
        <v>110.7838256142084</v>
      </c>
    </row>
    <row r="1030" spans="1:47" ht="13" x14ac:dyDescent="0.3">
      <c r="A1030" s="63">
        <v>45334</v>
      </c>
      <c r="B1030" s="60">
        <v>19</v>
      </c>
      <c r="C1030" s="60" t="s">
        <v>5</v>
      </c>
      <c r="D1030" s="61">
        <v>42.940325000000001</v>
      </c>
      <c r="E1030" s="59">
        <v>1.1636486E-2</v>
      </c>
      <c r="F1030" s="59"/>
      <c r="G1030" s="75">
        <v>354.5499999999999</v>
      </c>
      <c r="H1030" s="75">
        <v>4.5923805309001162</v>
      </c>
      <c r="I1030" s="75">
        <v>359.14238053090003</v>
      </c>
      <c r="J1030" s="75">
        <v>354.96322524784551</v>
      </c>
      <c r="K1030" s="75">
        <v>8.57</v>
      </c>
      <c r="L1030" s="75">
        <v>0.1110046570295135</v>
      </c>
      <c r="M1030" s="75">
        <v>8.6810046570295132</v>
      </c>
      <c r="N1030" s="75">
        <v>8.5799882678720536</v>
      </c>
      <c r="O1030" s="75">
        <v>59.997999999999998</v>
      </c>
      <c r="P1030" s="75">
        <v>0.77713622082342482</v>
      </c>
      <c r="Q1030" s="75">
        <v>60.77513622082342</v>
      </c>
      <c r="R1030" s="75">
        <v>60.067927199041712</v>
      </c>
      <c r="S1030" s="75">
        <v>0.9900000000000001</v>
      </c>
      <c r="T1030" s="75">
        <v>1.2823175082755937E-2</v>
      </c>
      <c r="U1030" s="75">
        <v>1.0028231750827561</v>
      </c>
      <c r="V1030" s="75">
        <v>0.99115383724543005</v>
      </c>
      <c r="W1030" s="75">
        <v>424.10799999999989</v>
      </c>
      <c r="X1030" s="75">
        <v>5.4933445838358113</v>
      </c>
      <c r="Y1030" s="75">
        <v>429.60134458383573</v>
      </c>
      <c r="Z1030" s="75">
        <v>424.60229455200471</v>
      </c>
      <c r="AA1030" s="59"/>
      <c r="AB1030" s="75">
        <v>105.52900000000005</v>
      </c>
      <c r="AC1030" s="75">
        <v>1.3668857003112644</v>
      </c>
      <c r="AD1030" s="75">
        <v>106.89588570031131</v>
      </c>
      <c r="AE1030" s="75">
        <v>105.65199322290204</v>
      </c>
      <c r="AF1030" s="75">
        <v>1.8419999999999994</v>
      </c>
      <c r="AG1030" s="75">
        <v>2.3858877275188307E-2</v>
      </c>
      <c r="AH1030" s="75">
        <v>1.8658588772751876</v>
      </c>
      <c r="AI1030" s="75">
        <v>1.8441468365717992</v>
      </c>
      <c r="AJ1030" s="75">
        <v>7.593</v>
      </c>
      <c r="AK1030" s="75">
        <v>9.8349867074106881E-2</v>
      </c>
      <c r="AL1030" s="75">
        <v>7.6913498670741065</v>
      </c>
      <c r="AM1030" s="75">
        <v>7.6018495820247969</v>
      </c>
      <c r="AN1030" s="75">
        <v>5.0960000000000001</v>
      </c>
      <c r="AO1030" s="75">
        <v>6.6006969920933578E-2</v>
      </c>
      <c r="AP1030" s="75">
        <v>5.1620069699209337</v>
      </c>
      <c r="AQ1030" s="75">
        <v>5.1019393480835467</v>
      </c>
      <c r="AR1030" s="75">
        <v>120.06000000000006</v>
      </c>
      <c r="AS1030" s="75">
        <v>1.5551014145814932</v>
      </c>
      <c r="AT1030" s="75">
        <v>121.61510141458155</v>
      </c>
      <c r="AU1030" s="75">
        <v>120.19992898958218</v>
      </c>
    </row>
    <row r="1031" spans="1:47" ht="13" x14ac:dyDescent="0.3">
      <c r="A1031" s="63">
        <v>45334</v>
      </c>
      <c r="B1031" s="60">
        <v>20</v>
      </c>
      <c r="C1031" s="60" t="s">
        <v>5</v>
      </c>
      <c r="D1031" s="61">
        <v>48.622269000000003</v>
      </c>
      <c r="E1031" s="59">
        <v>1.1912969000000001E-2</v>
      </c>
      <c r="F1031" s="59"/>
      <c r="G1031" s="75">
        <v>358.87600000000003</v>
      </c>
      <c r="H1031" s="75">
        <v>3.1153985002424389</v>
      </c>
      <c r="I1031" s="75">
        <v>361.9913985002425</v>
      </c>
      <c r="J1031" s="75">
        <v>357.67900619164243</v>
      </c>
      <c r="K1031" s="75">
        <v>8.8079999999999998</v>
      </c>
      <c r="L1031" s="75">
        <v>7.6462148458340484E-2</v>
      </c>
      <c r="M1031" s="75">
        <v>8.8844621484583399</v>
      </c>
      <c r="N1031" s="75">
        <v>8.7786218263020821</v>
      </c>
      <c r="O1031" s="75">
        <v>61.456000000000003</v>
      </c>
      <c r="P1031" s="75">
        <v>0.53349884146863902</v>
      </c>
      <c r="Q1031" s="75">
        <v>61.989498841468645</v>
      </c>
      <c r="R1031" s="75">
        <v>61.251019863444689</v>
      </c>
      <c r="S1031" s="75">
        <v>1.8960000000000001</v>
      </c>
      <c r="T1031" s="75">
        <v>1.6459154572776292E-2</v>
      </c>
      <c r="U1031" s="75">
        <v>1.9124591545727765</v>
      </c>
      <c r="V1031" s="75">
        <v>1.8896760879505847</v>
      </c>
      <c r="W1031" s="75">
        <v>431.03600000000006</v>
      </c>
      <c r="X1031" s="75">
        <v>3.7418186447421946</v>
      </c>
      <c r="Y1031" s="75">
        <v>434.77781864474224</v>
      </c>
      <c r="Z1031" s="75">
        <v>429.59832396933979</v>
      </c>
      <c r="AA1031" s="59"/>
      <c r="AB1031" s="75">
        <v>105.92800000000007</v>
      </c>
      <c r="AC1031" s="75">
        <v>0.91955977087818974</v>
      </c>
      <c r="AD1031" s="75">
        <v>106.84755977087826</v>
      </c>
      <c r="AE1031" s="75">
        <v>105.57468810360214</v>
      </c>
      <c r="AF1031" s="75">
        <v>1.8209999999999993</v>
      </c>
      <c r="AG1031" s="75">
        <v>1.5808080420372156E-2</v>
      </c>
      <c r="AH1031" s="75">
        <v>1.8368080804203715</v>
      </c>
      <c r="AI1031" s="75">
        <v>1.814926242699374</v>
      </c>
      <c r="AJ1031" s="75">
        <v>7.7769999999999992</v>
      </c>
      <c r="AK1031" s="75">
        <v>6.7512049109958436E-2</v>
      </c>
      <c r="AL1031" s="75">
        <v>7.8445120491099578</v>
      </c>
      <c r="AM1031" s="75">
        <v>7.7510606202487837</v>
      </c>
      <c r="AN1031" s="75">
        <v>9.7759999999999998</v>
      </c>
      <c r="AO1031" s="75">
        <v>8.4865345518703061E-2</v>
      </c>
      <c r="AP1031" s="75">
        <v>9.8608653455187021</v>
      </c>
      <c r="AQ1031" s="75">
        <v>9.743393162344363</v>
      </c>
      <c r="AR1031" s="75">
        <v>125.30200000000006</v>
      </c>
      <c r="AS1031" s="75">
        <v>1.0877452459272234</v>
      </c>
      <c r="AT1031" s="75">
        <v>126.38974524592729</v>
      </c>
      <c r="AU1031" s="75">
        <v>124.88406812889465</v>
      </c>
    </row>
    <row r="1032" spans="1:47" ht="13" x14ac:dyDescent="0.3">
      <c r="A1032" s="63">
        <v>45334</v>
      </c>
      <c r="B1032" s="60">
        <v>21</v>
      </c>
      <c r="C1032" s="60" t="s">
        <v>5</v>
      </c>
      <c r="D1032" s="61">
        <v>47.167122999999997</v>
      </c>
      <c r="E1032" s="59">
        <v>1.2205636000000001E-2</v>
      </c>
      <c r="F1032" s="59"/>
      <c r="G1032" s="75">
        <v>353.15199999999999</v>
      </c>
      <c r="H1032" s="75">
        <v>3.5857454465256393</v>
      </c>
      <c r="I1032" s="75">
        <v>356.73774544652565</v>
      </c>
      <c r="J1032" s="75">
        <v>352.3835343781447</v>
      </c>
      <c r="K1032" s="75">
        <v>8.782</v>
      </c>
      <c r="L1032" s="75">
        <v>8.916845016137008E-2</v>
      </c>
      <c r="M1032" s="75">
        <v>8.8711684501613703</v>
      </c>
      <c r="N1032" s="75">
        <v>8.7628901971640172</v>
      </c>
      <c r="O1032" s="75">
        <v>61.359000000000002</v>
      </c>
      <c r="P1032" s="75">
        <v>0.62301149321925609</v>
      </c>
      <c r="Q1032" s="75">
        <v>61.982011493219261</v>
      </c>
      <c r="R1032" s="75">
        <v>61.22548162238521</v>
      </c>
      <c r="S1032" s="75">
        <v>1.8960000000000001</v>
      </c>
      <c r="T1032" s="75">
        <v>1.9251125199949631E-2</v>
      </c>
      <c r="U1032" s="75">
        <v>1.9152511251999498</v>
      </c>
      <c r="V1032" s="75">
        <v>1.8918742671171687</v>
      </c>
      <c r="W1032" s="75">
        <v>425.18899999999996</v>
      </c>
      <c r="X1032" s="75">
        <v>4.3171765151062145</v>
      </c>
      <c r="Y1032" s="75">
        <v>429.50617651510623</v>
      </c>
      <c r="Z1032" s="75">
        <v>424.26378046481108</v>
      </c>
      <c r="AA1032" s="59"/>
      <c r="AB1032" s="75">
        <v>103.86100000000008</v>
      </c>
      <c r="AC1032" s="75">
        <v>1.0545575497847943</v>
      </c>
      <c r="AD1032" s="75">
        <v>104.91555754978486</v>
      </c>
      <c r="AE1032" s="75">
        <v>103.63499644359514</v>
      </c>
      <c r="AF1032" s="75">
        <v>1.7269999999999992</v>
      </c>
      <c r="AG1032" s="75">
        <v>1.7535175749110232E-2</v>
      </c>
      <c r="AH1032" s="75">
        <v>1.7445351757491094</v>
      </c>
      <c r="AI1032" s="75">
        <v>1.7232420144047198</v>
      </c>
      <c r="AJ1032" s="75">
        <v>7.7869999999999981</v>
      </c>
      <c r="AK1032" s="75">
        <v>7.906567085021507E-2</v>
      </c>
      <c r="AL1032" s="75">
        <v>7.8660656708502135</v>
      </c>
      <c r="AM1032" s="75">
        <v>7.7700553365197198</v>
      </c>
      <c r="AN1032" s="75">
        <v>9.775999999999998</v>
      </c>
      <c r="AO1032" s="75">
        <v>9.926107592547867E-2</v>
      </c>
      <c r="AP1032" s="75">
        <v>9.8752610759254775</v>
      </c>
      <c r="AQ1032" s="75">
        <v>9.7547272338277633</v>
      </c>
      <c r="AR1032" s="75">
        <v>123.15100000000007</v>
      </c>
      <c r="AS1032" s="75">
        <v>1.2504194723095983</v>
      </c>
      <c r="AT1032" s="75">
        <v>124.40141947230967</v>
      </c>
      <c r="AU1032" s="75">
        <v>122.88302102834734</v>
      </c>
    </row>
    <row r="1033" spans="1:47" ht="13" x14ac:dyDescent="0.3">
      <c r="A1033" s="63">
        <v>45334</v>
      </c>
      <c r="B1033" s="60">
        <v>22</v>
      </c>
      <c r="C1033" s="60" t="s">
        <v>5</v>
      </c>
      <c r="D1033" s="61">
        <v>35.083072000000001</v>
      </c>
      <c r="E1033" s="59">
        <v>1.2256347000000001E-2</v>
      </c>
      <c r="F1033" s="59"/>
      <c r="G1033" s="75">
        <v>335.6579999999999</v>
      </c>
      <c r="H1033" s="75">
        <v>3.6684156939656227</v>
      </c>
      <c r="I1033" s="75">
        <v>339.32641569396554</v>
      </c>
      <c r="J1033" s="75">
        <v>335.16751339695406</v>
      </c>
      <c r="K1033" s="75">
        <v>8.5309999999999988</v>
      </c>
      <c r="L1033" s="75">
        <v>9.3235538212170524E-2</v>
      </c>
      <c r="M1033" s="75">
        <v>8.6242355382121687</v>
      </c>
      <c r="N1033" s="75">
        <v>8.5185339148461079</v>
      </c>
      <c r="O1033" s="75">
        <v>59.431000000000019</v>
      </c>
      <c r="P1033" s="75">
        <v>0.64952306546565575</v>
      </c>
      <c r="Q1033" s="75">
        <v>60.080523065465677</v>
      </c>
      <c r="R1033" s="75">
        <v>59.344155326833828</v>
      </c>
      <c r="S1033" s="75">
        <v>1.8960000000000001</v>
      </c>
      <c r="T1033" s="75">
        <v>2.0721437164491308E-2</v>
      </c>
      <c r="U1033" s="75">
        <v>1.9167214371644914</v>
      </c>
      <c r="V1033" s="75">
        <v>1.8932294341282647</v>
      </c>
      <c r="W1033" s="75">
        <v>405.51599999999996</v>
      </c>
      <c r="X1033" s="75">
        <v>4.4318957348079397</v>
      </c>
      <c r="Y1033" s="75">
        <v>409.9478957348079</v>
      </c>
      <c r="Z1033" s="75">
        <v>404.9234320727623</v>
      </c>
      <c r="AA1033" s="59"/>
      <c r="AB1033" s="75">
        <v>98.415000000000035</v>
      </c>
      <c r="AC1033" s="75">
        <v>1.0755802945904074</v>
      </c>
      <c r="AD1033" s="75">
        <v>99.490580294590444</v>
      </c>
      <c r="AE1033" s="75">
        <v>98.271189219268578</v>
      </c>
      <c r="AF1033" s="75">
        <v>1.6519999999999988</v>
      </c>
      <c r="AG1033" s="75">
        <v>1.8054754322647477E-2</v>
      </c>
      <c r="AH1033" s="75">
        <v>1.6700547543226463</v>
      </c>
      <c r="AI1033" s="75">
        <v>1.6495859837446682</v>
      </c>
      <c r="AJ1033" s="75">
        <v>7.6349999999999962</v>
      </c>
      <c r="AK1033" s="75">
        <v>8.3443129088022705E-2</v>
      </c>
      <c r="AL1033" s="75">
        <v>7.7184431290880191</v>
      </c>
      <c r="AM1033" s="75">
        <v>7.6238432117981505</v>
      </c>
      <c r="AN1033" s="75">
        <v>9.7749999999999986</v>
      </c>
      <c r="AO1033" s="75">
        <v>0.10683124909435786</v>
      </c>
      <c r="AP1033" s="75">
        <v>9.8818312490943558</v>
      </c>
      <c r="AQ1033" s="75">
        <v>9.7607160963100128</v>
      </c>
      <c r="AR1033" s="75">
        <v>117.47700000000003</v>
      </c>
      <c r="AS1033" s="75">
        <v>1.2839094270954354</v>
      </c>
      <c r="AT1033" s="75">
        <v>118.76090942709547</v>
      </c>
      <c r="AU1033" s="75">
        <v>117.3053345111214</v>
      </c>
    </row>
    <row r="1034" spans="1:47" ht="13" x14ac:dyDescent="0.3">
      <c r="A1034" s="63">
        <v>45334</v>
      </c>
      <c r="B1034" s="60">
        <v>23</v>
      </c>
      <c r="C1034" s="60" t="s">
        <v>5</v>
      </c>
      <c r="D1034" s="61">
        <v>57.864944000000001</v>
      </c>
      <c r="E1034" s="59">
        <v>1.2539682E-2</v>
      </c>
      <c r="F1034" s="59"/>
      <c r="G1034" s="75">
        <v>307.23300000000012</v>
      </c>
      <c r="H1034" s="75">
        <v>2.8524089000245172</v>
      </c>
      <c r="I1034" s="75">
        <v>310.08540890002462</v>
      </c>
      <c r="J1034" s="75">
        <v>306.19703647957834</v>
      </c>
      <c r="K1034" s="75">
        <v>7.8999999999999995</v>
      </c>
      <c r="L1034" s="75">
        <v>7.334508438284193E-2</v>
      </c>
      <c r="M1034" s="75">
        <v>7.9733450843828413</v>
      </c>
      <c r="N1034" s="75">
        <v>7.8733618725484176</v>
      </c>
      <c r="O1034" s="75">
        <v>56.583999999999996</v>
      </c>
      <c r="P1034" s="75">
        <v>0.5253364879390795</v>
      </c>
      <c r="Q1034" s="75">
        <v>57.109336487939075</v>
      </c>
      <c r="R1034" s="75">
        <v>56.393203569149321</v>
      </c>
      <c r="S1034" s="75">
        <v>1.8960000000000001</v>
      </c>
      <c r="T1034" s="75">
        <v>1.7602820251882065E-2</v>
      </c>
      <c r="U1034" s="75">
        <v>1.9136028202518822</v>
      </c>
      <c r="V1034" s="75">
        <v>1.8896068494116205</v>
      </c>
      <c r="W1034" s="75">
        <v>373.61300000000011</v>
      </c>
      <c r="X1034" s="75">
        <v>3.4686932925983207</v>
      </c>
      <c r="Y1034" s="75">
        <v>377.0816932925984</v>
      </c>
      <c r="Z1034" s="75">
        <v>372.35320877068767</v>
      </c>
      <c r="AA1034" s="59"/>
      <c r="AB1034" s="75">
        <v>90.186999999999983</v>
      </c>
      <c r="AC1034" s="75">
        <v>0.83731305382726129</v>
      </c>
      <c r="AD1034" s="75">
        <v>91.024313053827242</v>
      </c>
      <c r="AE1034" s="75">
        <v>89.882897113863805</v>
      </c>
      <c r="AF1034" s="75">
        <v>1.5309999999999997</v>
      </c>
      <c r="AG1034" s="75">
        <v>1.4214091669636832E-2</v>
      </c>
      <c r="AH1034" s="75">
        <v>1.5452140916696366</v>
      </c>
      <c r="AI1034" s="75">
        <v>1.5258375983381804</v>
      </c>
      <c r="AJ1034" s="75">
        <v>7.1329999999999991</v>
      </c>
      <c r="AK1034" s="75">
        <v>6.6224112266178664E-2</v>
      </c>
      <c r="AL1034" s="75">
        <v>7.1992241122661778</v>
      </c>
      <c r="AM1034" s="75">
        <v>7.1089481312516281</v>
      </c>
      <c r="AN1034" s="75">
        <v>9.7749999999999986</v>
      </c>
      <c r="AO1034" s="75">
        <v>9.0752936688896182E-2</v>
      </c>
      <c r="AP1034" s="75">
        <v>9.8657529366888941</v>
      </c>
      <c r="AQ1034" s="75">
        <v>9.7420395321722495</v>
      </c>
      <c r="AR1034" s="75">
        <v>108.62599999999998</v>
      </c>
      <c r="AS1034" s="75">
        <v>1.008504194451973</v>
      </c>
      <c r="AT1034" s="75">
        <v>109.63450419445195</v>
      </c>
      <c r="AU1034" s="75">
        <v>108.25972237562587</v>
      </c>
    </row>
    <row r="1035" spans="1:47" ht="13" x14ac:dyDescent="0.3">
      <c r="A1035" s="63">
        <v>45334</v>
      </c>
      <c r="B1035" s="60">
        <v>24</v>
      </c>
      <c r="C1035" s="60" t="s">
        <v>3</v>
      </c>
      <c r="D1035" s="61">
        <v>21.522034000000001</v>
      </c>
      <c r="E1035" s="59">
        <v>1.3487697E-2</v>
      </c>
      <c r="F1035" s="59"/>
      <c r="G1035" s="75">
        <v>278.96699999999993</v>
      </c>
      <c r="H1035" s="75">
        <v>3.5653764517085729</v>
      </c>
      <c r="I1035" s="75">
        <v>282.5323764517085</v>
      </c>
      <c r="J1035" s="75">
        <v>278.72166536543796</v>
      </c>
      <c r="K1035" s="75">
        <v>7.2899999999999983</v>
      </c>
      <c r="L1035" s="75">
        <v>9.3170856527673526E-2</v>
      </c>
      <c r="M1035" s="75">
        <v>7.3831708565276717</v>
      </c>
      <c r="N1035" s="75">
        <v>7.2835888851155959</v>
      </c>
      <c r="O1035" s="75">
        <v>52.998000000000005</v>
      </c>
      <c r="P1035" s="75">
        <v>0.67734829276455999</v>
      </c>
      <c r="Q1035" s="75">
        <v>53.675348292764568</v>
      </c>
      <c r="R1035" s="75">
        <v>52.951391458622297</v>
      </c>
      <c r="S1035" s="75">
        <v>1.8960000000000001</v>
      </c>
      <c r="T1035" s="75">
        <v>2.4232091080448426E-2</v>
      </c>
      <c r="U1035" s="75">
        <v>1.9202320910804485</v>
      </c>
      <c r="V1035" s="75">
        <v>1.8943325824662791</v>
      </c>
      <c r="W1035" s="75">
        <v>341.15099999999995</v>
      </c>
      <c r="X1035" s="75">
        <v>4.3601276920812548</v>
      </c>
      <c r="Y1035" s="75">
        <v>345.51112769208117</v>
      </c>
      <c r="Z1035" s="75">
        <v>340.85097829164215</v>
      </c>
      <c r="AA1035" s="59"/>
      <c r="AB1035" s="75">
        <v>81.177000000000021</v>
      </c>
      <c r="AC1035" s="75">
        <v>1.0374939122560984</v>
      </c>
      <c r="AD1035" s="75">
        <v>82.214493912256117</v>
      </c>
      <c r="AE1035" s="75">
        <v>81.105609729359259</v>
      </c>
      <c r="AF1035" s="75">
        <v>1.3629999999999993</v>
      </c>
      <c r="AG1035" s="75">
        <v>1.7420010623761174E-2</v>
      </c>
      <c r="AH1035" s="75">
        <v>1.3804200106237605</v>
      </c>
      <c r="AI1035" s="75">
        <v>1.3618013237877304</v>
      </c>
      <c r="AJ1035" s="75">
        <v>6.7019999999999946</v>
      </c>
      <c r="AK1035" s="75">
        <v>8.5655840939433139E-2</v>
      </c>
      <c r="AL1035" s="75">
        <v>6.7876558409394274</v>
      </c>
      <c r="AM1035" s="75">
        <v>6.6961059956165565</v>
      </c>
      <c r="AN1035" s="75">
        <v>9.7749999999999986</v>
      </c>
      <c r="AO1035" s="75">
        <v>0.12493074383511779</v>
      </c>
      <c r="AP1035" s="75">
        <v>9.8999307438351156</v>
      </c>
      <c r="AQ1035" s="75">
        <v>9.7664034776412834</v>
      </c>
      <c r="AR1035" s="75">
        <v>99.017000000000024</v>
      </c>
      <c r="AS1035" s="75">
        <v>1.2655005076544106</v>
      </c>
      <c r="AT1035" s="75">
        <v>100.28250050765442</v>
      </c>
      <c r="AU1035" s="75">
        <v>98.929920526404828</v>
      </c>
    </row>
    <row r="1036" spans="1:47" ht="13" x14ac:dyDescent="0.3">
      <c r="A1036" s="63">
        <v>45335</v>
      </c>
      <c r="B1036" s="60">
        <v>1</v>
      </c>
      <c r="C1036" s="60" t="s">
        <v>3</v>
      </c>
      <c r="D1036" s="61">
        <v>20.230446000000001</v>
      </c>
      <c r="E1036" s="59">
        <v>1.325586E-2</v>
      </c>
      <c r="F1036" s="59"/>
      <c r="G1036" s="75">
        <v>257.05200000000002</v>
      </c>
      <c r="H1036" s="75">
        <v>3.1054846043431907</v>
      </c>
      <c r="I1036" s="75">
        <v>260.15748460434321</v>
      </c>
      <c r="J1036" s="75">
        <v>256.70887341047586</v>
      </c>
      <c r="K1036" s="75">
        <v>6.8279999999999994</v>
      </c>
      <c r="L1036" s="75">
        <v>8.2490114367736109E-2</v>
      </c>
      <c r="M1036" s="75">
        <v>6.9104901143677351</v>
      </c>
      <c r="N1036" s="75">
        <v>6.8188856248802923</v>
      </c>
      <c r="O1036" s="75">
        <v>50.483000000000004</v>
      </c>
      <c r="P1036" s="75">
        <v>0.60989285934774784</v>
      </c>
      <c r="Q1036" s="75">
        <v>51.092892859347749</v>
      </c>
      <c r="R1036" s="75">
        <v>50.415612624609238</v>
      </c>
      <c r="S1036" s="75">
        <v>1.8950000000000002</v>
      </c>
      <c r="T1036" s="75">
        <v>2.2893785402293493E-2</v>
      </c>
      <c r="U1036" s="75">
        <v>1.9178937854022937</v>
      </c>
      <c r="V1036" s="75">
        <v>1.892470453888131</v>
      </c>
      <c r="W1036" s="75">
        <v>316.25799999999998</v>
      </c>
      <c r="X1036" s="75">
        <v>3.8207613634609685</v>
      </c>
      <c r="Y1036" s="75">
        <v>320.07876136346096</v>
      </c>
      <c r="Z1036" s="75">
        <v>315.83584211385352</v>
      </c>
      <c r="AA1036" s="59"/>
      <c r="AB1036" s="75">
        <v>74.371999999999986</v>
      </c>
      <c r="AC1036" s="75">
        <v>0.89849952925560483</v>
      </c>
      <c r="AD1036" s="75">
        <v>75.270499529255588</v>
      </c>
      <c r="AE1036" s="75">
        <v>74.272724325365715</v>
      </c>
      <c r="AF1036" s="75">
        <v>1.3109999999999999</v>
      </c>
      <c r="AG1036" s="75">
        <v>1.583839190628325E-2</v>
      </c>
      <c r="AH1036" s="75">
        <v>1.3268383919062832</v>
      </c>
      <c r="AI1036" s="75">
        <v>1.3092500079405482</v>
      </c>
      <c r="AJ1036" s="75">
        <v>6.381999999999997</v>
      </c>
      <c r="AK1036" s="75">
        <v>7.710192001975566E-2</v>
      </c>
      <c r="AL1036" s="75">
        <v>6.4591019200197524</v>
      </c>
      <c r="AM1036" s="75">
        <v>6.3734809692422392</v>
      </c>
      <c r="AN1036" s="75">
        <v>9.7719999999999985</v>
      </c>
      <c r="AO1036" s="75">
        <v>0.1180570295257055</v>
      </c>
      <c r="AP1036" s="75">
        <v>9.8900570295257033</v>
      </c>
      <c r="AQ1036" s="75">
        <v>9.7589558181502944</v>
      </c>
      <c r="AR1036" s="75">
        <v>91.836999999999989</v>
      </c>
      <c r="AS1036" s="75">
        <v>1.1094968707073491</v>
      </c>
      <c r="AT1036" s="75">
        <v>92.946496870707321</v>
      </c>
      <c r="AU1036" s="75">
        <v>91.714411120698799</v>
      </c>
    </row>
    <row r="1037" spans="1:47" ht="13" x14ac:dyDescent="0.3">
      <c r="A1037" s="63">
        <v>45335</v>
      </c>
      <c r="B1037" s="60">
        <v>2</v>
      </c>
      <c r="C1037" s="60" t="s">
        <v>3</v>
      </c>
      <c r="D1037" s="61">
        <v>17.017095999999999</v>
      </c>
      <c r="E1037" s="59">
        <v>1.3568373E-2</v>
      </c>
      <c r="F1037" s="59"/>
      <c r="G1037" s="75">
        <v>243.06800000000001</v>
      </c>
      <c r="H1037" s="75">
        <v>3.0331784998033142</v>
      </c>
      <c r="I1037" s="75">
        <v>246.10117849980332</v>
      </c>
      <c r="J1037" s="75">
        <v>242.76198591417841</v>
      </c>
      <c r="K1037" s="75">
        <v>6.5880000000000001</v>
      </c>
      <c r="L1037" s="75">
        <v>8.2209834106933999E-2</v>
      </c>
      <c r="M1037" s="75">
        <v>6.6702098341069345</v>
      </c>
      <c r="N1037" s="75">
        <v>6.5797059390895036</v>
      </c>
      <c r="O1037" s="75">
        <v>48.822000000000003</v>
      </c>
      <c r="P1037" s="75">
        <v>0.60923626605475589</v>
      </c>
      <c r="Q1037" s="75">
        <v>49.431236266054761</v>
      </c>
      <c r="R1037" s="75">
        <v>48.7605348145458</v>
      </c>
      <c r="S1037" s="75">
        <v>1.8920000000000001</v>
      </c>
      <c r="T1037" s="75">
        <v>2.3609745921420632E-2</v>
      </c>
      <c r="U1037" s="75">
        <v>1.9156097459214207</v>
      </c>
      <c r="V1037" s="75">
        <v>1.8896180383663237</v>
      </c>
      <c r="W1037" s="75">
        <v>300.37</v>
      </c>
      <c r="X1037" s="75">
        <v>3.7482343458864249</v>
      </c>
      <c r="Y1037" s="75">
        <v>304.11823434588644</v>
      </c>
      <c r="Z1037" s="75">
        <v>299.99184470618007</v>
      </c>
      <c r="AA1037" s="59"/>
      <c r="AB1037" s="75">
        <v>70.428999999999988</v>
      </c>
      <c r="AC1037" s="75">
        <v>0.87886405681804092</v>
      </c>
      <c r="AD1037" s="75">
        <v>71.307864056818033</v>
      </c>
      <c r="AE1037" s="75">
        <v>70.340332359461826</v>
      </c>
      <c r="AF1037" s="75">
        <v>1.278999999999999</v>
      </c>
      <c r="AG1037" s="75">
        <v>1.5960288072672815E-2</v>
      </c>
      <c r="AH1037" s="75">
        <v>1.2949602880726718</v>
      </c>
      <c r="AI1037" s="75">
        <v>1.2773897838639143</v>
      </c>
      <c r="AJ1037" s="75">
        <v>6.1829999999999989</v>
      </c>
      <c r="AK1037" s="75">
        <v>7.7155950862655254E-2</v>
      </c>
      <c r="AL1037" s="75">
        <v>6.2601559508626545</v>
      </c>
      <c r="AM1037" s="75">
        <v>6.1752158198831806</v>
      </c>
      <c r="AN1037" s="75">
        <v>9.7720000000000002</v>
      </c>
      <c r="AO1037" s="75">
        <v>0.12194209151380678</v>
      </c>
      <c r="AP1037" s="75">
        <v>9.8939420915138072</v>
      </c>
      <c r="AQ1037" s="75">
        <v>9.7596973947757473</v>
      </c>
      <c r="AR1037" s="75">
        <v>87.662999999999982</v>
      </c>
      <c r="AS1037" s="75">
        <v>1.0939223872671757</v>
      </c>
      <c r="AT1037" s="75">
        <v>88.756922387267167</v>
      </c>
      <c r="AU1037" s="75">
        <v>87.552635357984656</v>
      </c>
    </row>
    <row r="1038" spans="1:47" ht="13" x14ac:dyDescent="0.3">
      <c r="A1038" s="63">
        <v>45335</v>
      </c>
      <c r="B1038" s="60">
        <v>3</v>
      </c>
      <c r="C1038" s="60" t="s">
        <v>3</v>
      </c>
      <c r="D1038" s="61">
        <v>19.902338</v>
      </c>
      <c r="E1038" s="59">
        <v>1.4066466E-2</v>
      </c>
      <c r="F1038" s="59"/>
      <c r="G1038" s="75">
        <v>235.87800000000004</v>
      </c>
      <c r="H1038" s="75">
        <v>3.1338463042849467</v>
      </c>
      <c r="I1038" s="75">
        <v>239.011846304285</v>
      </c>
      <c r="J1038" s="75">
        <v>235.64979429464853</v>
      </c>
      <c r="K1038" s="75">
        <v>6.3859999999999992</v>
      </c>
      <c r="L1038" s="75">
        <v>8.4843616187875351E-2</v>
      </c>
      <c r="M1038" s="75">
        <v>6.4708436161878744</v>
      </c>
      <c r="N1038" s="75">
        <v>6.3798217144694505</v>
      </c>
      <c r="O1038" s="75">
        <v>48.84</v>
      </c>
      <c r="P1038" s="75">
        <v>0.64888227601250137</v>
      </c>
      <c r="Q1038" s="75">
        <v>49.488882276012504</v>
      </c>
      <c r="R1038" s="75">
        <v>48.792748596098967</v>
      </c>
      <c r="S1038" s="75">
        <v>1.8919999999999999</v>
      </c>
      <c r="T1038" s="75">
        <v>2.5136880962646442E-2</v>
      </c>
      <c r="U1038" s="75">
        <v>1.9171368809626463</v>
      </c>
      <c r="V1038" s="75">
        <v>1.8901695402092391</v>
      </c>
      <c r="W1038" s="75">
        <v>292.99600000000004</v>
      </c>
      <c r="X1038" s="75">
        <v>3.8927090774479698</v>
      </c>
      <c r="Y1038" s="75">
        <v>296.88870907744797</v>
      </c>
      <c r="Z1038" s="75">
        <v>292.71253414542616</v>
      </c>
      <c r="AA1038" s="59"/>
      <c r="AB1038" s="75">
        <v>68.589000000000013</v>
      </c>
      <c r="AC1038" s="75">
        <v>0.91126507840748272</v>
      </c>
      <c r="AD1038" s="75">
        <v>69.500265078407494</v>
      </c>
      <c r="AE1038" s="75">
        <v>68.522641962691083</v>
      </c>
      <c r="AF1038" s="75">
        <v>1.2670000000000001</v>
      </c>
      <c r="AG1038" s="75">
        <v>1.683320728312529E-2</v>
      </c>
      <c r="AH1038" s="75">
        <v>1.2838332072831253</v>
      </c>
      <c r="AI1038" s="75">
        <v>1.2657742111232062</v>
      </c>
      <c r="AJ1038" s="75">
        <v>6.2350000000000003</v>
      </c>
      <c r="AK1038" s="75">
        <v>8.2837448626903051E-2</v>
      </c>
      <c r="AL1038" s="75">
        <v>6.3178374486269036</v>
      </c>
      <c r="AM1038" s="75">
        <v>6.2289678029622664</v>
      </c>
      <c r="AN1038" s="75">
        <v>9.7720000000000002</v>
      </c>
      <c r="AO1038" s="75">
        <v>0.1298295987140492</v>
      </c>
      <c r="AP1038" s="75">
        <v>9.9018295987140501</v>
      </c>
      <c r="AQ1038" s="75">
        <v>9.762545849325944</v>
      </c>
      <c r="AR1038" s="75">
        <v>85.863000000000014</v>
      </c>
      <c r="AS1038" s="75">
        <v>1.1407653330315604</v>
      </c>
      <c r="AT1038" s="75">
        <v>87.003765333031566</v>
      </c>
      <c r="AU1038" s="75">
        <v>85.779929826102503</v>
      </c>
    </row>
    <row r="1039" spans="1:47" ht="13" x14ac:dyDescent="0.3">
      <c r="A1039" s="63">
        <v>45335</v>
      </c>
      <c r="B1039" s="60">
        <v>4</v>
      </c>
      <c r="C1039" s="60" t="s">
        <v>3</v>
      </c>
      <c r="D1039" s="61">
        <v>19.002732999999999</v>
      </c>
      <c r="E1039" s="59">
        <v>1.4272338000000001E-2</v>
      </c>
      <c r="F1039" s="59"/>
      <c r="G1039" s="75">
        <v>233.41400000000002</v>
      </c>
      <c r="H1039" s="75">
        <v>3.0816020478597097</v>
      </c>
      <c r="I1039" s="75">
        <v>236.49560204785973</v>
      </c>
      <c r="J1039" s="75">
        <v>233.12025687991917</v>
      </c>
      <c r="K1039" s="75">
        <v>6.2809999999999979</v>
      </c>
      <c r="L1039" s="75">
        <v>8.2923656946913338E-2</v>
      </c>
      <c r="M1039" s="75">
        <v>6.3639236569469109</v>
      </c>
      <c r="N1039" s="75">
        <v>6.2730955875087684</v>
      </c>
      <c r="O1039" s="75">
        <v>49.308000000000007</v>
      </c>
      <c r="P1039" s="75">
        <v>0.65097909198191439</v>
      </c>
      <c r="Q1039" s="75">
        <v>49.958979091981924</v>
      </c>
      <c r="R1039" s="75">
        <v>49.245947656246223</v>
      </c>
      <c r="S1039" s="75">
        <v>1.8919999999999999</v>
      </c>
      <c r="T1039" s="75">
        <v>2.4978754807126264E-2</v>
      </c>
      <c r="U1039" s="75">
        <v>1.9169787548071262</v>
      </c>
      <c r="V1039" s="75">
        <v>1.8896189860796997</v>
      </c>
      <c r="W1039" s="75">
        <v>290.89500000000004</v>
      </c>
      <c r="X1039" s="75">
        <v>3.8404835515956637</v>
      </c>
      <c r="Y1039" s="75">
        <v>294.73548355159573</v>
      </c>
      <c r="Z1039" s="75">
        <v>290.52891910975387</v>
      </c>
      <c r="AA1039" s="59"/>
      <c r="AB1039" s="75">
        <v>68.097999999999999</v>
      </c>
      <c r="AC1039" s="75">
        <v>0.89905034083281421</v>
      </c>
      <c r="AD1039" s="75">
        <v>68.997050340832814</v>
      </c>
      <c r="AE1039" s="75">
        <v>68.012301117365425</v>
      </c>
      <c r="AF1039" s="75">
        <v>1.2929999999999995</v>
      </c>
      <c r="AG1039" s="75">
        <v>1.7070576091762286E-2</v>
      </c>
      <c r="AH1039" s="75">
        <v>1.3100705760917617</v>
      </c>
      <c r="AI1039" s="75">
        <v>1.2913728060259253</v>
      </c>
      <c r="AJ1039" s="75">
        <v>6.3149999999999977</v>
      </c>
      <c r="AK1039" s="75">
        <v>8.3372535204546683E-2</v>
      </c>
      <c r="AL1039" s="75">
        <v>6.398372535204544</v>
      </c>
      <c r="AM1039" s="75">
        <v>6.3070527997321877</v>
      </c>
      <c r="AN1039" s="75">
        <v>9.7720000000000002</v>
      </c>
      <c r="AO1039" s="75">
        <v>0.12901289216450207</v>
      </c>
      <c r="AP1039" s="75">
        <v>9.901012892164502</v>
      </c>
      <c r="AQ1039" s="75">
        <v>9.7597022896251726</v>
      </c>
      <c r="AR1039" s="75">
        <v>85.478000000000009</v>
      </c>
      <c r="AS1039" s="75">
        <v>1.1285063442936254</v>
      </c>
      <c r="AT1039" s="75">
        <v>86.606506344293621</v>
      </c>
      <c r="AU1039" s="75">
        <v>85.370429012748701</v>
      </c>
    </row>
    <row r="1040" spans="1:47" ht="13" x14ac:dyDescent="0.3">
      <c r="A1040" s="63">
        <v>45335</v>
      </c>
      <c r="B1040" s="60">
        <v>5</v>
      </c>
      <c r="C1040" s="60" t="s">
        <v>3</v>
      </c>
      <c r="D1040" s="61">
        <v>16.669709000000001</v>
      </c>
      <c r="E1040" s="59">
        <v>1.4035623000000001E-2</v>
      </c>
      <c r="F1040" s="59"/>
      <c r="G1040" s="75">
        <v>237.04800000000003</v>
      </c>
      <c r="H1040" s="75">
        <v>3.2182262875784868</v>
      </c>
      <c r="I1040" s="75">
        <v>240.26622628757852</v>
      </c>
      <c r="J1040" s="75">
        <v>236.89394011577338</v>
      </c>
      <c r="K1040" s="75">
        <v>6.4919999999999991</v>
      </c>
      <c r="L1040" s="75">
        <v>8.8137107501263579E-2</v>
      </c>
      <c r="M1040" s="75">
        <v>6.5801371075012627</v>
      </c>
      <c r="N1040" s="75">
        <v>6.487780783772064</v>
      </c>
      <c r="O1040" s="75">
        <v>51.461999999999996</v>
      </c>
      <c r="P1040" s="75">
        <v>0.69866171075631966</v>
      </c>
      <c r="Q1040" s="75">
        <v>52.160661710756315</v>
      </c>
      <c r="R1040" s="75">
        <v>51.428554327553599</v>
      </c>
      <c r="S1040" s="75">
        <v>1.8920000000000001</v>
      </c>
      <c r="T1040" s="75">
        <v>2.5686291958162466E-2</v>
      </c>
      <c r="U1040" s="75">
        <v>1.9176862919581625</v>
      </c>
      <c r="V1040" s="75">
        <v>1.8907703701319698</v>
      </c>
      <c r="W1040" s="75">
        <v>296.89400000000001</v>
      </c>
      <c r="X1040" s="75">
        <v>4.0307113977942333</v>
      </c>
      <c r="Y1040" s="75">
        <v>300.92471139779423</v>
      </c>
      <c r="Z1040" s="75">
        <v>296.70104559723103</v>
      </c>
      <c r="AA1040" s="59"/>
      <c r="AB1040" s="75">
        <v>69.587000000000003</v>
      </c>
      <c r="AC1040" s="75">
        <v>0.94473150026038655</v>
      </c>
      <c r="AD1040" s="75">
        <v>70.531731500260392</v>
      </c>
      <c r="AE1040" s="75">
        <v>69.541774707385514</v>
      </c>
      <c r="AF1040" s="75">
        <v>1.317999999999999</v>
      </c>
      <c r="AG1040" s="75">
        <v>1.7893516279523309E-2</v>
      </c>
      <c r="AH1040" s="75">
        <v>1.3358935162795222</v>
      </c>
      <c r="AI1040" s="75">
        <v>1.3171434185168784</v>
      </c>
      <c r="AJ1040" s="75">
        <v>6.5979999999999981</v>
      </c>
      <c r="AK1040" s="75">
        <v>8.9576191511604591E-2</v>
      </c>
      <c r="AL1040" s="75">
        <v>6.687576191511603</v>
      </c>
      <c r="AM1040" s="75">
        <v>6.5937118933037704</v>
      </c>
      <c r="AN1040" s="75">
        <v>9.7720000000000002</v>
      </c>
      <c r="AO1040" s="75">
        <v>0.1326672542363444</v>
      </c>
      <c r="AP1040" s="75">
        <v>9.9046672542363439</v>
      </c>
      <c r="AQ1040" s="75">
        <v>9.7656490787154375</v>
      </c>
      <c r="AR1040" s="75">
        <v>87.275000000000006</v>
      </c>
      <c r="AS1040" s="75">
        <v>1.1848684622878589</v>
      </c>
      <c r="AT1040" s="75">
        <v>88.459868462287872</v>
      </c>
      <c r="AU1040" s="75">
        <v>87.218279097921609</v>
      </c>
    </row>
    <row r="1041" spans="1:47" ht="13" x14ac:dyDescent="0.3">
      <c r="A1041" s="63">
        <v>45335</v>
      </c>
      <c r="B1041" s="60">
        <v>6</v>
      </c>
      <c r="C1041" s="60" t="s">
        <v>3</v>
      </c>
      <c r="D1041" s="61">
        <v>15.824757</v>
      </c>
      <c r="E1041" s="59">
        <v>1.2146895E-2</v>
      </c>
      <c r="F1041" s="59"/>
      <c r="G1041" s="75">
        <v>252.25200000000001</v>
      </c>
      <c r="H1041" s="75">
        <v>2.6917648526511675</v>
      </c>
      <c r="I1041" s="75">
        <v>254.94376485265119</v>
      </c>
      <c r="J1041" s="75">
        <v>251.84698971008135</v>
      </c>
      <c r="K1041" s="75">
        <v>7.0109999999999992</v>
      </c>
      <c r="L1041" s="75">
        <v>7.481392964946694E-2</v>
      </c>
      <c r="M1041" s="75">
        <v>7.0858139296494658</v>
      </c>
      <c r="N1041" s="75">
        <v>6.9997432918564764</v>
      </c>
      <c r="O1041" s="75">
        <v>56.313000000000002</v>
      </c>
      <c r="P1041" s="75">
        <v>0.60091239771080185</v>
      </c>
      <c r="Q1041" s="75">
        <v>56.913912397710803</v>
      </c>
      <c r="R1041" s="75">
        <v>56.222585079776614</v>
      </c>
      <c r="S1041" s="75">
        <v>1.8920000000000001</v>
      </c>
      <c r="T1041" s="75">
        <v>2.0189410197802234E-2</v>
      </c>
      <c r="U1041" s="75">
        <v>1.9121894101978023</v>
      </c>
      <c r="V1041" s="75">
        <v>1.8889622462120177</v>
      </c>
      <c r="W1041" s="75">
        <v>317.46800000000002</v>
      </c>
      <c r="X1041" s="75">
        <v>3.3876805902092384</v>
      </c>
      <c r="Y1041" s="75">
        <v>320.85568059020926</v>
      </c>
      <c r="Z1041" s="75">
        <v>316.95828032792645</v>
      </c>
      <c r="AA1041" s="59"/>
      <c r="AB1041" s="75">
        <v>74.514000000000024</v>
      </c>
      <c r="AC1041" s="75">
        <v>0.79513409697623472</v>
      </c>
      <c r="AD1041" s="75">
        <v>75.309134096976265</v>
      </c>
      <c r="AE1041" s="75">
        <v>74.394361952559379</v>
      </c>
      <c r="AF1041" s="75">
        <v>1.4379999999999979</v>
      </c>
      <c r="AG1041" s="75">
        <v>1.5344805425179478E-2</v>
      </c>
      <c r="AH1041" s="75">
        <v>1.4533448054251774</v>
      </c>
      <c r="AI1041" s="75">
        <v>1.4356911786748823</v>
      </c>
      <c r="AJ1041" s="75">
        <v>7.3380000000000001</v>
      </c>
      <c r="AK1041" s="75">
        <v>7.8303325598030007E-2</v>
      </c>
      <c r="AL1041" s="75">
        <v>7.4163033255980304</v>
      </c>
      <c r="AM1041" s="75">
        <v>7.3262182678138403</v>
      </c>
      <c r="AN1041" s="75">
        <v>9.7720000000000002</v>
      </c>
      <c r="AO1041" s="75">
        <v>0.10427638290323649</v>
      </c>
      <c r="AP1041" s="75">
        <v>9.876276382903237</v>
      </c>
      <c r="AQ1041" s="75">
        <v>9.7563102906891324</v>
      </c>
      <c r="AR1041" s="75">
        <v>93.062000000000026</v>
      </c>
      <c r="AS1041" s="75">
        <v>0.99305861090268066</v>
      </c>
      <c r="AT1041" s="75">
        <v>94.055058610902719</v>
      </c>
      <c r="AU1041" s="75">
        <v>92.912581689737237</v>
      </c>
    </row>
    <row r="1042" spans="1:47" ht="13" x14ac:dyDescent="0.3">
      <c r="A1042" s="63">
        <v>45335</v>
      </c>
      <c r="B1042" s="60">
        <v>7</v>
      </c>
      <c r="C1042" s="60" t="s">
        <v>3</v>
      </c>
      <c r="D1042" s="61">
        <v>44.474921000000002</v>
      </c>
      <c r="E1042" s="59">
        <v>1.1100611999999999E-2</v>
      </c>
      <c r="F1042" s="59"/>
      <c r="G1042" s="75">
        <v>277.68799999999999</v>
      </c>
      <c r="H1042" s="75">
        <v>2.4509403653372259</v>
      </c>
      <c r="I1042" s="75">
        <v>280.13894036533719</v>
      </c>
      <c r="J1042" s="75">
        <v>277.02922668225045</v>
      </c>
      <c r="K1042" s="75">
        <v>7.7879999999999994</v>
      </c>
      <c r="L1042" s="75">
        <v>6.8738741196041286E-2</v>
      </c>
      <c r="M1042" s="75">
        <v>7.8567387411960405</v>
      </c>
      <c r="N1042" s="75">
        <v>7.7695241328446549</v>
      </c>
      <c r="O1042" s="75">
        <v>62.311999999999998</v>
      </c>
      <c r="P1042" s="75">
        <v>0.5499805394719729</v>
      </c>
      <c r="Q1042" s="75">
        <v>62.861980539471972</v>
      </c>
      <c r="R1042" s="75">
        <v>62.164174083951742</v>
      </c>
      <c r="S1042" s="75">
        <v>1.8920000000000001</v>
      </c>
      <c r="T1042" s="75">
        <v>1.6699242211467659E-2</v>
      </c>
      <c r="U1042" s="75">
        <v>1.9086992422114677</v>
      </c>
      <c r="V1042" s="75">
        <v>1.8875115124989841</v>
      </c>
      <c r="W1042" s="75">
        <v>349.68</v>
      </c>
      <c r="X1042" s="75">
        <v>3.0863588882167079</v>
      </c>
      <c r="Y1042" s="75">
        <v>352.7663588882167</v>
      </c>
      <c r="Z1042" s="75">
        <v>348.85043641154584</v>
      </c>
      <c r="AA1042" s="59"/>
      <c r="AB1042" s="75">
        <v>81.981999999999985</v>
      </c>
      <c r="AC1042" s="75">
        <v>0.72359264005314017</v>
      </c>
      <c r="AD1042" s="75">
        <v>82.705592640053126</v>
      </c>
      <c r="AE1042" s="75">
        <v>81.787509945925834</v>
      </c>
      <c r="AF1042" s="75">
        <v>1.5899999999999994</v>
      </c>
      <c r="AG1042" s="75">
        <v>1.403371834896066E-2</v>
      </c>
      <c r="AH1042" s="75">
        <v>1.6040337183489601</v>
      </c>
      <c r="AI1042" s="75">
        <v>1.5862279624066511</v>
      </c>
      <c r="AJ1042" s="75">
        <v>8.0999999999999961</v>
      </c>
      <c r="AK1042" s="75">
        <v>7.1492527438101458E-2</v>
      </c>
      <c r="AL1042" s="75">
        <v>8.1714925274380974</v>
      </c>
      <c r="AM1042" s="75">
        <v>8.0807839594301072</v>
      </c>
      <c r="AN1042" s="75">
        <v>9.7719999999999985</v>
      </c>
      <c r="AO1042" s="75">
        <v>8.6249997299398473E-2</v>
      </c>
      <c r="AP1042" s="75">
        <v>9.8582499972993975</v>
      </c>
      <c r="AQ1042" s="75">
        <v>9.7488173890803758</v>
      </c>
      <c r="AR1042" s="75">
        <v>101.44399999999999</v>
      </c>
      <c r="AS1042" s="75">
        <v>0.89536888313960072</v>
      </c>
      <c r="AT1042" s="75">
        <v>102.33936888313957</v>
      </c>
      <c r="AU1042" s="75">
        <v>101.20333925684297</v>
      </c>
    </row>
    <row r="1043" spans="1:47" ht="13" x14ac:dyDescent="0.3">
      <c r="A1043" s="63">
        <v>45335</v>
      </c>
      <c r="B1043" s="60">
        <v>8</v>
      </c>
      <c r="C1043" s="60" t="s">
        <v>5</v>
      </c>
      <c r="D1043" s="61">
        <v>48.793033000000001</v>
      </c>
      <c r="E1043" s="59">
        <v>1.1294782E-2</v>
      </c>
      <c r="F1043" s="59"/>
      <c r="G1043" s="75">
        <v>294.04600000000005</v>
      </c>
      <c r="H1043" s="75">
        <v>2.434755050099302</v>
      </c>
      <c r="I1043" s="75">
        <v>296.48075505009933</v>
      </c>
      <c r="J1043" s="75">
        <v>293.13206955461305</v>
      </c>
      <c r="K1043" s="75">
        <v>8.3779999999999983</v>
      </c>
      <c r="L1043" s="75">
        <v>6.9371383422090233E-2</v>
      </c>
      <c r="M1043" s="75">
        <v>8.4473713834220892</v>
      </c>
      <c r="N1043" s="75">
        <v>8.3519601651732991</v>
      </c>
      <c r="O1043" s="75">
        <v>67.376999999999995</v>
      </c>
      <c r="P1043" s="75">
        <v>0.55789397240751659</v>
      </c>
      <c r="Q1043" s="75">
        <v>67.934893972407508</v>
      </c>
      <c r="R1043" s="75">
        <v>67.167584154796046</v>
      </c>
      <c r="S1043" s="75">
        <v>0.27900000000000003</v>
      </c>
      <c r="T1043" s="75">
        <v>2.310171398276818E-3</v>
      </c>
      <c r="U1043" s="75">
        <v>0.28131017139827685</v>
      </c>
      <c r="V1043" s="75">
        <v>0.27813283433795066</v>
      </c>
      <c r="W1043" s="75">
        <v>370.08000000000004</v>
      </c>
      <c r="X1043" s="75">
        <v>3.0643305773271861</v>
      </c>
      <c r="Y1043" s="75">
        <v>373.1443305773272</v>
      </c>
      <c r="Z1043" s="75">
        <v>368.92974670892033</v>
      </c>
      <c r="AA1043" s="59"/>
      <c r="AB1043" s="75">
        <v>86.885999999999996</v>
      </c>
      <c r="AC1043" s="75">
        <v>0.71943208641820633</v>
      </c>
      <c r="AD1043" s="75">
        <v>87.605432086418205</v>
      </c>
      <c r="AE1043" s="75">
        <v>86.615947828986307</v>
      </c>
      <c r="AF1043" s="75">
        <v>1.7619999999999987</v>
      </c>
      <c r="AG1043" s="75">
        <v>1.4589684601303762E-2</v>
      </c>
      <c r="AH1043" s="75">
        <v>1.7765896846013025</v>
      </c>
      <c r="AI1043" s="75">
        <v>1.7565234914102821</v>
      </c>
      <c r="AJ1043" s="75">
        <v>8.8169999999999984</v>
      </c>
      <c r="AK1043" s="75">
        <v>7.3006384296081347E-2</v>
      </c>
      <c r="AL1043" s="75">
        <v>8.890006384296079</v>
      </c>
      <c r="AM1043" s="75">
        <v>8.7895957002068474</v>
      </c>
      <c r="AN1043" s="75">
        <v>1.4420000000000002</v>
      </c>
      <c r="AO1043" s="75">
        <v>1.1940025649875168E-2</v>
      </c>
      <c r="AP1043" s="75">
        <v>1.4539400256498753</v>
      </c>
      <c r="AQ1043" s="75">
        <v>1.4375180900190856</v>
      </c>
      <c r="AR1043" s="75">
        <v>98.906999999999982</v>
      </c>
      <c r="AS1043" s="75">
        <v>0.81896818096546653</v>
      </c>
      <c r="AT1043" s="75">
        <v>99.725968180965452</v>
      </c>
      <c r="AU1043" s="75">
        <v>98.599585110622513</v>
      </c>
    </row>
    <row r="1044" spans="1:47" ht="13" x14ac:dyDescent="0.3">
      <c r="A1044" s="63">
        <v>45335</v>
      </c>
      <c r="B1044" s="60">
        <v>9</v>
      </c>
      <c r="C1044" s="60" t="s">
        <v>5</v>
      </c>
      <c r="D1044" s="61">
        <v>38.419646</v>
      </c>
      <c r="E1044" s="59">
        <v>1.2351272999999999E-2</v>
      </c>
      <c r="F1044" s="59"/>
      <c r="G1044" s="75">
        <v>285.39699999999999</v>
      </c>
      <c r="H1044" s="75">
        <v>2.6899786817819318</v>
      </c>
      <c r="I1044" s="75">
        <v>288.08697868178194</v>
      </c>
      <c r="J1044" s="75">
        <v>284.52873776033806</v>
      </c>
      <c r="K1044" s="75">
        <v>8.1289999999999996</v>
      </c>
      <c r="L1044" s="75">
        <v>7.6619013879631964E-2</v>
      </c>
      <c r="M1044" s="75">
        <v>8.2056190138796321</v>
      </c>
      <c r="N1044" s="75">
        <v>8.1042691733052141</v>
      </c>
      <c r="O1044" s="75">
        <v>65.432999999999993</v>
      </c>
      <c r="P1044" s="75">
        <v>0.61673169334308753</v>
      </c>
      <c r="Q1044" s="75">
        <v>66.049731693343077</v>
      </c>
      <c r="R1044" s="75">
        <v>65.233933425621842</v>
      </c>
      <c r="S1044" s="75">
        <v>0</v>
      </c>
      <c r="T1044" s="75">
        <v>0</v>
      </c>
      <c r="U1044" s="75">
        <v>0</v>
      </c>
      <c r="V1044" s="75">
        <v>0</v>
      </c>
      <c r="W1044" s="75">
        <v>358.959</v>
      </c>
      <c r="X1044" s="75">
        <v>3.3833293890046514</v>
      </c>
      <c r="Y1044" s="75">
        <v>362.34232938900465</v>
      </c>
      <c r="Z1044" s="75">
        <v>357.86694035926513</v>
      </c>
      <c r="AA1044" s="59"/>
      <c r="AB1044" s="75">
        <v>84.783000000000001</v>
      </c>
      <c r="AC1044" s="75">
        <v>0.79911303404561906</v>
      </c>
      <c r="AD1044" s="75">
        <v>85.582113034045619</v>
      </c>
      <c r="AE1044" s="75">
        <v>84.525064992045259</v>
      </c>
      <c r="AF1044" s="75">
        <v>1.6319999999999999</v>
      </c>
      <c r="AG1044" s="75">
        <v>1.5382240208089478E-2</v>
      </c>
      <c r="AH1044" s="75">
        <v>1.6473822402080893</v>
      </c>
      <c r="AI1044" s="75">
        <v>1.6270349724239275</v>
      </c>
      <c r="AJ1044" s="75">
        <v>8.4319999999999968</v>
      </c>
      <c r="AK1044" s="75">
        <v>7.9474907741795608E-2</v>
      </c>
      <c r="AL1044" s="75">
        <v>8.5114749077417926</v>
      </c>
      <c r="AM1044" s="75">
        <v>8.4063473575236234</v>
      </c>
      <c r="AN1044" s="75">
        <v>0</v>
      </c>
      <c r="AO1044" s="75">
        <v>0</v>
      </c>
      <c r="AP1044" s="75">
        <v>0</v>
      </c>
      <c r="AQ1044" s="75">
        <v>0</v>
      </c>
      <c r="AR1044" s="75">
        <v>94.847000000000008</v>
      </c>
      <c r="AS1044" s="75">
        <v>0.89397018199550415</v>
      </c>
      <c r="AT1044" s="75">
        <v>95.740970181995493</v>
      </c>
      <c r="AU1044" s="75">
        <v>94.558447321992816</v>
      </c>
    </row>
    <row r="1045" spans="1:47" ht="13" x14ac:dyDescent="0.3">
      <c r="A1045" s="63">
        <v>45335</v>
      </c>
      <c r="B1045" s="60">
        <v>10</v>
      </c>
      <c r="C1045" s="60" t="s">
        <v>5</v>
      </c>
      <c r="D1045" s="61">
        <v>24.62848</v>
      </c>
      <c r="E1045" s="59">
        <v>1.2441495E-2</v>
      </c>
      <c r="F1045" s="59"/>
      <c r="G1045" s="75">
        <v>269.04100000000005</v>
      </c>
      <c r="H1045" s="75">
        <v>2.8181215430834969</v>
      </c>
      <c r="I1045" s="75">
        <v>271.85912154308357</v>
      </c>
      <c r="J1045" s="75">
        <v>268.47678764170092</v>
      </c>
      <c r="K1045" s="75">
        <v>7.3629999999999995</v>
      </c>
      <c r="L1045" s="75">
        <v>7.7125155354476768E-2</v>
      </c>
      <c r="M1045" s="75">
        <v>7.440125155354476</v>
      </c>
      <c r="N1045" s="75">
        <v>7.3475588754347587</v>
      </c>
      <c r="O1045" s="75">
        <v>59.260999999999996</v>
      </c>
      <c r="P1045" s="75">
        <v>0.62074070779052659</v>
      </c>
      <c r="Q1045" s="75">
        <v>59.88174070779052</v>
      </c>
      <c r="R1045" s="75">
        <v>59.136722330183247</v>
      </c>
      <c r="S1045" s="75">
        <v>0</v>
      </c>
      <c r="T1045" s="75">
        <v>0</v>
      </c>
      <c r="U1045" s="75">
        <v>0</v>
      </c>
      <c r="V1045" s="75">
        <v>0</v>
      </c>
      <c r="W1045" s="75">
        <v>335.66500000000008</v>
      </c>
      <c r="X1045" s="75">
        <v>3.5159874062285006</v>
      </c>
      <c r="Y1045" s="75">
        <v>339.18098740622855</v>
      </c>
      <c r="Z1045" s="75">
        <v>334.96106884731893</v>
      </c>
      <c r="AA1045" s="59"/>
      <c r="AB1045" s="75">
        <v>80.463999999999999</v>
      </c>
      <c r="AC1045" s="75">
        <v>0.84283559696354993</v>
      </c>
      <c r="AD1045" s="75">
        <v>81.306835596963552</v>
      </c>
      <c r="AE1045" s="75">
        <v>80.295257008418105</v>
      </c>
      <c r="AF1045" s="75">
        <v>1.4619999999999991</v>
      </c>
      <c r="AG1045" s="75">
        <v>1.5313999338346457E-2</v>
      </c>
      <c r="AH1045" s="75">
        <v>1.4773139993383455</v>
      </c>
      <c r="AI1045" s="75">
        <v>1.4589340046021475</v>
      </c>
      <c r="AJ1045" s="75">
        <v>7.5720000000000001</v>
      </c>
      <c r="AK1045" s="75">
        <v>7.9314365930204828E-2</v>
      </c>
      <c r="AL1045" s="75">
        <v>7.6513143659302045</v>
      </c>
      <c r="AM1045" s="75">
        <v>7.5561205765030559</v>
      </c>
      <c r="AN1045" s="75">
        <v>0</v>
      </c>
      <c r="AO1045" s="75">
        <v>0</v>
      </c>
      <c r="AP1045" s="75">
        <v>0</v>
      </c>
      <c r="AQ1045" s="75">
        <v>0</v>
      </c>
      <c r="AR1045" s="75">
        <v>89.498000000000005</v>
      </c>
      <c r="AS1045" s="75">
        <v>0.93746396223210116</v>
      </c>
      <c r="AT1045" s="75">
        <v>90.435463962232106</v>
      </c>
      <c r="AU1045" s="75">
        <v>89.310311589523309</v>
      </c>
    </row>
    <row r="1046" spans="1:47" ht="13" x14ac:dyDescent="0.3">
      <c r="A1046" s="63">
        <v>45335</v>
      </c>
      <c r="B1046" s="60">
        <v>11</v>
      </c>
      <c r="C1046" s="60" t="s">
        <v>5</v>
      </c>
      <c r="D1046" s="61">
        <v>24.679272000000001</v>
      </c>
      <c r="E1046" s="59">
        <v>1.2868111999999999E-2</v>
      </c>
      <c r="F1046" s="59"/>
      <c r="G1046" s="75">
        <v>258.37</v>
      </c>
      <c r="H1046" s="75">
        <v>2.9607548393803</v>
      </c>
      <c r="I1046" s="75">
        <v>261.33075483938029</v>
      </c>
      <c r="J1046" s="75">
        <v>257.9679214170626</v>
      </c>
      <c r="K1046" s="75">
        <v>6.7559999999999993</v>
      </c>
      <c r="L1046" s="75">
        <v>7.7419436060120403E-2</v>
      </c>
      <c r="M1046" s="75">
        <v>6.8334194360601197</v>
      </c>
      <c r="N1046" s="75">
        <v>6.7454862294139213</v>
      </c>
      <c r="O1046" s="75">
        <v>54.462999999999987</v>
      </c>
      <c r="P1046" s="75">
        <v>0.62411112287482784</v>
      </c>
      <c r="Q1046" s="75">
        <v>55.087111122874816</v>
      </c>
      <c r="R1046" s="75">
        <v>54.378244007189217</v>
      </c>
      <c r="S1046" s="75">
        <v>0</v>
      </c>
      <c r="T1046" s="75">
        <v>0</v>
      </c>
      <c r="U1046" s="75">
        <v>0</v>
      </c>
      <c r="V1046" s="75">
        <v>0</v>
      </c>
      <c r="W1046" s="75">
        <v>319.58899999999994</v>
      </c>
      <c r="X1046" s="75">
        <v>3.6622853983152481</v>
      </c>
      <c r="Y1046" s="75">
        <v>323.25128539831525</v>
      </c>
      <c r="Z1046" s="75">
        <v>319.09165165366574</v>
      </c>
      <c r="AA1046" s="59"/>
      <c r="AB1046" s="75">
        <v>77.389999999999986</v>
      </c>
      <c r="AC1046" s="75">
        <v>0.88683986925587877</v>
      </c>
      <c r="AD1046" s="75">
        <v>78.276839869255866</v>
      </c>
      <c r="AE1046" s="75">
        <v>77.26956472681222</v>
      </c>
      <c r="AF1046" s="75">
        <v>1.4009999999999998</v>
      </c>
      <c r="AG1046" s="75">
        <v>1.6054563339287842E-2</v>
      </c>
      <c r="AH1046" s="75">
        <v>1.4170545633392877</v>
      </c>
      <c r="AI1046" s="75">
        <v>1.3988197465081267</v>
      </c>
      <c r="AJ1046" s="75">
        <v>6.9239999999999995</v>
      </c>
      <c r="AK1046" s="75">
        <v>7.9344608537636724E-2</v>
      </c>
      <c r="AL1046" s="75">
        <v>7.0033446085376365</v>
      </c>
      <c r="AM1046" s="75">
        <v>6.9132247857403781</v>
      </c>
      <c r="AN1046" s="75">
        <v>0</v>
      </c>
      <c r="AO1046" s="75">
        <v>0</v>
      </c>
      <c r="AP1046" s="75">
        <v>0</v>
      </c>
      <c r="AQ1046" s="75">
        <v>0</v>
      </c>
      <c r="AR1046" s="75">
        <v>85.714999999999975</v>
      </c>
      <c r="AS1046" s="75">
        <v>0.98223904113280336</v>
      </c>
      <c r="AT1046" s="75">
        <v>86.697239041132789</v>
      </c>
      <c r="AU1046" s="75">
        <v>85.581609259060727</v>
      </c>
    </row>
    <row r="1047" spans="1:47" ht="13" x14ac:dyDescent="0.3">
      <c r="A1047" s="63">
        <v>45335</v>
      </c>
      <c r="B1047" s="60">
        <v>12</v>
      </c>
      <c r="C1047" s="60" t="s">
        <v>5</v>
      </c>
      <c r="D1047" s="61">
        <v>16.523160000000001</v>
      </c>
      <c r="E1047" s="59">
        <v>1.2912253E-2</v>
      </c>
      <c r="F1047" s="59"/>
      <c r="G1047" s="75">
        <v>253.02700000000002</v>
      </c>
      <c r="H1047" s="75">
        <v>3.3450604727603999</v>
      </c>
      <c r="I1047" s="75">
        <v>256.37206047276044</v>
      </c>
      <c r="J1047" s="75">
        <v>253.06171956580485</v>
      </c>
      <c r="K1047" s="75">
        <v>6.4169999999999998</v>
      </c>
      <c r="L1047" s="75">
        <v>8.4833844031283162E-2</v>
      </c>
      <c r="M1047" s="75">
        <v>6.5018338440312826</v>
      </c>
      <c r="N1047" s="75">
        <v>6.4178805204731884</v>
      </c>
      <c r="O1047" s="75">
        <v>51.794000000000011</v>
      </c>
      <c r="P1047" s="75">
        <v>0.68472559104819708</v>
      </c>
      <c r="Q1047" s="75">
        <v>52.47872559104821</v>
      </c>
      <c r="R1047" s="75">
        <v>51.80110700909902</v>
      </c>
      <c r="S1047" s="75">
        <v>0</v>
      </c>
      <c r="T1047" s="75">
        <v>0</v>
      </c>
      <c r="U1047" s="75">
        <v>0</v>
      </c>
      <c r="V1047" s="75">
        <v>0</v>
      </c>
      <c r="W1047" s="75">
        <v>311.23800000000006</v>
      </c>
      <c r="X1047" s="75">
        <v>4.11461990783988</v>
      </c>
      <c r="Y1047" s="75">
        <v>315.35261990783994</v>
      </c>
      <c r="Z1047" s="75">
        <v>311.28070709537707</v>
      </c>
      <c r="AA1047" s="59"/>
      <c r="AB1047" s="75">
        <v>75.805999999999983</v>
      </c>
      <c r="AC1047" s="75">
        <v>1.0021683622620305</v>
      </c>
      <c r="AD1047" s="75">
        <v>76.808168362262009</v>
      </c>
      <c r="AE1047" s="75">
        <v>75.816401859901887</v>
      </c>
      <c r="AF1047" s="75">
        <v>1.3639999999999994</v>
      </c>
      <c r="AG1047" s="75">
        <v>1.8032314673316219E-2</v>
      </c>
      <c r="AH1047" s="75">
        <v>1.3820323146733156</v>
      </c>
      <c r="AI1047" s="75">
        <v>1.3641871637720782</v>
      </c>
      <c r="AJ1047" s="75">
        <v>6.5390000000000006</v>
      </c>
      <c r="AK1047" s="75">
        <v>8.6446705021125239E-2</v>
      </c>
      <c r="AL1047" s="75">
        <v>6.6254467050211261</v>
      </c>
      <c r="AM1047" s="75">
        <v>6.5398972609278774</v>
      </c>
      <c r="AN1047" s="75">
        <v>0</v>
      </c>
      <c r="AO1047" s="75">
        <v>0</v>
      </c>
      <c r="AP1047" s="75">
        <v>0</v>
      </c>
      <c r="AQ1047" s="75">
        <v>0</v>
      </c>
      <c r="AR1047" s="75">
        <v>83.708999999999989</v>
      </c>
      <c r="AS1047" s="75">
        <v>1.1066473819564719</v>
      </c>
      <c r="AT1047" s="75">
        <v>84.815647381956438</v>
      </c>
      <c r="AU1047" s="75">
        <v>83.720486284601833</v>
      </c>
    </row>
    <row r="1048" spans="1:47" ht="13" x14ac:dyDescent="0.3">
      <c r="A1048" s="63">
        <v>45335</v>
      </c>
      <c r="B1048" s="60">
        <v>13</v>
      </c>
      <c r="C1048" s="60" t="s">
        <v>5</v>
      </c>
      <c r="D1048" s="61">
        <v>20.479503999999999</v>
      </c>
      <c r="E1048" s="59">
        <v>1.2187493000000001E-2</v>
      </c>
      <c r="F1048" s="59"/>
      <c r="G1048" s="75">
        <v>256.37299999999999</v>
      </c>
      <c r="H1048" s="75">
        <v>2.7955105443446135</v>
      </c>
      <c r="I1048" s="75">
        <v>259.1685105443446</v>
      </c>
      <c r="J1048" s="75">
        <v>256.00989613626496</v>
      </c>
      <c r="K1048" s="75">
        <v>6.3219999999999992</v>
      </c>
      <c r="L1048" s="75">
        <v>6.8935565216877923E-2</v>
      </c>
      <c r="M1048" s="75">
        <v>6.3909355652168767</v>
      </c>
      <c r="N1048" s="75">
        <v>6.3130460827523454</v>
      </c>
      <c r="O1048" s="75">
        <v>50.311</v>
      </c>
      <c r="P1048" s="75">
        <v>0.54859494173146883</v>
      </c>
      <c r="Q1048" s="75">
        <v>50.859594941731466</v>
      </c>
      <c r="R1048" s="75">
        <v>50.239743984396277</v>
      </c>
      <c r="S1048" s="75">
        <v>0</v>
      </c>
      <c r="T1048" s="75">
        <v>0</v>
      </c>
      <c r="U1048" s="75">
        <v>0</v>
      </c>
      <c r="V1048" s="75">
        <v>0</v>
      </c>
      <c r="W1048" s="75">
        <v>313.00599999999997</v>
      </c>
      <c r="X1048" s="75">
        <v>3.4130410512929603</v>
      </c>
      <c r="Y1048" s="75">
        <v>316.41904105129294</v>
      </c>
      <c r="Z1048" s="75">
        <v>312.56268620341359</v>
      </c>
      <c r="AA1048" s="59"/>
      <c r="AB1048" s="75">
        <v>76.785999999999987</v>
      </c>
      <c r="AC1048" s="75">
        <v>0.83728034019980835</v>
      </c>
      <c r="AD1048" s="75">
        <v>77.623280340199798</v>
      </c>
      <c r="AE1048" s="75">
        <v>76.677247154416577</v>
      </c>
      <c r="AF1048" s="75">
        <v>1.375</v>
      </c>
      <c r="AG1048" s="75">
        <v>1.4993103792028973E-2</v>
      </c>
      <c r="AH1048" s="75">
        <v>1.389993103792029</v>
      </c>
      <c r="AI1048" s="75">
        <v>1.3730525725695153</v>
      </c>
      <c r="AJ1048" s="75">
        <v>6.3600000000000048</v>
      </c>
      <c r="AK1048" s="75">
        <v>6.9349920085312253E-2</v>
      </c>
      <c r="AL1048" s="75">
        <v>6.4293499200853166</v>
      </c>
      <c r="AM1048" s="75">
        <v>6.350992262939726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84.520999999999987</v>
      </c>
      <c r="AS1048" s="75">
        <v>0.92162336407714962</v>
      </c>
      <c r="AT1048" s="75">
        <v>85.442623364077136</v>
      </c>
      <c r="AU1048" s="75">
        <v>84.401291989925824</v>
      </c>
    </row>
    <row r="1049" spans="1:47" ht="13" x14ac:dyDescent="0.3">
      <c r="A1049" s="63">
        <v>45335</v>
      </c>
      <c r="B1049" s="60">
        <v>14</v>
      </c>
      <c r="C1049" s="60" t="s">
        <v>5</v>
      </c>
      <c r="D1049" s="61">
        <v>21.149536000000001</v>
      </c>
      <c r="E1049" s="59">
        <v>1.1824797999999999E-2</v>
      </c>
      <c r="F1049" s="59"/>
      <c r="G1049" s="75">
        <v>264.11500000000001</v>
      </c>
      <c r="H1049" s="75">
        <v>2.6854033887513489</v>
      </c>
      <c r="I1049" s="75">
        <v>266.80040338875136</v>
      </c>
      <c r="J1049" s="75">
        <v>263.64554251236086</v>
      </c>
      <c r="K1049" s="75">
        <v>6.6110000000000015</v>
      </c>
      <c r="L1049" s="75">
        <v>6.7217696090851223E-2</v>
      </c>
      <c r="M1049" s="75">
        <v>6.6782176960908526</v>
      </c>
      <c r="N1049" s="75">
        <v>6.5992491208345525</v>
      </c>
      <c r="O1049" s="75">
        <v>50.194000000000003</v>
      </c>
      <c r="P1049" s="75">
        <v>0.51035017963760176</v>
      </c>
      <c r="Q1049" s="75">
        <v>50.704350179637608</v>
      </c>
      <c r="R1049" s="75">
        <v>50.104781481042131</v>
      </c>
      <c r="S1049" s="75">
        <v>0</v>
      </c>
      <c r="T1049" s="75">
        <v>0</v>
      </c>
      <c r="U1049" s="75">
        <v>0</v>
      </c>
      <c r="V1049" s="75">
        <v>0</v>
      </c>
      <c r="W1049" s="75">
        <v>320.92</v>
      </c>
      <c r="X1049" s="75">
        <v>3.2629712644798019</v>
      </c>
      <c r="Y1049" s="75">
        <v>324.18297126447982</v>
      </c>
      <c r="Z1049" s="75">
        <v>320.34957311423756</v>
      </c>
      <c r="AA1049" s="59"/>
      <c r="AB1049" s="75">
        <v>78.938000000000017</v>
      </c>
      <c r="AC1049" s="75">
        <v>0.80260633701703432</v>
      </c>
      <c r="AD1049" s="75">
        <v>79.740606337017056</v>
      </c>
      <c r="AE1049" s="75">
        <v>78.797689774684301</v>
      </c>
      <c r="AF1049" s="75">
        <v>1.3659999999999997</v>
      </c>
      <c r="AG1049" s="75">
        <v>1.3888878060823284E-2</v>
      </c>
      <c r="AH1049" s="75">
        <v>1.3798888780608229</v>
      </c>
      <c r="AI1049" s="75">
        <v>1.3635719708153071</v>
      </c>
      <c r="AJ1049" s="75">
        <v>6.394000000000001</v>
      </c>
      <c r="AK1049" s="75">
        <v>6.5011336984556467E-2</v>
      </c>
      <c r="AL1049" s="75">
        <v>6.4590113369845579</v>
      </c>
      <c r="AM1049" s="75">
        <v>6.3826348326450058</v>
      </c>
      <c r="AN1049" s="75">
        <v>0</v>
      </c>
      <c r="AO1049" s="75">
        <v>0</v>
      </c>
      <c r="AP1049" s="75">
        <v>0</v>
      </c>
      <c r="AQ1049" s="75">
        <v>0</v>
      </c>
      <c r="AR1049" s="75">
        <v>86.698000000000022</v>
      </c>
      <c r="AS1049" s="75">
        <v>0.88150655206241413</v>
      </c>
      <c r="AT1049" s="75">
        <v>87.579506552062441</v>
      </c>
      <c r="AU1049" s="75">
        <v>86.543896578144611</v>
      </c>
    </row>
    <row r="1050" spans="1:47" ht="13" x14ac:dyDescent="0.3">
      <c r="A1050" s="63">
        <v>45335</v>
      </c>
      <c r="B1050" s="60">
        <v>15</v>
      </c>
      <c r="C1050" s="60" t="s">
        <v>5</v>
      </c>
      <c r="D1050" s="61">
        <v>14.571852</v>
      </c>
      <c r="E1050" s="59">
        <v>1.0760917E-2</v>
      </c>
      <c r="F1050" s="59"/>
      <c r="G1050" s="75">
        <v>274.935</v>
      </c>
      <c r="H1050" s="75">
        <v>2.9309637888911486</v>
      </c>
      <c r="I1050" s="75">
        <v>277.86596378889118</v>
      </c>
      <c r="J1050" s="75">
        <v>274.8758712154339</v>
      </c>
      <c r="K1050" s="75">
        <v>6.9850000000000003</v>
      </c>
      <c r="L1050" s="75">
        <v>7.4464080838760716E-2</v>
      </c>
      <c r="M1050" s="75">
        <v>7.0594640808387608</v>
      </c>
      <c r="N1050" s="75">
        <v>6.983497773800373</v>
      </c>
      <c r="O1050" s="75">
        <v>52.823999999999998</v>
      </c>
      <c r="P1050" s="75">
        <v>0.56313394505750825</v>
      </c>
      <c r="Q1050" s="75">
        <v>53.387133945057506</v>
      </c>
      <c r="R1050" s="75">
        <v>52.812639427806857</v>
      </c>
      <c r="S1050" s="75">
        <v>0</v>
      </c>
      <c r="T1050" s="75">
        <v>0</v>
      </c>
      <c r="U1050" s="75">
        <v>0</v>
      </c>
      <c r="V1050" s="75">
        <v>0</v>
      </c>
      <c r="W1050" s="75">
        <v>334.74400000000003</v>
      </c>
      <c r="X1050" s="75">
        <v>3.5685618147874179</v>
      </c>
      <c r="Y1050" s="75">
        <v>338.31256181478744</v>
      </c>
      <c r="Z1050" s="75">
        <v>334.67200841704113</v>
      </c>
      <c r="AA1050" s="59"/>
      <c r="AB1050" s="75">
        <v>82.281000000000006</v>
      </c>
      <c r="AC1050" s="75">
        <v>0.87716235296980249</v>
      </c>
      <c r="AD1050" s="75">
        <v>83.158162352969811</v>
      </c>
      <c r="AE1050" s="75">
        <v>82.263304270016974</v>
      </c>
      <c r="AF1050" s="75">
        <v>1.4979999999999993</v>
      </c>
      <c r="AG1050" s="75">
        <v>1.5969533728913885E-2</v>
      </c>
      <c r="AH1050" s="75">
        <v>1.5139695337289132</v>
      </c>
      <c r="AI1050" s="75">
        <v>1.4976778332359275</v>
      </c>
      <c r="AJ1050" s="75">
        <v>6.7219999999999978</v>
      </c>
      <c r="AK1050" s="75">
        <v>7.1660350951775129E-2</v>
      </c>
      <c r="AL1050" s="75">
        <v>6.7936603509517726</v>
      </c>
      <c r="AM1050" s="75">
        <v>6.7205543357889894</v>
      </c>
      <c r="AN1050" s="75">
        <v>0</v>
      </c>
      <c r="AO1050" s="75">
        <v>0</v>
      </c>
      <c r="AP1050" s="75">
        <v>0</v>
      </c>
      <c r="AQ1050" s="75">
        <v>0</v>
      </c>
      <c r="AR1050" s="75">
        <v>90.501000000000005</v>
      </c>
      <c r="AS1050" s="75">
        <v>0.96479223765049149</v>
      </c>
      <c r="AT1050" s="75">
        <v>91.46579223765049</v>
      </c>
      <c r="AU1050" s="75">
        <v>90.481536439041889</v>
      </c>
    </row>
    <row r="1051" spans="1:47" ht="13" x14ac:dyDescent="0.3">
      <c r="A1051" s="63">
        <v>45335</v>
      </c>
      <c r="B1051" s="60">
        <v>16</v>
      </c>
      <c r="C1051" s="60" t="s">
        <v>5</v>
      </c>
      <c r="D1051" s="61">
        <v>12.689079</v>
      </c>
      <c r="E1051" s="59">
        <v>1.0033683E-2</v>
      </c>
      <c r="F1051" s="59"/>
      <c r="G1051" s="75">
        <v>287.238</v>
      </c>
      <c r="H1051" s="75">
        <v>2.8142117582729025</v>
      </c>
      <c r="I1051" s="75">
        <v>290.0522117582729</v>
      </c>
      <c r="J1051" s="75">
        <v>287.14191981204152</v>
      </c>
      <c r="K1051" s="75">
        <v>7.3120000000000003</v>
      </c>
      <c r="L1051" s="75">
        <v>7.1639255169899052E-2</v>
      </c>
      <c r="M1051" s="75">
        <v>7.3836392551698991</v>
      </c>
      <c r="N1051" s="75">
        <v>7.3095541594971687</v>
      </c>
      <c r="O1051" s="75">
        <v>54.95000000000001</v>
      </c>
      <c r="P1051" s="75">
        <v>0.53837213779895432</v>
      </c>
      <c r="Q1051" s="75">
        <v>55.488372137798962</v>
      </c>
      <c r="R1051" s="75">
        <v>54.931619401582253</v>
      </c>
      <c r="S1051" s="75">
        <v>0</v>
      </c>
      <c r="T1051" s="75">
        <v>0</v>
      </c>
      <c r="U1051" s="75">
        <v>0</v>
      </c>
      <c r="V1051" s="75">
        <v>0</v>
      </c>
      <c r="W1051" s="75">
        <v>349.5</v>
      </c>
      <c r="X1051" s="75">
        <v>3.424223151241756</v>
      </c>
      <c r="Y1051" s="75">
        <v>352.92422315124179</v>
      </c>
      <c r="Z1051" s="75">
        <v>349.38309337312091</v>
      </c>
      <c r="AA1051" s="59"/>
      <c r="AB1051" s="75">
        <v>86.07399999999997</v>
      </c>
      <c r="AC1051" s="75">
        <v>0.84330925184544436</v>
      </c>
      <c r="AD1051" s="75">
        <v>86.91730925184541</v>
      </c>
      <c r="AE1051" s="75">
        <v>86.045208523599428</v>
      </c>
      <c r="AF1051" s="75">
        <v>1.5399999999999985</v>
      </c>
      <c r="AG1051" s="75">
        <v>1.5088136345957938E-2</v>
      </c>
      <c r="AH1051" s="75">
        <v>1.5550881363459563</v>
      </c>
      <c r="AI1051" s="75">
        <v>1.5394848749488004</v>
      </c>
      <c r="AJ1051" s="75">
        <v>7.0219999999999985</v>
      </c>
      <c r="AK1051" s="75">
        <v>6.8797982741114747E-2</v>
      </c>
      <c r="AL1051" s="75">
        <v>7.0907979827411136</v>
      </c>
      <c r="AM1051" s="75">
        <v>7.0196511635652499</v>
      </c>
      <c r="AN1051" s="75">
        <v>0</v>
      </c>
      <c r="AO1051" s="75">
        <v>0</v>
      </c>
      <c r="AP1051" s="75">
        <v>0</v>
      </c>
      <c r="AQ1051" s="75">
        <v>0</v>
      </c>
      <c r="AR1051" s="75">
        <v>94.635999999999967</v>
      </c>
      <c r="AS1051" s="75">
        <v>0.92719537093251703</v>
      </c>
      <c r="AT1051" s="75">
        <v>95.563195370932476</v>
      </c>
      <c r="AU1051" s="75">
        <v>94.604344562113482</v>
      </c>
    </row>
    <row r="1052" spans="1:47" ht="13" x14ac:dyDescent="0.3">
      <c r="A1052" s="63">
        <v>45335</v>
      </c>
      <c r="B1052" s="60">
        <v>17</v>
      </c>
      <c r="C1052" s="60" t="s">
        <v>5</v>
      </c>
      <c r="D1052" s="61">
        <v>20.472003999999998</v>
      </c>
      <c r="E1052" s="59">
        <v>1.0513995999999999E-2</v>
      </c>
      <c r="F1052" s="59"/>
      <c r="G1052" s="75">
        <v>312.959</v>
      </c>
      <c r="H1052" s="75">
        <v>2.7449228495190887</v>
      </c>
      <c r="I1052" s="75">
        <v>315.70392284951907</v>
      </c>
      <c r="J1052" s="75">
        <v>312.38461306749491</v>
      </c>
      <c r="K1052" s="75">
        <v>7.915</v>
      </c>
      <c r="L1052" s="75">
        <v>6.9421439721955872E-2</v>
      </c>
      <c r="M1052" s="75">
        <v>7.9844214397219559</v>
      </c>
      <c r="N1052" s="75">
        <v>7.9004732646424047</v>
      </c>
      <c r="O1052" s="75">
        <v>58.720999999999997</v>
      </c>
      <c r="P1052" s="75">
        <v>0.5150342845120619</v>
      </c>
      <c r="Q1052" s="75">
        <v>59.236034284512058</v>
      </c>
      <c r="R1052" s="75">
        <v>58.613226856988831</v>
      </c>
      <c r="S1052" s="75">
        <v>0</v>
      </c>
      <c r="T1052" s="75">
        <v>0</v>
      </c>
      <c r="U1052" s="75">
        <v>0</v>
      </c>
      <c r="V1052" s="75">
        <v>0</v>
      </c>
      <c r="W1052" s="75">
        <v>379.59500000000003</v>
      </c>
      <c r="X1052" s="75">
        <v>3.3293785737531065</v>
      </c>
      <c r="Y1052" s="75">
        <v>382.92437857375313</v>
      </c>
      <c r="Z1052" s="75">
        <v>378.89831318912616</v>
      </c>
      <c r="AA1052" s="59"/>
      <c r="AB1052" s="75">
        <v>93.820000000000036</v>
      </c>
      <c r="AC1052" s="75">
        <v>0.82288306692531921</v>
      </c>
      <c r="AD1052" s="75">
        <v>94.64288306692535</v>
      </c>
      <c r="AE1052" s="75">
        <v>93.647808172931221</v>
      </c>
      <c r="AF1052" s="75">
        <v>1.6459999999999999</v>
      </c>
      <c r="AG1052" s="75">
        <v>1.4436852783618365E-2</v>
      </c>
      <c r="AH1052" s="75">
        <v>1.6604368527836182</v>
      </c>
      <c r="AI1052" s="75">
        <v>1.6429790263551987</v>
      </c>
      <c r="AJ1052" s="75">
        <v>7.6180000000000003</v>
      </c>
      <c r="AK1052" s="75">
        <v>6.6816491194170533E-2</v>
      </c>
      <c r="AL1052" s="75">
        <v>7.6848164911941712</v>
      </c>
      <c r="AM1052" s="75">
        <v>7.6040183613450214</v>
      </c>
      <c r="AN1052" s="75">
        <v>1E-3</v>
      </c>
      <c r="AO1052" s="75">
        <v>8.7708704639236711E-6</v>
      </c>
      <c r="AP1052" s="75">
        <v>1.0087708704639238E-3</v>
      </c>
      <c r="AQ1052" s="75">
        <v>9.9816465756694963E-4</v>
      </c>
      <c r="AR1052" s="75">
        <v>103.08500000000004</v>
      </c>
      <c r="AS1052" s="75">
        <v>0.90414518177357206</v>
      </c>
      <c r="AT1052" s="75">
        <v>103.98914518177361</v>
      </c>
      <c r="AU1052" s="75">
        <v>102.89580372528901</v>
      </c>
    </row>
    <row r="1053" spans="1:47" ht="13" x14ac:dyDescent="0.3">
      <c r="A1053" s="63">
        <v>45335</v>
      </c>
      <c r="B1053" s="60">
        <v>18</v>
      </c>
      <c r="C1053" s="60" t="s">
        <v>5</v>
      </c>
      <c r="D1053" s="61">
        <v>20.172809999999998</v>
      </c>
      <c r="E1053" s="59">
        <v>1.1261899000000001E-2</v>
      </c>
      <c r="F1053" s="59"/>
      <c r="G1053" s="75">
        <v>344.40999999999991</v>
      </c>
      <c r="H1053" s="75">
        <v>3.1053304513409534</v>
      </c>
      <c r="I1053" s="75">
        <v>347.51533045134084</v>
      </c>
      <c r="J1053" s="75">
        <v>343.60164789884624</v>
      </c>
      <c r="K1053" s="75">
        <v>8.6260000000000012</v>
      </c>
      <c r="L1053" s="75">
        <v>7.7775269223504181E-2</v>
      </c>
      <c r="M1053" s="75">
        <v>8.703775269223506</v>
      </c>
      <c r="N1053" s="75">
        <v>8.6057542312228126</v>
      </c>
      <c r="O1053" s="75">
        <v>63.926999999999992</v>
      </c>
      <c r="P1053" s="75">
        <v>0.57638994153152678</v>
      </c>
      <c r="Q1053" s="75">
        <v>64.503389941531523</v>
      </c>
      <c r="R1053" s="75">
        <v>63.776959278852381</v>
      </c>
      <c r="S1053" s="75">
        <v>0.90700000000000003</v>
      </c>
      <c r="T1053" s="75">
        <v>8.1778540674377793E-3</v>
      </c>
      <c r="U1053" s="75">
        <v>0.91517785406743779</v>
      </c>
      <c r="V1053" s="75">
        <v>0.90487121350789357</v>
      </c>
      <c r="W1053" s="75">
        <v>417.86999999999983</v>
      </c>
      <c r="X1053" s="75">
        <v>3.7676735161634225</v>
      </c>
      <c r="Y1053" s="75">
        <v>421.63767351616332</v>
      </c>
      <c r="Z1053" s="75">
        <v>416.88923262242929</v>
      </c>
      <c r="AA1053" s="59"/>
      <c r="AB1053" s="75">
        <v>103.02700000000006</v>
      </c>
      <c r="AC1053" s="75">
        <v>0.92893028776837105</v>
      </c>
      <c r="AD1053" s="75">
        <v>103.95593028776842</v>
      </c>
      <c r="AE1053" s="75">
        <v>102.78518910041655</v>
      </c>
      <c r="AF1053" s="75">
        <v>1.787999999999998</v>
      </c>
      <c r="AG1053" s="75">
        <v>1.6121282329193753E-2</v>
      </c>
      <c r="AH1053" s="75">
        <v>1.8041212823291919</v>
      </c>
      <c r="AI1053" s="75">
        <v>1.78380345066385</v>
      </c>
      <c r="AJ1053" s="75">
        <v>8.1429999999999989</v>
      </c>
      <c r="AK1053" s="75">
        <v>7.3420359064107862E-2</v>
      </c>
      <c r="AL1053" s="75">
        <v>8.2164203590641076</v>
      </c>
      <c r="AM1053" s="75">
        <v>8.1238878628387834</v>
      </c>
      <c r="AN1053" s="75">
        <v>4.6999999999999993</v>
      </c>
      <c r="AO1053" s="75">
        <v>4.2376972565554089E-2</v>
      </c>
      <c r="AP1053" s="75">
        <v>4.7423769725655536</v>
      </c>
      <c r="AQ1053" s="75">
        <v>4.6889688020805949</v>
      </c>
      <c r="AR1053" s="75">
        <v>117.65800000000006</v>
      </c>
      <c r="AS1053" s="75">
        <v>1.0608489017272267</v>
      </c>
      <c r="AT1053" s="75">
        <v>118.71884890172727</v>
      </c>
      <c r="AU1053" s="75">
        <v>117.38184921599978</v>
      </c>
    </row>
    <row r="1054" spans="1:47" ht="13" x14ac:dyDescent="0.3">
      <c r="A1054" s="63">
        <v>45335</v>
      </c>
      <c r="B1054" s="60">
        <v>19</v>
      </c>
      <c r="C1054" s="60" t="s">
        <v>5</v>
      </c>
      <c r="D1054" s="61">
        <v>24.098979</v>
      </c>
      <c r="E1054" s="59">
        <v>1.1236589999999999E-2</v>
      </c>
      <c r="F1054" s="59"/>
      <c r="G1054" s="75">
        <v>364.07899999999989</v>
      </c>
      <c r="H1054" s="75">
        <v>4.2781162363166425</v>
      </c>
      <c r="I1054" s="75">
        <v>368.35711623631653</v>
      </c>
      <c r="J1054" s="75">
        <v>364.21803834758668</v>
      </c>
      <c r="K1054" s="75">
        <v>9.136000000000001</v>
      </c>
      <c r="L1054" s="75">
        <v>0.10735271722617581</v>
      </c>
      <c r="M1054" s="75">
        <v>9.2433527172261769</v>
      </c>
      <c r="N1054" s="75">
        <v>9.1394889525173202</v>
      </c>
      <c r="O1054" s="75">
        <v>67.466000000000008</v>
      </c>
      <c r="P1054" s="75">
        <v>0.79276033498042664</v>
      </c>
      <c r="Q1054" s="75">
        <v>68.258760334980437</v>
      </c>
      <c r="R1054" s="75">
        <v>67.491764631188005</v>
      </c>
      <c r="S1054" s="75">
        <v>0.99</v>
      </c>
      <c r="T1054" s="75">
        <v>1.1633011170524742E-2</v>
      </c>
      <c r="U1054" s="75">
        <v>1.0016330111705247</v>
      </c>
      <c r="V1054" s="75">
        <v>0.99037807169353609</v>
      </c>
      <c r="W1054" s="75">
        <v>441.67099999999994</v>
      </c>
      <c r="X1054" s="75">
        <v>5.18986229969377</v>
      </c>
      <c r="Y1054" s="75">
        <v>446.86086229969362</v>
      </c>
      <c r="Z1054" s="75">
        <v>441.83967000298554</v>
      </c>
      <c r="AA1054" s="59"/>
      <c r="AB1054" s="75">
        <v>108.702</v>
      </c>
      <c r="AC1054" s="75">
        <v>1.2773046265236168</v>
      </c>
      <c r="AD1054" s="75">
        <v>109.97930462652361</v>
      </c>
      <c r="AE1054" s="75">
        <v>108.74351227195027</v>
      </c>
      <c r="AF1054" s="75">
        <v>1.8489999999999986</v>
      </c>
      <c r="AG1054" s="75">
        <v>2.1726704701313368E-2</v>
      </c>
      <c r="AH1054" s="75">
        <v>1.8707267047013121</v>
      </c>
      <c r="AI1054" s="75">
        <v>1.8497061157185324</v>
      </c>
      <c r="AJ1054" s="75">
        <v>8.5060000000000002</v>
      </c>
      <c r="AK1054" s="75">
        <v>9.9949891935841875E-2</v>
      </c>
      <c r="AL1054" s="75">
        <v>8.6059498919358415</v>
      </c>
      <c r="AM1054" s="75">
        <v>8.5092483614396137</v>
      </c>
      <c r="AN1054" s="75">
        <v>5.0949999999999998</v>
      </c>
      <c r="AO1054" s="75">
        <v>5.9868880721033899E-2</v>
      </c>
      <c r="AP1054" s="75">
        <v>5.1548688807210334</v>
      </c>
      <c r="AQ1054" s="75">
        <v>5.0969457326046124</v>
      </c>
      <c r="AR1054" s="75">
        <v>124.152</v>
      </c>
      <c r="AS1054" s="75">
        <v>1.458850103881806</v>
      </c>
      <c r="AT1054" s="75">
        <v>125.6108501038818</v>
      </c>
      <c r="AU1054" s="75">
        <v>124.19941248171303</v>
      </c>
    </row>
    <row r="1055" spans="1:47" ht="13" x14ac:dyDescent="0.3">
      <c r="A1055" s="63">
        <v>45335</v>
      </c>
      <c r="B1055" s="60">
        <v>20</v>
      </c>
      <c r="C1055" s="60" t="s">
        <v>5</v>
      </c>
      <c r="D1055" s="61">
        <v>24.898019999999999</v>
      </c>
      <c r="E1055" s="59">
        <v>1.1465154999999999E-2</v>
      </c>
      <c r="F1055" s="59"/>
      <c r="G1055" s="75">
        <v>370.10899999999998</v>
      </c>
      <c r="H1055" s="75">
        <v>3.5336596675033647</v>
      </c>
      <c r="I1055" s="75">
        <v>373.64265966750332</v>
      </c>
      <c r="J1055" s="75">
        <v>369.35878865980317</v>
      </c>
      <c r="K1055" s="75">
        <v>9.4270000000000014</v>
      </c>
      <c r="L1055" s="75">
        <v>9.0005402963868011E-2</v>
      </c>
      <c r="M1055" s="75">
        <v>9.5170054029638695</v>
      </c>
      <c r="N1055" s="75">
        <v>9.4078914608830519</v>
      </c>
      <c r="O1055" s="75">
        <v>69.310999999999993</v>
      </c>
      <c r="P1055" s="75">
        <v>0.66175501058965247</v>
      </c>
      <c r="Q1055" s="75">
        <v>69.972755010589651</v>
      </c>
      <c r="R1055" s="75">
        <v>69.170506528616215</v>
      </c>
      <c r="S1055" s="75">
        <v>1.895</v>
      </c>
      <c r="T1055" s="75">
        <v>1.8092737733799706E-2</v>
      </c>
      <c r="U1055" s="75">
        <v>1.9130927377337996</v>
      </c>
      <c r="V1055" s="75">
        <v>1.8911588329663072</v>
      </c>
      <c r="W1055" s="75">
        <v>450.74199999999996</v>
      </c>
      <c r="X1055" s="75">
        <v>4.3035128187906846</v>
      </c>
      <c r="Y1055" s="75">
        <v>455.04551281879066</v>
      </c>
      <c r="Z1055" s="75">
        <v>449.82834548226873</v>
      </c>
      <c r="AA1055" s="59"/>
      <c r="AB1055" s="75">
        <v>109.38100000000006</v>
      </c>
      <c r="AC1055" s="75">
        <v>1.0443280981850909</v>
      </c>
      <c r="AD1055" s="75">
        <v>110.42532809818515</v>
      </c>
      <c r="AE1055" s="75">
        <v>109.1592845956136</v>
      </c>
      <c r="AF1055" s="75">
        <v>1.8409999999999997</v>
      </c>
      <c r="AG1055" s="75">
        <v>1.7577166315527842E-2</v>
      </c>
      <c r="AH1055" s="75">
        <v>1.8585771663155275</v>
      </c>
      <c r="AI1055" s="75">
        <v>1.8372682910242593</v>
      </c>
      <c r="AJ1055" s="75">
        <v>8.8239999999999945</v>
      </c>
      <c r="AK1055" s="75">
        <v>8.4248188793165452E-2</v>
      </c>
      <c r="AL1055" s="75">
        <v>8.9082481887931593</v>
      </c>
      <c r="AM1055" s="75">
        <v>8.8061137425301759</v>
      </c>
      <c r="AN1055" s="75">
        <v>9.7729999999999997</v>
      </c>
      <c r="AO1055" s="75">
        <v>9.3308879088350685E-2</v>
      </c>
      <c r="AP1055" s="75">
        <v>9.8663088790883506</v>
      </c>
      <c r="AQ1055" s="75">
        <v>9.7531901185117267</v>
      </c>
      <c r="AR1055" s="75">
        <v>129.81900000000005</v>
      </c>
      <c r="AS1055" s="75">
        <v>1.2394623323821348</v>
      </c>
      <c r="AT1055" s="75">
        <v>131.05846233238219</v>
      </c>
      <c r="AU1055" s="75">
        <v>129.55585674767977</v>
      </c>
    </row>
    <row r="1056" spans="1:47" ht="13" x14ac:dyDescent="0.3">
      <c r="A1056" s="63">
        <v>45335</v>
      </c>
      <c r="B1056" s="60">
        <v>21</v>
      </c>
      <c r="C1056" s="60" t="s">
        <v>5</v>
      </c>
      <c r="D1056" s="61">
        <v>20.224543000000001</v>
      </c>
      <c r="E1056" s="59">
        <v>1.1739014000000001E-2</v>
      </c>
      <c r="F1056" s="59"/>
      <c r="G1056" s="75">
        <v>367.04299999999995</v>
      </c>
      <c r="H1056" s="75">
        <v>3.5341883188900898</v>
      </c>
      <c r="I1056" s="75">
        <v>370.57718831889002</v>
      </c>
      <c r="J1056" s="75">
        <v>366.22697751713395</v>
      </c>
      <c r="K1056" s="75">
        <v>9.3600000000000012</v>
      </c>
      <c r="L1056" s="75">
        <v>9.0125687357642703E-2</v>
      </c>
      <c r="M1056" s="75">
        <v>9.4501256873576445</v>
      </c>
      <c r="N1056" s="75">
        <v>9.3391905296119937</v>
      </c>
      <c r="O1056" s="75">
        <v>69.698000000000008</v>
      </c>
      <c r="P1056" s="75">
        <v>0.67110899118087408</v>
      </c>
      <c r="Q1056" s="75">
        <v>70.36910899118088</v>
      </c>
      <c r="R1056" s="75">
        <v>69.543045035565882</v>
      </c>
      <c r="S1056" s="75">
        <v>1.8950000000000002</v>
      </c>
      <c r="T1056" s="75">
        <v>1.8246600164821894E-2</v>
      </c>
      <c r="U1056" s="75">
        <v>1.9132466001648221</v>
      </c>
      <c r="V1056" s="75">
        <v>1.8907869715400347</v>
      </c>
      <c r="W1056" s="75">
        <v>447.99599999999998</v>
      </c>
      <c r="X1056" s="75">
        <v>4.3136695975934289</v>
      </c>
      <c r="Y1056" s="75">
        <v>452.30966959759337</v>
      </c>
      <c r="Z1056" s="75">
        <v>447.00000005385186</v>
      </c>
      <c r="AA1056" s="59"/>
      <c r="AB1056" s="75">
        <v>107.78299999999997</v>
      </c>
      <c r="AC1056" s="75">
        <v>1.0378223248364102</v>
      </c>
      <c r="AD1056" s="75">
        <v>108.82082232483639</v>
      </c>
      <c r="AE1056" s="75">
        <v>107.54337316807361</v>
      </c>
      <c r="AF1056" s="75">
        <v>1.833999999999999</v>
      </c>
      <c r="AG1056" s="75">
        <v>1.7659242586956902E-2</v>
      </c>
      <c r="AH1056" s="75">
        <v>1.8516592425869558</v>
      </c>
      <c r="AI1056" s="75">
        <v>1.8299225888149981</v>
      </c>
      <c r="AJ1056" s="75">
        <v>8.7339999999999947</v>
      </c>
      <c r="AK1056" s="75">
        <v>8.4098050574962696E-2</v>
      </c>
      <c r="AL1056" s="75">
        <v>8.8180980505749567</v>
      </c>
      <c r="AM1056" s="75">
        <v>8.7145822741058847</v>
      </c>
      <c r="AN1056" s="75">
        <v>9.7720000000000002</v>
      </c>
      <c r="AO1056" s="75">
        <v>9.409275821141927E-2</v>
      </c>
      <c r="AP1056" s="75">
        <v>9.8660927582114191</v>
      </c>
      <c r="AQ1056" s="75">
        <v>9.7502745571974767</v>
      </c>
      <c r="AR1056" s="75">
        <v>128.12299999999996</v>
      </c>
      <c r="AS1056" s="75">
        <v>1.233672376209749</v>
      </c>
      <c r="AT1056" s="75">
        <v>129.35667237620973</v>
      </c>
      <c r="AU1056" s="75">
        <v>127.83815258819196</v>
      </c>
    </row>
    <row r="1057" spans="1:47" ht="13" x14ac:dyDescent="0.3">
      <c r="A1057" s="63">
        <v>45335</v>
      </c>
      <c r="B1057" s="60">
        <v>22</v>
      </c>
      <c r="C1057" s="60" t="s">
        <v>5</v>
      </c>
      <c r="D1057" s="61">
        <v>21.966564999999999</v>
      </c>
      <c r="E1057" s="59">
        <v>1.1867058E-2</v>
      </c>
      <c r="F1057" s="59"/>
      <c r="G1057" s="75">
        <v>352.30700000000002</v>
      </c>
      <c r="H1057" s="75">
        <v>3.5484190970396412</v>
      </c>
      <c r="I1057" s="75">
        <v>355.85541909703966</v>
      </c>
      <c r="J1057" s="75">
        <v>351.63246219900077</v>
      </c>
      <c r="K1057" s="75">
        <v>9.1810000000000009</v>
      </c>
      <c r="L1057" s="75">
        <v>9.2470588804426102E-2</v>
      </c>
      <c r="M1057" s="75">
        <v>9.2734705888044271</v>
      </c>
      <c r="N1057" s="75">
        <v>9.1634217754657907</v>
      </c>
      <c r="O1057" s="75">
        <v>68.301000000000016</v>
      </c>
      <c r="P1057" s="75">
        <v>0.68792437489719083</v>
      </c>
      <c r="Q1057" s="75">
        <v>68.988924374897209</v>
      </c>
      <c r="R1057" s="75">
        <v>68.170228807982696</v>
      </c>
      <c r="S1057" s="75">
        <v>1.895</v>
      </c>
      <c r="T1057" s="75">
        <v>1.9086348522425384E-2</v>
      </c>
      <c r="U1057" s="75">
        <v>1.9140863485224253</v>
      </c>
      <c r="V1057" s="75">
        <v>1.8913717748075014</v>
      </c>
      <c r="W1057" s="75">
        <v>431.68399999999997</v>
      </c>
      <c r="X1057" s="75">
        <v>4.3479004092636844</v>
      </c>
      <c r="Y1057" s="75">
        <v>436.03190040926364</v>
      </c>
      <c r="Z1057" s="75">
        <v>430.85748455725678</v>
      </c>
      <c r="AA1057" s="59"/>
      <c r="AB1057" s="75">
        <v>103.15900000000008</v>
      </c>
      <c r="AC1057" s="75">
        <v>1.0390124681925497</v>
      </c>
      <c r="AD1057" s="75">
        <v>104.19801246819263</v>
      </c>
      <c r="AE1057" s="75">
        <v>102.96148861074786</v>
      </c>
      <c r="AF1057" s="75">
        <v>1.801999999999998</v>
      </c>
      <c r="AG1057" s="75">
        <v>1.8149657011826123E-2</v>
      </c>
      <c r="AH1057" s="75">
        <v>1.8201496570118241</v>
      </c>
      <c r="AI1057" s="75">
        <v>1.7985498354633846</v>
      </c>
      <c r="AJ1057" s="75">
        <v>8.6250000000000018</v>
      </c>
      <c r="AK1057" s="75">
        <v>8.6870583644284419E-2</v>
      </c>
      <c r="AL1057" s="75">
        <v>8.711870583644286</v>
      </c>
      <c r="AM1057" s="75">
        <v>8.6084863101396856</v>
      </c>
      <c r="AN1057" s="75">
        <v>9.7719999999999985</v>
      </c>
      <c r="AO1057" s="75">
        <v>9.8423112275008343E-2</v>
      </c>
      <c r="AP1057" s="75">
        <v>9.8704231122750077</v>
      </c>
      <c r="AQ1057" s="75">
        <v>9.7532902287171002</v>
      </c>
      <c r="AR1057" s="75">
        <v>123.35800000000006</v>
      </c>
      <c r="AS1057" s="75">
        <v>1.2424558211236685</v>
      </c>
      <c r="AT1057" s="75">
        <v>124.60045582112375</v>
      </c>
      <c r="AU1057" s="75">
        <v>123.12181498506804</v>
      </c>
    </row>
    <row r="1058" spans="1:47" ht="13" x14ac:dyDescent="0.3">
      <c r="A1058" s="63">
        <v>45335</v>
      </c>
      <c r="B1058" s="60">
        <v>23</v>
      </c>
      <c r="C1058" s="60" t="s">
        <v>5</v>
      </c>
      <c r="D1058" s="61">
        <v>20.767749999999999</v>
      </c>
      <c r="E1058" s="59">
        <v>1.2334569E-2</v>
      </c>
      <c r="F1058" s="59"/>
      <c r="G1058" s="75">
        <v>324.1149999999999</v>
      </c>
      <c r="H1058" s="75">
        <v>3.5832126015428969</v>
      </c>
      <c r="I1058" s="75">
        <v>327.69821260154276</v>
      </c>
      <c r="J1058" s="75">
        <v>323.65619638703237</v>
      </c>
      <c r="K1058" s="75">
        <v>8.5359999999999978</v>
      </c>
      <c r="L1058" s="75">
        <v>9.4368673979205439E-2</v>
      </c>
      <c r="M1058" s="75">
        <v>8.6303686739792038</v>
      </c>
      <c r="N1058" s="75">
        <v>8.5239167960745696</v>
      </c>
      <c r="O1058" s="75">
        <v>64.793000000000006</v>
      </c>
      <c r="P1058" s="75">
        <v>0.71631085908325443</v>
      </c>
      <c r="Q1058" s="75">
        <v>65.509310859083257</v>
      </c>
      <c r="R1058" s="75">
        <v>64.701281744149455</v>
      </c>
      <c r="S1058" s="75">
        <v>1.8950000000000002</v>
      </c>
      <c r="T1058" s="75">
        <v>2.0949934066377036E-2</v>
      </c>
      <c r="U1058" s="75">
        <v>1.9159499340663773</v>
      </c>
      <c r="V1058" s="75">
        <v>1.89231751740409</v>
      </c>
      <c r="W1058" s="75">
        <v>399.33899999999988</v>
      </c>
      <c r="X1058" s="75">
        <v>4.4148420686717342</v>
      </c>
      <c r="Y1058" s="75">
        <v>403.75384206867159</v>
      </c>
      <c r="Z1058" s="75">
        <v>398.77371244466048</v>
      </c>
      <c r="AA1058" s="59"/>
      <c r="AB1058" s="75">
        <v>94.575000000000045</v>
      </c>
      <c r="AC1058" s="75">
        <v>1.0455620128377883</v>
      </c>
      <c r="AD1058" s="75">
        <v>95.620562012837837</v>
      </c>
      <c r="AE1058" s="75">
        <v>94.441123592871719</v>
      </c>
      <c r="AF1058" s="75">
        <v>1.6929999999999996</v>
      </c>
      <c r="AG1058" s="75">
        <v>1.8716748482520477E-2</v>
      </c>
      <c r="AH1058" s="75">
        <v>1.7117167484825202</v>
      </c>
      <c r="AI1058" s="75">
        <v>1.6906034601399069</v>
      </c>
      <c r="AJ1058" s="75">
        <v>8.1599999999999984</v>
      </c>
      <c r="AK1058" s="75">
        <v>9.0211853288462568E-2</v>
      </c>
      <c r="AL1058" s="75">
        <v>8.2502118532884605</v>
      </c>
      <c r="AM1058" s="75">
        <v>8.1484490459194561</v>
      </c>
      <c r="AN1058" s="75">
        <v>9.7719999999999985</v>
      </c>
      <c r="AO1058" s="75">
        <v>0.10803311646260491</v>
      </c>
      <c r="AP1058" s="75">
        <v>9.8800331164626041</v>
      </c>
      <c r="AQ1058" s="75">
        <v>9.7581671662653111</v>
      </c>
      <c r="AR1058" s="75">
        <v>114.20000000000005</v>
      </c>
      <c r="AS1058" s="75">
        <v>1.2625237310713764</v>
      </c>
      <c r="AT1058" s="75">
        <v>115.46252373107141</v>
      </c>
      <c r="AU1058" s="75">
        <v>114.0383432651964</v>
      </c>
    </row>
    <row r="1059" spans="1:47" ht="13" x14ac:dyDescent="0.3">
      <c r="A1059" s="63">
        <v>45335</v>
      </c>
      <c r="B1059" s="60">
        <v>24</v>
      </c>
      <c r="C1059" s="60" t="s">
        <v>3</v>
      </c>
      <c r="D1059" s="61">
        <v>18.279426000000001</v>
      </c>
      <c r="E1059" s="59">
        <v>1.2112009E-2</v>
      </c>
      <c r="F1059" s="59"/>
      <c r="G1059" s="75">
        <v>295.50799999999998</v>
      </c>
      <c r="H1059" s="75">
        <v>3.39497053088136</v>
      </c>
      <c r="I1059" s="75">
        <v>298.90297053088136</v>
      </c>
      <c r="J1059" s="75">
        <v>295.28265506168458</v>
      </c>
      <c r="K1059" s="75">
        <v>7.9779999999999989</v>
      </c>
      <c r="L1059" s="75">
        <v>9.165597850268517E-2</v>
      </c>
      <c r="M1059" s="75">
        <v>8.0696559785026842</v>
      </c>
      <c r="N1059" s="75">
        <v>7.9719162326641557</v>
      </c>
      <c r="O1059" s="75">
        <v>61.603000000000009</v>
      </c>
      <c r="P1059" s="75">
        <v>0.70773166754837258</v>
      </c>
      <c r="Q1059" s="75">
        <v>62.310731667548382</v>
      </c>
      <c r="R1059" s="75">
        <v>61.556023524794455</v>
      </c>
      <c r="S1059" s="75">
        <v>1.895</v>
      </c>
      <c r="T1059" s="75">
        <v>2.1770879827348762E-2</v>
      </c>
      <c r="U1059" s="75">
        <v>1.9167708798273488</v>
      </c>
      <c r="V1059" s="75">
        <v>1.8935549336799422</v>
      </c>
      <c r="W1059" s="75">
        <v>366.98399999999998</v>
      </c>
      <c r="X1059" s="75">
        <v>4.2161290567597671</v>
      </c>
      <c r="Y1059" s="75">
        <v>371.20012905675981</v>
      </c>
      <c r="Z1059" s="75">
        <v>366.70414975282313</v>
      </c>
      <c r="AA1059" s="59"/>
      <c r="AB1059" s="75">
        <v>85.616000000000014</v>
      </c>
      <c r="AC1059" s="75">
        <v>0.98360720174052341</v>
      </c>
      <c r="AD1059" s="75">
        <v>86.59960720174054</v>
      </c>
      <c r="AE1059" s="75">
        <v>85.550711979916599</v>
      </c>
      <c r="AF1059" s="75">
        <v>1.5929999999999991</v>
      </c>
      <c r="AG1059" s="75">
        <v>1.830132536409845E-2</v>
      </c>
      <c r="AH1059" s="75">
        <v>1.6113013253640975</v>
      </c>
      <c r="AI1059" s="75">
        <v>1.5917852292095758</v>
      </c>
      <c r="AJ1059" s="75">
        <v>7.8009999999999993</v>
      </c>
      <c r="AK1059" s="75">
        <v>8.9622497906674231E-2</v>
      </c>
      <c r="AL1059" s="75">
        <v>7.8906224979066737</v>
      </c>
      <c r="AM1059" s="75">
        <v>7.7950512071964253</v>
      </c>
      <c r="AN1059" s="75">
        <v>9.7719999999999985</v>
      </c>
      <c r="AO1059" s="75">
        <v>0.11226651064530452</v>
      </c>
      <c r="AP1059" s="75">
        <v>9.8842665106453023</v>
      </c>
      <c r="AQ1059" s="75">
        <v>9.7645481857099679</v>
      </c>
      <c r="AR1059" s="75">
        <v>104.78200000000001</v>
      </c>
      <c r="AS1059" s="75">
        <v>1.2037975356566004</v>
      </c>
      <c r="AT1059" s="75">
        <v>105.98579753565662</v>
      </c>
      <c r="AU1059" s="75">
        <v>104.70209660203257</v>
      </c>
    </row>
    <row r="1060" spans="1:47" ht="13" x14ac:dyDescent="0.3">
      <c r="A1060" s="63">
        <v>45336</v>
      </c>
      <c r="B1060" s="60">
        <v>1</v>
      </c>
      <c r="C1060" s="60" t="s">
        <v>3</v>
      </c>
      <c r="D1060" s="61">
        <v>16.691818000000001</v>
      </c>
      <c r="E1060" s="59">
        <v>1.2783394999999999E-2</v>
      </c>
      <c r="F1060" s="59"/>
      <c r="G1060" s="75">
        <v>273.48100000000005</v>
      </c>
      <c r="H1060" s="75">
        <v>3.4578507986003748</v>
      </c>
      <c r="I1060" s="75">
        <v>276.93885079860041</v>
      </c>
      <c r="J1060" s="75">
        <v>273.39863207799584</v>
      </c>
      <c r="K1060" s="75">
        <v>7.5640000000000001</v>
      </c>
      <c r="L1060" s="75">
        <v>9.5638027653157723E-2</v>
      </c>
      <c r="M1060" s="75">
        <v>7.6596380276531582</v>
      </c>
      <c r="N1060" s="75">
        <v>7.5617218491886469</v>
      </c>
      <c r="O1060" s="75">
        <v>58.919000000000004</v>
      </c>
      <c r="P1060" s="75">
        <v>0.74496257949450029</v>
      </c>
      <c r="Q1060" s="75">
        <v>59.663962579494502</v>
      </c>
      <c r="R1060" s="75">
        <v>58.901254578575603</v>
      </c>
      <c r="S1060" s="75">
        <v>1.8949999999999998</v>
      </c>
      <c r="T1060" s="75">
        <v>2.3960082284866981E-2</v>
      </c>
      <c r="U1060" s="75">
        <v>1.9189600822848667</v>
      </c>
      <c r="V1060" s="75">
        <v>1.8944292575637867</v>
      </c>
      <c r="W1060" s="75">
        <v>341.85900000000004</v>
      </c>
      <c r="X1060" s="75">
        <v>4.3224114880328992</v>
      </c>
      <c r="Y1060" s="75">
        <v>346.18141148803295</v>
      </c>
      <c r="Z1060" s="75">
        <v>341.75603776332389</v>
      </c>
      <c r="AA1060" s="59"/>
      <c r="AB1060" s="75">
        <v>79.154000000000011</v>
      </c>
      <c r="AC1060" s="75">
        <v>1.00081074046246</v>
      </c>
      <c r="AD1060" s="75">
        <v>80.154810740462466</v>
      </c>
      <c r="AE1060" s="75">
        <v>79.130160133616883</v>
      </c>
      <c r="AF1060" s="75">
        <v>1.4739999999999998</v>
      </c>
      <c r="AG1060" s="75">
        <v>1.8637024426329255E-2</v>
      </c>
      <c r="AH1060" s="75">
        <v>1.492637024426329</v>
      </c>
      <c r="AI1060" s="75">
        <v>1.4735560557514624</v>
      </c>
      <c r="AJ1060" s="75">
        <v>7.5439999999999969</v>
      </c>
      <c r="AK1060" s="75">
        <v>9.5385150795269907E-2</v>
      </c>
      <c r="AL1060" s="75">
        <v>7.6393851507952668</v>
      </c>
      <c r="AM1060" s="75">
        <v>7.5417278728555157</v>
      </c>
      <c r="AN1060" s="75">
        <v>9.770999999999999</v>
      </c>
      <c r="AO1060" s="75">
        <v>0.12354298892107404</v>
      </c>
      <c r="AP1060" s="75">
        <v>9.8945429889210725</v>
      </c>
      <c r="AQ1060" s="75">
        <v>9.7680571375492136</v>
      </c>
      <c r="AR1060" s="75">
        <v>97.943000000000012</v>
      </c>
      <c r="AS1060" s="75">
        <v>1.238375904605133</v>
      </c>
      <c r="AT1060" s="75">
        <v>99.181375904605133</v>
      </c>
      <c r="AU1060" s="75">
        <v>97.913501199773066</v>
      </c>
    </row>
    <row r="1061" spans="1:47" ht="13" x14ac:dyDescent="0.3">
      <c r="A1061" s="63">
        <v>45336</v>
      </c>
      <c r="B1061" s="60">
        <v>2</v>
      </c>
      <c r="C1061" s="60" t="s">
        <v>3</v>
      </c>
      <c r="D1061" s="61">
        <v>18.872192999999999</v>
      </c>
      <c r="E1061" s="59">
        <v>1.3144995E-2</v>
      </c>
      <c r="F1061" s="59"/>
      <c r="G1061" s="75">
        <v>259.50899999999996</v>
      </c>
      <c r="H1061" s="75">
        <v>3.5843661668942772</v>
      </c>
      <c r="I1061" s="75">
        <v>263.09336616689421</v>
      </c>
      <c r="J1061" s="75">
        <v>259.63500518409722</v>
      </c>
      <c r="K1061" s="75">
        <v>7.1509999999999998</v>
      </c>
      <c r="L1061" s="75">
        <v>9.8770379676469705E-2</v>
      </c>
      <c r="M1061" s="75">
        <v>7.2497703796764696</v>
      </c>
      <c r="N1061" s="75">
        <v>7.1544721842844741</v>
      </c>
      <c r="O1061" s="75">
        <v>57.588999999999999</v>
      </c>
      <c r="P1061" s="75">
        <v>0.79542545031299317</v>
      </c>
      <c r="Q1061" s="75">
        <v>58.384425450312989</v>
      </c>
      <c r="R1061" s="75">
        <v>57.616962469690755</v>
      </c>
      <c r="S1061" s="75">
        <v>1.8919999999999999</v>
      </c>
      <c r="T1061" s="75">
        <v>2.6132507110597215E-2</v>
      </c>
      <c r="U1061" s="75">
        <v>1.918132507110597</v>
      </c>
      <c r="V1061" s="75">
        <v>1.8929186648952907</v>
      </c>
      <c r="W1061" s="75">
        <v>326.14099999999996</v>
      </c>
      <c r="X1061" s="75">
        <v>4.5046945039943376</v>
      </c>
      <c r="Y1061" s="75">
        <v>330.64569450399426</v>
      </c>
      <c r="Z1061" s="75">
        <v>326.29935850296772</v>
      </c>
      <c r="AA1061" s="59"/>
      <c r="AB1061" s="75">
        <v>75.085999999999984</v>
      </c>
      <c r="AC1061" s="75">
        <v>1.0370958926566078</v>
      </c>
      <c r="AD1061" s="75">
        <v>76.123095892656593</v>
      </c>
      <c r="AE1061" s="75">
        <v>75.122458177763107</v>
      </c>
      <c r="AF1061" s="75">
        <v>1.4229999999999992</v>
      </c>
      <c r="AG1061" s="75">
        <v>1.9654628762357195E-2</v>
      </c>
      <c r="AH1061" s="75">
        <v>1.4426546287623563</v>
      </c>
      <c r="AI1061" s="75">
        <v>1.4236909408805483</v>
      </c>
      <c r="AJ1061" s="75">
        <v>7.3579999999999979</v>
      </c>
      <c r="AK1061" s="75">
        <v>0.10162948589840078</v>
      </c>
      <c r="AL1061" s="75">
        <v>7.4596294858983985</v>
      </c>
      <c r="AM1061" s="75">
        <v>7.3615726936044119</v>
      </c>
      <c r="AN1061" s="75">
        <v>9.770999999999999</v>
      </c>
      <c r="AO1061" s="75">
        <v>0.13495810093955884</v>
      </c>
      <c r="AP1061" s="75">
        <v>9.9059581009395572</v>
      </c>
      <c r="AQ1061" s="75">
        <v>9.775744331232497</v>
      </c>
      <c r="AR1061" s="75">
        <v>93.637999999999991</v>
      </c>
      <c r="AS1061" s="75">
        <v>1.2933381082569246</v>
      </c>
      <c r="AT1061" s="75">
        <v>94.931338108256909</v>
      </c>
      <c r="AU1061" s="75">
        <v>93.683466143480572</v>
      </c>
    </row>
    <row r="1062" spans="1:47" ht="13" x14ac:dyDescent="0.3">
      <c r="A1062" s="63">
        <v>45336</v>
      </c>
      <c r="B1062" s="60">
        <v>3</v>
      </c>
      <c r="C1062" s="60" t="s">
        <v>3</v>
      </c>
      <c r="D1062" s="61">
        <v>17.856625999999999</v>
      </c>
      <c r="E1062" s="59">
        <v>1.2633076E-2</v>
      </c>
      <c r="F1062" s="59"/>
      <c r="G1062" s="75">
        <v>251.31400000000002</v>
      </c>
      <c r="H1062" s="75">
        <v>3.2146717449555475</v>
      </c>
      <c r="I1062" s="75">
        <v>254.52867174495557</v>
      </c>
      <c r="J1062" s="75">
        <v>251.31319169062252</v>
      </c>
      <c r="K1062" s="75">
        <v>7.01</v>
      </c>
      <c r="L1062" s="75">
        <v>8.9668100193934216E-2</v>
      </c>
      <c r="M1062" s="75">
        <v>7.0996681001939344</v>
      </c>
      <c r="N1062" s="75">
        <v>7.0099774535094088</v>
      </c>
      <c r="O1062" s="75">
        <v>57.126000000000012</v>
      </c>
      <c r="P1062" s="75">
        <v>0.73072466357755883</v>
      </c>
      <c r="Q1062" s="75">
        <v>57.856724663577573</v>
      </c>
      <c r="R1062" s="75">
        <v>57.125816263791528</v>
      </c>
      <c r="S1062" s="75">
        <v>1.8920000000000003</v>
      </c>
      <c r="T1062" s="75">
        <v>2.4201433033797942E-2</v>
      </c>
      <c r="U1062" s="75">
        <v>1.9162014330337982</v>
      </c>
      <c r="V1062" s="75">
        <v>1.8919939146989735</v>
      </c>
      <c r="W1062" s="75">
        <v>317.34200000000004</v>
      </c>
      <c r="X1062" s="75">
        <v>4.0592659417608381</v>
      </c>
      <c r="Y1062" s="75">
        <v>321.40126594176087</v>
      </c>
      <c r="Z1062" s="75">
        <v>317.34097932262245</v>
      </c>
      <c r="AA1062" s="59"/>
      <c r="AB1062" s="75">
        <v>73.004999999999981</v>
      </c>
      <c r="AC1062" s="75">
        <v>0.93384017898119343</v>
      </c>
      <c r="AD1062" s="75">
        <v>73.938840178981181</v>
      </c>
      <c r="AE1062" s="75">
        <v>73.004765191648261</v>
      </c>
      <c r="AF1062" s="75">
        <v>1.4179999999999988</v>
      </c>
      <c r="AG1062" s="75">
        <v>1.813828332025658E-2</v>
      </c>
      <c r="AH1062" s="75">
        <v>1.4361382833202554</v>
      </c>
      <c r="AI1062" s="75">
        <v>1.4179954392405612</v>
      </c>
      <c r="AJ1062" s="75">
        <v>7.3279999999999985</v>
      </c>
      <c r="AK1062" s="75">
        <v>9.3735782913145493E-2</v>
      </c>
      <c r="AL1062" s="75">
        <v>7.4217357829131441</v>
      </c>
      <c r="AM1062" s="75">
        <v>7.3279764307156832</v>
      </c>
      <c r="AN1062" s="75">
        <v>9.770999999999999</v>
      </c>
      <c r="AO1062" s="75">
        <v>0.12498530770255795</v>
      </c>
      <c r="AP1062" s="75">
        <v>9.8959853077025564</v>
      </c>
      <c r="AQ1062" s="75">
        <v>9.7709685732154661</v>
      </c>
      <c r="AR1062" s="75">
        <v>91.521999999999977</v>
      </c>
      <c r="AS1062" s="75">
        <v>1.1706995529171536</v>
      </c>
      <c r="AT1062" s="75">
        <v>92.692699552917148</v>
      </c>
      <c r="AU1062" s="75">
        <v>91.521705634819966</v>
      </c>
    </row>
    <row r="1063" spans="1:47" ht="13" x14ac:dyDescent="0.3">
      <c r="A1063" s="63">
        <v>45336</v>
      </c>
      <c r="B1063" s="60">
        <v>4</v>
      </c>
      <c r="C1063" s="60" t="s">
        <v>3</v>
      </c>
      <c r="D1063" s="61">
        <v>17.835152999999998</v>
      </c>
      <c r="E1063" s="59">
        <v>1.2980807E-2</v>
      </c>
      <c r="F1063" s="59"/>
      <c r="G1063" s="75">
        <v>248.55099999999996</v>
      </c>
      <c r="H1063" s="75">
        <v>3.2752874458321104</v>
      </c>
      <c r="I1063" s="75">
        <v>251.82628744583207</v>
      </c>
      <c r="J1063" s="75">
        <v>248.55737901097118</v>
      </c>
      <c r="K1063" s="75">
        <v>6.8909999999999991</v>
      </c>
      <c r="L1063" s="75">
        <v>9.0806336684338726E-2</v>
      </c>
      <c r="M1063" s="75">
        <v>6.9818063366843379</v>
      </c>
      <c r="N1063" s="75">
        <v>6.891176856116461</v>
      </c>
      <c r="O1063" s="75">
        <v>57.597000000000001</v>
      </c>
      <c r="P1063" s="75">
        <v>0.75898600696674756</v>
      </c>
      <c r="Q1063" s="75">
        <v>58.355986006966752</v>
      </c>
      <c r="R1063" s="75">
        <v>57.598478215315616</v>
      </c>
      <c r="S1063" s="75">
        <v>1.8920000000000003</v>
      </c>
      <c r="T1063" s="75">
        <v>2.4931880569840213E-2</v>
      </c>
      <c r="U1063" s="75">
        <v>1.9169318805698405</v>
      </c>
      <c r="V1063" s="75">
        <v>1.8920485577960162</v>
      </c>
      <c r="W1063" s="75">
        <v>314.93099999999993</v>
      </c>
      <c r="X1063" s="75">
        <v>4.1500116700530372</v>
      </c>
      <c r="Y1063" s="75">
        <v>319.08101167005299</v>
      </c>
      <c r="Z1063" s="75">
        <v>314.93908264019922</v>
      </c>
      <c r="AA1063" s="59"/>
      <c r="AB1063" s="75">
        <v>72.392000000000024</v>
      </c>
      <c r="AC1063" s="75">
        <v>0.95394751491113794</v>
      </c>
      <c r="AD1063" s="75">
        <v>73.34594751491116</v>
      </c>
      <c r="AE1063" s="75">
        <v>72.393857925987959</v>
      </c>
      <c r="AF1063" s="75">
        <v>1.4259999999999986</v>
      </c>
      <c r="AG1063" s="75">
        <v>1.8791153114477856E-2</v>
      </c>
      <c r="AH1063" s="75">
        <v>1.4447911531144764</v>
      </c>
      <c r="AI1063" s="75">
        <v>1.4260365980005898</v>
      </c>
      <c r="AJ1063" s="75">
        <v>7.3989999999999974</v>
      </c>
      <c r="AK1063" s="75">
        <v>9.7500520262287338E-2</v>
      </c>
      <c r="AL1063" s="75">
        <v>7.496500520262285</v>
      </c>
      <c r="AM1063" s="75">
        <v>7.39918989383336</v>
      </c>
      <c r="AN1063" s="75">
        <v>9.770999999999999</v>
      </c>
      <c r="AO1063" s="75">
        <v>0.12875761366168534</v>
      </c>
      <c r="AP1063" s="75">
        <v>9.8997576136616843</v>
      </c>
      <c r="AQ1063" s="75">
        <v>9.7712507707319602</v>
      </c>
      <c r="AR1063" s="75">
        <v>90.988000000000028</v>
      </c>
      <c r="AS1063" s="75">
        <v>1.1989968019495885</v>
      </c>
      <c r="AT1063" s="75">
        <v>92.186996801949618</v>
      </c>
      <c r="AU1063" s="75">
        <v>90.990335188553871</v>
      </c>
    </row>
    <row r="1064" spans="1:47" ht="13" x14ac:dyDescent="0.3">
      <c r="A1064" s="63">
        <v>45336</v>
      </c>
      <c r="B1064" s="60">
        <v>5</v>
      </c>
      <c r="C1064" s="60" t="s">
        <v>3</v>
      </c>
      <c r="D1064" s="61">
        <v>18.116233000000001</v>
      </c>
      <c r="E1064" s="59">
        <v>1.2938941000000001E-2</v>
      </c>
      <c r="F1064" s="59"/>
      <c r="G1064" s="75">
        <v>251.81800000000001</v>
      </c>
      <c r="H1064" s="75">
        <v>3.2896628933990497</v>
      </c>
      <c r="I1064" s="75">
        <v>255.10766289339907</v>
      </c>
      <c r="J1064" s="75">
        <v>251.80683989457347</v>
      </c>
      <c r="K1064" s="75">
        <v>7.0410000000000004</v>
      </c>
      <c r="L1064" s="75">
        <v>9.1981178598919494E-2</v>
      </c>
      <c r="M1064" s="75">
        <v>7.1329811785989197</v>
      </c>
      <c r="N1064" s="75">
        <v>7.0406879559749171</v>
      </c>
      <c r="O1064" s="75">
        <v>58.896000000000008</v>
      </c>
      <c r="P1064" s="75">
        <v>0.7693968889024233</v>
      </c>
      <c r="Q1064" s="75">
        <v>59.665396888902428</v>
      </c>
      <c r="R1064" s="75">
        <v>58.893389838815331</v>
      </c>
      <c r="S1064" s="75">
        <v>1.8919999999999999</v>
      </c>
      <c r="T1064" s="75">
        <v>2.4716430891798844E-2</v>
      </c>
      <c r="U1064" s="75">
        <v>1.9167164308917988</v>
      </c>
      <c r="V1064" s="75">
        <v>1.8919161500787591</v>
      </c>
      <c r="W1064" s="75">
        <v>319.64700000000005</v>
      </c>
      <c r="X1064" s="75">
        <v>4.1757573917921906</v>
      </c>
      <c r="Y1064" s="75">
        <v>323.82275739179221</v>
      </c>
      <c r="Z1064" s="75">
        <v>319.63283383944247</v>
      </c>
      <c r="AA1064" s="59"/>
      <c r="AB1064" s="75">
        <v>73.819000000000003</v>
      </c>
      <c r="AC1064" s="75">
        <v>0.96434577801358301</v>
      </c>
      <c r="AD1064" s="75">
        <v>74.783345778013583</v>
      </c>
      <c r="AE1064" s="75">
        <v>73.81572847920927</v>
      </c>
      <c r="AF1064" s="75">
        <v>1.4559999999999991</v>
      </c>
      <c r="AG1064" s="75">
        <v>1.902067831842447E-2</v>
      </c>
      <c r="AH1064" s="75">
        <v>1.4750206783184237</v>
      </c>
      <c r="AI1064" s="75">
        <v>1.4559354727878815</v>
      </c>
      <c r="AJ1064" s="75">
        <v>7.6049999999999969</v>
      </c>
      <c r="AK1064" s="75">
        <v>9.9349078716770692E-2</v>
      </c>
      <c r="AL1064" s="75">
        <v>7.7043490787167679</v>
      </c>
      <c r="AM1064" s="75">
        <v>7.6046629605438474</v>
      </c>
      <c r="AN1064" s="75">
        <v>9.770999999999999</v>
      </c>
      <c r="AO1064" s="75">
        <v>0.12764495044596538</v>
      </c>
      <c r="AP1064" s="75">
        <v>9.8986449504459646</v>
      </c>
      <c r="AQ1064" s="75">
        <v>9.7705669674521953</v>
      </c>
      <c r="AR1064" s="75">
        <v>92.650999999999996</v>
      </c>
      <c r="AS1064" s="75">
        <v>1.2103604854947436</v>
      </c>
      <c r="AT1064" s="75">
        <v>93.861360485494757</v>
      </c>
      <c r="AU1064" s="75">
        <v>92.6468938799932</v>
      </c>
    </row>
    <row r="1065" spans="1:47" ht="13" x14ac:dyDescent="0.3">
      <c r="A1065" s="63">
        <v>45336</v>
      </c>
      <c r="B1065" s="60">
        <v>6</v>
      </c>
      <c r="C1065" s="60" t="s">
        <v>3</v>
      </c>
      <c r="D1065" s="61">
        <v>20.791573</v>
      </c>
      <c r="E1065" s="59">
        <v>1.2456259000000001E-2</v>
      </c>
      <c r="F1065" s="59"/>
      <c r="G1065" s="75">
        <v>265.10500000000002</v>
      </c>
      <c r="H1065" s="75">
        <v>3.0830874316753598</v>
      </c>
      <c r="I1065" s="75">
        <v>268.1880874316754</v>
      </c>
      <c r="J1065" s="75">
        <v>264.84746715391179</v>
      </c>
      <c r="K1065" s="75">
        <v>7.5699999999999994</v>
      </c>
      <c r="L1065" s="75">
        <v>8.8036709446379618E-2</v>
      </c>
      <c r="M1065" s="75">
        <v>7.658036709446379</v>
      </c>
      <c r="N1065" s="75">
        <v>7.5626462207620069</v>
      </c>
      <c r="O1065" s="75">
        <v>63.132000000000012</v>
      </c>
      <c r="P1065" s="75">
        <v>0.73420522335123384</v>
      </c>
      <c r="Q1065" s="75">
        <v>63.866205223351244</v>
      </c>
      <c r="R1065" s="75">
        <v>63.070671229742025</v>
      </c>
      <c r="S1065" s="75">
        <v>1.8919999999999999</v>
      </c>
      <c r="T1065" s="75">
        <v>2.2003362519491445E-2</v>
      </c>
      <c r="U1065" s="75">
        <v>1.9140033625194914</v>
      </c>
      <c r="V1065" s="75">
        <v>1.8901620409090778</v>
      </c>
      <c r="W1065" s="75">
        <v>337.69900000000001</v>
      </c>
      <c r="X1065" s="75">
        <v>3.9273327269924647</v>
      </c>
      <c r="Y1065" s="75">
        <v>341.62633272699253</v>
      </c>
      <c r="Z1065" s="75">
        <v>337.37094664532492</v>
      </c>
      <c r="AA1065" s="59"/>
      <c r="AB1065" s="75">
        <v>78.30400000000003</v>
      </c>
      <c r="AC1065" s="75">
        <v>0.91065079213861477</v>
      </c>
      <c r="AD1065" s="75">
        <v>79.214650792138642</v>
      </c>
      <c r="AE1065" s="75">
        <v>78.227932585277202</v>
      </c>
      <c r="AF1065" s="75">
        <v>1.5109999999999992</v>
      </c>
      <c r="AG1065" s="75">
        <v>1.7572452836655157E-2</v>
      </c>
      <c r="AH1065" s="75">
        <v>1.5285724528366544</v>
      </c>
      <c r="AI1065" s="75">
        <v>1.5095321584638557</v>
      </c>
      <c r="AJ1065" s="75">
        <v>8.0629999999999953</v>
      </c>
      <c r="AK1065" s="75">
        <v>9.3770143760390834E-2</v>
      </c>
      <c r="AL1065" s="75">
        <v>8.1567701437603866</v>
      </c>
      <c r="AM1065" s="75">
        <v>8.0551673022462396</v>
      </c>
      <c r="AN1065" s="75">
        <v>9.770999999999999</v>
      </c>
      <c r="AO1065" s="75">
        <v>0.11363364438580915</v>
      </c>
      <c r="AP1065" s="75">
        <v>9.8846336443858078</v>
      </c>
      <c r="AQ1065" s="75">
        <v>9.7615080875912241</v>
      </c>
      <c r="AR1065" s="75">
        <v>97.649000000000015</v>
      </c>
      <c r="AS1065" s="75">
        <v>1.13562703312147</v>
      </c>
      <c r="AT1065" s="75">
        <v>98.784627033121495</v>
      </c>
      <c r="AU1065" s="75">
        <v>97.554140133578514</v>
      </c>
    </row>
    <row r="1066" spans="1:47" ht="13" x14ac:dyDescent="0.3">
      <c r="A1066" s="63">
        <v>45336</v>
      </c>
      <c r="B1066" s="60">
        <v>7</v>
      </c>
      <c r="C1066" s="60" t="s">
        <v>3</v>
      </c>
      <c r="D1066" s="61">
        <v>33.025466999999999</v>
      </c>
      <c r="E1066" s="59">
        <v>1.2516227E-2</v>
      </c>
      <c r="F1066" s="59"/>
      <c r="G1066" s="75">
        <v>289.33600000000001</v>
      </c>
      <c r="H1066" s="75">
        <v>3.7086933395895141</v>
      </c>
      <c r="I1066" s="75">
        <v>293.04469333958951</v>
      </c>
      <c r="J1066" s="75">
        <v>289.3768794366058</v>
      </c>
      <c r="K1066" s="75">
        <v>8.2319999999999993</v>
      </c>
      <c r="L1066" s="75">
        <v>0.10551733476477478</v>
      </c>
      <c r="M1066" s="75">
        <v>8.3375173347647742</v>
      </c>
      <c r="N1066" s="75">
        <v>8.2331630751864235</v>
      </c>
      <c r="O1066" s="75">
        <v>68.465000000000018</v>
      </c>
      <c r="P1066" s="75">
        <v>0.87758070027579049</v>
      </c>
      <c r="Q1066" s="75">
        <v>69.342580700275803</v>
      </c>
      <c r="R1066" s="75">
        <v>68.47467321946533</v>
      </c>
      <c r="S1066" s="75">
        <v>1.8920000000000003</v>
      </c>
      <c r="T1066" s="75">
        <v>2.4251554588794209E-2</v>
      </c>
      <c r="U1066" s="75">
        <v>1.9162515545887946</v>
      </c>
      <c r="V1066" s="75">
        <v>1.8922673151424583</v>
      </c>
      <c r="W1066" s="75">
        <v>367.92500000000001</v>
      </c>
      <c r="X1066" s="75">
        <v>4.7160429292188732</v>
      </c>
      <c r="Y1066" s="75">
        <v>372.64104292921883</v>
      </c>
      <c r="Z1066" s="75">
        <v>367.97698304640005</v>
      </c>
      <c r="AA1066" s="59"/>
      <c r="AB1066" s="75">
        <v>85.574999999999989</v>
      </c>
      <c r="AC1066" s="75">
        <v>1.0968957631797378</v>
      </c>
      <c r="AD1066" s="75">
        <v>86.67189576317972</v>
      </c>
      <c r="AE1066" s="75">
        <v>85.587090641287418</v>
      </c>
      <c r="AF1066" s="75">
        <v>1.6479999999999984</v>
      </c>
      <c r="AG1066" s="75">
        <v>2.1123975667194931E-2</v>
      </c>
      <c r="AH1066" s="75">
        <v>1.6691239756671934</v>
      </c>
      <c r="AI1066" s="75">
        <v>1.6482328410966003</v>
      </c>
      <c r="AJ1066" s="75">
        <v>8.827</v>
      </c>
      <c r="AK1066" s="75">
        <v>0.11314401287277297</v>
      </c>
      <c r="AL1066" s="75">
        <v>8.9401440128727732</v>
      </c>
      <c r="AM1066" s="75">
        <v>8.8282471409949661</v>
      </c>
      <c r="AN1066" s="75">
        <v>9.770999999999999</v>
      </c>
      <c r="AO1066" s="75">
        <v>0.12524415427437005</v>
      </c>
      <c r="AP1066" s="75">
        <v>9.8962441542743687</v>
      </c>
      <c r="AQ1066" s="75">
        <v>9.7723805159920474</v>
      </c>
      <c r="AR1066" s="75">
        <v>105.82099999999998</v>
      </c>
      <c r="AS1066" s="75">
        <v>1.3564079059940759</v>
      </c>
      <c r="AT1066" s="75">
        <v>107.17740790599406</v>
      </c>
      <c r="AU1066" s="75">
        <v>105.83595113937102</v>
      </c>
    </row>
    <row r="1067" spans="1:47" ht="13" x14ac:dyDescent="0.3">
      <c r="A1067" s="63">
        <v>45336</v>
      </c>
      <c r="B1067" s="60">
        <v>8</v>
      </c>
      <c r="C1067" s="60" t="s">
        <v>5</v>
      </c>
      <c r="D1067" s="61">
        <v>29.507380000000001</v>
      </c>
      <c r="E1067" s="59">
        <v>1.2300442999999999E-2</v>
      </c>
      <c r="F1067" s="59"/>
      <c r="G1067" s="75">
        <v>303.10200000000003</v>
      </c>
      <c r="H1067" s="75">
        <v>3.6635148439077394</v>
      </c>
      <c r="I1067" s="75">
        <v>306.76551484390779</v>
      </c>
      <c r="J1067" s="75">
        <v>302.99216311420463</v>
      </c>
      <c r="K1067" s="75">
        <v>8.7489999999999988</v>
      </c>
      <c r="L1067" s="75">
        <v>0.10574688180661561</v>
      </c>
      <c r="M1067" s="75">
        <v>8.854746881806614</v>
      </c>
      <c r="N1067" s="75">
        <v>8.7458295725075246</v>
      </c>
      <c r="O1067" s="75">
        <v>72.180000000000021</v>
      </c>
      <c r="P1067" s="75">
        <v>0.87242083995902597</v>
      </c>
      <c r="Q1067" s="75">
        <v>73.052420839959041</v>
      </c>
      <c r="R1067" s="75">
        <v>72.153843701405108</v>
      </c>
      <c r="S1067" s="75">
        <v>0.27900000000000003</v>
      </c>
      <c r="T1067" s="75">
        <v>3.3722002542057104E-3</v>
      </c>
      <c r="U1067" s="75">
        <v>0.28237220025420573</v>
      </c>
      <c r="V1067" s="75">
        <v>0.27889889710019428</v>
      </c>
      <c r="W1067" s="75">
        <v>384.31000000000006</v>
      </c>
      <c r="X1067" s="75">
        <v>4.6450547659275871</v>
      </c>
      <c r="Y1067" s="75">
        <v>388.95505476592763</v>
      </c>
      <c r="Z1067" s="75">
        <v>384.17073528521746</v>
      </c>
      <c r="AA1067" s="59"/>
      <c r="AB1067" s="75">
        <v>89.396000000000029</v>
      </c>
      <c r="AC1067" s="75">
        <v>1.0805061431002645</v>
      </c>
      <c r="AD1067" s="75">
        <v>90.476506143100295</v>
      </c>
      <c r="AE1067" s="75">
        <v>89.363605036447936</v>
      </c>
      <c r="AF1067" s="75">
        <v>1.7619999999999989</v>
      </c>
      <c r="AG1067" s="75">
        <v>2.129683458032422E-2</v>
      </c>
      <c r="AH1067" s="75">
        <v>1.7832968345803231</v>
      </c>
      <c r="AI1067" s="75">
        <v>1.7613614935144875</v>
      </c>
      <c r="AJ1067" s="75">
        <v>9.2699999999999942</v>
      </c>
      <c r="AK1067" s="75">
        <v>0.11204407296231871</v>
      </c>
      <c r="AL1067" s="75">
        <v>9.3820440729623122</v>
      </c>
      <c r="AM1067" s="75">
        <v>9.2666407746193507</v>
      </c>
      <c r="AN1067" s="75">
        <v>1.4420000000000002</v>
      </c>
      <c r="AO1067" s="75">
        <v>1.7429078016360698E-2</v>
      </c>
      <c r="AP1067" s="75">
        <v>1.4594290780163608</v>
      </c>
      <c r="AQ1067" s="75">
        <v>1.441477453829678</v>
      </c>
      <c r="AR1067" s="75">
        <v>101.87000000000003</v>
      </c>
      <c r="AS1067" s="75">
        <v>1.2312761286592679</v>
      </c>
      <c r="AT1067" s="75">
        <v>103.10127612865929</v>
      </c>
      <c r="AU1067" s="75">
        <v>101.83308475841145</v>
      </c>
    </row>
    <row r="1068" spans="1:47" ht="13" x14ac:dyDescent="0.3">
      <c r="A1068" s="63">
        <v>45336</v>
      </c>
      <c r="B1068" s="60">
        <v>9</v>
      </c>
      <c r="C1068" s="60" t="s">
        <v>5</v>
      </c>
      <c r="D1068" s="61">
        <v>18.055116000000002</v>
      </c>
      <c r="E1068" s="59">
        <v>1.1459633E-2</v>
      </c>
      <c r="F1068" s="59"/>
      <c r="G1068" s="75">
        <v>295.55199999999996</v>
      </c>
      <c r="H1068" s="75">
        <v>3.2569092468653977</v>
      </c>
      <c r="I1068" s="75">
        <v>298.80890924686537</v>
      </c>
      <c r="J1068" s="75">
        <v>295.38466880976597</v>
      </c>
      <c r="K1068" s="75">
        <v>8.6370000000000005</v>
      </c>
      <c r="L1068" s="75">
        <v>9.5177583522278481E-2</v>
      </c>
      <c r="M1068" s="75">
        <v>8.7321775835222795</v>
      </c>
      <c r="N1068" s="75">
        <v>8.6321100331242882</v>
      </c>
      <c r="O1068" s="75">
        <v>70.491</v>
      </c>
      <c r="P1068" s="75">
        <v>0.77679321987599059</v>
      </c>
      <c r="Q1068" s="75">
        <v>71.267793219875983</v>
      </c>
      <c r="R1068" s="75">
        <v>70.451090464856321</v>
      </c>
      <c r="S1068" s="75">
        <v>0</v>
      </c>
      <c r="T1068" s="75">
        <v>0</v>
      </c>
      <c r="U1068" s="75">
        <v>0</v>
      </c>
      <c r="V1068" s="75">
        <v>0</v>
      </c>
      <c r="W1068" s="75">
        <v>374.67999999999995</v>
      </c>
      <c r="X1068" s="75">
        <v>4.1288800502636667</v>
      </c>
      <c r="Y1068" s="75">
        <v>378.80888005026361</v>
      </c>
      <c r="Z1068" s="75">
        <v>374.46786930774658</v>
      </c>
      <c r="AA1068" s="59"/>
      <c r="AB1068" s="75">
        <v>87.702999999999946</v>
      </c>
      <c r="AC1068" s="75">
        <v>0.9664651624006465</v>
      </c>
      <c r="AD1068" s="75">
        <v>88.669465162400599</v>
      </c>
      <c r="AE1068" s="75">
        <v>87.653345633333203</v>
      </c>
      <c r="AF1068" s="75">
        <v>1.7829999999999995</v>
      </c>
      <c r="AG1068" s="75">
        <v>1.9648214822302008E-2</v>
      </c>
      <c r="AH1068" s="75">
        <v>1.8026482148223015</v>
      </c>
      <c r="AI1068" s="75">
        <v>1.7819905278523329</v>
      </c>
      <c r="AJ1068" s="75">
        <v>9.1359999999999992</v>
      </c>
      <c r="AK1068" s="75">
        <v>0.10067643893244599</v>
      </c>
      <c r="AL1068" s="75">
        <v>9.2366764389324452</v>
      </c>
      <c r="AM1068" s="75">
        <v>9.1308275168025332</v>
      </c>
      <c r="AN1068" s="75">
        <v>0</v>
      </c>
      <c r="AO1068" s="75">
        <v>0</v>
      </c>
      <c r="AP1068" s="75">
        <v>0</v>
      </c>
      <c r="AQ1068" s="75">
        <v>0</v>
      </c>
      <c r="AR1068" s="75">
        <v>98.621999999999943</v>
      </c>
      <c r="AS1068" s="75">
        <v>1.0867898161553946</v>
      </c>
      <c r="AT1068" s="75">
        <v>99.708789816155345</v>
      </c>
      <c r="AU1068" s="75">
        <v>98.566163677988072</v>
      </c>
    </row>
    <row r="1069" spans="1:47" ht="13" x14ac:dyDescent="0.3">
      <c r="A1069" s="63">
        <v>45336</v>
      </c>
      <c r="B1069" s="60">
        <v>10</v>
      </c>
      <c r="C1069" s="60" t="s">
        <v>5</v>
      </c>
      <c r="D1069" s="61">
        <v>17.737694000000001</v>
      </c>
      <c r="E1069" s="59">
        <v>1.0863263E-2</v>
      </c>
      <c r="F1069" s="59"/>
      <c r="G1069" s="75">
        <v>281.98199999999997</v>
      </c>
      <c r="H1069" s="75">
        <v>3.0470085750922014</v>
      </c>
      <c r="I1069" s="75">
        <v>285.02900857509218</v>
      </c>
      <c r="J1069" s="75">
        <v>281.93266349231169</v>
      </c>
      <c r="K1069" s="75">
        <v>7.9080000000000004</v>
      </c>
      <c r="L1069" s="75">
        <v>8.5451354383716469E-2</v>
      </c>
      <c r="M1069" s="75">
        <v>7.9934513543837165</v>
      </c>
      <c r="N1069" s="75">
        <v>7.9066163900433404</v>
      </c>
      <c r="O1069" s="75">
        <v>65.48299999999999</v>
      </c>
      <c r="P1069" s="75">
        <v>0.70758864935620935</v>
      </c>
      <c r="Q1069" s="75">
        <v>66.190588649356201</v>
      </c>
      <c r="R1069" s="75">
        <v>65.471542876733437</v>
      </c>
      <c r="S1069" s="75">
        <v>0</v>
      </c>
      <c r="T1069" s="75">
        <v>0</v>
      </c>
      <c r="U1069" s="75">
        <v>0</v>
      </c>
      <c r="V1069" s="75">
        <v>0</v>
      </c>
      <c r="W1069" s="75">
        <v>355.37299999999999</v>
      </c>
      <c r="X1069" s="75">
        <v>3.8400485788321275</v>
      </c>
      <c r="Y1069" s="75">
        <v>359.21304857883206</v>
      </c>
      <c r="Z1069" s="75">
        <v>355.31082275908847</v>
      </c>
      <c r="AA1069" s="59"/>
      <c r="AB1069" s="75">
        <v>83.92199999999994</v>
      </c>
      <c r="AC1069" s="75">
        <v>0.90683466901748189</v>
      </c>
      <c r="AD1069" s="75">
        <v>84.828834669017425</v>
      </c>
      <c r="AE1069" s="75">
        <v>83.907316728024369</v>
      </c>
      <c r="AF1069" s="75">
        <v>1.5999999999999994</v>
      </c>
      <c r="AG1069" s="75">
        <v>1.7289095474702362E-2</v>
      </c>
      <c r="AH1069" s="75">
        <v>1.6172890954747017</v>
      </c>
      <c r="AI1069" s="75">
        <v>1.5997200586835278</v>
      </c>
      <c r="AJ1069" s="75">
        <v>8.4589999999999961</v>
      </c>
      <c r="AK1069" s="75">
        <v>9.1405286637817038E-2</v>
      </c>
      <c r="AL1069" s="75">
        <v>8.5504052866378135</v>
      </c>
      <c r="AM1069" s="75">
        <v>8.4575199852524765</v>
      </c>
      <c r="AN1069" s="75">
        <v>0</v>
      </c>
      <c r="AO1069" s="75">
        <v>0</v>
      </c>
      <c r="AP1069" s="75">
        <v>0</v>
      </c>
      <c r="AQ1069" s="75">
        <v>0</v>
      </c>
      <c r="AR1069" s="75">
        <v>93.980999999999938</v>
      </c>
      <c r="AS1069" s="75">
        <v>1.0155290511300012</v>
      </c>
      <c r="AT1069" s="75">
        <v>94.99652905112994</v>
      </c>
      <c r="AU1069" s="75">
        <v>93.964556771960375</v>
      </c>
    </row>
    <row r="1070" spans="1:47" ht="13" x14ac:dyDescent="0.3">
      <c r="A1070" s="63">
        <v>45336</v>
      </c>
      <c r="B1070" s="60">
        <v>11</v>
      </c>
      <c r="C1070" s="60" t="s">
        <v>5</v>
      </c>
      <c r="D1070" s="61">
        <v>16.324021999999999</v>
      </c>
      <c r="E1070" s="59">
        <v>1.0616248999999999E-2</v>
      </c>
      <c r="F1070" s="59"/>
      <c r="G1070" s="75">
        <v>283.19900000000001</v>
      </c>
      <c r="H1070" s="75">
        <v>3.0009028923526091</v>
      </c>
      <c r="I1070" s="75">
        <v>286.19990289235261</v>
      </c>
      <c r="J1070" s="75">
        <v>283.16153345947157</v>
      </c>
      <c r="K1070" s="75">
        <v>7.8339999999999996</v>
      </c>
      <c r="L1070" s="75">
        <v>8.3012557454971006E-2</v>
      </c>
      <c r="M1070" s="75">
        <v>7.9170125574549708</v>
      </c>
      <c r="N1070" s="75">
        <v>7.8329635808089018</v>
      </c>
      <c r="O1070" s="75">
        <v>63.681000000000004</v>
      </c>
      <c r="P1070" s="75">
        <v>0.67479227358820659</v>
      </c>
      <c r="Q1070" s="75">
        <v>64.355792273588207</v>
      </c>
      <c r="R1070" s="75">
        <v>63.672575158219516</v>
      </c>
      <c r="S1070" s="75">
        <v>0</v>
      </c>
      <c r="T1070" s="75">
        <v>0</v>
      </c>
      <c r="U1070" s="75">
        <v>0</v>
      </c>
      <c r="V1070" s="75">
        <v>0</v>
      </c>
      <c r="W1070" s="75">
        <v>354.714</v>
      </c>
      <c r="X1070" s="75">
        <v>3.7587077233957871</v>
      </c>
      <c r="Y1070" s="75">
        <v>358.47270772339584</v>
      </c>
      <c r="Z1070" s="75">
        <v>354.66707219849997</v>
      </c>
      <c r="AA1070" s="59"/>
      <c r="AB1070" s="75">
        <v>84.213000000000008</v>
      </c>
      <c r="AC1070" s="75">
        <v>0.89235850152610108</v>
      </c>
      <c r="AD1070" s="75">
        <v>85.105358501526112</v>
      </c>
      <c r="AE1070" s="75">
        <v>84.20185882443964</v>
      </c>
      <c r="AF1070" s="75">
        <v>1.5719999999999996</v>
      </c>
      <c r="AG1070" s="75">
        <v>1.6657613009856319E-2</v>
      </c>
      <c r="AH1070" s="75">
        <v>1.588657613009856</v>
      </c>
      <c r="AI1070" s="75">
        <v>1.5717920282143976</v>
      </c>
      <c r="AJ1070" s="75">
        <v>8.0619999999999994</v>
      </c>
      <c r="AK1070" s="75">
        <v>8.5428547128156285E-2</v>
      </c>
      <c r="AL1070" s="75">
        <v>8.1474285471281558</v>
      </c>
      <c r="AM1070" s="75">
        <v>8.0609334169621345</v>
      </c>
      <c r="AN1070" s="75">
        <v>0</v>
      </c>
      <c r="AO1070" s="75">
        <v>0</v>
      </c>
      <c r="AP1070" s="75">
        <v>0</v>
      </c>
      <c r="AQ1070" s="75">
        <v>0</v>
      </c>
      <c r="AR1070" s="75">
        <v>93.847000000000008</v>
      </c>
      <c r="AS1070" s="75">
        <v>0.99444466166411372</v>
      </c>
      <c r="AT1070" s="75">
        <v>94.841444661664127</v>
      </c>
      <c r="AU1070" s="75">
        <v>93.834584269616172</v>
      </c>
    </row>
    <row r="1071" spans="1:47" ht="13" x14ac:dyDescent="0.3">
      <c r="A1071" s="63">
        <v>45336</v>
      </c>
      <c r="B1071" s="60">
        <v>12</v>
      </c>
      <c r="C1071" s="60" t="s">
        <v>5</v>
      </c>
      <c r="D1071" s="61">
        <v>18.054715999999999</v>
      </c>
      <c r="E1071" s="59">
        <v>1.0482379E-2</v>
      </c>
      <c r="F1071" s="59"/>
      <c r="G1071" s="75">
        <v>284.32300000000009</v>
      </c>
      <c r="H1071" s="75">
        <v>2.9126002421337436</v>
      </c>
      <c r="I1071" s="75">
        <v>287.23560024213384</v>
      </c>
      <c r="J1071" s="75">
        <v>284.22468781810329</v>
      </c>
      <c r="K1071" s="75">
        <v>7.8140000000000001</v>
      </c>
      <c r="L1071" s="75">
        <v>8.0046490407153378E-2</v>
      </c>
      <c r="M1071" s="75">
        <v>7.8940464904071534</v>
      </c>
      <c r="N1071" s="75">
        <v>7.8112981032510858</v>
      </c>
      <c r="O1071" s="75">
        <v>63.291999999999994</v>
      </c>
      <c r="P1071" s="75">
        <v>0.64836223072044419</v>
      </c>
      <c r="Q1071" s="75">
        <v>63.940362230720439</v>
      </c>
      <c r="R1071" s="75">
        <v>63.270115120420741</v>
      </c>
      <c r="S1071" s="75">
        <v>0</v>
      </c>
      <c r="T1071" s="75">
        <v>0</v>
      </c>
      <c r="U1071" s="75">
        <v>0</v>
      </c>
      <c r="V1071" s="75">
        <v>0</v>
      </c>
      <c r="W1071" s="75">
        <v>355.42900000000009</v>
      </c>
      <c r="X1071" s="75">
        <v>3.6410089632613412</v>
      </c>
      <c r="Y1071" s="75">
        <v>359.07000896326144</v>
      </c>
      <c r="Z1071" s="75">
        <v>355.30610104177515</v>
      </c>
      <c r="AA1071" s="59"/>
      <c r="AB1071" s="75">
        <v>84.230999999999995</v>
      </c>
      <c r="AC1071" s="75">
        <v>0.86286101017211858</v>
      </c>
      <c r="AD1071" s="75">
        <v>85.09386101017212</v>
      </c>
      <c r="AE1071" s="75">
        <v>84.201874908490169</v>
      </c>
      <c r="AF1071" s="75">
        <v>1.5639999999999989</v>
      </c>
      <c r="AG1071" s="75">
        <v>1.6021590862143303E-2</v>
      </c>
      <c r="AH1071" s="75">
        <v>1.5800215908621422</v>
      </c>
      <c r="AI1071" s="75">
        <v>1.5634592057185424</v>
      </c>
      <c r="AJ1071" s="75">
        <v>8.0269999999999975</v>
      </c>
      <c r="AK1071" s="75">
        <v>8.2228458983647279E-2</v>
      </c>
      <c r="AL1071" s="75">
        <v>8.1092284589836439</v>
      </c>
      <c r="AM1071" s="75">
        <v>8.0242244528789914</v>
      </c>
      <c r="AN1071" s="75">
        <v>0</v>
      </c>
      <c r="AO1071" s="75">
        <v>0</v>
      </c>
      <c r="AP1071" s="75">
        <v>0</v>
      </c>
      <c r="AQ1071" s="75">
        <v>0</v>
      </c>
      <c r="AR1071" s="75">
        <v>93.821999999999989</v>
      </c>
      <c r="AS1071" s="75">
        <v>0.96111106001790914</v>
      </c>
      <c r="AT1071" s="75">
        <v>94.783111060017916</v>
      </c>
      <c r="AU1071" s="75">
        <v>93.78955856708771</v>
      </c>
    </row>
    <row r="1072" spans="1:47" ht="13" x14ac:dyDescent="0.3">
      <c r="A1072" s="63">
        <v>45336</v>
      </c>
      <c r="B1072" s="60">
        <v>13</v>
      </c>
      <c r="C1072" s="60" t="s">
        <v>5</v>
      </c>
      <c r="D1072" s="61">
        <v>17.273104</v>
      </c>
      <c r="E1072" s="59">
        <v>1.0356081E-2</v>
      </c>
      <c r="F1072" s="59"/>
      <c r="G1072" s="75">
        <v>278.33599999999996</v>
      </c>
      <c r="H1072" s="75">
        <v>3.2801310044200842</v>
      </c>
      <c r="I1072" s="75">
        <v>281.61613100442003</v>
      </c>
      <c r="J1072" s="75">
        <v>278.69969154083168</v>
      </c>
      <c r="K1072" s="75">
        <v>7.4889999999999999</v>
      </c>
      <c r="L1072" s="75">
        <v>8.825628410303378E-2</v>
      </c>
      <c r="M1072" s="75">
        <v>7.5772562841030338</v>
      </c>
      <c r="N1072" s="75">
        <v>7.4987856042671037</v>
      </c>
      <c r="O1072" s="75">
        <v>60.473999999999997</v>
      </c>
      <c r="P1072" s="75">
        <v>0.71267332418839169</v>
      </c>
      <c r="Q1072" s="75">
        <v>61.186673324188391</v>
      </c>
      <c r="R1072" s="75">
        <v>60.553019179122558</v>
      </c>
      <c r="S1072" s="75">
        <v>0</v>
      </c>
      <c r="T1072" s="75">
        <v>0</v>
      </c>
      <c r="U1072" s="75">
        <v>0</v>
      </c>
      <c r="V1072" s="75">
        <v>0</v>
      </c>
      <c r="W1072" s="75">
        <v>346.29899999999992</v>
      </c>
      <c r="X1072" s="75">
        <v>4.0810606127115099</v>
      </c>
      <c r="Y1072" s="75">
        <v>350.38006061271147</v>
      </c>
      <c r="Z1072" s="75">
        <v>346.75149632422131</v>
      </c>
      <c r="AA1072" s="59"/>
      <c r="AB1072" s="75">
        <v>82.569999999999951</v>
      </c>
      <c r="AC1072" s="75">
        <v>0.97307001981406005</v>
      </c>
      <c r="AD1072" s="75">
        <v>83.54307001981401</v>
      </c>
      <c r="AE1072" s="75">
        <v>82.677891219700143</v>
      </c>
      <c r="AF1072" s="75">
        <v>1.5279999999999987</v>
      </c>
      <c r="AG1072" s="75">
        <v>1.8007157445511485E-2</v>
      </c>
      <c r="AH1072" s="75">
        <v>1.5460071574455101</v>
      </c>
      <c r="AI1072" s="75">
        <v>1.5299965820964248</v>
      </c>
      <c r="AJ1072" s="75">
        <v>7.7929999999999966</v>
      </c>
      <c r="AK1072" s="75">
        <v>9.1838859929889438E-2</v>
      </c>
      <c r="AL1072" s="75">
        <v>7.8848388599298858</v>
      </c>
      <c r="AM1072" s="75">
        <v>7.8031828300245047</v>
      </c>
      <c r="AN1072" s="75">
        <v>0</v>
      </c>
      <c r="AO1072" s="75">
        <v>0</v>
      </c>
      <c r="AP1072" s="75">
        <v>0</v>
      </c>
      <c r="AQ1072" s="75">
        <v>0</v>
      </c>
      <c r="AR1072" s="75">
        <v>91.890999999999948</v>
      </c>
      <c r="AS1072" s="75">
        <v>1.0829160371894611</v>
      </c>
      <c r="AT1072" s="75">
        <v>92.973916037189412</v>
      </c>
      <c r="AU1072" s="75">
        <v>92.011070631821084</v>
      </c>
    </row>
    <row r="1073" spans="1:47" ht="13" x14ac:dyDescent="0.3">
      <c r="A1073" s="63">
        <v>45336</v>
      </c>
      <c r="B1073" s="60">
        <v>14</v>
      </c>
      <c r="C1073" s="60" t="s">
        <v>5</v>
      </c>
      <c r="D1073" s="61">
        <v>12.655341</v>
      </c>
      <c r="E1073" s="59">
        <v>8.9665500000000002E-3</v>
      </c>
      <c r="F1073" s="59"/>
      <c r="G1073" s="75">
        <v>268.55399999999997</v>
      </c>
      <c r="H1073" s="75">
        <v>2.7371056361857899</v>
      </c>
      <c r="I1073" s="75">
        <v>271.29110563618576</v>
      </c>
      <c r="J1073" s="75">
        <v>268.8585603729436</v>
      </c>
      <c r="K1073" s="75">
        <v>7.0280000000000005</v>
      </c>
      <c r="L1073" s="75">
        <v>7.16294615277141E-2</v>
      </c>
      <c r="M1073" s="75">
        <v>7.0996294615277149</v>
      </c>
      <c r="N1073" s="75">
        <v>7.0359702789794536</v>
      </c>
      <c r="O1073" s="75">
        <v>57.505000000000003</v>
      </c>
      <c r="P1073" s="75">
        <v>0.5860916598109277</v>
      </c>
      <c r="Q1073" s="75">
        <v>58.091091659810928</v>
      </c>
      <c r="R1073" s="75">
        <v>57.570214981888647</v>
      </c>
      <c r="S1073" s="75">
        <v>0</v>
      </c>
      <c r="T1073" s="75">
        <v>0</v>
      </c>
      <c r="U1073" s="75">
        <v>0</v>
      </c>
      <c r="V1073" s="75">
        <v>0</v>
      </c>
      <c r="W1073" s="75">
        <v>333.08699999999999</v>
      </c>
      <c r="X1073" s="75">
        <v>3.3948267575244317</v>
      </c>
      <c r="Y1073" s="75">
        <v>336.48182675752446</v>
      </c>
      <c r="Z1073" s="75">
        <v>333.46474563381167</v>
      </c>
      <c r="AA1073" s="59"/>
      <c r="AB1073" s="75">
        <v>79.71500000000006</v>
      </c>
      <c r="AC1073" s="75">
        <v>0.81245625009700262</v>
      </c>
      <c r="AD1073" s="75">
        <v>80.52745625009706</v>
      </c>
      <c r="AE1073" s="75">
        <v>79.805402787257748</v>
      </c>
      <c r="AF1073" s="75">
        <v>1.4099999999999997</v>
      </c>
      <c r="AG1073" s="75">
        <v>1.4370737159088912E-2</v>
      </c>
      <c r="AH1073" s="75">
        <v>1.4243707371590886</v>
      </c>
      <c r="AI1073" s="75">
        <v>1.4115990457258147</v>
      </c>
      <c r="AJ1073" s="75">
        <v>7.2079999999999993</v>
      </c>
      <c r="AK1073" s="75">
        <v>7.3464023718236085E-2</v>
      </c>
      <c r="AL1073" s="75">
        <v>7.2814640237182351</v>
      </c>
      <c r="AM1073" s="75">
        <v>7.2161744124763638</v>
      </c>
      <c r="AN1073" s="75">
        <v>0</v>
      </c>
      <c r="AO1073" s="75">
        <v>0</v>
      </c>
      <c r="AP1073" s="75">
        <v>0</v>
      </c>
      <c r="AQ1073" s="75">
        <v>0</v>
      </c>
      <c r="AR1073" s="75">
        <v>88.333000000000055</v>
      </c>
      <c r="AS1073" s="75">
        <v>0.90029101097432762</v>
      </c>
      <c r="AT1073" s="75">
        <v>89.233291010974384</v>
      </c>
      <c r="AU1073" s="75">
        <v>88.433176245459919</v>
      </c>
    </row>
    <row r="1074" spans="1:47" ht="13" x14ac:dyDescent="0.3">
      <c r="A1074" s="63">
        <v>45336</v>
      </c>
      <c r="B1074" s="60">
        <v>15</v>
      </c>
      <c r="C1074" s="60" t="s">
        <v>5</v>
      </c>
      <c r="D1074" s="61">
        <v>11.532119</v>
      </c>
      <c r="E1074" s="59">
        <v>8.4518059999999992E-3</v>
      </c>
      <c r="F1074" s="59"/>
      <c r="G1074" s="75">
        <v>261.66199999999998</v>
      </c>
      <c r="H1074" s="75">
        <v>2.5470400428320392</v>
      </c>
      <c r="I1074" s="75">
        <v>264.20904004283204</v>
      </c>
      <c r="J1074" s="75">
        <v>261.97599649294381</v>
      </c>
      <c r="K1074" s="75">
        <v>6.7149999999999999</v>
      </c>
      <c r="L1074" s="75">
        <v>6.5364378043495583E-2</v>
      </c>
      <c r="M1074" s="75">
        <v>6.7803643780434957</v>
      </c>
      <c r="N1074" s="75">
        <v>6.7230580537109619</v>
      </c>
      <c r="O1074" s="75">
        <v>53.954000000000001</v>
      </c>
      <c r="P1074" s="75">
        <v>0.52519280014277903</v>
      </c>
      <c r="Q1074" s="75">
        <v>54.479192800142776</v>
      </c>
      <c r="R1074" s="75">
        <v>54.018745231559379</v>
      </c>
      <c r="S1074" s="75">
        <v>0</v>
      </c>
      <c r="T1074" s="75">
        <v>0</v>
      </c>
      <c r="U1074" s="75">
        <v>0</v>
      </c>
      <c r="V1074" s="75">
        <v>0</v>
      </c>
      <c r="W1074" s="75">
        <v>322.33099999999996</v>
      </c>
      <c r="X1074" s="75">
        <v>3.1375972210183134</v>
      </c>
      <c r="Y1074" s="75">
        <v>325.46859722101829</v>
      </c>
      <c r="Z1074" s="75">
        <v>322.71779977821416</v>
      </c>
      <c r="AA1074" s="59"/>
      <c r="AB1074" s="75">
        <v>78.16200000000002</v>
      </c>
      <c r="AC1074" s="75">
        <v>0.76083551997553289</v>
      </c>
      <c r="AD1074" s="75">
        <v>78.92283551997555</v>
      </c>
      <c r="AE1074" s="75">
        <v>78.255795025190807</v>
      </c>
      <c r="AF1074" s="75">
        <v>1.4139999999999993</v>
      </c>
      <c r="AG1074" s="75">
        <v>1.3763995614817975E-2</v>
      </c>
      <c r="AH1074" s="75">
        <v>1.4277639956148171</v>
      </c>
      <c r="AI1074" s="75">
        <v>1.4156968113100958</v>
      </c>
      <c r="AJ1074" s="75">
        <v>6.7760000000000007</v>
      </c>
      <c r="AK1074" s="75">
        <v>6.5958157203682227E-2</v>
      </c>
      <c r="AL1074" s="75">
        <v>6.8419581572036829</v>
      </c>
      <c r="AM1074" s="75">
        <v>6.7841312541988801</v>
      </c>
      <c r="AN1074" s="75">
        <v>0</v>
      </c>
      <c r="AO1074" s="75">
        <v>0</v>
      </c>
      <c r="AP1074" s="75">
        <v>0</v>
      </c>
      <c r="AQ1074" s="75">
        <v>0</v>
      </c>
      <c r="AR1074" s="75">
        <v>86.352000000000018</v>
      </c>
      <c r="AS1074" s="75">
        <v>0.84055767279403315</v>
      </c>
      <c r="AT1074" s="75">
        <v>87.192557672794038</v>
      </c>
      <c r="AU1074" s="75">
        <v>86.455623090699788</v>
      </c>
    </row>
    <row r="1075" spans="1:47" ht="13" x14ac:dyDescent="0.3">
      <c r="A1075" s="63">
        <v>45336</v>
      </c>
      <c r="B1075" s="60">
        <v>16</v>
      </c>
      <c r="C1075" s="60" t="s">
        <v>5</v>
      </c>
      <c r="D1075" s="61">
        <v>11.659898</v>
      </c>
      <c r="E1075" s="59">
        <v>8.9906329999999996E-3</v>
      </c>
      <c r="F1075" s="59"/>
      <c r="G1075" s="75">
        <v>270.93899999999996</v>
      </c>
      <c r="H1075" s="75">
        <v>2.803873786276343</v>
      </c>
      <c r="I1075" s="75">
        <v>273.74287378627633</v>
      </c>
      <c r="J1075" s="75">
        <v>271.28175207169858</v>
      </c>
      <c r="K1075" s="75">
        <v>6.9310000000000009</v>
      </c>
      <c r="L1075" s="75">
        <v>7.1727027901783577E-2</v>
      </c>
      <c r="M1075" s="75">
        <v>7.0027270279017841</v>
      </c>
      <c r="N1075" s="75">
        <v>6.9397680791947387</v>
      </c>
      <c r="O1075" s="75">
        <v>53.83499999999998</v>
      </c>
      <c r="P1075" s="75">
        <v>0.55712372631546903</v>
      </c>
      <c r="Q1075" s="75">
        <v>54.392123726315447</v>
      </c>
      <c r="R1075" s="75">
        <v>53.903104103801553</v>
      </c>
      <c r="S1075" s="75">
        <v>0</v>
      </c>
      <c r="T1075" s="75">
        <v>0</v>
      </c>
      <c r="U1075" s="75">
        <v>0</v>
      </c>
      <c r="V1075" s="75">
        <v>0</v>
      </c>
      <c r="W1075" s="75">
        <v>331.70499999999993</v>
      </c>
      <c r="X1075" s="75">
        <v>3.4327245404935955</v>
      </c>
      <c r="Y1075" s="75">
        <v>335.13772454049359</v>
      </c>
      <c r="Z1075" s="75">
        <v>332.12462425469482</v>
      </c>
      <c r="AA1075" s="59"/>
      <c r="AB1075" s="75">
        <v>81.05799999999995</v>
      </c>
      <c r="AC1075" s="75">
        <v>0.83884712561863628</v>
      </c>
      <c r="AD1075" s="75">
        <v>81.896847125618592</v>
      </c>
      <c r="AE1075" s="75">
        <v>81.160542629255048</v>
      </c>
      <c r="AF1075" s="75">
        <v>1.4379999999999995</v>
      </c>
      <c r="AG1075" s="75">
        <v>1.4881469646914546E-2</v>
      </c>
      <c r="AH1075" s="75">
        <v>1.4528814696469141</v>
      </c>
      <c r="AI1075" s="75">
        <v>1.439819145560818</v>
      </c>
      <c r="AJ1075" s="75">
        <v>6.7760000000000007</v>
      </c>
      <c r="AK1075" s="75">
        <v>7.012297519297149E-2</v>
      </c>
      <c r="AL1075" s="75">
        <v>6.846122975192972</v>
      </c>
      <c r="AM1075" s="75">
        <v>6.7845719960501434</v>
      </c>
      <c r="AN1075" s="75">
        <v>0</v>
      </c>
      <c r="AO1075" s="75">
        <v>0</v>
      </c>
      <c r="AP1075" s="75">
        <v>0</v>
      </c>
      <c r="AQ1075" s="75">
        <v>0</v>
      </c>
      <c r="AR1075" s="75">
        <v>89.271999999999949</v>
      </c>
      <c r="AS1075" s="75">
        <v>0.92385157045852229</v>
      </c>
      <c r="AT1075" s="75">
        <v>90.195851570458473</v>
      </c>
      <c r="AU1075" s="75">
        <v>89.384933770866013</v>
      </c>
    </row>
    <row r="1076" spans="1:47" ht="13" x14ac:dyDescent="0.3">
      <c r="A1076" s="63">
        <v>45336</v>
      </c>
      <c r="B1076" s="60">
        <v>17</v>
      </c>
      <c r="C1076" s="60" t="s">
        <v>5</v>
      </c>
      <c r="D1076" s="61">
        <v>12.027561</v>
      </c>
      <c r="E1076" s="59">
        <v>9.4845260000000001E-3</v>
      </c>
      <c r="F1076" s="59"/>
      <c r="G1076" s="75">
        <v>294.77699999999999</v>
      </c>
      <c r="H1076" s="75">
        <v>2.5179367081776247</v>
      </c>
      <c r="I1076" s="75">
        <v>297.2949367081776</v>
      </c>
      <c r="J1076" s="75">
        <v>294.47523515130052</v>
      </c>
      <c r="K1076" s="75">
        <v>7.5090000000000003</v>
      </c>
      <c r="L1076" s="75">
        <v>6.414064442512743E-2</v>
      </c>
      <c r="M1076" s="75">
        <v>7.5731406444251279</v>
      </c>
      <c r="N1076" s="75">
        <v>7.5013129950814204</v>
      </c>
      <c r="O1076" s="75">
        <v>57.372000000000007</v>
      </c>
      <c r="P1076" s="75">
        <v>0.49006219895570796</v>
      </c>
      <c r="Q1076" s="75">
        <v>57.862062198955712</v>
      </c>
      <c r="R1076" s="75">
        <v>57.313267965616099</v>
      </c>
      <c r="S1076" s="75">
        <v>0</v>
      </c>
      <c r="T1076" s="75">
        <v>0</v>
      </c>
      <c r="U1076" s="75">
        <v>0</v>
      </c>
      <c r="V1076" s="75">
        <v>0</v>
      </c>
      <c r="W1076" s="75">
        <v>359.65800000000002</v>
      </c>
      <c r="X1076" s="75">
        <v>3.0721395515584602</v>
      </c>
      <c r="Y1076" s="75">
        <v>362.73013955155841</v>
      </c>
      <c r="Z1076" s="75">
        <v>359.28981611199805</v>
      </c>
      <c r="AA1076" s="59"/>
      <c r="AB1076" s="75">
        <v>88.013999999999996</v>
      </c>
      <c r="AC1076" s="75">
        <v>0.75180112910283192</v>
      </c>
      <c r="AD1076" s="75">
        <v>88.765801129102826</v>
      </c>
      <c r="AE1076" s="75">
        <v>87.923899580383022</v>
      </c>
      <c r="AF1076" s="75">
        <v>1.5549999999999997</v>
      </c>
      <c r="AG1076" s="75">
        <v>1.3282554545355324E-2</v>
      </c>
      <c r="AH1076" s="75">
        <v>1.5682825545453551</v>
      </c>
      <c r="AI1076" s="75">
        <v>1.5534081378814233</v>
      </c>
      <c r="AJ1076" s="75">
        <v>7.4649999999999936</v>
      </c>
      <c r="AK1076" s="75">
        <v>6.3764803653426003E-2</v>
      </c>
      <c r="AL1076" s="75">
        <v>7.52876480365342</v>
      </c>
      <c r="AM1076" s="75">
        <v>7.4573580381252835</v>
      </c>
      <c r="AN1076" s="75">
        <v>0</v>
      </c>
      <c r="AO1076" s="75">
        <v>0</v>
      </c>
      <c r="AP1076" s="75">
        <v>0</v>
      </c>
      <c r="AQ1076" s="75">
        <v>0</v>
      </c>
      <c r="AR1076" s="75">
        <v>97.033999999999978</v>
      </c>
      <c r="AS1076" s="75">
        <v>0.8288484873016132</v>
      </c>
      <c r="AT1076" s="75">
        <v>97.862848487301591</v>
      </c>
      <c r="AU1076" s="75">
        <v>96.93466575638972</v>
      </c>
    </row>
    <row r="1077" spans="1:47" ht="13" x14ac:dyDescent="0.3">
      <c r="A1077" s="63">
        <v>45336</v>
      </c>
      <c r="B1077" s="60">
        <v>18</v>
      </c>
      <c r="C1077" s="60" t="s">
        <v>5</v>
      </c>
      <c r="D1077" s="61">
        <v>18.129068</v>
      </c>
      <c r="E1077" s="59">
        <v>1.0697982E-2</v>
      </c>
      <c r="F1077" s="59"/>
      <c r="G1077" s="75">
        <v>331.01399999999995</v>
      </c>
      <c r="H1077" s="75">
        <v>2.1339990376165288</v>
      </c>
      <c r="I1077" s="75">
        <v>333.1479990376165</v>
      </c>
      <c r="J1077" s="75">
        <v>329.58398774057605</v>
      </c>
      <c r="K1077" s="75">
        <v>8.4849999999999994</v>
      </c>
      <c r="L1077" s="75">
        <v>5.470155894970076E-2</v>
      </c>
      <c r="M1077" s="75">
        <v>8.5397015589496998</v>
      </c>
      <c r="N1077" s="75">
        <v>8.4483439853866837</v>
      </c>
      <c r="O1077" s="75">
        <v>64.536000000000016</v>
      </c>
      <c r="P1077" s="75">
        <v>0.41605419073398819</v>
      </c>
      <c r="Q1077" s="75">
        <v>64.952054190734003</v>
      </c>
      <c r="R1077" s="75">
        <v>64.257198284138497</v>
      </c>
      <c r="S1077" s="75">
        <v>0.90700000000000003</v>
      </c>
      <c r="T1077" s="75">
        <v>5.8472968729968884E-3</v>
      </c>
      <c r="U1077" s="75">
        <v>0.91284729687299693</v>
      </c>
      <c r="V1077" s="75">
        <v>0.9030816729223009</v>
      </c>
      <c r="W1077" s="75">
        <v>404.94199999999995</v>
      </c>
      <c r="X1077" s="75">
        <v>2.6106020841732147</v>
      </c>
      <c r="Y1077" s="75">
        <v>407.55260208417315</v>
      </c>
      <c r="Z1077" s="75">
        <v>403.19261168302353</v>
      </c>
      <c r="AA1077" s="59"/>
      <c r="AB1077" s="75">
        <v>98.610000000000028</v>
      </c>
      <c r="AC1077" s="75">
        <v>0.63572430501237409</v>
      </c>
      <c r="AD1077" s="75">
        <v>99.245724305012402</v>
      </c>
      <c r="AE1077" s="75">
        <v>98.183995332820416</v>
      </c>
      <c r="AF1077" s="75">
        <v>1.722999999999999</v>
      </c>
      <c r="AG1077" s="75">
        <v>1.1107930002396507E-2</v>
      </c>
      <c r="AH1077" s="75">
        <v>1.7341079300023954</v>
      </c>
      <c r="AI1077" s="75">
        <v>1.7155564745811724</v>
      </c>
      <c r="AJ1077" s="75">
        <v>8.1909999999999972</v>
      </c>
      <c r="AK1077" s="75">
        <v>5.280618377807883E-2</v>
      </c>
      <c r="AL1077" s="75">
        <v>8.2438061837780765</v>
      </c>
      <c r="AM1077" s="75">
        <v>8.1556140936125292</v>
      </c>
      <c r="AN1077" s="75">
        <v>4.6849999999999996</v>
      </c>
      <c r="AO1077" s="75">
        <v>3.0203512513771135E-2</v>
      </c>
      <c r="AP1077" s="75">
        <v>4.7152035125137708</v>
      </c>
      <c r="AQ1077" s="75">
        <v>4.6647603502105612</v>
      </c>
      <c r="AR1077" s="75">
        <v>113.20900000000003</v>
      </c>
      <c r="AS1077" s="75">
        <v>0.72984193130662067</v>
      </c>
      <c r="AT1077" s="75">
        <v>113.93884193130664</v>
      </c>
      <c r="AU1077" s="75">
        <v>112.71992625122468</v>
      </c>
    </row>
    <row r="1078" spans="1:47" ht="13" x14ac:dyDescent="0.3">
      <c r="A1078" s="63">
        <v>45336</v>
      </c>
      <c r="B1078" s="60">
        <v>19</v>
      </c>
      <c r="C1078" s="60" t="s">
        <v>5</v>
      </c>
      <c r="D1078" s="61">
        <v>26.177883999999999</v>
      </c>
      <c r="E1078" s="59">
        <v>1.1161953E-2</v>
      </c>
      <c r="F1078" s="59"/>
      <c r="G1078" s="75">
        <v>362.22399999999982</v>
      </c>
      <c r="H1078" s="75">
        <v>3.8927505958101642</v>
      </c>
      <c r="I1078" s="75">
        <v>366.11675059581</v>
      </c>
      <c r="J1078" s="75">
        <v>362.03017263314683</v>
      </c>
      <c r="K1078" s="75">
        <v>9.5000000000000018</v>
      </c>
      <c r="L1078" s="75">
        <v>0.1020946449163959</v>
      </c>
      <c r="M1078" s="75">
        <v>9.6020946449163969</v>
      </c>
      <c r="N1078" s="75">
        <v>9.4949165157882884</v>
      </c>
      <c r="O1078" s="75">
        <v>71.25500000000001</v>
      </c>
      <c r="P1078" s="75">
        <v>0.76576357089660929</v>
      </c>
      <c r="Q1078" s="75">
        <v>72.020763570896619</v>
      </c>
      <c r="R1078" s="75">
        <v>71.21687119289416</v>
      </c>
      <c r="S1078" s="75">
        <v>0.99000000000000021</v>
      </c>
      <c r="T1078" s="75">
        <v>1.0639336680761256E-2</v>
      </c>
      <c r="U1078" s="75">
        <v>1.0006393366807615</v>
      </c>
      <c r="V1078" s="75">
        <v>0.98947024743477974</v>
      </c>
      <c r="W1078" s="75">
        <v>443.96899999999982</v>
      </c>
      <c r="X1078" s="75">
        <v>4.7712481483039308</v>
      </c>
      <c r="Y1078" s="75">
        <v>448.74024814830381</v>
      </c>
      <c r="Z1078" s="75">
        <v>443.73143058926411</v>
      </c>
      <c r="AA1078" s="59"/>
      <c r="AB1078" s="75">
        <v>107.51000000000002</v>
      </c>
      <c r="AC1078" s="75">
        <v>1.1553889763117604</v>
      </c>
      <c r="AD1078" s="75">
        <v>108.66538897631177</v>
      </c>
      <c r="AE1078" s="75">
        <v>107.45247101183146</v>
      </c>
      <c r="AF1078" s="75">
        <v>1.8699999999999988</v>
      </c>
      <c r="AG1078" s="75">
        <v>2.009652484143791E-2</v>
      </c>
      <c r="AH1078" s="75">
        <v>1.8900965248414368</v>
      </c>
      <c r="AI1078" s="75">
        <v>1.8689993562656932</v>
      </c>
      <c r="AJ1078" s="75">
        <v>9.1209999999999987</v>
      </c>
      <c r="AK1078" s="75">
        <v>9.8021605924468069E-2</v>
      </c>
      <c r="AL1078" s="75">
        <v>9.2190216059244676</v>
      </c>
      <c r="AM1078" s="75">
        <v>9.116119320053155</v>
      </c>
      <c r="AN1078" s="75">
        <v>5.0949999999999998</v>
      </c>
      <c r="AO1078" s="75">
        <v>5.4754970089372315E-2</v>
      </c>
      <c r="AP1078" s="75">
        <v>5.1497549700893721</v>
      </c>
      <c r="AQ1078" s="75">
        <v>5.0922736471517185</v>
      </c>
      <c r="AR1078" s="75">
        <v>123.59600000000002</v>
      </c>
      <c r="AS1078" s="75">
        <v>1.3282620771670388</v>
      </c>
      <c r="AT1078" s="75">
        <v>124.92426207716706</v>
      </c>
      <c r="AU1078" s="75">
        <v>123.52986333530203</v>
      </c>
    </row>
    <row r="1079" spans="1:47" ht="13" x14ac:dyDescent="0.3">
      <c r="A1079" s="63">
        <v>45336</v>
      </c>
      <c r="B1079" s="60">
        <v>20</v>
      </c>
      <c r="C1079" s="60" t="s">
        <v>5</v>
      </c>
      <c r="D1079" s="61">
        <v>20.322776000000001</v>
      </c>
      <c r="E1079" s="59">
        <v>1.2021423E-2</v>
      </c>
      <c r="F1079" s="59"/>
      <c r="G1079" s="75">
        <v>369.37</v>
      </c>
      <c r="H1079" s="75">
        <v>3.3867524123137138</v>
      </c>
      <c r="I1079" s="75">
        <v>372.75675241231374</v>
      </c>
      <c r="J1079" s="75">
        <v>368.27568581545904</v>
      </c>
      <c r="K1079" s="75">
        <v>9.8069999999999986</v>
      </c>
      <c r="L1079" s="75">
        <v>8.9920353324743713E-2</v>
      </c>
      <c r="M1079" s="75">
        <v>9.8969203533247416</v>
      </c>
      <c r="N1079" s="75">
        <v>9.7779452873601151</v>
      </c>
      <c r="O1079" s="75">
        <v>73.852999999999994</v>
      </c>
      <c r="P1079" s="75">
        <v>0.67715793352628706</v>
      </c>
      <c r="Q1079" s="75">
        <v>74.530157933526283</v>
      </c>
      <c r="R1079" s="75">
        <v>73.634199378750566</v>
      </c>
      <c r="S1079" s="75">
        <v>1.8950000000000002</v>
      </c>
      <c r="T1079" s="75">
        <v>1.7375249265870231E-2</v>
      </c>
      <c r="U1079" s="75">
        <v>1.9123752492658705</v>
      </c>
      <c r="V1079" s="75">
        <v>1.8893857774597151</v>
      </c>
      <c r="W1079" s="75">
        <v>454.92500000000001</v>
      </c>
      <c r="X1079" s="75">
        <v>4.1712059484306154</v>
      </c>
      <c r="Y1079" s="75">
        <v>459.09620594843068</v>
      </c>
      <c r="Z1079" s="75">
        <v>453.57721625902946</v>
      </c>
      <c r="AA1079" s="59"/>
      <c r="AB1079" s="75">
        <v>108.87200000000001</v>
      </c>
      <c r="AC1079" s="75">
        <v>0.99824703856138486</v>
      </c>
      <c r="AD1079" s="75">
        <v>109.8702470385614</v>
      </c>
      <c r="AE1079" s="75">
        <v>108.54945032379636</v>
      </c>
      <c r="AF1079" s="75">
        <v>1.9219999999999984</v>
      </c>
      <c r="AG1079" s="75">
        <v>1.7622812184170215E-2</v>
      </c>
      <c r="AH1079" s="75">
        <v>1.9396228121841685</v>
      </c>
      <c r="AI1079" s="75">
        <v>1.9163057858984531</v>
      </c>
      <c r="AJ1079" s="75">
        <v>9.4370000000000047</v>
      </c>
      <c r="AK1079" s="75">
        <v>8.652782444433639E-2</v>
      </c>
      <c r="AL1079" s="75">
        <v>9.5235278244443418</v>
      </c>
      <c r="AM1079" s="75">
        <v>9.4090414680144274</v>
      </c>
      <c r="AN1079" s="75">
        <v>9.7719999999999985</v>
      </c>
      <c r="AO1079" s="75">
        <v>8.9599438430651115E-2</v>
      </c>
      <c r="AP1079" s="75">
        <v>9.86159943843065</v>
      </c>
      <c r="AQ1079" s="75">
        <v>9.7430489801247138</v>
      </c>
      <c r="AR1079" s="75">
        <v>130.00300000000001</v>
      </c>
      <c r="AS1079" s="75">
        <v>1.1919971136205425</v>
      </c>
      <c r="AT1079" s="75">
        <v>131.19499711362056</v>
      </c>
      <c r="AU1079" s="75">
        <v>129.61784655783396</v>
      </c>
    </row>
    <row r="1080" spans="1:47" ht="13" x14ac:dyDescent="0.3">
      <c r="A1080" s="63">
        <v>45336</v>
      </c>
      <c r="B1080" s="60">
        <v>21</v>
      </c>
      <c r="C1080" s="60" t="s">
        <v>5</v>
      </c>
      <c r="D1080" s="61">
        <v>24.007534</v>
      </c>
      <c r="E1080" s="59">
        <v>1.1655924E-2</v>
      </c>
      <c r="F1080" s="59"/>
      <c r="G1080" s="75">
        <v>368.49199999999996</v>
      </c>
      <c r="H1080" s="75">
        <v>3.7363013814363888</v>
      </c>
      <c r="I1080" s="75">
        <v>372.22830138143632</v>
      </c>
      <c r="J1080" s="75">
        <v>367.88963658988519</v>
      </c>
      <c r="K1080" s="75">
        <v>9.8299999999999983</v>
      </c>
      <c r="L1080" s="75">
        <v>9.9670664707835449E-2</v>
      </c>
      <c r="M1080" s="75">
        <v>9.9296706647078334</v>
      </c>
      <c r="N1080" s="75">
        <v>9.8139311780949683</v>
      </c>
      <c r="O1080" s="75">
        <v>75.067000000000007</v>
      </c>
      <c r="P1080" s="75">
        <v>0.7611371096259496</v>
      </c>
      <c r="Q1080" s="75">
        <v>75.828137109625956</v>
      </c>
      <c r="R1080" s="75">
        <v>74.94429010641457</v>
      </c>
      <c r="S1080" s="75">
        <v>1.8949999999999998</v>
      </c>
      <c r="T1080" s="75">
        <v>1.9214232921805508E-2</v>
      </c>
      <c r="U1080" s="75">
        <v>1.9142142329218053</v>
      </c>
      <c r="V1080" s="75">
        <v>1.8919022973031503</v>
      </c>
      <c r="W1080" s="75">
        <v>455.28399999999993</v>
      </c>
      <c r="X1080" s="75">
        <v>4.6163233886919794</v>
      </c>
      <c r="Y1080" s="75">
        <v>459.9003233886919</v>
      </c>
      <c r="Z1080" s="75">
        <v>454.53976017169788</v>
      </c>
      <c r="AA1080" s="59"/>
      <c r="AB1080" s="75">
        <v>108.49100000000006</v>
      </c>
      <c r="AC1080" s="75">
        <v>1.1000376485063867</v>
      </c>
      <c r="AD1080" s="75">
        <v>109.59103764850644</v>
      </c>
      <c r="AE1080" s="75">
        <v>108.31365284259431</v>
      </c>
      <c r="AF1080" s="75">
        <v>1.9089999999999991</v>
      </c>
      <c r="AG1080" s="75">
        <v>1.9356185038378208E-2</v>
      </c>
      <c r="AH1080" s="75">
        <v>1.9283561850383772</v>
      </c>
      <c r="AI1080" s="75">
        <v>1.9058794119006399</v>
      </c>
      <c r="AJ1080" s="75">
        <v>9.6639999999999926</v>
      </c>
      <c r="AK1080" s="75">
        <v>9.7987518182759012E-2</v>
      </c>
      <c r="AL1080" s="75">
        <v>9.7619875181827513</v>
      </c>
      <c r="AM1080" s="75">
        <v>9.6482025335818644</v>
      </c>
      <c r="AN1080" s="75">
        <v>9.7719999999999985</v>
      </c>
      <c r="AO1080" s="75">
        <v>9.9082577367748517E-2</v>
      </c>
      <c r="AP1080" s="75">
        <v>9.8710825773677477</v>
      </c>
      <c r="AQ1080" s="75">
        <v>9.7560259890482239</v>
      </c>
      <c r="AR1080" s="75">
        <v>129.83600000000004</v>
      </c>
      <c r="AS1080" s="75">
        <v>1.3164639290952724</v>
      </c>
      <c r="AT1080" s="75">
        <v>131.15246392909532</v>
      </c>
      <c r="AU1080" s="75">
        <v>129.62376077712503</v>
      </c>
    </row>
    <row r="1081" spans="1:47" ht="13" x14ac:dyDescent="0.3">
      <c r="A1081" s="63">
        <v>45336</v>
      </c>
      <c r="B1081" s="60">
        <v>22</v>
      </c>
      <c r="C1081" s="60" t="s">
        <v>5</v>
      </c>
      <c r="D1081" s="61">
        <v>24.439834000000001</v>
      </c>
      <c r="E1081" s="59">
        <v>1.2465065000000001E-2</v>
      </c>
      <c r="F1081" s="59"/>
      <c r="G1081" s="75">
        <v>355.99500000000006</v>
      </c>
      <c r="H1081" s="75">
        <v>3.5016840730175267</v>
      </c>
      <c r="I1081" s="75">
        <v>359.4966840730176</v>
      </c>
      <c r="J1081" s="75">
        <v>355.01553453876295</v>
      </c>
      <c r="K1081" s="75">
        <v>9.6639999999999997</v>
      </c>
      <c r="L1081" s="75">
        <v>9.5058287003023573E-2</v>
      </c>
      <c r="M1081" s="75">
        <v>9.7590582870030236</v>
      </c>
      <c r="N1081" s="75">
        <v>9.6374109911167416</v>
      </c>
      <c r="O1081" s="75">
        <v>75.015000000000015</v>
      </c>
      <c r="P1081" s="75">
        <v>0.73787224746810987</v>
      </c>
      <c r="Q1081" s="75">
        <v>75.752872247468119</v>
      </c>
      <c r="R1081" s="75">
        <v>74.808607770966731</v>
      </c>
      <c r="S1081" s="75">
        <v>1.895</v>
      </c>
      <c r="T1081" s="75">
        <v>1.8639844150530802E-2</v>
      </c>
      <c r="U1081" s="75">
        <v>1.9136398441505309</v>
      </c>
      <c r="V1081" s="75">
        <v>1.8897861991066047</v>
      </c>
      <c r="W1081" s="75">
        <v>442.56900000000007</v>
      </c>
      <c r="X1081" s="75">
        <v>4.3532544516391916</v>
      </c>
      <c r="Y1081" s="75">
        <v>446.92225445163928</v>
      </c>
      <c r="Z1081" s="75">
        <v>441.35133949995299</v>
      </c>
      <c r="AA1081" s="59"/>
      <c r="AB1081" s="75">
        <v>104.27300000000001</v>
      </c>
      <c r="AC1081" s="75">
        <v>1.0256635720888116</v>
      </c>
      <c r="AD1081" s="75">
        <v>105.29866357208883</v>
      </c>
      <c r="AE1081" s="75">
        <v>103.98610888624961</v>
      </c>
      <c r="AF1081" s="75">
        <v>1.8499999999999992</v>
      </c>
      <c r="AG1081" s="75">
        <v>1.8197209329014228E-2</v>
      </c>
      <c r="AH1081" s="75">
        <v>1.8681972093290133</v>
      </c>
      <c r="AI1081" s="75">
        <v>1.8449100096819087</v>
      </c>
      <c r="AJ1081" s="75">
        <v>9.5150000000000006</v>
      </c>
      <c r="AK1081" s="75">
        <v>9.3592673927335404E-2</v>
      </c>
      <c r="AL1081" s="75">
        <v>9.6085926739273368</v>
      </c>
      <c r="AM1081" s="75">
        <v>9.4888209416883083</v>
      </c>
      <c r="AN1081" s="75">
        <v>9.770999999999999</v>
      </c>
      <c r="AO1081" s="75">
        <v>9.6110774245296265E-2</v>
      </c>
      <c r="AP1081" s="75">
        <v>9.8671107742452957</v>
      </c>
      <c r="AQ1081" s="75">
        <v>9.7441165970821277</v>
      </c>
      <c r="AR1081" s="75">
        <v>125.40900000000001</v>
      </c>
      <c r="AS1081" s="75">
        <v>1.2335642295904574</v>
      </c>
      <c r="AT1081" s="75">
        <v>126.64256422959046</v>
      </c>
      <c r="AU1081" s="75">
        <v>125.06395643470195</v>
      </c>
    </row>
    <row r="1082" spans="1:47" ht="13" x14ac:dyDescent="0.3">
      <c r="A1082" s="63">
        <v>45336</v>
      </c>
      <c r="B1082" s="60">
        <v>23</v>
      </c>
      <c r="C1082" s="60" t="s">
        <v>5</v>
      </c>
      <c r="D1082" s="61">
        <v>20.827021999999999</v>
      </c>
      <c r="E1082" s="59">
        <v>1.3978678E-2</v>
      </c>
      <c r="F1082" s="59"/>
      <c r="G1082" s="75">
        <v>331.27799999999991</v>
      </c>
      <c r="H1082" s="75">
        <v>3.9368014284573603</v>
      </c>
      <c r="I1082" s="75">
        <v>335.21480142845729</v>
      </c>
      <c r="J1082" s="75">
        <v>330.52894165845498</v>
      </c>
      <c r="K1082" s="75">
        <v>9.234</v>
      </c>
      <c r="L1082" s="75">
        <v>0.10973389235136433</v>
      </c>
      <c r="M1082" s="75">
        <v>9.3437338923513646</v>
      </c>
      <c r="N1082" s="75">
        <v>9.2131208449524991</v>
      </c>
      <c r="O1082" s="75">
        <v>73.001000000000005</v>
      </c>
      <c r="P1082" s="75">
        <v>0.86752045435801906</v>
      </c>
      <c r="Q1082" s="75">
        <v>73.86852045435802</v>
      </c>
      <c r="R1082" s="75">
        <v>72.83593619259014</v>
      </c>
      <c r="S1082" s="75">
        <v>1.8950000000000002</v>
      </c>
      <c r="T1082" s="75">
        <v>2.2519571800502E-2</v>
      </c>
      <c r="U1082" s="75">
        <v>1.9175195718005023</v>
      </c>
      <c r="V1082" s="75">
        <v>1.8907151831476052</v>
      </c>
      <c r="W1082" s="75">
        <v>415.4079999999999</v>
      </c>
      <c r="X1082" s="75">
        <v>4.9365753469672464</v>
      </c>
      <c r="Y1082" s="75">
        <v>420.34457534696713</v>
      </c>
      <c r="Z1082" s="75">
        <v>414.46871387914524</v>
      </c>
      <c r="AA1082" s="59"/>
      <c r="AB1082" s="75">
        <v>97.274000000000044</v>
      </c>
      <c r="AC1082" s="75">
        <v>1.1559729959483018</v>
      </c>
      <c r="AD1082" s="75">
        <v>98.429972995948347</v>
      </c>
      <c r="AE1082" s="75">
        <v>97.054052097889297</v>
      </c>
      <c r="AF1082" s="75">
        <v>1.7769999999999984</v>
      </c>
      <c r="AG1082" s="75">
        <v>2.1117297672555147E-2</v>
      </c>
      <c r="AH1082" s="75">
        <v>1.7981172976725535</v>
      </c>
      <c r="AI1082" s="75">
        <v>1.7729819949621588</v>
      </c>
      <c r="AJ1082" s="75">
        <v>9.2429999999999968</v>
      </c>
      <c r="AK1082" s="75">
        <v>0.10984084546281787</v>
      </c>
      <c r="AL1082" s="75">
        <v>9.3528408454628149</v>
      </c>
      <c r="AM1082" s="75">
        <v>9.222100494898843</v>
      </c>
      <c r="AN1082" s="75">
        <v>9.770999999999999</v>
      </c>
      <c r="AO1082" s="75">
        <v>0.11611542800142742</v>
      </c>
      <c r="AP1082" s="75">
        <v>9.887115428001426</v>
      </c>
      <c r="AQ1082" s="75">
        <v>9.7489066250845617</v>
      </c>
      <c r="AR1082" s="75">
        <v>118.06500000000004</v>
      </c>
      <c r="AS1082" s="75">
        <v>1.4030465670851022</v>
      </c>
      <c r="AT1082" s="75">
        <v>119.46804656708512</v>
      </c>
      <c r="AU1082" s="75">
        <v>117.79804121283486</v>
      </c>
    </row>
    <row r="1083" spans="1:47" ht="13" x14ac:dyDescent="0.3">
      <c r="A1083" s="63">
        <v>45336</v>
      </c>
      <c r="B1083" s="60">
        <v>24</v>
      </c>
      <c r="C1083" s="60" t="s">
        <v>3</v>
      </c>
      <c r="D1083" s="61">
        <v>21.663568999999999</v>
      </c>
      <c r="E1083" s="59">
        <v>1.4216624000000001E-2</v>
      </c>
      <c r="F1083" s="59"/>
      <c r="G1083" s="75">
        <v>307.51099999999997</v>
      </c>
      <c r="H1083" s="75">
        <v>4.5833103328300808</v>
      </c>
      <c r="I1083" s="75">
        <v>312.09431033283005</v>
      </c>
      <c r="J1083" s="75">
        <v>307.65738287028887</v>
      </c>
      <c r="K1083" s="75">
        <v>8.7919999999999998</v>
      </c>
      <c r="L1083" s="75">
        <v>0.13104072519760943</v>
      </c>
      <c r="M1083" s="75">
        <v>8.9230407251976089</v>
      </c>
      <c r="N1083" s="75">
        <v>8.7961852102707869</v>
      </c>
      <c r="O1083" s="75">
        <v>71.039000000000001</v>
      </c>
      <c r="P1083" s="75">
        <v>1.0588036939618946</v>
      </c>
      <c r="Q1083" s="75">
        <v>72.097803693961893</v>
      </c>
      <c r="R1083" s="75">
        <v>71.072816327619023</v>
      </c>
      <c r="S1083" s="75">
        <v>1.8950000000000002</v>
      </c>
      <c r="T1083" s="75">
        <v>2.8244105351395578E-2</v>
      </c>
      <c r="U1083" s="75">
        <v>1.9232441053513958</v>
      </c>
      <c r="V1083" s="75">
        <v>1.8959020670453985</v>
      </c>
      <c r="W1083" s="75">
        <v>389.23699999999991</v>
      </c>
      <c r="X1083" s="75">
        <v>5.8013988573409803</v>
      </c>
      <c r="Y1083" s="75">
        <v>395.03839885734095</v>
      </c>
      <c r="Z1083" s="75">
        <v>389.4222864752241</v>
      </c>
      <c r="AA1083" s="59"/>
      <c r="AB1083" s="75">
        <v>89.025000000000006</v>
      </c>
      <c r="AC1083" s="75">
        <v>1.3268767698722908</v>
      </c>
      <c r="AD1083" s="75">
        <v>90.351876769872291</v>
      </c>
      <c r="AE1083" s="75">
        <v>89.06737811014068</v>
      </c>
      <c r="AF1083" s="75">
        <v>1.6809999999999992</v>
      </c>
      <c r="AG1083" s="75">
        <v>2.5054533559734003E-2</v>
      </c>
      <c r="AH1083" s="75">
        <v>1.7060545335597332</v>
      </c>
      <c r="AI1083" s="75">
        <v>1.6818001977326191</v>
      </c>
      <c r="AJ1083" s="75">
        <v>8.9589999999999979</v>
      </c>
      <c r="AK1083" s="75">
        <v>0.13352978355839201</v>
      </c>
      <c r="AL1083" s="75">
        <v>9.0925297835583905</v>
      </c>
      <c r="AM1083" s="75">
        <v>8.963264706416739</v>
      </c>
      <c r="AN1083" s="75">
        <v>9.770999999999999</v>
      </c>
      <c r="AO1083" s="75">
        <v>0.14563227091740694</v>
      </c>
      <c r="AP1083" s="75">
        <v>9.9166322709174057</v>
      </c>
      <c r="AQ1083" s="75">
        <v>9.7756512385755059</v>
      </c>
      <c r="AR1083" s="75">
        <v>109.43600000000001</v>
      </c>
      <c r="AS1083" s="75">
        <v>1.6310933579078237</v>
      </c>
      <c r="AT1083" s="75">
        <v>111.06709335790782</v>
      </c>
      <c r="AU1083" s="75">
        <v>109.48809425286554</v>
      </c>
    </row>
    <row r="1084" spans="1:47" ht="13" x14ac:dyDescent="0.3">
      <c r="A1084" s="63">
        <v>45337</v>
      </c>
      <c r="B1084" s="60">
        <v>1</v>
      </c>
      <c r="C1084" s="60" t="s">
        <v>3</v>
      </c>
      <c r="D1084" s="61">
        <v>24.339659999999999</v>
      </c>
      <c r="E1084" s="59">
        <v>1.5107676E-2</v>
      </c>
      <c r="F1084" s="59"/>
      <c r="G1084" s="75">
        <v>288.52499999999998</v>
      </c>
      <c r="H1084" s="75">
        <v>4.0591091238412416</v>
      </c>
      <c r="I1084" s="75">
        <v>292.58410912384124</v>
      </c>
      <c r="J1084" s="75">
        <v>288.16384320044961</v>
      </c>
      <c r="K1084" s="75">
        <v>8.593</v>
      </c>
      <c r="L1084" s="75">
        <v>0.1208904763925753</v>
      </c>
      <c r="M1084" s="75">
        <v>8.7138904763925744</v>
      </c>
      <c r="N1084" s="75">
        <v>8.5822438423757497</v>
      </c>
      <c r="O1084" s="75">
        <v>69.612000000000009</v>
      </c>
      <c r="P1084" s="75">
        <v>0.9793352545839582</v>
      </c>
      <c r="Q1084" s="75">
        <v>70.591335254583967</v>
      </c>
      <c r="R1084" s="75">
        <v>69.524864233150339</v>
      </c>
      <c r="S1084" s="75">
        <v>1.8929999999999998</v>
      </c>
      <c r="T1084" s="75">
        <v>2.6631638753769931E-2</v>
      </c>
      <c r="U1084" s="75">
        <v>1.9196316387537697</v>
      </c>
      <c r="V1084" s="75">
        <v>1.8906304659161288</v>
      </c>
      <c r="W1084" s="75">
        <v>368.62299999999999</v>
      </c>
      <c r="X1084" s="75">
        <v>5.185966493571545</v>
      </c>
      <c r="Y1084" s="75">
        <v>373.80896649357152</v>
      </c>
      <c r="Z1084" s="75">
        <v>368.16158174189178</v>
      </c>
      <c r="AA1084" s="59"/>
      <c r="AB1084" s="75">
        <v>83.288000000000011</v>
      </c>
      <c r="AC1084" s="75">
        <v>1.1717358312329587</v>
      </c>
      <c r="AD1084" s="75">
        <v>84.459735831232976</v>
      </c>
      <c r="AE1084" s="75">
        <v>83.183745507249128</v>
      </c>
      <c r="AF1084" s="75">
        <v>1.5889999999999995</v>
      </c>
      <c r="AG1084" s="75">
        <v>2.2354819851949502E-2</v>
      </c>
      <c r="AH1084" s="75">
        <v>1.6113548198519489</v>
      </c>
      <c r="AI1084" s="75">
        <v>1.5870109933125873</v>
      </c>
      <c r="AJ1084" s="75">
        <v>8.8659999999999943</v>
      </c>
      <c r="AK1084" s="75">
        <v>0.1247311723142758</v>
      </c>
      <c r="AL1084" s="75">
        <v>8.9907311723142698</v>
      </c>
      <c r="AM1084" s="75">
        <v>8.8549021187598456</v>
      </c>
      <c r="AN1084" s="75">
        <v>9.7679999999999989</v>
      </c>
      <c r="AO1084" s="75">
        <v>0.13742094418744041</v>
      </c>
      <c r="AP1084" s="75">
        <v>9.9054209441874388</v>
      </c>
      <c r="AQ1084" s="75">
        <v>9.7557730539190413</v>
      </c>
      <c r="AR1084" s="75">
        <v>103.51100000000001</v>
      </c>
      <c r="AS1084" s="75">
        <v>1.4562427675866243</v>
      </c>
      <c r="AT1084" s="75">
        <v>104.96724276758664</v>
      </c>
      <c r="AU1084" s="75">
        <v>103.38143167324061</v>
      </c>
    </row>
    <row r="1085" spans="1:47" ht="13" x14ac:dyDescent="0.3">
      <c r="A1085" s="63">
        <v>45337</v>
      </c>
      <c r="B1085" s="60">
        <v>2</v>
      </c>
      <c r="C1085" s="60" t="s">
        <v>3</v>
      </c>
      <c r="D1085" s="61">
        <v>23.824566000000001</v>
      </c>
      <c r="E1085" s="59">
        <v>1.5899184E-2</v>
      </c>
      <c r="F1085" s="59"/>
      <c r="G1085" s="75">
        <v>276.12200000000001</v>
      </c>
      <c r="H1085" s="75">
        <v>4.2225688712855645</v>
      </c>
      <c r="I1085" s="75">
        <v>280.34456887128556</v>
      </c>
      <c r="J1085" s="75">
        <v>275.88731898740031</v>
      </c>
      <c r="K1085" s="75">
        <v>8.3449999999999989</v>
      </c>
      <c r="L1085" s="75">
        <v>0.12761510213194902</v>
      </c>
      <c r="M1085" s="75">
        <v>8.4726151021319485</v>
      </c>
      <c r="N1085" s="75">
        <v>8.3379074356619736</v>
      </c>
      <c r="O1085" s="75">
        <v>69.445000000000007</v>
      </c>
      <c r="P1085" s="75">
        <v>1.0619809188200362</v>
      </c>
      <c r="Q1085" s="75">
        <v>70.506980918820048</v>
      </c>
      <c r="R1085" s="75">
        <v>69.385977455907238</v>
      </c>
      <c r="S1085" s="75">
        <v>1.8900000000000001</v>
      </c>
      <c r="T1085" s="75">
        <v>2.8902641465474381E-2</v>
      </c>
      <c r="U1085" s="75">
        <v>1.9189026414654744</v>
      </c>
      <c r="V1085" s="75">
        <v>1.8883936552907288</v>
      </c>
      <c r="W1085" s="75">
        <v>355.80199999999996</v>
      </c>
      <c r="X1085" s="75">
        <v>5.4410675337030234</v>
      </c>
      <c r="Y1085" s="75">
        <v>361.24306753370303</v>
      </c>
      <c r="Z1085" s="75">
        <v>355.4995975342602</v>
      </c>
      <c r="AA1085" s="59"/>
      <c r="AB1085" s="75">
        <v>79.939000000000021</v>
      </c>
      <c r="AC1085" s="75">
        <v>1.2224593947664322</v>
      </c>
      <c r="AD1085" s="75">
        <v>81.161459394766453</v>
      </c>
      <c r="AE1085" s="75">
        <v>79.871058418140535</v>
      </c>
      <c r="AF1085" s="75">
        <v>1.5699999999999992</v>
      </c>
      <c r="AG1085" s="75">
        <v>2.4009072540103042E-2</v>
      </c>
      <c r="AH1085" s="75">
        <v>1.5940090725401022</v>
      </c>
      <c r="AI1085" s="75">
        <v>1.5686656289981178</v>
      </c>
      <c r="AJ1085" s="75">
        <v>8.8579999999999952</v>
      </c>
      <c r="AK1085" s="75">
        <v>0.13546010481543486</v>
      </c>
      <c r="AL1085" s="75">
        <v>8.9934601048154299</v>
      </c>
      <c r="AM1085" s="75">
        <v>8.8504714278123107</v>
      </c>
      <c r="AN1085" s="75">
        <v>9.7679999999999989</v>
      </c>
      <c r="AO1085" s="75">
        <v>0.14937619144695963</v>
      </c>
      <c r="AP1085" s="75">
        <v>9.9173761914469587</v>
      </c>
      <c r="AQ1085" s="75">
        <v>9.7596980025819242</v>
      </c>
      <c r="AR1085" s="75">
        <v>100.13500000000001</v>
      </c>
      <c r="AS1085" s="75">
        <v>1.5313047635689296</v>
      </c>
      <c r="AT1085" s="75">
        <v>101.66630476356895</v>
      </c>
      <c r="AU1085" s="75">
        <v>100.04989347753289</v>
      </c>
    </row>
    <row r="1086" spans="1:47" ht="13" x14ac:dyDescent="0.3">
      <c r="A1086" s="63">
        <v>45337</v>
      </c>
      <c r="B1086" s="60">
        <v>3</v>
      </c>
      <c r="C1086" s="60" t="s">
        <v>3</v>
      </c>
      <c r="D1086" s="61">
        <v>24.278504999999999</v>
      </c>
      <c r="E1086" s="59">
        <v>1.6201220999999998E-2</v>
      </c>
      <c r="F1086" s="59"/>
      <c r="G1086" s="75">
        <v>270.36299999999989</v>
      </c>
      <c r="H1086" s="75">
        <v>4.3165785769316836</v>
      </c>
      <c r="I1086" s="75">
        <v>274.67957857693159</v>
      </c>
      <c r="J1086" s="75">
        <v>270.22943402021986</v>
      </c>
      <c r="K1086" s="75">
        <v>8.2000000000000011</v>
      </c>
      <c r="L1086" s="75">
        <v>0.13092007534625605</v>
      </c>
      <c r="M1086" s="75">
        <v>8.3309200753462562</v>
      </c>
      <c r="N1086" s="75">
        <v>8.1959489980722342</v>
      </c>
      <c r="O1086" s="75">
        <v>70.084000000000003</v>
      </c>
      <c r="P1086" s="75">
        <v>1.1189515317764644</v>
      </c>
      <c r="Q1086" s="75">
        <v>71.202951531776463</v>
      </c>
      <c r="R1086" s="75">
        <v>70.049376778157864</v>
      </c>
      <c r="S1086" s="75">
        <v>1.8900000000000001</v>
      </c>
      <c r="T1086" s="75">
        <v>3.0175480781027303E-2</v>
      </c>
      <c r="U1086" s="75">
        <v>1.9201754807810274</v>
      </c>
      <c r="V1086" s="75">
        <v>1.8890662934581128</v>
      </c>
      <c r="W1086" s="75">
        <v>350.53699999999986</v>
      </c>
      <c r="X1086" s="75">
        <v>5.5966256648354316</v>
      </c>
      <c r="Y1086" s="75">
        <v>356.13362566483539</v>
      </c>
      <c r="Z1086" s="75">
        <v>350.36382608990806</v>
      </c>
      <c r="AA1086" s="59"/>
      <c r="AB1086" s="75">
        <v>78.305999999999969</v>
      </c>
      <c r="AC1086" s="75">
        <v>1.2502228561053561</v>
      </c>
      <c r="AD1086" s="75">
        <v>79.556222856105322</v>
      </c>
      <c r="AE1086" s="75">
        <v>78.267314907688302</v>
      </c>
      <c r="AF1086" s="75">
        <v>1.5949999999999998</v>
      </c>
      <c r="AG1086" s="75">
        <v>2.5465551241131503E-2</v>
      </c>
      <c r="AH1086" s="75">
        <v>1.6204655512411312</v>
      </c>
      <c r="AI1086" s="75">
        <v>1.5942120307225869</v>
      </c>
      <c r="AJ1086" s="75">
        <v>9.0369999999999955</v>
      </c>
      <c r="AK1086" s="75">
        <v>0.14428350254928232</v>
      </c>
      <c r="AL1086" s="75">
        <v>9.1812835025492774</v>
      </c>
      <c r="AM1086" s="75">
        <v>9.0325354994608222</v>
      </c>
      <c r="AN1086" s="75">
        <v>9.7679999999999989</v>
      </c>
      <c r="AO1086" s="75">
        <v>0.15595454829051569</v>
      </c>
      <c r="AP1086" s="75">
        <v>9.9239545482905154</v>
      </c>
      <c r="AQ1086" s="75">
        <v>9.7631743674597065</v>
      </c>
      <c r="AR1086" s="75">
        <v>98.70599999999996</v>
      </c>
      <c r="AS1086" s="75">
        <v>1.5759264581862857</v>
      </c>
      <c r="AT1086" s="75">
        <v>100.28192645818623</v>
      </c>
      <c r="AU1086" s="75">
        <v>98.657236805331422</v>
      </c>
    </row>
    <row r="1087" spans="1:47" ht="13" x14ac:dyDescent="0.3">
      <c r="A1087" s="63">
        <v>45337</v>
      </c>
      <c r="B1087" s="60">
        <v>4</v>
      </c>
      <c r="C1087" s="60" t="s">
        <v>3</v>
      </c>
      <c r="D1087" s="61">
        <v>33.004485000000003</v>
      </c>
      <c r="E1087" s="59">
        <v>1.5620162E-2</v>
      </c>
      <c r="F1087" s="59"/>
      <c r="G1087" s="75">
        <v>268.30100000000004</v>
      </c>
      <c r="H1087" s="75">
        <v>3.9051599135913357</v>
      </c>
      <c r="I1087" s="75">
        <v>272.20615991359136</v>
      </c>
      <c r="J1087" s="75">
        <v>267.95425559834314</v>
      </c>
      <c r="K1087" s="75">
        <v>8.270999999999999</v>
      </c>
      <c r="L1087" s="75">
        <v>0.12038560290611637</v>
      </c>
      <c r="M1087" s="75">
        <v>8.3913856029061158</v>
      </c>
      <c r="N1087" s="75">
        <v>8.2603108003842536</v>
      </c>
      <c r="O1087" s="75">
        <v>71.473000000000027</v>
      </c>
      <c r="P1087" s="75">
        <v>1.0402998665831047</v>
      </c>
      <c r="Q1087" s="75">
        <v>72.513299866583125</v>
      </c>
      <c r="R1087" s="75">
        <v>71.38063037551251</v>
      </c>
      <c r="S1087" s="75">
        <v>1.8900000000000001</v>
      </c>
      <c r="T1087" s="75">
        <v>2.750922373262725E-2</v>
      </c>
      <c r="U1087" s="75">
        <v>1.9175092237326274</v>
      </c>
      <c r="V1087" s="75">
        <v>1.8875574190214295</v>
      </c>
      <c r="W1087" s="75">
        <v>349.93500000000006</v>
      </c>
      <c r="X1087" s="75">
        <v>5.0933546068131843</v>
      </c>
      <c r="Y1087" s="75">
        <v>355.0283546068132</v>
      </c>
      <c r="Z1087" s="75">
        <v>349.48275419326137</v>
      </c>
      <c r="AA1087" s="59"/>
      <c r="AB1087" s="75">
        <v>78.193999999999974</v>
      </c>
      <c r="AC1087" s="75">
        <v>1.1381249949994996</v>
      </c>
      <c r="AD1087" s="75">
        <v>79.332124994999475</v>
      </c>
      <c r="AE1087" s="75">
        <v>78.092944350773337</v>
      </c>
      <c r="AF1087" s="75">
        <v>1.599999999999999</v>
      </c>
      <c r="AG1087" s="75">
        <v>2.3288231731324639E-2</v>
      </c>
      <c r="AH1087" s="75">
        <v>1.6232882317313235</v>
      </c>
      <c r="AI1087" s="75">
        <v>1.5979322065789867</v>
      </c>
      <c r="AJ1087" s="75">
        <v>9.2939999999999987</v>
      </c>
      <c r="AK1087" s="75">
        <v>0.13527551606933208</v>
      </c>
      <c r="AL1087" s="75">
        <v>9.42927551606933</v>
      </c>
      <c r="AM1087" s="75">
        <v>9.2819887049656931</v>
      </c>
      <c r="AN1087" s="75">
        <v>9.7679999999999989</v>
      </c>
      <c r="AO1087" s="75">
        <v>0.142174654719737</v>
      </c>
      <c r="AP1087" s="75">
        <v>9.9101746547197358</v>
      </c>
      <c r="AQ1087" s="75">
        <v>9.7553761211647192</v>
      </c>
      <c r="AR1087" s="75">
        <v>98.855999999999966</v>
      </c>
      <c r="AS1087" s="75">
        <v>1.438863397519893</v>
      </c>
      <c r="AT1087" s="75">
        <v>100.29486339751986</v>
      </c>
      <c r="AU1087" s="75">
        <v>98.728241383482739</v>
      </c>
    </row>
    <row r="1088" spans="1:47" ht="13" x14ac:dyDescent="0.3">
      <c r="A1088" s="63">
        <v>45337</v>
      </c>
      <c r="B1088" s="60">
        <v>5</v>
      </c>
      <c r="C1088" s="60" t="s">
        <v>3</v>
      </c>
      <c r="D1088" s="61">
        <v>32.679411999999999</v>
      </c>
      <c r="E1088" s="59">
        <v>1.5591631E-2</v>
      </c>
      <c r="F1088" s="59"/>
      <c r="G1088" s="75">
        <v>271.803</v>
      </c>
      <c r="H1088" s="75">
        <v>3.6553141651389409</v>
      </c>
      <c r="I1088" s="75">
        <v>275.45831416513892</v>
      </c>
      <c r="J1088" s="75">
        <v>271.16346977479401</v>
      </c>
      <c r="K1088" s="75">
        <v>8.4269999999999996</v>
      </c>
      <c r="L1088" s="75">
        <v>0.11332962649281228</v>
      </c>
      <c r="M1088" s="75">
        <v>8.5403296264928112</v>
      </c>
      <c r="N1088" s="75">
        <v>8.4071719583381679</v>
      </c>
      <c r="O1088" s="75">
        <v>73.576000000000008</v>
      </c>
      <c r="P1088" s="75">
        <v>0.98947912647859937</v>
      </c>
      <c r="Q1088" s="75">
        <v>74.565479126478607</v>
      </c>
      <c r="R1088" s="75">
        <v>73.402881690600353</v>
      </c>
      <c r="S1088" s="75">
        <v>1.89</v>
      </c>
      <c r="T1088" s="75">
        <v>2.5417466959940099E-2</v>
      </c>
      <c r="U1088" s="75">
        <v>1.91541746695994</v>
      </c>
      <c r="V1088" s="75">
        <v>1.8855529846041459</v>
      </c>
      <c r="W1088" s="75">
        <v>355.69600000000003</v>
      </c>
      <c r="X1088" s="75">
        <v>4.7835403850702924</v>
      </c>
      <c r="Y1088" s="75">
        <v>360.47954038507027</v>
      </c>
      <c r="Z1088" s="75">
        <v>354.85907640833665</v>
      </c>
      <c r="AA1088" s="59"/>
      <c r="AB1088" s="75">
        <v>79.700000000000031</v>
      </c>
      <c r="AC1088" s="75">
        <v>1.0718370987868924</v>
      </c>
      <c r="AD1088" s="75">
        <v>80.771837098786918</v>
      </c>
      <c r="AE1088" s="75">
        <v>79.512472419550519</v>
      </c>
      <c r="AF1088" s="75">
        <v>1.6609999999999989</v>
      </c>
      <c r="AG1088" s="75">
        <v>2.2337784455270095E-2</v>
      </c>
      <c r="AH1088" s="75">
        <v>1.683337784455269</v>
      </c>
      <c r="AI1088" s="75">
        <v>1.6570918028716848</v>
      </c>
      <c r="AJ1088" s="75">
        <v>9.5109999999999975</v>
      </c>
      <c r="AK1088" s="75">
        <v>0.12790768690793133</v>
      </c>
      <c r="AL1088" s="75">
        <v>9.6389076869079293</v>
      </c>
      <c r="AM1088" s="75">
        <v>9.4886213950105969</v>
      </c>
      <c r="AN1088" s="75">
        <v>9.7679999999999989</v>
      </c>
      <c r="AO1088" s="75">
        <v>0.13136392447867451</v>
      </c>
      <c r="AP1088" s="75">
        <v>9.8993639244786742</v>
      </c>
      <c r="AQ1088" s="75">
        <v>9.74501669503349</v>
      </c>
      <c r="AR1088" s="75">
        <v>100.64000000000003</v>
      </c>
      <c r="AS1088" s="75">
        <v>1.3534464946287685</v>
      </c>
      <c r="AT1088" s="75">
        <v>101.9934464946288</v>
      </c>
      <c r="AU1088" s="75">
        <v>100.40320231246629</v>
      </c>
    </row>
    <row r="1089" spans="1:47" ht="13" x14ac:dyDescent="0.3">
      <c r="A1089" s="63">
        <v>45337</v>
      </c>
      <c r="B1089" s="60">
        <v>6</v>
      </c>
      <c r="C1089" s="60" t="s">
        <v>3</v>
      </c>
      <c r="D1089" s="61">
        <v>46.655861000000002</v>
      </c>
      <c r="E1089" s="59">
        <v>1.5256501E-2</v>
      </c>
      <c r="F1089" s="59"/>
      <c r="G1089" s="75">
        <v>283.48200000000003</v>
      </c>
      <c r="H1089" s="75">
        <v>3.3883194470471292</v>
      </c>
      <c r="I1089" s="75">
        <v>286.87031944704717</v>
      </c>
      <c r="J1089" s="75">
        <v>282.49368213153298</v>
      </c>
      <c r="K1089" s="75">
        <v>8.847999999999999</v>
      </c>
      <c r="L1089" s="75">
        <v>0.10575574628185561</v>
      </c>
      <c r="M1089" s="75">
        <v>8.9537557462818551</v>
      </c>
      <c r="N1089" s="75">
        <v>8.81715276278495</v>
      </c>
      <c r="O1089" s="75">
        <v>76.445000000000007</v>
      </c>
      <c r="P1089" s="75">
        <v>0.91370908957012364</v>
      </c>
      <c r="Q1089" s="75">
        <v>77.358709089570127</v>
      </c>
      <c r="R1089" s="75">
        <v>76.178485866986392</v>
      </c>
      <c r="S1089" s="75">
        <v>1.8900000000000001</v>
      </c>
      <c r="T1089" s="75">
        <v>2.2590230614003969E-2</v>
      </c>
      <c r="U1089" s="75">
        <v>1.9125902306140041</v>
      </c>
      <c r="V1089" s="75">
        <v>1.8834107958480515</v>
      </c>
      <c r="W1089" s="75">
        <v>370.66500000000002</v>
      </c>
      <c r="X1089" s="75">
        <v>4.4303745135131116</v>
      </c>
      <c r="Y1089" s="75">
        <v>375.09537451351315</v>
      </c>
      <c r="Z1089" s="75">
        <v>369.37273155715235</v>
      </c>
      <c r="AA1089" s="59"/>
      <c r="AB1089" s="75">
        <v>83.714999999999989</v>
      </c>
      <c r="AC1089" s="75">
        <v>1.0006037861647312</v>
      </c>
      <c r="AD1089" s="75">
        <v>84.715603786164721</v>
      </c>
      <c r="AE1089" s="75">
        <v>83.423140092285493</v>
      </c>
      <c r="AF1089" s="75">
        <v>1.7169999999999996</v>
      </c>
      <c r="AG1089" s="75">
        <v>2.0522447600129529E-2</v>
      </c>
      <c r="AH1089" s="75">
        <v>1.7375224476001292</v>
      </c>
      <c r="AI1089" s="75">
        <v>1.7110139346407953</v>
      </c>
      <c r="AJ1089" s="75">
        <v>9.9530000000000012</v>
      </c>
      <c r="AK1089" s="75">
        <v>0.11896326206411721</v>
      </c>
      <c r="AL1089" s="75">
        <v>10.071963262064118</v>
      </c>
      <c r="AM1089" s="75">
        <v>9.9183003444844733</v>
      </c>
      <c r="AN1089" s="75">
        <v>9.7679999999999989</v>
      </c>
      <c r="AO1089" s="75">
        <v>0.11675204901459829</v>
      </c>
      <c r="AP1089" s="75">
        <v>9.8847520490145975</v>
      </c>
      <c r="AQ1089" s="75">
        <v>9.7339453194940546</v>
      </c>
      <c r="AR1089" s="75">
        <v>105.15299999999999</v>
      </c>
      <c r="AS1089" s="75">
        <v>1.2568415448435764</v>
      </c>
      <c r="AT1089" s="75">
        <v>106.40984154484356</v>
      </c>
      <c r="AU1089" s="75">
        <v>104.78639969090482</v>
      </c>
    </row>
    <row r="1090" spans="1:47" ht="13" x14ac:dyDescent="0.3">
      <c r="A1090" s="63">
        <v>45337</v>
      </c>
      <c r="B1090" s="60">
        <v>7</v>
      </c>
      <c r="C1090" s="60" t="s">
        <v>3</v>
      </c>
      <c r="D1090" s="61">
        <v>62.678975000000001</v>
      </c>
      <c r="E1090" s="59">
        <v>1.5558931999999999E-2</v>
      </c>
      <c r="F1090" s="59"/>
      <c r="G1090" s="75">
        <v>306.32899999999995</v>
      </c>
      <c r="H1090" s="75">
        <v>3.6453316060191607</v>
      </c>
      <c r="I1090" s="75">
        <v>309.97433160601912</v>
      </c>
      <c r="J1090" s="75">
        <v>305.15146205881558</v>
      </c>
      <c r="K1090" s="75">
        <v>9.5349999999999984</v>
      </c>
      <c r="L1090" s="75">
        <v>0.11346701377732014</v>
      </c>
      <c r="M1090" s="75">
        <v>9.648467013777319</v>
      </c>
      <c r="N1090" s="75">
        <v>9.4983471716057135</v>
      </c>
      <c r="O1090" s="75">
        <v>81.305999999999997</v>
      </c>
      <c r="P1090" s="75">
        <v>0.96754578103605582</v>
      </c>
      <c r="Q1090" s="75">
        <v>82.273545781036049</v>
      </c>
      <c r="R1090" s="75">
        <v>80.993457276830014</v>
      </c>
      <c r="S1090" s="75">
        <v>1.89</v>
      </c>
      <c r="T1090" s="75">
        <v>2.2491101839447834E-2</v>
      </c>
      <c r="U1090" s="75">
        <v>1.9124911018394477</v>
      </c>
      <c r="V1090" s="75">
        <v>1.8827347828353227</v>
      </c>
      <c r="W1090" s="75">
        <v>399.05999999999995</v>
      </c>
      <c r="X1090" s="75">
        <v>4.7488355026719846</v>
      </c>
      <c r="Y1090" s="75">
        <v>403.80883550267191</v>
      </c>
      <c r="Z1090" s="75">
        <v>397.52600129008658</v>
      </c>
      <c r="AA1090" s="59"/>
      <c r="AB1090" s="75">
        <v>90.520999999999972</v>
      </c>
      <c r="AC1090" s="75">
        <v>1.0772047775707179</v>
      </c>
      <c r="AD1090" s="75">
        <v>91.598204777570686</v>
      </c>
      <c r="AE1090" s="75">
        <v>90.173034538114379</v>
      </c>
      <c r="AF1090" s="75">
        <v>1.8529999999999991</v>
      </c>
      <c r="AG1090" s="75">
        <v>2.2050799845765513E-2</v>
      </c>
      <c r="AH1090" s="75">
        <v>1.8750507998457646</v>
      </c>
      <c r="AI1090" s="75">
        <v>1.8458770119544188</v>
      </c>
      <c r="AJ1090" s="75">
        <v>10.528999999999996</v>
      </c>
      <c r="AK1090" s="75">
        <v>0.12529566733732603</v>
      </c>
      <c r="AL1090" s="75">
        <v>10.654295667337323</v>
      </c>
      <c r="AM1090" s="75">
        <v>10.488526205541326</v>
      </c>
      <c r="AN1090" s="75">
        <v>9.7679999999999989</v>
      </c>
      <c r="AO1090" s="75">
        <v>0.11623972633213038</v>
      </c>
      <c r="AP1090" s="75">
        <v>9.8842397263321295</v>
      </c>
      <c r="AQ1090" s="75">
        <v>9.7304515125584299</v>
      </c>
      <c r="AR1090" s="75">
        <v>112.67099999999996</v>
      </c>
      <c r="AS1090" s="75">
        <v>1.3407909710859398</v>
      </c>
      <c r="AT1090" s="75">
        <v>114.0117909710859</v>
      </c>
      <c r="AU1090" s="75">
        <v>112.23788926816854</v>
      </c>
    </row>
    <row r="1091" spans="1:47" ht="13" x14ac:dyDescent="0.3">
      <c r="A1091" s="63">
        <v>45337</v>
      </c>
      <c r="B1091" s="60">
        <v>8</v>
      </c>
      <c r="C1091" s="60" t="s">
        <v>5</v>
      </c>
      <c r="D1091" s="61">
        <v>45.669255</v>
      </c>
      <c r="E1091" s="59">
        <v>1.4744564E-2</v>
      </c>
      <c r="F1091" s="59"/>
      <c r="G1091" s="75">
        <v>320.43700000000001</v>
      </c>
      <c r="H1091" s="75">
        <v>4.3336473670616193</v>
      </c>
      <c r="I1091" s="75">
        <v>324.77064736706166</v>
      </c>
      <c r="J1091" s="75">
        <v>319.98204577163659</v>
      </c>
      <c r="K1091" s="75">
        <v>9.9840000000000018</v>
      </c>
      <c r="L1091" s="75">
        <v>0.13502540378527828</v>
      </c>
      <c r="M1091" s="75">
        <v>10.11902540378528</v>
      </c>
      <c r="N1091" s="75">
        <v>9.9698247861015421</v>
      </c>
      <c r="O1091" s="75">
        <v>84.399000000000001</v>
      </c>
      <c r="P1091" s="75">
        <v>1.141427188909625</v>
      </c>
      <c r="Q1091" s="75">
        <v>85.540427188909632</v>
      </c>
      <c r="R1091" s="75">
        <v>84.279170885635409</v>
      </c>
      <c r="S1091" s="75">
        <v>0.27900000000000003</v>
      </c>
      <c r="T1091" s="75">
        <v>3.7732459591438934E-3</v>
      </c>
      <c r="U1091" s="75">
        <v>0.28277324595914394</v>
      </c>
      <c r="V1091" s="75">
        <v>0.2786038777366116</v>
      </c>
      <c r="W1091" s="75">
        <v>415.09899999999999</v>
      </c>
      <c r="X1091" s="75">
        <v>5.6138732057156657</v>
      </c>
      <c r="Y1091" s="75">
        <v>420.71287320571571</v>
      </c>
      <c r="Z1091" s="75">
        <v>414.50964532111016</v>
      </c>
      <c r="AA1091" s="59"/>
      <c r="AB1091" s="75">
        <v>94.444000000000031</v>
      </c>
      <c r="AC1091" s="75">
        <v>1.2772775676178707</v>
      </c>
      <c r="AD1091" s="75">
        <v>95.721277567617904</v>
      </c>
      <c r="AE1091" s="75">
        <v>94.309909064360397</v>
      </c>
      <c r="AF1091" s="75">
        <v>1.927999999999999</v>
      </c>
      <c r="AG1091" s="75">
        <v>2.6074617237381442E-2</v>
      </c>
      <c r="AH1091" s="75">
        <v>1.9540746172373804</v>
      </c>
      <c r="AI1091" s="75">
        <v>1.9252626389827483</v>
      </c>
      <c r="AJ1091" s="75">
        <v>10.956999999999995</v>
      </c>
      <c r="AK1091" s="75">
        <v>0.1481844300155542</v>
      </c>
      <c r="AL1091" s="75">
        <v>11.10518443001555</v>
      </c>
      <c r="AM1091" s="75">
        <v>10.941443327455382</v>
      </c>
      <c r="AN1091" s="75">
        <v>1.4410000000000001</v>
      </c>
      <c r="AO1091" s="75">
        <v>1.9488342032710933E-2</v>
      </c>
      <c r="AP1091" s="75">
        <v>1.4604883420327111</v>
      </c>
      <c r="AQ1091" s="75">
        <v>1.4389540782023558</v>
      </c>
      <c r="AR1091" s="75">
        <v>108.77000000000002</v>
      </c>
      <c r="AS1091" s="75">
        <v>1.4710249569035172</v>
      </c>
      <c r="AT1091" s="75">
        <v>110.24102495690354</v>
      </c>
      <c r="AU1091" s="75">
        <v>108.61556910900089</v>
      </c>
    </row>
    <row r="1092" spans="1:47" ht="13" x14ac:dyDescent="0.3">
      <c r="A1092" s="63">
        <v>45337</v>
      </c>
      <c r="B1092" s="60">
        <v>9</v>
      </c>
      <c r="C1092" s="60" t="s">
        <v>5</v>
      </c>
      <c r="D1092" s="61">
        <v>17.203265999999999</v>
      </c>
      <c r="E1092" s="59">
        <v>1.3264467E-2</v>
      </c>
      <c r="F1092" s="59"/>
      <c r="G1092" s="75">
        <v>315.43</v>
      </c>
      <c r="H1092" s="75">
        <v>3.5123338580274472</v>
      </c>
      <c r="I1092" s="75">
        <v>318.94233385802744</v>
      </c>
      <c r="J1092" s="75">
        <v>314.71173379566466</v>
      </c>
      <c r="K1092" s="75">
        <v>9.7199999999999989</v>
      </c>
      <c r="L1092" s="75">
        <v>0.10823284120098527</v>
      </c>
      <c r="M1092" s="75">
        <v>9.8282328412009843</v>
      </c>
      <c r="N1092" s="75">
        <v>9.6978665710105574</v>
      </c>
      <c r="O1092" s="75">
        <v>82.018000000000001</v>
      </c>
      <c r="P1092" s="75">
        <v>0.91327584049613286</v>
      </c>
      <c r="Q1092" s="75">
        <v>82.931275840496127</v>
      </c>
      <c r="R1092" s="75">
        <v>81.831236668841967</v>
      </c>
      <c r="S1092" s="75">
        <v>0</v>
      </c>
      <c r="T1092" s="75">
        <v>0</v>
      </c>
      <c r="U1092" s="75">
        <v>0</v>
      </c>
      <c r="V1092" s="75">
        <v>0</v>
      </c>
      <c r="W1092" s="75">
        <v>407.16800000000001</v>
      </c>
      <c r="X1092" s="75">
        <v>4.5338425397245654</v>
      </c>
      <c r="Y1092" s="75">
        <v>411.70184253972457</v>
      </c>
      <c r="Z1092" s="75">
        <v>406.24083703551719</v>
      </c>
      <c r="AA1092" s="59"/>
      <c r="AB1092" s="75">
        <v>93.625</v>
      </c>
      <c r="AC1092" s="75">
        <v>1.042520551177186</v>
      </c>
      <c r="AD1092" s="75">
        <v>94.667520551177191</v>
      </c>
      <c r="AE1092" s="75">
        <v>93.411806348854284</v>
      </c>
      <c r="AF1092" s="75">
        <v>1.8749999999999987</v>
      </c>
      <c r="AG1092" s="75">
        <v>2.0878248688461654E-2</v>
      </c>
      <c r="AH1092" s="75">
        <v>1.8958782486884602</v>
      </c>
      <c r="AI1092" s="75">
        <v>1.8707304342227145</v>
      </c>
      <c r="AJ1092" s="75">
        <v>10.581999999999999</v>
      </c>
      <c r="AK1092" s="75">
        <v>0.11783126806469404</v>
      </c>
      <c r="AL1092" s="75">
        <v>10.699831268064694</v>
      </c>
      <c r="AM1092" s="75">
        <v>10.557903709303883</v>
      </c>
      <c r="AN1092" s="75">
        <v>0</v>
      </c>
      <c r="AO1092" s="75">
        <v>0</v>
      </c>
      <c r="AP1092" s="75">
        <v>0</v>
      </c>
      <c r="AQ1092" s="75">
        <v>0</v>
      </c>
      <c r="AR1092" s="75">
        <v>106.08199999999999</v>
      </c>
      <c r="AS1092" s="75">
        <v>1.1812300679303416</v>
      </c>
      <c r="AT1092" s="75">
        <v>107.26323006793035</v>
      </c>
      <c r="AU1092" s="75">
        <v>105.84044049238088</v>
      </c>
    </row>
    <row r="1093" spans="1:47" ht="13" x14ac:dyDescent="0.3">
      <c r="A1093" s="63">
        <v>45337</v>
      </c>
      <c r="B1093" s="60">
        <v>10</v>
      </c>
      <c r="C1093" s="60" t="s">
        <v>5</v>
      </c>
      <c r="D1093" s="61">
        <v>16.523584</v>
      </c>
      <c r="E1093" s="59">
        <v>1.1037869E-2</v>
      </c>
      <c r="F1093" s="59"/>
      <c r="G1093" s="75">
        <v>307.61499999999995</v>
      </c>
      <c r="H1093" s="75">
        <v>3.0327190949227738</v>
      </c>
      <c r="I1093" s="75">
        <v>310.64771909492271</v>
      </c>
      <c r="J1093" s="75">
        <v>307.21883026640415</v>
      </c>
      <c r="K1093" s="75">
        <v>9.1969999999999992</v>
      </c>
      <c r="L1093" s="75">
        <v>9.0671513144693044E-2</v>
      </c>
      <c r="M1093" s="75">
        <v>9.2876715131446925</v>
      </c>
      <c r="N1093" s="75">
        <v>9.1851554116675693</v>
      </c>
      <c r="O1093" s="75">
        <v>76.908000000000001</v>
      </c>
      <c r="P1093" s="75">
        <v>0.75822167369055715</v>
      </c>
      <c r="Q1093" s="75">
        <v>77.666221673690558</v>
      </c>
      <c r="R1093" s="75">
        <v>76.808952093131396</v>
      </c>
      <c r="S1093" s="75">
        <v>0</v>
      </c>
      <c r="T1093" s="75">
        <v>0</v>
      </c>
      <c r="U1093" s="75">
        <v>0</v>
      </c>
      <c r="V1093" s="75">
        <v>0</v>
      </c>
      <c r="W1093" s="75">
        <v>393.71999999999997</v>
      </c>
      <c r="X1093" s="75">
        <v>3.8816122817580236</v>
      </c>
      <c r="Y1093" s="75">
        <v>397.60161228175798</v>
      </c>
      <c r="Z1093" s="75">
        <v>393.21293777120309</v>
      </c>
      <c r="AA1093" s="59"/>
      <c r="AB1093" s="75">
        <v>91.465999999999994</v>
      </c>
      <c r="AC1093" s="75">
        <v>0.9017462891478194</v>
      </c>
      <c r="AD1093" s="75">
        <v>92.367746289147817</v>
      </c>
      <c r="AE1093" s="75">
        <v>91.348203205782966</v>
      </c>
      <c r="AF1093" s="75">
        <v>1.8129999999999991</v>
      </c>
      <c r="AG1093" s="75">
        <v>1.7874029937080399E-2</v>
      </c>
      <c r="AH1093" s="75">
        <v>1.8308740299370794</v>
      </c>
      <c r="AI1093" s="75">
        <v>1.8106650822391317</v>
      </c>
      <c r="AJ1093" s="75">
        <v>9.9069999999999965</v>
      </c>
      <c r="AK1093" s="75">
        <v>9.7671271145425023E-2</v>
      </c>
      <c r="AL1093" s="75">
        <v>10.004671271145421</v>
      </c>
      <c r="AM1093" s="75">
        <v>9.8942410202664544</v>
      </c>
      <c r="AN1093" s="75">
        <v>0</v>
      </c>
      <c r="AO1093" s="75">
        <v>0</v>
      </c>
      <c r="AP1093" s="75">
        <v>0</v>
      </c>
      <c r="AQ1093" s="75">
        <v>0</v>
      </c>
      <c r="AR1093" s="75">
        <v>103.18599999999999</v>
      </c>
      <c r="AS1093" s="75">
        <v>1.0172915902303248</v>
      </c>
      <c r="AT1093" s="75">
        <v>104.20329159023032</v>
      </c>
      <c r="AU1093" s="75">
        <v>103.05310930828854</v>
      </c>
    </row>
    <row r="1094" spans="1:47" ht="13" x14ac:dyDescent="0.3">
      <c r="A1094" s="63">
        <v>45337</v>
      </c>
      <c r="B1094" s="60">
        <v>11</v>
      </c>
      <c r="C1094" s="60" t="s">
        <v>5</v>
      </c>
      <c r="D1094" s="61">
        <v>18.198205000000002</v>
      </c>
      <c r="E1094" s="59">
        <v>9.9345749999999993E-3</v>
      </c>
      <c r="F1094" s="59"/>
      <c r="G1094" s="75">
        <v>297.18599999999998</v>
      </c>
      <c r="H1094" s="75">
        <v>2.6184936563497891</v>
      </c>
      <c r="I1094" s="75">
        <v>299.80449365634979</v>
      </c>
      <c r="J1094" s="75">
        <v>296.82606342878375</v>
      </c>
      <c r="K1094" s="75">
        <v>8.5200000000000014</v>
      </c>
      <c r="L1094" s="75">
        <v>7.5069370535961355E-2</v>
      </c>
      <c r="M1094" s="75">
        <v>8.5950693705359633</v>
      </c>
      <c r="N1094" s="75">
        <v>8.5096810092441721</v>
      </c>
      <c r="O1094" s="75">
        <v>70.819999999999993</v>
      </c>
      <c r="P1094" s="75">
        <v>0.6239921151827208</v>
      </c>
      <c r="Q1094" s="75">
        <v>71.443992115182709</v>
      </c>
      <c r="R1094" s="75">
        <v>70.734226417215027</v>
      </c>
      <c r="S1094" s="75">
        <v>0</v>
      </c>
      <c r="T1094" s="75">
        <v>0</v>
      </c>
      <c r="U1094" s="75">
        <v>0</v>
      </c>
      <c r="V1094" s="75">
        <v>0</v>
      </c>
      <c r="W1094" s="75">
        <v>376.52599999999995</v>
      </c>
      <c r="X1094" s="75">
        <v>3.3175551420684712</v>
      </c>
      <c r="Y1094" s="75">
        <v>379.84355514206845</v>
      </c>
      <c r="Z1094" s="75">
        <v>376.06997085524296</v>
      </c>
      <c r="AA1094" s="59"/>
      <c r="AB1094" s="75">
        <v>88.470999999999975</v>
      </c>
      <c r="AC1094" s="75">
        <v>0.77951435219331378</v>
      </c>
      <c r="AD1094" s="75">
        <v>89.250514352193292</v>
      </c>
      <c r="AE1094" s="75">
        <v>88.363848423572861</v>
      </c>
      <c r="AF1094" s="75">
        <v>1.6969999999999996</v>
      </c>
      <c r="AG1094" s="75">
        <v>1.4952197394310607E-2</v>
      </c>
      <c r="AH1094" s="75">
        <v>1.7119521973943101</v>
      </c>
      <c r="AI1094" s="75">
        <v>1.6949446798928816</v>
      </c>
      <c r="AJ1094" s="75">
        <v>9.161999999999999</v>
      </c>
      <c r="AK1094" s="75">
        <v>8.0726006203107714E-2</v>
      </c>
      <c r="AL1094" s="75">
        <v>9.2427260062031067</v>
      </c>
      <c r="AM1094" s="75">
        <v>9.1509034514900325</v>
      </c>
      <c r="AN1094" s="75">
        <v>0</v>
      </c>
      <c r="AO1094" s="75">
        <v>0</v>
      </c>
      <c r="AP1094" s="75">
        <v>0</v>
      </c>
      <c r="AQ1094" s="75">
        <v>0</v>
      </c>
      <c r="AR1094" s="75">
        <v>99.329999999999984</v>
      </c>
      <c r="AS1094" s="75">
        <v>0.87519255579073207</v>
      </c>
      <c r="AT1094" s="75">
        <v>100.20519255579072</v>
      </c>
      <c r="AU1094" s="75">
        <v>99.209696554955784</v>
      </c>
    </row>
    <row r="1095" spans="1:47" ht="13" x14ac:dyDescent="0.3">
      <c r="A1095" s="63">
        <v>45337</v>
      </c>
      <c r="B1095" s="60">
        <v>12</v>
      </c>
      <c r="C1095" s="60" t="s">
        <v>5</v>
      </c>
      <c r="D1095" s="61">
        <v>28.647663000000001</v>
      </c>
      <c r="E1095" s="59">
        <v>9.8319529999999992E-3</v>
      </c>
      <c r="F1095" s="59"/>
      <c r="G1095" s="75">
        <v>278.25600000000003</v>
      </c>
      <c r="H1095" s="75">
        <v>2.7770258724881725</v>
      </c>
      <c r="I1095" s="75">
        <v>281.03302587248822</v>
      </c>
      <c r="J1095" s="75">
        <v>278.26992237066213</v>
      </c>
      <c r="K1095" s="75">
        <v>7.4899999999999993</v>
      </c>
      <c r="L1095" s="75">
        <v>7.4751034245214495E-2</v>
      </c>
      <c r="M1095" s="75">
        <v>7.564751034245214</v>
      </c>
      <c r="N1095" s="75">
        <v>7.4903747576198141</v>
      </c>
      <c r="O1095" s="75">
        <v>62.118999999999986</v>
      </c>
      <c r="P1095" s="75">
        <v>0.61995453888898244</v>
      </c>
      <c r="Q1095" s="75">
        <v>62.738954538888969</v>
      </c>
      <c r="R1095" s="75">
        <v>62.122108086593478</v>
      </c>
      <c r="S1095" s="75">
        <v>0</v>
      </c>
      <c r="T1095" s="75">
        <v>0</v>
      </c>
      <c r="U1095" s="75">
        <v>0</v>
      </c>
      <c r="V1095" s="75">
        <v>0</v>
      </c>
      <c r="W1095" s="75">
        <v>347.86500000000001</v>
      </c>
      <c r="X1095" s="75">
        <v>3.4717314456223693</v>
      </c>
      <c r="Y1095" s="75">
        <v>351.33673144562238</v>
      </c>
      <c r="Z1095" s="75">
        <v>347.8824052148754</v>
      </c>
      <c r="AA1095" s="59"/>
      <c r="AB1095" s="75">
        <v>83.294999999999987</v>
      </c>
      <c r="AC1095" s="75">
        <v>0.83129337749734866</v>
      </c>
      <c r="AD1095" s="75">
        <v>84.126293377497333</v>
      </c>
      <c r="AE1095" s="75">
        <v>83.299167614945574</v>
      </c>
      <c r="AF1095" s="75">
        <v>1.5239999999999994</v>
      </c>
      <c r="AG1095" s="75">
        <v>1.5209689744954189E-2</v>
      </c>
      <c r="AH1095" s="75">
        <v>1.5392096897449536</v>
      </c>
      <c r="AI1095" s="75">
        <v>1.5240762524182367</v>
      </c>
      <c r="AJ1095" s="75">
        <v>8.0740000000000034</v>
      </c>
      <c r="AK1095" s="75">
        <v>8.0579419291837401E-2</v>
      </c>
      <c r="AL1095" s="75">
        <v>8.1545794192918404</v>
      </c>
      <c r="AM1095" s="75">
        <v>8.0744039777065968</v>
      </c>
      <c r="AN1095" s="75">
        <v>0</v>
      </c>
      <c r="AO1095" s="75">
        <v>0</v>
      </c>
      <c r="AP1095" s="75">
        <v>0</v>
      </c>
      <c r="AQ1095" s="75">
        <v>0</v>
      </c>
      <c r="AR1095" s="75">
        <v>92.892999999999986</v>
      </c>
      <c r="AS1095" s="75">
        <v>0.92708248653414027</v>
      </c>
      <c r="AT1095" s="75">
        <v>93.820082486534119</v>
      </c>
      <c r="AU1095" s="75">
        <v>92.897647845070409</v>
      </c>
    </row>
    <row r="1096" spans="1:47" ht="13" x14ac:dyDescent="0.3">
      <c r="A1096" s="63">
        <v>45337</v>
      </c>
      <c r="B1096" s="60">
        <v>13</v>
      </c>
      <c r="C1096" s="60" t="s">
        <v>5</v>
      </c>
      <c r="D1096" s="61">
        <v>23.900784000000002</v>
      </c>
      <c r="E1096" s="59">
        <v>1.0096077E-2</v>
      </c>
      <c r="F1096" s="59"/>
      <c r="G1096" s="75">
        <v>267.25599999999997</v>
      </c>
      <c r="H1096" s="75">
        <v>2.6890207482854542</v>
      </c>
      <c r="I1096" s="75">
        <v>269.9450207482854</v>
      </c>
      <c r="J1096" s="75">
        <v>267.21963503304409</v>
      </c>
      <c r="K1096" s="75">
        <v>6.7119999999999997</v>
      </c>
      <c r="L1096" s="75">
        <v>6.753340341280259E-2</v>
      </c>
      <c r="M1096" s="75">
        <v>6.7795334034128025</v>
      </c>
      <c r="N1096" s="75">
        <v>6.7110867121478748</v>
      </c>
      <c r="O1096" s="75">
        <v>55.217999999999996</v>
      </c>
      <c r="P1096" s="75">
        <v>0.55558096985222494</v>
      </c>
      <c r="Q1096" s="75">
        <v>55.773580969852219</v>
      </c>
      <c r="R1096" s="75">
        <v>55.210486601814857</v>
      </c>
      <c r="S1096" s="75">
        <v>0</v>
      </c>
      <c r="T1096" s="75">
        <v>0</v>
      </c>
      <c r="U1096" s="75">
        <v>0</v>
      </c>
      <c r="V1096" s="75">
        <v>0</v>
      </c>
      <c r="W1096" s="75">
        <v>329.18599999999998</v>
      </c>
      <c r="X1096" s="75">
        <v>3.3121351215504822</v>
      </c>
      <c r="Y1096" s="75">
        <v>332.49813512155043</v>
      </c>
      <c r="Z1096" s="75">
        <v>329.1412083470068</v>
      </c>
      <c r="AA1096" s="59"/>
      <c r="AB1096" s="75">
        <v>79.720000000000013</v>
      </c>
      <c r="AC1096" s="75">
        <v>0.80211008940235751</v>
      </c>
      <c r="AD1096" s="75">
        <v>80.522110089402375</v>
      </c>
      <c r="AE1096" s="75">
        <v>79.709152665737292</v>
      </c>
      <c r="AF1096" s="75">
        <v>1.4569999999999996</v>
      </c>
      <c r="AG1096" s="75">
        <v>1.4659739090055624E-2</v>
      </c>
      <c r="AH1096" s="75">
        <v>1.4716597390900552</v>
      </c>
      <c r="AI1096" s="75">
        <v>1.456801749046402</v>
      </c>
      <c r="AJ1096" s="75">
        <v>7.0069999999999988</v>
      </c>
      <c r="AK1096" s="75">
        <v>7.0501572960892087E-2</v>
      </c>
      <c r="AL1096" s="75">
        <v>7.077501572960891</v>
      </c>
      <c r="AM1096" s="75">
        <v>7.0060465721126564</v>
      </c>
      <c r="AN1096" s="75">
        <v>0</v>
      </c>
      <c r="AO1096" s="75">
        <v>0</v>
      </c>
      <c r="AP1096" s="75">
        <v>0</v>
      </c>
      <c r="AQ1096" s="75">
        <v>0</v>
      </c>
      <c r="AR1096" s="75">
        <v>88.184000000000012</v>
      </c>
      <c r="AS1096" s="75">
        <v>0.88727140145330519</v>
      </c>
      <c r="AT1096" s="75">
        <v>89.071271401453316</v>
      </c>
      <c r="AU1096" s="75">
        <v>88.17200098689635</v>
      </c>
    </row>
    <row r="1097" spans="1:47" ht="13" x14ac:dyDescent="0.3">
      <c r="A1097" s="63">
        <v>45337</v>
      </c>
      <c r="B1097" s="60">
        <v>14</v>
      </c>
      <c r="C1097" s="60" t="s">
        <v>5</v>
      </c>
      <c r="D1097" s="61">
        <v>18.065337</v>
      </c>
      <c r="E1097" s="59">
        <v>9.863251E-3</v>
      </c>
      <c r="F1097" s="59"/>
      <c r="G1097" s="75">
        <v>265.32599999999996</v>
      </c>
      <c r="H1097" s="75">
        <v>2.7984303907441892</v>
      </c>
      <c r="I1097" s="75">
        <v>268.12443039074418</v>
      </c>
      <c r="J1097" s="75">
        <v>265.47985183456825</v>
      </c>
      <c r="K1097" s="75">
        <v>6.4940000000000007</v>
      </c>
      <c r="L1097" s="75">
        <v>6.8493125277932693E-2</v>
      </c>
      <c r="M1097" s="75">
        <v>6.5624931252779337</v>
      </c>
      <c r="N1097" s="75">
        <v>6.4977656083975432</v>
      </c>
      <c r="O1097" s="75">
        <v>51.536999999999999</v>
      </c>
      <c r="P1097" s="75">
        <v>0.54356793924373525</v>
      </c>
      <c r="Q1097" s="75">
        <v>52.080567939243736</v>
      </c>
      <c r="R1097" s="75">
        <v>51.566884225436425</v>
      </c>
      <c r="S1097" s="75">
        <v>0</v>
      </c>
      <c r="T1097" s="75">
        <v>0</v>
      </c>
      <c r="U1097" s="75">
        <v>0</v>
      </c>
      <c r="V1097" s="75">
        <v>0</v>
      </c>
      <c r="W1097" s="75">
        <v>323.35699999999997</v>
      </c>
      <c r="X1097" s="75">
        <v>3.410491455265857</v>
      </c>
      <c r="Y1097" s="75">
        <v>326.76749145526583</v>
      </c>
      <c r="Z1097" s="75">
        <v>323.54450166840218</v>
      </c>
      <c r="AA1097" s="59"/>
      <c r="AB1097" s="75">
        <v>78.751000000000019</v>
      </c>
      <c r="AC1097" s="75">
        <v>0.83059779931667355</v>
      </c>
      <c r="AD1097" s="75">
        <v>79.581597799316697</v>
      </c>
      <c r="AE1097" s="75">
        <v>78.796664525240985</v>
      </c>
      <c r="AF1097" s="75">
        <v>1.4419999999999995</v>
      </c>
      <c r="AG1097" s="75">
        <v>1.5208975462084832E-2</v>
      </c>
      <c r="AH1097" s="75">
        <v>1.4572089754620843</v>
      </c>
      <c r="AI1097" s="75">
        <v>1.4428361575776489</v>
      </c>
      <c r="AJ1097" s="75">
        <v>6.6390000000000011</v>
      </c>
      <c r="AK1097" s="75">
        <v>7.0022460535909326E-2</v>
      </c>
      <c r="AL1097" s="75">
        <v>6.7090224605359108</v>
      </c>
      <c r="AM1097" s="75">
        <v>6.6428496880430075</v>
      </c>
      <c r="AN1097" s="75">
        <v>0</v>
      </c>
      <c r="AO1097" s="75">
        <v>0</v>
      </c>
      <c r="AP1097" s="75">
        <v>0</v>
      </c>
      <c r="AQ1097" s="75">
        <v>0</v>
      </c>
      <c r="AR1097" s="75">
        <v>86.832000000000008</v>
      </c>
      <c r="AS1097" s="75">
        <v>0.91582923531466776</v>
      </c>
      <c r="AT1097" s="75">
        <v>87.747829235314683</v>
      </c>
      <c r="AU1097" s="75">
        <v>86.882350370861644</v>
      </c>
    </row>
    <row r="1098" spans="1:47" ht="13" x14ac:dyDescent="0.3">
      <c r="A1098" s="63">
        <v>45337</v>
      </c>
      <c r="B1098" s="60">
        <v>15</v>
      </c>
      <c r="C1098" s="60" t="s">
        <v>5</v>
      </c>
      <c r="D1098" s="61">
        <v>12.942543000000001</v>
      </c>
      <c r="E1098" s="59">
        <v>9.7053439999999994E-3</v>
      </c>
      <c r="F1098" s="59"/>
      <c r="G1098" s="75">
        <v>282.34700000000004</v>
      </c>
      <c r="H1098" s="75">
        <v>2.3684915259553905</v>
      </c>
      <c r="I1098" s="75">
        <v>284.71549152595543</v>
      </c>
      <c r="J1098" s="75">
        <v>281.95222973856693</v>
      </c>
      <c r="K1098" s="75">
        <v>7.0099999999999989</v>
      </c>
      <c r="L1098" s="75">
        <v>5.880397382280414E-2</v>
      </c>
      <c r="M1098" s="75">
        <v>7.0688039738228028</v>
      </c>
      <c r="N1098" s="75">
        <v>7.0001987995882855</v>
      </c>
      <c r="O1098" s="75">
        <v>53.763000000000005</v>
      </c>
      <c r="P1098" s="75">
        <v>0.45099544146011694</v>
      </c>
      <c r="Q1098" s="75">
        <v>54.213995441460121</v>
      </c>
      <c r="R1098" s="75">
        <v>53.687829966086319</v>
      </c>
      <c r="S1098" s="75">
        <v>0</v>
      </c>
      <c r="T1098" s="75">
        <v>0</v>
      </c>
      <c r="U1098" s="75">
        <v>0</v>
      </c>
      <c r="V1098" s="75">
        <v>0</v>
      </c>
      <c r="W1098" s="75">
        <v>343.12</v>
      </c>
      <c r="X1098" s="75">
        <v>2.878290941238312</v>
      </c>
      <c r="Y1098" s="75">
        <v>345.99829094123834</v>
      </c>
      <c r="Z1098" s="75">
        <v>342.64025850424156</v>
      </c>
      <c r="AA1098" s="59"/>
      <c r="AB1098" s="75">
        <v>84.160000000000025</v>
      </c>
      <c r="AC1098" s="75">
        <v>0.70598322923355195</v>
      </c>
      <c r="AD1098" s="75">
        <v>84.865983229233578</v>
      </c>
      <c r="AE1098" s="75">
        <v>84.042329668095633</v>
      </c>
      <c r="AF1098" s="75">
        <v>1.5459999999999994</v>
      </c>
      <c r="AG1098" s="75">
        <v>1.2968750860207587E-2</v>
      </c>
      <c r="AH1098" s="75">
        <v>1.558968750860207</v>
      </c>
      <c r="AI1098" s="75">
        <v>1.5438384228478583</v>
      </c>
      <c r="AJ1098" s="75">
        <v>6.9080000000000004</v>
      </c>
      <c r="AK1098" s="75">
        <v>5.7948338255054369E-2</v>
      </c>
      <c r="AL1098" s="75">
        <v>6.9659483382550551</v>
      </c>
      <c r="AM1098" s="75">
        <v>6.8983414133460617</v>
      </c>
      <c r="AN1098" s="75">
        <v>0</v>
      </c>
      <c r="AO1098" s="75">
        <v>0</v>
      </c>
      <c r="AP1098" s="75">
        <v>0</v>
      </c>
      <c r="AQ1098" s="75">
        <v>0</v>
      </c>
      <c r="AR1098" s="75">
        <v>92.614000000000019</v>
      </c>
      <c r="AS1098" s="75">
        <v>0.7769003183488139</v>
      </c>
      <c r="AT1098" s="75">
        <v>93.390900318348841</v>
      </c>
      <c r="AU1098" s="75">
        <v>92.484509504289548</v>
      </c>
    </row>
    <row r="1099" spans="1:47" ht="13" x14ac:dyDescent="0.3">
      <c r="A1099" s="63">
        <v>45337</v>
      </c>
      <c r="B1099" s="60">
        <v>16</v>
      </c>
      <c r="C1099" s="60" t="s">
        <v>5</v>
      </c>
      <c r="D1099" s="61">
        <v>12.046567</v>
      </c>
      <c r="E1099" s="59">
        <v>8.8822369999999994E-3</v>
      </c>
      <c r="F1099" s="59"/>
      <c r="G1099" s="75">
        <v>293.45600000000002</v>
      </c>
      <c r="H1099" s="75">
        <v>2.747113525538726</v>
      </c>
      <c r="I1099" s="75">
        <v>296.20311352553875</v>
      </c>
      <c r="J1099" s="75">
        <v>293.57216727106703</v>
      </c>
      <c r="K1099" s="75">
        <v>7.2639999999999976</v>
      </c>
      <c r="L1099" s="75">
        <v>6.8000083997305547E-2</v>
      </c>
      <c r="M1099" s="75">
        <v>7.3320000839973032</v>
      </c>
      <c r="N1099" s="75">
        <v>7.2668755215672194</v>
      </c>
      <c r="O1099" s="75">
        <v>55.644000000000005</v>
      </c>
      <c r="P1099" s="75">
        <v>0.52089711921063753</v>
      </c>
      <c r="Q1099" s="75">
        <v>56.164897119210643</v>
      </c>
      <c r="R1099" s="75">
        <v>55.666027191917195</v>
      </c>
      <c r="S1099" s="75">
        <v>0</v>
      </c>
      <c r="T1099" s="75">
        <v>0</v>
      </c>
      <c r="U1099" s="75">
        <v>0</v>
      </c>
      <c r="V1099" s="75">
        <v>0</v>
      </c>
      <c r="W1099" s="75">
        <v>356.36400000000003</v>
      </c>
      <c r="X1099" s="75">
        <v>3.3360107287466692</v>
      </c>
      <c r="Y1099" s="75">
        <v>359.70001072874669</v>
      </c>
      <c r="Z1099" s="75">
        <v>356.50506998455143</v>
      </c>
      <c r="AA1099" s="59"/>
      <c r="AB1099" s="75">
        <v>87.661000000000016</v>
      </c>
      <c r="AC1099" s="75">
        <v>0.82061610177420219</v>
      </c>
      <c r="AD1099" s="75">
        <v>88.481616101774222</v>
      </c>
      <c r="AE1099" s="75">
        <v>87.69570141741525</v>
      </c>
      <c r="AF1099" s="75">
        <v>1.5669999999999991</v>
      </c>
      <c r="AG1099" s="75">
        <v>1.4669070983449583E-2</v>
      </c>
      <c r="AH1099" s="75">
        <v>1.5816690709834487</v>
      </c>
      <c r="AI1099" s="75">
        <v>1.5676203114394038</v>
      </c>
      <c r="AJ1099" s="75">
        <v>7.1209999999999996</v>
      </c>
      <c r="AK1099" s="75">
        <v>6.6661425956059048E-2</v>
      </c>
      <c r="AL1099" s="75">
        <v>7.1876614259560583</v>
      </c>
      <c r="AM1099" s="75">
        <v>7.1238189136949588</v>
      </c>
      <c r="AN1099" s="75">
        <v>0</v>
      </c>
      <c r="AO1099" s="75">
        <v>0</v>
      </c>
      <c r="AP1099" s="75">
        <v>0</v>
      </c>
      <c r="AQ1099" s="75">
        <v>0</v>
      </c>
      <c r="AR1099" s="75">
        <v>96.349000000000004</v>
      </c>
      <c r="AS1099" s="75">
        <v>0.90194659871371086</v>
      </c>
      <c r="AT1099" s="75">
        <v>97.250946598713739</v>
      </c>
      <c r="AU1099" s="75">
        <v>96.38714064254961</v>
      </c>
    </row>
    <row r="1100" spans="1:47" ht="13" x14ac:dyDescent="0.3">
      <c r="A1100" s="63">
        <v>45337</v>
      </c>
      <c r="B1100" s="60">
        <v>17</v>
      </c>
      <c r="C1100" s="60" t="s">
        <v>5</v>
      </c>
      <c r="D1100" s="61">
        <v>14.53252</v>
      </c>
      <c r="E1100" s="59">
        <v>9.8525959999999999E-3</v>
      </c>
      <c r="F1100" s="59"/>
      <c r="G1100" s="75">
        <v>307.26500000000004</v>
      </c>
      <c r="H1100" s="75">
        <v>2.3574874221747266</v>
      </c>
      <c r="I1100" s="75">
        <v>309.62248742217474</v>
      </c>
      <c r="J1100" s="75">
        <v>306.57190214108897</v>
      </c>
      <c r="K1100" s="75">
        <v>7.7239999999999993</v>
      </c>
      <c r="L1100" s="75">
        <v>5.9262307288098497E-2</v>
      </c>
      <c r="M1100" s="75">
        <v>7.7832623072880978</v>
      </c>
      <c r="N1100" s="75">
        <v>7.7065769682123602</v>
      </c>
      <c r="O1100" s="75">
        <v>56.992000000000004</v>
      </c>
      <c r="P1100" s="75">
        <v>0.43727050970524473</v>
      </c>
      <c r="Q1100" s="75">
        <v>57.429270509705248</v>
      </c>
      <c r="R1100" s="75">
        <v>56.863443108798407</v>
      </c>
      <c r="S1100" s="75">
        <v>0</v>
      </c>
      <c r="T1100" s="75">
        <v>0</v>
      </c>
      <c r="U1100" s="75">
        <v>0</v>
      </c>
      <c r="V1100" s="75">
        <v>0</v>
      </c>
      <c r="W1100" s="75">
        <v>371.98100000000005</v>
      </c>
      <c r="X1100" s="75">
        <v>2.8540202391680696</v>
      </c>
      <c r="Y1100" s="75">
        <v>374.8350202391681</v>
      </c>
      <c r="Z1100" s="75">
        <v>371.14192221809969</v>
      </c>
      <c r="AA1100" s="59"/>
      <c r="AB1100" s="75">
        <v>92.302000000000035</v>
      </c>
      <c r="AC1100" s="75">
        <v>0.70818610659063563</v>
      </c>
      <c r="AD1100" s="75">
        <v>93.010186106590666</v>
      </c>
      <c r="AE1100" s="75">
        <v>92.09379431899761</v>
      </c>
      <c r="AF1100" s="75">
        <v>1.6069999999999993</v>
      </c>
      <c r="AG1100" s="75">
        <v>1.2329690291555446E-2</v>
      </c>
      <c r="AH1100" s="75">
        <v>1.6193296902915548</v>
      </c>
      <c r="AI1100" s="75">
        <v>1.6033750890623071</v>
      </c>
      <c r="AJ1100" s="75">
        <v>7.3440000000000021</v>
      </c>
      <c r="AK1100" s="75">
        <v>5.634676135730133E-2</v>
      </c>
      <c r="AL1100" s="75">
        <v>7.4003467613573033</v>
      </c>
      <c r="AM1100" s="75">
        <v>7.3274341344577412</v>
      </c>
      <c r="AN1100" s="75">
        <v>0</v>
      </c>
      <c r="AO1100" s="75">
        <v>0</v>
      </c>
      <c r="AP1100" s="75">
        <v>0</v>
      </c>
      <c r="AQ1100" s="75">
        <v>0</v>
      </c>
      <c r="AR1100" s="75">
        <v>101.25300000000004</v>
      </c>
      <c r="AS1100" s="75">
        <v>0.77686255823949235</v>
      </c>
      <c r="AT1100" s="75">
        <v>102.02986255823951</v>
      </c>
      <c r="AU1100" s="75">
        <v>101.02460354251767</v>
      </c>
    </row>
    <row r="1101" spans="1:47" ht="13" x14ac:dyDescent="0.3">
      <c r="A1101" s="63">
        <v>45337</v>
      </c>
      <c r="B1101" s="60">
        <v>18</v>
      </c>
      <c r="C1101" s="60" t="s">
        <v>5</v>
      </c>
      <c r="D1101" s="61">
        <v>45.58155</v>
      </c>
      <c r="E1101" s="59">
        <v>1.04087E-2</v>
      </c>
      <c r="F1101" s="59"/>
      <c r="G1101" s="75">
        <v>335.87099999999998</v>
      </c>
      <c r="H1101" s="75">
        <v>2.3723806982331972</v>
      </c>
      <c r="I1101" s="75">
        <v>338.24338069823318</v>
      </c>
      <c r="J1101" s="75">
        <v>334.72270682155948</v>
      </c>
      <c r="K1101" s="75">
        <v>8.4190000000000005</v>
      </c>
      <c r="L1101" s="75">
        <v>5.9466500824498961E-2</v>
      </c>
      <c r="M1101" s="75">
        <v>8.4784665008244993</v>
      </c>
      <c r="N1101" s="75">
        <v>8.3902166865573662</v>
      </c>
      <c r="O1101" s="75">
        <v>60.945999999999998</v>
      </c>
      <c r="P1101" s="75">
        <v>0.43048406690223467</v>
      </c>
      <c r="Q1101" s="75">
        <v>61.376484066902229</v>
      </c>
      <c r="R1101" s="75">
        <v>60.737634657195059</v>
      </c>
      <c r="S1101" s="75">
        <v>0.90700000000000014</v>
      </c>
      <c r="T1101" s="75">
        <v>6.4064753828032501E-3</v>
      </c>
      <c r="U1101" s="75">
        <v>0.9134064753828034</v>
      </c>
      <c r="V1101" s="75">
        <v>0.90389910140248642</v>
      </c>
      <c r="W1101" s="75">
        <v>406.14299999999997</v>
      </c>
      <c r="X1101" s="75">
        <v>2.8687377413427337</v>
      </c>
      <c r="Y1101" s="75">
        <v>409.0117377413427</v>
      </c>
      <c r="Z1101" s="75">
        <v>404.75445726671438</v>
      </c>
      <c r="AA1101" s="59"/>
      <c r="AB1101" s="75">
        <v>100.59400000000002</v>
      </c>
      <c r="AC1101" s="75">
        <v>0.71053250789163191</v>
      </c>
      <c r="AD1101" s="75">
        <v>101.30453250789165</v>
      </c>
      <c r="AE1101" s="75">
        <v>100.25008402037675</v>
      </c>
      <c r="AF1101" s="75">
        <v>1.7109999999999992</v>
      </c>
      <c r="AG1101" s="75">
        <v>1.2085423792697192E-2</v>
      </c>
      <c r="AH1101" s="75">
        <v>1.7230854237926965</v>
      </c>
      <c r="AI1101" s="75">
        <v>1.7051503445420653</v>
      </c>
      <c r="AJ1101" s="75">
        <v>7.8819999999999988</v>
      </c>
      <c r="AK1101" s="75">
        <v>5.5673471849233963E-2</v>
      </c>
      <c r="AL1101" s="75">
        <v>7.9376734718492328</v>
      </c>
      <c r="AM1101" s="75">
        <v>7.8550526099827955</v>
      </c>
      <c r="AN1101" s="75">
        <v>4.6929999999999996</v>
      </c>
      <c r="AO1101" s="75">
        <v>3.3148389163721773E-2</v>
      </c>
      <c r="AP1101" s="75">
        <v>4.726148389163721</v>
      </c>
      <c r="AQ1101" s="75">
        <v>4.6769553284254322</v>
      </c>
      <c r="AR1101" s="75">
        <v>114.88000000000002</v>
      </c>
      <c r="AS1101" s="75">
        <v>0.81143979269728483</v>
      </c>
      <c r="AT1101" s="75">
        <v>115.69143979269731</v>
      </c>
      <c r="AU1101" s="75">
        <v>114.48724230332704</v>
      </c>
    </row>
    <row r="1102" spans="1:47" ht="13" x14ac:dyDescent="0.3">
      <c r="A1102" s="63">
        <v>45337</v>
      </c>
      <c r="B1102" s="60">
        <v>19</v>
      </c>
      <c r="C1102" s="60" t="s">
        <v>5</v>
      </c>
      <c r="D1102" s="61">
        <v>37.792802000000002</v>
      </c>
      <c r="E1102" s="59">
        <v>9.9592469999999992E-3</v>
      </c>
      <c r="F1102" s="59"/>
      <c r="G1102" s="75">
        <v>355.07700000000006</v>
      </c>
      <c r="H1102" s="75">
        <v>3.9700818686561634</v>
      </c>
      <c r="I1102" s="75">
        <v>359.04708186865622</v>
      </c>
      <c r="J1102" s="75">
        <v>355.47124329569709</v>
      </c>
      <c r="K1102" s="75">
        <v>8.8640000000000008</v>
      </c>
      <c r="L1102" s="75">
        <v>9.9107533531510722E-2</v>
      </c>
      <c r="M1102" s="75">
        <v>8.9631075335315114</v>
      </c>
      <c r="N1102" s="75">
        <v>8.8738417317175102</v>
      </c>
      <c r="O1102" s="75">
        <v>63.996000000000002</v>
      </c>
      <c r="P1102" s="75">
        <v>0.71553313581707578</v>
      </c>
      <c r="Q1102" s="75">
        <v>64.711533135817078</v>
      </c>
      <c r="R1102" s="75">
        <v>64.067054993568789</v>
      </c>
      <c r="S1102" s="75">
        <v>0.9890000000000001</v>
      </c>
      <c r="T1102" s="75">
        <v>1.1057914109055066E-2</v>
      </c>
      <c r="U1102" s="75">
        <v>1.0000579141090551</v>
      </c>
      <c r="V1102" s="75">
        <v>0.99009809032813823</v>
      </c>
      <c r="W1102" s="75">
        <v>428.92599999999999</v>
      </c>
      <c r="X1102" s="75">
        <v>4.7957804521138048</v>
      </c>
      <c r="Y1102" s="75">
        <v>433.72178045211388</v>
      </c>
      <c r="Z1102" s="75">
        <v>429.40223811131153</v>
      </c>
      <c r="AA1102" s="59"/>
      <c r="AB1102" s="75">
        <v>105.72200000000001</v>
      </c>
      <c r="AC1102" s="75">
        <v>1.1820675383594739</v>
      </c>
      <c r="AD1102" s="75">
        <v>106.90406753835948</v>
      </c>
      <c r="AE1102" s="75">
        <v>105.83938352444028</v>
      </c>
      <c r="AF1102" s="75">
        <v>1.8079999999999996</v>
      </c>
      <c r="AG1102" s="75">
        <v>2.0215074528990445E-2</v>
      </c>
      <c r="AH1102" s="75">
        <v>1.82821507452899</v>
      </c>
      <c r="AI1102" s="75">
        <v>1.8100074290326325</v>
      </c>
      <c r="AJ1102" s="75">
        <v>8.19</v>
      </c>
      <c r="AK1102" s="75">
        <v>9.1571604199353854E-2</v>
      </c>
      <c r="AL1102" s="75">
        <v>8.2815716041993532</v>
      </c>
      <c r="AM1102" s="75">
        <v>8.1990933870449467</v>
      </c>
      <c r="AN1102" s="75">
        <v>5.0919999999999996</v>
      </c>
      <c r="AO1102" s="75">
        <v>5.6933163441161158E-2</v>
      </c>
      <c r="AP1102" s="75">
        <v>5.1489331634411606</v>
      </c>
      <c r="AQ1102" s="75">
        <v>5.0976536662799585</v>
      </c>
      <c r="AR1102" s="75">
        <v>120.812</v>
      </c>
      <c r="AS1102" s="75">
        <v>1.3507873805289794</v>
      </c>
      <c r="AT1102" s="75">
        <v>122.16278738052898</v>
      </c>
      <c r="AU1102" s="75">
        <v>120.94613800679782</v>
      </c>
    </row>
    <row r="1103" spans="1:47" ht="13" x14ac:dyDescent="0.3">
      <c r="A1103" s="63">
        <v>45337</v>
      </c>
      <c r="B1103" s="60">
        <v>20</v>
      </c>
      <c r="C1103" s="60" t="s">
        <v>5</v>
      </c>
      <c r="D1103" s="61">
        <v>23.223517999999999</v>
      </c>
      <c r="E1103" s="59">
        <v>1.0120127E-2</v>
      </c>
      <c r="F1103" s="59"/>
      <c r="G1103" s="75">
        <v>361.76900000000006</v>
      </c>
      <c r="H1103" s="75">
        <v>2.8974546253109672</v>
      </c>
      <c r="I1103" s="75">
        <v>364.66645462531102</v>
      </c>
      <c r="J1103" s="75">
        <v>360.97598379186314</v>
      </c>
      <c r="K1103" s="75">
        <v>9.1009999999999991</v>
      </c>
      <c r="L1103" s="75">
        <v>7.2891083937416168E-2</v>
      </c>
      <c r="M1103" s="75">
        <v>9.1738910839374146</v>
      </c>
      <c r="N1103" s="75">
        <v>9.0810501410838</v>
      </c>
      <c r="O1103" s="75">
        <v>66.38900000000001</v>
      </c>
      <c r="P1103" s="75">
        <v>0.53171807180761699</v>
      </c>
      <c r="Q1103" s="75">
        <v>66.920718071807627</v>
      </c>
      <c r="R1103" s="75">
        <v>66.243471905989736</v>
      </c>
      <c r="S1103" s="75">
        <v>1.8930000000000002</v>
      </c>
      <c r="T1103" s="75">
        <v>1.5161281385949767E-2</v>
      </c>
      <c r="U1103" s="75">
        <v>1.9081612813859501</v>
      </c>
      <c r="V1103" s="75">
        <v>1.8888504468818417</v>
      </c>
      <c r="W1103" s="75">
        <v>439.15200000000004</v>
      </c>
      <c r="X1103" s="75">
        <v>3.5172250624419501</v>
      </c>
      <c r="Y1103" s="75">
        <v>442.66922506244202</v>
      </c>
      <c r="Z1103" s="75">
        <v>438.18935628581852</v>
      </c>
      <c r="AA1103" s="59"/>
      <c r="AB1103" s="75">
        <v>106.72000000000004</v>
      </c>
      <c r="AC1103" s="75">
        <v>0.8547342575322554</v>
      </c>
      <c r="AD1103" s="75">
        <v>107.5747342575323</v>
      </c>
      <c r="AE1103" s="75">
        <v>106.48606428485482</v>
      </c>
      <c r="AF1103" s="75">
        <v>1.8549999999999984</v>
      </c>
      <c r="AG1103" s="75">
        <v>1.4856934480156783E-2</v>
      </c>
      <c r="AH1103" s="75">
        <v>1.8698569344801552</v>
      </c>
      <c r="AI1103" s="75">
        <v>1.8509337448313854</v>
      </c>
      <c r="AJ1103" s="75">
        <v>8.352999999999998</v>
      </c>
      <c r="AK1103" s="75">
        <v>6.6900255370754544E-2</v>
      </c>
      <c r="AL1103" s="75">
        <v>8.4199002553707523</v>
      </c>
      <c r="AM1103" s="75">
        <v>8.3346897954590684</v>
      </c>
      <c r="AN1103" s="75">
        <v>9.7679999999999989</v>
      </c>
      <c r="AO1103" s="75">
        <v>7.823317304699276E-2</v>
      </c>
      <c r="AP1103" s="75">
        <v>9.8462331730469916</v>
      </c>
      <c r="AQ1103" s="75">
        <v>9.7465880428641434</v>
      </c>
      <c r="AR1103" s="75">
        <v>126.69600000000004</v>
      </c>
      <c r="AS1103" s="75">
        <v>1.0147246204301594</v>
      </c>
      <c r="AT1103" s="75">
        <v>127.7107246204302</v>
      </c>
      <c r="AU1103" s="75">
        <v>126.41827586800942</v>
      </c>
    </row>
    <row r="1104" spans="1:47" ht="13" x14ac:dyDescent="0.3">
      <c r="A1104" s="63">
        <v>45337</v>
      </c>
      <c r="B1104" s="60">
        <v>21</v>
      </c>
      <c r="C1104" s="60" t="s">
        <v>5</v>
      </c>
      <c r="D1104" s="61">
        <v>31.73058</v>
      </c>
      <c r="E1104" s="59">
        <v>1.070511E-2</v>
      </c>
      <c r="F1104" s="59"/>
      <c r="G1104" s="75">
        <v>357.774</v>
      </c>
      <c r="H1104" s="75">
        <v>2.8158087635464595</v>
      </c>
      <c r="I1104" s="75">
        <v>360.58980876354644</v>
      </c>
      <c r="J1104" s="75">
        <v>356.72965519585375</v>
      </c>
      <c r="K1104" s="75">
        <v>9.1319999999999997</v>
      </c>
      <c r="L1104" s="75">
        <v>7.1872091400454655E-2</v>
      </c>
      <c r="M1104" s="75">
        <v>9.2038720914004539</v>
      </c>
      <c r="N1104" s="75">
        <v>9.1053436282360831</v>
      </c>
      <c r="O1104" s="75">
        <v>66.606999999999999</v>
      </c>
      <c r="P1104" s="75">
        <v>0.5242208050711874</v>
      </c>
      <c r="Q1104" s="75">
        <v>67.13122080507118</v>
      </c>
      <c r="R1104" s="75">
        <v>66.412573701918603</v>
      </c>
      <c r="S1104" s="75">
        <v>1.8929999999999998</v>
      </c>
      <c r="T1104" s="75">
        <v>1.4898583992669806E-2</v>
      </c>
      <c r="U1104" s="75">
        <v>1.9078985839926696</v>
      </c>
      <c r="V1104" s="75">
        <v>1.8874743197821839</v>
      </c>
      <c r="W1104" s="75">
        <v>435.40600000000001</v>
      </c>
      <c r="X1104" s="75">
        <v>3.4268002440107717</v>
      </c>
      <c r="Y1104" s="75">
        <v>438.83280024401074</v>
      </c>
      <c r="Z1104" s="75">
        <v>434.13504684579061</v>
      </c>
      <c r="AA1104" s="59"/>
      <c r="AB1104" s="75">
        <v>105.27900000000001</v>
      </c>
      <c r="AC1104" s="75">
        <v>0.82858321403290269</v>
      </c>
      <c r="AD1104" s="75">
        <v>106.10758321403291</v>
      </c>
      <c r="AE1104" s="75">
        <v>104.97168986389254</v>
      </c>
      <c r="AF1104" s="75">
        <v>1.7729999999999992</v>
      </c>
      <c r="AG1104" s="75">
        <v>1.3954141267302459E-2</v>
      </c>
      <c r="AH1104" s="75">
        <v>1.7869541412673018</v>
      </c>
      <c r="AI1104" s="75">
        <v>1.76782460062008</v>
      </c>
      <c r="AJ1104" s="75">
        <v>8.5379999999999967</v>
      </c>
      <c r="AK1104" s="75">
        <v>6.7197099909886301E-2</v>
      </c>
      <c r="AL1104" s="75">
        <v>8.6051970999098835</v>
      </c>
      <c r="AM1104" s="75">
        <v>8.5130775183836676</v>
      </c>
      <c r="AN1104" s="75">
        <v>9.7680000000000007</v>
      </c>
      <c r="AO1104" s="75">
        <v>7.6877637844901578E-2</v>
      </c>
      <c r="AP1104" s="75">
        <v>9.8448776378449026</v>
      </c>
      <c r="AQ1104" s="75">
        <v>9.7394871397952336</v>
      </c>
      <c r="AR1104" s="75">
        <v>125.358</v>
      </c>
      <c r="AS1104" s="75">
        <v>0.98661209305499298</v>
      </c>
      <c r="AT1104" s="75">
        <v>126.34461209305501</v>
      </c>
      <c r="AU1104" s="75">
        <v>124.99207912269151</v>
      </c>
    </row>
    <row r="1105" spans="1:47" ht="13" x14ac:dyDescent="0.3">
      <c r="A1105" s="63">
        <v>45337</v>
      </c>
      <c r="B1105" s="60">
        <v>22</v>
      </c>
      <c r="C1105" s="60" t="s">
        <v>5</v>
      </c>
      <c r="D1105" s="61">
        <v>24.713515000000001</v>
      </c>
      <c r="E1105" s="59">
        <v>1.1686556000000001E-2</v>
      </c>
      <c r="F1105" s="59"/>
      <c r="G1105" s="75">
        <v>344.435</v>
      </c>
      <c r="H1105" s="75">
        <v>3.0969634370531218</v>
      </c>
      <c r="I1105" s="75">
        <v>347.53196343705315</v>
      </c>
      <c r="J1105" s="75">
        <v>343.47051168455607</v>
      </c>
      <c r="K1105" s="75">
        <v>8.9190000000000005</v>
      </c>
      <c r="L1105" s="75">
        <v>8.0194570514253175E-2</v>
      </c>
      <c r="M1105" s="75">
        <v>8.9991945705142538</v>
      </c>
      <c r="N1105" s="75">
        <v>8.8940249792110428</v>
      </c>
      <c r="O1105" s="75">
        <v>65.731999999999999</v>
      </c>
      <c r="P1105" s="75">
        <v>0.59102472351641322</v>
      </c>
      <c r="Q1105" s="75">
        <v>66.323024723516411</v>
      </c>
      <c r="R1105" s="75">
        <v>65.547936980995658</v>
      </c>
      <c r="S1105" s="75">
        <v>1.8930000000000002</v>
      </c>
      <c r="T1105" s="75">
        <v>1.7020778336526661E-2</v>
      </c>
      <c r="U1105" s="75">
        <v>1.9100207783365268</v>
      </c>
      <c r="V1105" s="75">
        <v>1.8876992135493333</v>
      </c>
      <c r="W1105" s="75">
        <v>420.97899999999998</v>
      </c>
      <c r="X1105" s="75">
        <v>3.7852035094203154</v>
      </c>
      <c r="Y1105" s="75">
        <v>424.76420350942033</v>
      </c>
      <c r="Z1105" s="75">
        <v>419.80017285831212</v>
      </c>
      <c r="AA1105" s="59"/>
      <c r="AB1105" s="75">
        <v>101.41300000000007</v>
      </c>
      <c r="AC1105" s="75">
        <v>0.91184796272698332</v>
      </c>
      <c r="AD1105" s="75">
        <v>102.32484796272705</v>
      </c>
      <c r="AE1105" s="75">
        <v>101.12902289681915</v>
      </c>
      <c r="AF1105" s="75">
        <v>1.7549999999999986</v>
      </c>
      <c r="AG1105" s="75">
        <v>1.5779960898364639E-2</v>
      </c>
      <c r="AH1105" s="75">
        <v>1.7707799608983632</v>
      </c>
      <c r="AI1105" s="75">
        <v>1.7500856417216466</v>
      </c>
      <c r="AJ1105" s="75">
        <v>8.347999999999999</v>
      </c>
      <c r="AK1105" s="75">
        <v>7.5060463578090084E-2</v>
      </c>
      <c r="AL1105" s="75">
        <v>8.4230604635780892</v>
      </c>
      <c r="AM1105" s="75">
        <v>8.3246238957790979</v>
      </c>
      <c r="AN1105" s="75">
        <v>9.7679999999999989</v>
      </c>
      <c r="AO1105" s="75">
        <v>8.7828295188162903E-2</v>
      </c>
      <c r="AP1105" s="75">
        <v>9.8558282951881626</v>
      </c>
      <c r="AQ1105" s="75">
        <v>9.7406476058900608</v>
      </c>
      <c r="AR1105" s="75">
        <v>121.28400000000006</v>
      </c>
      <c r="AS1105" s="75">
        <v>1.0905166823916008</v>
      </c>
      <c r="AT1105" s="75">
        <v>122.37451668239166</v>
      </c>
      <c r="AU1105" s="75">
        <v>120.94438004020995</v>
      </c>
    </row>
    <row r="1106" spans="1:47" ht="13" x14ac:dyDescent="0.3">
      <c r="A1106" s="63">
        <v>45337</v>
      </c>
      <c r="B1106" s="60">
        <v>23</v>
      </c>
      <c r="C1106" s="60" t="s">
        <v>5</v>
      </c>
      <c r="D1106" s="61">
        <v>29.545207000000001</v>
      </c>
      <c r="E1106" s="59">
        <v>1.2021709E-2</v>
      </c>
      <c r="F1106" s="59"/>
      <c r="G1106" s="75">
        <v>320.52199999999982</v>
      </c>
      <c r="H1106" s="75">
        <v>3.2534747611235382</v>
      </c>
      <c r="I1106" s="75">
        <v>323.77547476112335</v>
      </c>
      <c r="J1106" s="75">
        <v>319.88314022220828</v>
      </c>
      <c r="K1106" s="75">
        <v>8.4</v>
      </c>
      <c r="L1106" s="75">
        <v>8.5264624560678334E-2</v>
      </c>
      <c r="M1106" s="75">
        <v>8.4852646245606795</v>
      </c>
      <c r="N1106" s="75">
        <v>8.3832572424562173</v>
      </c>
      <c r="O1106" s="75">
        <v>63.856999999999999</v>
      </c>
      <c r="P1106" s="75">
        <v>0.64818370602038522</v>
      </c>
      <c r="Q1106" s="75">
        <v>64.505183706020389</v>
      </c>
      <c r="R1106" s="75">
        <v>63.729721158515069</v>
      </c>
      <c r="S1106" s="75">
        <v>1.8929999999999998</v>
      </c>
      <c r="T1106" s="75">
        <v>1.9214992177781436E-2</v>
      </c>
      <c r="U1106" s="75">
        <v>1.9122149921777811</v>
      </c>
      <c r="V1106" s="75">
        <v>1.8892268999963826</v>
      </c>
      <c r="W1106" s="75">
        <v>394.67199999999974</v>
      </c>
      <c r="X1106" s="75">
        <v>4.0061380838823828</v>
      </c>
      <c r="Y1106" s="75">
        <v>398.67813808388217</v>
      </c>
      <c r="Z1106" s="75">
        <v>393.885345523176</v>
      </c>
      <c r="AA1106" s="59"/>
      <c r="AB1106" s="75">
        <v>94.242000000000019</v>
      </c>
      <c r="AC1106" s="75">
        <v>0.95660818426755323</v>
      </c>
      <c r="AD1106" s="75">
        <v>95.19860818426757</v>
      </c>
      <c r="AE1106" s="75">
        <v>94.05415821947129</v>
      </c>
      <c r="AF1106" s="75">
        <v>1.6449999999999994</v>
      </c>
      <c r="AG1106" s="75">
        <v>1.6697655643132834E-2</v>
      </c>
      <c r="AH1106" s="75">
        <v>1.6616976556431322</v>
      </c>
      <c r="AI1106" s="75">
        <v>1.6417212099810083</v>
      </c>
      <c r="AJ1106" s="75">
        <v>7.9940000000000007</v>
      </c>
      <c r="AK1106" s="75">
        <v>8.1143501040245536E-2</v>
      </c>
      <c r="AL1106" s="75">
        <v>8.0751435010402464</v>
      </c>
      <c r="AM1106" s="75">
        <v>7.9780664757374993</v>
      </c>
      <c r="AN1106" s="75">
        <v>9.7689999999999984</v>
      </c>
      <c r="AO1106" s="75">
        <v>9.9160728253960287E-2</v>
      </c>
      <c r="AP1106" s="75">
        <v>9.8681607282539581</v>
      </c>
      <c r="AQ1106" s="75">
        <v>9.749528571613661</v>
      </c>
      <c r="AR1106" s="75">
        <v>113.65</v>
      </c>
      <c r="AS1106" s="75">
        <v>1.1536100692048921</v>
      </c>
      <c r="AT1106" s="75">
        <v>114.80361006920491</v>
      </c>
      <c r="AU1106" s="75">
        <v>113.42347447680348</v>
      </c>
    </row>
    <row r="1107" spans="1:47" ht="13" x14ac:dyDescent="0.3">
      <c r="A1107" s="63">
        <v>45337</v>
      </c>
      <c r="B1107" s="60">
        <v>24</v>
      </c>
      <c r="C1107" s="60" t="s">
        <v>3</v>
      </c>
      <c r="D1107" s="61">
        <v>15.56077</v>
      </c>
      <c r="E1107" s="59">
        <v>1.2939403E-2</v>
      </c>
      <c r="F1107" s="59"/>
      <c r="G1107" s="75">
        <v>295.21899999999999</v>
      </c>
      <c r="H1107" s="75">
        <v>3.3566012035965369</v>
      </c>
      <c r="I1107" s="75">
        <v>298.57560120359653</v>
      </c>
      <c r="J1107" s="75">
        <v>294.71221117365593</v>
      </c>
      <c r="K1107" s="75">
        <v>7.9379999999999988</v>
      </c>
      <c r="L1107" s="75">
        <v>9.0254016015735128E-2</v>
      </c>
      <c r="M1107" s="75">
        <v>8.0282540160157332</v>
      </c>
      <c r="N1107" s="75">
        <v>7.9243732019161373</v>
      </c>
      <c r="O1107" s="75">
        <v>61.722999999999992</v>
      </c>
      <c r="P1107" s="75">
        <v>0.70178239235817819</v>
      </c>
      <c r="Q1107" s="75">
        <v>62.424782392358168</v>
      </c>
      <c r="R1107" s="75">
        <v>61.617042975796146</v>
      </c>
      <c r="S1107" s="75">
        <v>1.893</v>
      </c>
      <c r="T1107" s="75">
        <v>2.1523161037766012E-2</v>
      </c>
      <c r="U1107" s="75">
        <v>1.914523161037766</v>
      </c>
      <c r="V1107" s="75">
        <v>1.8897503743042645</v>
      </c>
      <c r="W1107" s="75">
        <v>366.77299999999997</v>
      </c>
      <c r="X1107" s="75">
        <v>4.1701607730082166</v>
      </c>
      <c r="Y1107" s="75">
        <v>370.94316077300823</v>
      </c>
      <c r="Z1107" s="75">
        <v>366.14337772567245</v>
      </c>
      <c r="AA1107" s="59"/>
      <c r="AB1107" s="75">
        <v>85.792000000000058</v>
      </c>
      <c r="AC1107" s="75">
        <v>0.97544375686847495</v>
      </c>
      <c r="AD1107" s="75">
        <v>86.767443756868531</v>
      </c>
      <c r="AE1107" s="75">
        <v>85.644724834818575</v>
      </c>
      <c r="AF1107" s="75">
        <v>1.5309999999999993</v>
      </c>
      <c r="AG1107" s="75">
        <v>1.7407268647025752E-2</v>
      </c>
      <c r="AH1107" s="75">
        <v>1.5484072686470249</v>
      </c>
      <c r="AI1107" s="75">
        <v>1.5283718029898719</v>
      </c>
      <c r="AJ1107" s="75">
        <v>7.6940000000000008</v>
      </c>
      <c r="AK1107" s="75">
        <v>8.7479768105954425E-2</v>
      </c>
      <c r="AL1107" s="75">
        <v>7.7814797681059549</v>
      </c>
      <c r="AM1107" s="75">
        <v>7.6807920654500856</v>
      </c>
      <c r="AN1107" s="75">
        <v>9.7679999999999989</v>
      </c>
      <c r="AO1107" s="75">
        <v>0.11106087533909054</v>
      </c>
      <c r="AP1107" s="75">
        <v>9.8790608753390892</v>
      </c>
      <c r="AQ1107" s="75">
        <v>9.7512317254115448</v>
      </c>
      <c r="AR1107" s="75">
        <v>104.78500000000007</v>
      </c>
      <c r="AS1107" s="75">
        <v>1.1913916689605457</v>
      </c>
      <c r="AT1107" s="75">
        <v>105.9763916689606</v>
      </c>
      <c r="AU1107" s="75">
        <v>104.60512042867008</v>
      </c>
    </row>
    <row r="1108" spans="1:47" ht="13" x14ac:dyDescent="0.3">
      <c r="A1108" s="63">
        <v>45338</v>
      </c>
      <c r="B1108" s="60">
        <v>1</v>
      </c>
      <c r="C1108" s="60" t="s">
        <v>3</v>
      </c>
      <c r="D1108" s="61">
        <v>16.67858</v>
      </c>
      <c r="E1108" s="59">
        <v>1.2377136E-2</v>
      </c>
      <c r="F1108" s="59"/>
      <c r="G1108" s="75">
        <v>275.75799999999998</v>
      </c>
      <c r="H1108" s="75">
        <v>3.3574983447455229</v>
      </c>
      <c r="I1108" s="75">
        <v>279.1154983447455</v>
      </c>
      <c r="J1108" s="75">
        <v>275.66084786202481</v>
      </c>
      <c r="K1108" s="75">
        <v>7.6230000000000011</v>
      </c>
      <c r="L1108" s="75">
        <v>9.2814024913130816E-2</v>
      </c>
      <c r="M1108" s="75">
        <v>7.715814024913132</v>
      </c>
      <c r="N1108" s="75">
        <v>7.6203143453760749</v>
      </c>
      <c r="O1108" s="75">
        <v>60.467999999999982</v>
      </c>
      <c r="P1108" s="75">
        <v>0.73622962855138285</v>
      </c>
      <c r="Q1108" s="75">
        <v>61.204229628551367</v>
      </c>
      <c r="R1108" s="75">
        <v>60.446696554663554</v>
      </c>
      <c r="S1108" s="75">
        <v>1.8930000000000002</v>
      </c>
      <c r="T1108" s="75">
        <v>2.3048268288148582E-2</v>
      </c>
      <c r="U1108" s="75">
        <v>1.9160482682881488</v>
      </c>
      <c r="V1108" s="75">
        <v>1.8923330782889818</v>
      </c>
      <c r="W1108" s="75">
        <v>345.7419999999999</v>
      </c>
      <c r="X1108" s="75">
        <v>4.2095902664981848</v>
      </c>
      <c r="Y1108" s="75">
        <v>349.95159026649816</v>
      </c>
      <c r="Z1108" s="75">
        <v>345.62019184035341</v>
      </c>
      <c r="AA1108" s="59"/>
      <c r="AB1108" s="75">
        <v>79.877999999999957</v>
      </c>
      <c r="AC1108" s="75">
        <v>0.97255656329674112</v>
      </c>
      <c r="AD1108" s="75">
        <v>80.850556563296692</v>
      </c>
      <c r="AE1108" s="75">
        <v>79.849858229037082</v>
      </c>
      <c r="AF1108" s="75">
        <v>1.4309999999999994</v>
      </c>
      <c r="AG1108" s="75">
        <v>1.7423175869170946E-2</v>
      </c>
      <c r="AH1108" s="75">
        <v>1.4484231758691704</v>
      </c>
      <c r="AI1108" s="75">
        <v>1.4304958452358858</v>
      </c>
      <c r="AJ1108" s="75">
        <v>7.5099999999999971</v>
      </c>
      <c r="AK1108" s="75">
        <v>9.1438190620177356E-2</v>
      </c>
      <c r="AL1108" s="75">
        <v>7.6014381906201747</v>
      </c>
      <c r="AM1108" s="75">
        <v>7.5073541563392752</v>
      </c>
      <c r="AN1108" s="75">
        <v>9.7679999999999989</v>
      </c>
      <c r="AO1108" s="75">
        <v>0.11893052542981261</v>
      </c>
      <c r="AP1108" s="75">
        <v>9.8869305254298112</v>
      </c>
      <c r="AQ1108" s="75">
        <v>9.7645586416940144</v>
      </c>
      <c r="AR1108" s="75">
        <v>98.586999999999946</v>
      </c>
      <c r="AS1108" s="75">
        <v>1.2003484552159021</v>
      </c>
      <c r="AT1108" s="75">
        <v>99.787348455215835</v>
      </c>
      <c r="AU1108" s="75">
        <v>98.552266872306248</v>
      </c>
    </row>
    <row r="1109" spans="1:47" ht="13" x14ac:dyDescent="0.3">
      <c r="A1109" s="63">
        <v>45338</v>
      </c>
      <c r="B1109" s="60">
        <v>2</v>
      </c>
      <c r="C1109" s="60" t="s">
        <v>3</v>
      </c>
      <c r="D1109" s="61">
        <v>18.700631999999999</v>
      </c>
      <c r="E1109" s="59">
        <v>1.2394537000000001E-2</v>
      </c>
      <c r="F1109" s="59"/>
      <c r="G1109" s="75">
        <v>262.637</v>
      </c>
      <c r="H1109" s="75">
        <v>2.8227540263456588</v>
      </c>
      <c r="I1109" s="75">
        <v>265.45975402634565</v>
      </c>
      <c r="J1109" s="75">
        <v>262.16950328305518</v>
      </c>
      <c r="K1109" s="75">
        <v>7.4030000000000005</v>
      </c>
      <c r="L1109" s="75">
        <v>7.9565514596332251E-2</v>
      </c>
      <c r="M1109" s="75">
        <v>7.4825655145963328</v>
      </c>
      <c r="N1109" s="75">
        <v>7.3898225794707439</v>
      </c>
      <c r="O1109" s="75">
        <v>59.704999999999998</v>
      </c>
      <c r="P1109" s="75">
        <v>0.64169377941024131</v>
      </c>
      <c r="Q1109" s="75">
        <v>60.346693779410238</v>
      </c>
      <c r="R1109" s="75">
        <v>59.598724450533666</v>
      </c>
      <c r="S1109" s="75">
        <v>1.8900000000000001</v>
      </c>
      <c r="T1109" s="75">
        <v>2.0313227419568817E-2</v>
      </c>
      <c r="U1109" s="75">
        <v>1.9103132274195689</v>
      </c>
      <c r="V1109" s="75">
        <v>1.8866357794407276</v>
      </c>
      <c r="W1109" s="75">
        <v>331.63499999999999</v>
      </c>
      <c r="X1109" s="75">
        <v>3.5643265477718011</v>
      </c>
      <c r="Y1109" s="75">
        <v>335.19932654777182</v>
      </c>
      <c r="Z1109" s="75">
        <v>331.04468609250029</v>
      </c>
      <c r="AA1109" s="59"/>
      <c r="AB1109" s="75">
        <v>76.078000000000031</v>
      </c>
      <c r="AC1109" s="75">
        <v>0.81766651620421005</v>
      </c>
      <c r="AD1109" s="75">
        <v>76.895666516204244</v>
      </c>
      <c r="AE1109" s="75">
        <v>75.942580332429486</v>
      </c>
      <c r="AF1109" s="75">
        <v>1.4009999999999991</v>
      </c>
      <c r="AG1109" s="75">
        <v>1.5057582864981954E-2</v>
      </c>
      <c r="AH1109" s="75">
        <v>1.4160575828649811</v>
      </c>
      <c r="AI1109" s="75">
        <v>1.3985062047600305</v>
      </c>
      <c r="AJ1109" s="75">
        <v>7.5150000000000006</v>
      </c>
      <c r="AK1109" s="75">
        <v>8.0769261406380771E-2</v>
      </c>
      <c r="AL1109" s="75">
        <v>7.5957692614063816</v>
      </c>
      <c r="AM1109" s="75">
        <v>7.5016232182524174</v>
      </c>
      <c r="AN1109" s="75">
        <v>9.7680000000000007</v>
      </c>
      <c r="AO1109" s="75">
        <v>0.10498391821923185</v>
      </c>
      <c r="AP1109" s="75">
        <v>9.8729839182192318</v>
      </c>
      <c r="AQ1109" s="75">
        <v>9.7506128537444585</v>
      </c>
      <c r="AR1109" s="75">
        <v>94.762000000000029</v>
      </c>
      <c r="AS1109" s="75">
        <v>1.0184772786948046</v>
      </c>
      <c r="AT1109" s="75">
        <v>95.780477278694832</v>
      </c>
      <c r="AU1109" s="75">
        <v>94.593322609186387</v>
      </c>
    </row>
    <row r="1110" spans="1:47" ht="13" x14ac:dyDescent="0.3">
      <c r="A1110" s="63">
        <v>45338</v>
      </c>
      <c r="B1110" s="60">
        <v>3</v>
      </c>
      <c r="C1110" s="60" t="s">
        <v>3</v>
      </c>
      <c r="D1110" s="61">
        <v>21.459866999999999</v>
      </c>
      <c r="E1110" s="59">
        <v>1.2006340000000001E-2</v>
      </c>
      <c r="F1110" s="59"/>
      <c r="G1110" s="75">
        <v>255.58399999999997</v>
      </c>
      <c r="H1110" s="75">
        <v>3.1111036723021832</v>
      </c>
      <c r="I1110" s="75">
        <v>258.69510367230214</v>
      </c>
      <c r="J1110" s="75">
        <v>255.58912230127723</v>
      </c>
      <c r="K1110" s="75">
        <v>7.2429999999999994</v>
      </c>
      <c r="L1110" s="75">
        <v>8.816562812415768E-2</v>
      </c>
      <c r="M1110" s="75">
        <v>7.3311656281241575</v>
      </c>
      <c r="N1110" s="75">
        <v>7.2431451609965851</v>
      </c>
      <c r="O1110" s="75">
        <v>59.76</v>
      </c>
      <c r="P1110" s="75">
        <v>0.72743033780196908</v>
      </c>
      <c r="Q1110" s="75">
        <v>60.487430337801968</v>
      </c>
      <c r="R1110" s="75">
        <v>59.761197683440002</v>
      </c>
      <c r="S1110" s="75">
        <v>1.8900000000000003</v>
      </c>
      <c r="T1110" s="75">
        <v>2.3006079960604452E-2</v>
      </c>
      <c r="U1110" s="75">
        <v>1.9130060799606048</v>
      </c>
      <c r="V1110" s="75">
        <v>1.8900378785425305</v>
      </c>
      <c r="W1110" s="75">
        <v>324.47699999999998</v>
      </c>
      <c r="X1110" s="75">
        <v>3.9497057181889144</v>
      </c>
      <c r="Y1110" s="75">
        <v>328.42670571818888</v>
      </c>
      <c r="Z1110" s="75">
        <v>324.48350302425638</v>
      </c>
      <c r="AA1110" s="59"/>
      <c r="AB1110" s="75">
        <v>74.313999999999979</v>
      </c>
      <c r="AC1110" s="75">
        <v>0.90458932602770292</v>
      </c>
      <c r="AD1110" s="75">
        <v>75.218589326027683</v>
      </c>
      <c r="AE1110" s="75">
        <v>74.315489368259023</v>
      </c>
      <c r="AF1110" s="75">
        <v>1.41</v>
      </c>
      <c r="AG1110" s="75">
        <v>1.7163266002355695E-2</v>
      </c>
      <c r="AH1110" s="75">
        <v>1.4271632660023557</v>
      </c>
      <c r="AI1110" s="75">
        <v>1.4100282585952209</v>
      </c>
      <c r="AJ1110" s="75">
        <v>7.5519999999999987</v>
      </c>
      <c r="AK1110" s="75">
        <v>9.1926939609780295E-2</v>
      </c>
      <c r="AL1110" s="75">
        <v>7.6439269396097789</v>
      </c>
      <c r="AM1110" s="75">
        <v>7.5521513538376643</v>
      </c>
      <c r="AN1110" s="75">
        <v>9.7679999999999989</v>
      </c>
      <c r="AO1110" s="75">
        <v>0.11890126405036201</v>
      </c>
      <c r="AP1110" s="75">
        <v>9.8869012640503602</v>
      </c>
      <c r="AQ1110" s="75">
        <v>9.7681957659277412</v>
      </c>
      <c r="AR1110" s="75">
        <v>93.043999999999969</v>
      </c>
      <c r="AS1110" s="75">
        <v>1.132580795690201</v>
      </c>
      <c r="AT1110" s="75">
        <v>94.176580795690185</v>
      </c>
      <c r="AU1110" s="75">
        <v>93.045864746619642</v>
      </c>
    </row>
    <row r="1111" spans="1:47" ht="13" x14ac:dyDescent="0.3">
      <c r="A1111" s="63">
        <v>45338</v>
      </c>
      <c r="B1111" s="60">
        <v>4</v>
      </c>
      <c r="C1111" s="60" t="s">
        <v>3</v>
      </c>
      <c r="D1111" s="61">
        <v>26.849329999999998</v>
      </c>
      <c r="E1111" s="59">
        <v>1.1969413999999999E-2</v>
      </c>
      <c r="F1111" s="59"/>
      <c r="G1111" s="75">
        <v>253.76600000000002</v>
      </c>
      <c r="H1111" s="75">
        <v>2.9500544322346323</v>
      </c>
      <c r="I1111" s="75">
        <v>256.71605443223467</v>
      </c>
      <c r="J1111" s="75">
        <v>253.64331369628874</v>
      </c>
      <c r="K1111" s="75">
        <v>7.1719999999999979</v>
      </c>
      <c r="L1111" s="75">
        <v>8.3375197575667248E-2</v>
      </c>
      <c r="M1111" s="75">
        <v>7.2553751975756651</v>
      </c>
      <c r="N1111" s="75">
        <v>7.1685326081105503</v>
      </c>
      <c r="O1111" s="75">
        <v>60.671000000000014</v>
      </c>
      <c r="P1111" s="75">
        <v>0.70530627608941854</v>
      </c>
      <c r="Q1111" s="75">
        <v>61.37630627608943</v>
      </c>
      <c r="R1111" s="75">
        <v>60.641667856480119</v>
      </c>
      <c r="S1111" s="75">
        <v>1.8900000000000001</v>
      </c>
      <c r="T1111" s="75">
        <v>2.1971433828501273E-2</v>
      </c>
      <c r="U1111" s="75">
        <v>1.9119714338285014</v>
      </c>
      <c r="V1111" s="75">
        <v>1.8890862561808346</v>
      </c>
      <c r="W1111" s="75">
        <v>323.49900000000002</v>
      </c>
      <c r="X1111" s="75">
        <v>3.7607073397282194</v>
      </c>
      <c r="Y1111" s="75">
        <v>327.25970733972832</v>
      </c>
      <c r="Z1111" s="75">
        <v>323.34260041706028</v>
      </c>
      <c r="AA1111" s="59"/>
      <c r="AB1111" s="75">
        <v>74.02800000000002</v>
      </c>
      <c r="AC1111" s="75">
        <v>0.86058270024142469</v>
      </c>
      <c r="AD1111" s="75">
        <v>74.888582700241443</v>
      </c>
      <c r="AE1111" s="75">
        <v>73.992210250029018</v>
      </c>
      <c r="AF1111" s="75">
        <v>1.4109999999999991</v>
      </c>
      <c r="AG1111" s="75">
        <v>1.6403012239161522E-2</v>
      </c>
      <c r="AH1111" s="75">
        <v>1.4274030122391608</v>
      </c>
      <c r="AI1111" s="75">
        <v>1.4103178346408232</v>
      </c>
      <c r="AJ1111" s="75">
        <v>7.660999999999996</v>
      </c>
      <c r="AK1111" s="75">
        <v>8.9059870137644534E-2</v>
      </c>
      <c r="AL1111" s="75">
        <v>7.7500598701376404</v>
      </c>
      <c r="AM1111" s="75">
        <v>7.6572961950271772</v>
      </c>
      <c r="AN1111" s="75">
        <v>9.7680000000000007</v>
      </c>
      <c r="AO1111" s="75">
        <v>0.11355395007238119</v>
      </c>
      <c r="AP1111" s="75">
        <v>9.8815539500723819</v>
      </c>
      <c r="AQ1111" s="75">
        <v>9.7632775398806313</v>
      </c>
      <c r="AR1111" s="75">
        <v>92.868000000000023</v>
      </c>
      <c r="AS1111" s="75">
        <v>1.0795995326906118</v>
      </c>
      <c r="AT1111" s="75">
        <v>93.947599532690631</v>
      </c>
      <c r="AU1111" s="75">
        <v>92.823101819577644</v>
      </c>
    </row>
    <row r="1112" spans="1:47" ht="13" x14ac:dyDescent="0.3">
      <c r="A1112" s="63">
        <v>45338</v>
      </c>
      <c r="B1112" s="60">
        <v>5</v>
      </c>
      <c r="C1112" s="60" t="s">
        <v>3</v>
      </c>
      <c r="D1112" s="61">
        <v>21.685986</v>
      </c>
      <c r="E1112" s="59">
        <v>1.2509487999999999E-2</v>
      </c>
      <c r="F1112" s="59"/>
      <c r="G1112" s="75">
        <v>256.64000000000004</v>
      </c>
      <c r="H1112" s="75">
        <v>3.1018010241372349</v>
      </c>
      <c r="I1112" s="75">
        <v>259.74180102413726</v>
      </c>
      <c r="J1112" s="75">
        <v>256.49256408112745</v>
      </c>
      <c r="K1112" s="75">
        <v>7.4160000000000004</v>
      </c>
      <c r="L1112" s="75">
        <v>8.9631220367057868E-2</v>
      </c>
      <c r="M1112" s="75">
        <v>7.5056312203670581</v>
      </c>
      <c r="N1112" s="75">
        <v>7.4117396166834517</v>
      </c>
      <c r="O1112" s="75">
        <v>62.480000000000004</v>
      </c>
      <c r="P1112" s="75">
        <v>0.75514544883141521</v>
      </c>
      <c r="Q1112" s="75">
        <v>63.235145448831418</v>
      </c>
      <c r="R1112" s="75">
        <v>62.444106155661011</v>
      </c>
      <c r="S1112" s="75">
        <v>1.89</v>
      </c>
      <c r="T1112" s="75">
        <v>2.2842908103255039E-2</v>
      </c>
      <c r="U1112" s="75">
        <v>1.912842908103255</v>
      </c>
      <c r="V1112" s="75">
        <v>1.8889142226984523</v>
      </c>
      <c r="W1112" s="75">
        <v>328.42600000000004</v>
      </c>
      <c r="X1112" s="75">
        <v>3.969420601438963</v>
      </c>
      <c r="Y1112" s="75">
        <v>332.39542060143896</v>
      </c>
      <c r="Z1112" s="75">
        <v>328.23732407617041</v>
      </c>
      <c r="AA1112" s="59"/>
      <c r="AB1112" s="75">
        <v>75.341999999999999</v>
      </c>
      <c r="AC1112" s="75">
        <v>0.91059808588118574</v>
      </c>
      <c r="AD1112" s="75">
        <v>76.252598085881189</v>
      </c>
      <c r="AE1112" s="75">
        <v>75.29871712515704</v>
      </c>
      <c r="AF1112" s="75">
        <v>1.4759999999999986</v>
      </c>
      <c r="AG1112" s="75">
        <v>1.7839223471113441E-2</v>
      </c>
      <c r="AH1112" s="75">
        <v>1.4938392234711122</v>
      </c>
      <c r="AI1112" s="75">
        <v>1.4751520596311711</v>
      </c>
      <c r="AJ1112" s="75">
        <v>8.0459999999999958</v>
      </c>
      <c r="AK1112" s="75">
        <v>9.7245523068142825E-2</v>
      </c>
      <c r="AL1112" s="75">
        <v>8.1432455230681384</v>
      </c>
      <c r="AM1112" s="75">
        <v>8.0413776909162635</v>
      </c>
      <c r="AN1112" s="75">
        <v>9.7679999999999989</v>
      </c>
      <c r="AO1112" s="75">
        <v>0.11805795045110856</v>
      </c>
      <c r="AP1112" s="75">
        <v>9.8860579504511072</v>
      </c>
      <c r="AQ1112" s="75">
        <v>9.7623884271526347</v>
      </c>
      <c r="AR1112" s="75">
        <v>94.631999999999991</v>
      </c>
      <c r="AS1112" s="75">
        <v>1.1437407828715507</v>
      </c>
      <c r="AT1112" s="75">
        <v>95.775740782871551</v>
      </c>
      <c r="AU1112" s="75">
        <v>94.577635302857104</v>
      </c>
    </row>
    <row r="1113" spans="1:47" ht="13" x14ac:dyDescent="0.3">
      <c r="A1113" s="63">
        <v>45338</v>
      </c>
      <c r="B1113" s="60">
        <v>6</v>
      </c>
      <c r="C1113" s="60" t="s">
        <v>3</v>
      </c>
      <c r="D1113" s="61">
        <v>21.028040000000001</v>
      </c>
      <c r="E1113" s="59">
        <v>1.1931268E-2</v>
      </c>
      <c r="F1113" s="59"/>
      <c r="G1113" s="75">
        <v>269.45900000000006</v>
      </c>
      <c r="H1113" s="75">
        <v>3.0339559105548841</v>
      </c>
      <c r="I1113" s="75">
        <v>272.49295591055494</v>
      </c>
      <c r="J1113" s="75">
        <v>269.24176942547393</v>
      </c>
      <c r="K1113" s="75">
        <v>7.8650000000000002</v>
      </c>
      <c r="L1113" s="75">
        <v>8.8555450871984825E-2</v>
      </c>
      <c r="M1113" s="75">
        <v>7.9535554508719848</v>
      </c>
      <c r="N1113" s="75">
        <v>7.8586594492347706</v>
      </c>
      <c r="O1113" s="75">
        <v>66.529000000000011</v>
      </c>
      <c r="P1113" s="75">
        <v>0.74907890541160571</v>
      </c>
      <c r="Q1113" s="75">
        <v>67.278078905411618</v>
      </c>
      <c r="R1113" s="75">
        <v>66.475366115466002</v>
      </c>
      <c r="S1113" s="75">
        <v>1.8900000000000001</v>
      </c>
      <c r="T1113" s="75">
        <v>2.128033085162763E-2</v>
      </c>
      <c r="U1113" s="75">
        <v>1.9112803308516277</v>
      </c>
      <c r="V1113" s="75">
        <v>1.8884763330011083</v>
      </c>
      <c r="W1113" s="75">
        <v>345.74300000000005</v>
      </c>
      <c r="X1113" s="75">
        <v>3.8928705976901026</v>
      </c>
      <c r="Y1113" s="75">
        <v>349.6358705976902</v>
      </c>
      <c r="Z1113" s="75">
        <v>345.46427132317581</v>
      </c>
      <c r="AA1113" s="59"/>
      <c r="AB1113" s="75">
        <v>79.498000000000047</v>
      </c>
      <c r="AC1113" s="75">
        <v>0.8951025090172986</v>
      </c>
      <c r="AD1113" s="75">
        <v>80.393102509017339</v>
      </c>
      <c r="AE1113" s="75">
        <v>79.433910857630778</v>
      </c>
      <c r="AF1113" s="75">
        <v>1.545999999999998</v>
      </c>
      <c r="AG1113" s="75">
        <v>1.7407085447945118E-2</v>
      </c>
      <c r="AH1113" s="75">
        <v>1.5634070854479432</v>
      </c>
      <c r="AI1113" s="75">
        <v>1.5447536565183648</v>
      </c>
      <c r="AJ1113" s="75">
        <v>8.4719999999999978</v>
      </c>
      <c r="AK1113" s="75">
        <v>9.5389927499994295E-2</v>
      </c>
      <c r="AL1113" s="75">
        <v>8.5673899274999918</v>
      </c>
      <c r="AM1113" s="75">
        <v>8.4651701022144881</v>
      </c>
      <c r="AN1113" s="75">
        <v>9.7680000000000007</v>
      </c>
      <c r="AO1113" s="75">
        <v>0.10998215436968185</v>
      </c>
      <c r="AP1113" s="75">
        <v>9.8779821543696826</v>
      </c>
      <c r="AQ1113" s="75">
        <v>9.7601253019866814</v>
      </c>
      <c r="AR1113" s="75">
        <v>99.284000000000034</v>
      </c>
      <c r="AS1113" s="75">
        <v>1.11788167633492</v>
      </c>
      <c r="AT1113" s="75">
        <v>100.40188167633497</v>
      </c>
      <c r="AU1113" s="75">
        <v>99.203959918350307</v>
      </c>
    </row>
    <row r="1114" spans="1:47" ht="13" x14ac:dyDescent="0.3">
      <c r="A1114" s="63">
        <v>45338</v>
      </c>
      <c r="B1114" s="60">
        <v>7</v>
      </c>
      <c r="C1114" s="60" t="s">
        <v>3</v>
      </c>
      <c r="D1114" s="61">
        <v>54.104295999999998</v>
      </c>
      <c r="E1114" s="59">
        <v>1.1595986000000001E-2</v>
      </c>
      <c r="F1114" s="59"/>
      <c r="G1114" s="75">
        <v>292.75299999999999</v>
      </c>
      <c r="H1114" s="75">
        <v>2.8704972531367989</v>
      </c>
      <c r="I1114" s="75">
        <v>295.6234972531368</v>
      </c>
      <c r="J1114" s="75">
        <v>292.19545131771838</v>
      </c>
      <c r="K1114" s="75">
        <v>8.5969999999999995</v>
      </c>
      <c r="L1114" s="75">
        <v>8.4295173355070863E-2</v>
      </c>
      <c r="M1114" s="75">
        <v>8.6812951733550712</v>
      </c>
      <c r="N1114" s="75">
        <v>8.5806269960629784</v>
      </c>
      <c r="O1114" s="75">
        <v>72.183999999999997</v>
      </c>
      <c r="P1114" s="75">
        <v>0.70777745649208268</v>
      </c>
      <c r="Q1114" s="75">
        <v>72.891777456492079</v>
      </c>
      <c r="R1114" s="75">
        <v>72.046525425591483</v>
      </c>
      <c r="S1114" s="75">
        <v>1.8900000000000003</v>
      </c>
      <c r="T1114" s="75">
        <v>1.8531799190541345E-2</v>
      </c>
      <c r="U1114" s="75">
        <v>1.9085317991905417</v>
      </c>
      <c r="V1114" s="75">
        <v>1.8864004911665735</v>
      </c>
      <c r="W1114" s="75">
        <v>375.42399999999998</v>
      </c>
      <c r="X1114" s="75">
        <v>3.6811016821744933</v>
      </c>
      <c r="Y1114" s="75">
        <v>379.10510168217451</v>
      </c>
      <c r="Z1114" s="75">
        <v>374.70900423053939</v>
      </c>
      <c r="AA1114" s="59"/>
      <c r="AB1114" s="75">
        <v>86.478999999999999</v>
      </c>
      <c r="AC1114" s="75">
        <v>0.84794257259197081</v>
      </c>
      <c r="AD1114" s="75">
        <v>87.326942572591975</v>
      </c>
      <c r="AE1114" s="75">
        <v>86.314300569097398</v>
      </c>
      <c r="AF1114" s="75">
        <v>1.7310000000000001</v>
      </c>
      <c r="AG1114" s="75">
        <v>1.6972774814194215E-2</v>
      </c>
      <c r="AH1114" s="75">
        <v>1.7479727748141942</v>
      </c>
      <c r="AI1114" s="75">
        <v>1.7277033069890677</v>
      </c>
      <c r="AJ1114" s="75">
        <v>9.4499999999999975</v>
      </c>
      <c r="AK1114" s="75">
        <v>9.2658995952706699E-2</v>
      </c>
      <c r="AL1114" s="75">
        <v>9.5426589959527046</v>
      </c>
      <c r="AM1114" s="75">
        <v>9.4320024558328637</v>
      </c>
      <c r="AN1114" s="75">
        <v>9.7679999999999989</v>
      </c>
      <c r="AO1114" s="75">
        <v>9.5777044705400965E-2</v>
      </c>
      <c r="AP1114" s="75">
        <v>9.8637770447053992</v>
      </c>
      <c r="AQ1114" s="75">
        <v>9.7493968241878743</v>
      </c>
      <c r="AR1114" s="75">
        <v>107.428</v>
      </c>
      <c r="AS1114" s="75">
        <v>1.0533513880642726</v>
      </c>
      <c r="AT1114" s="75">
        <v>108.48135138806428</v>
      </c>
      <c r="AU1114" s="75">
        <v>107.2234031561072</v>
      </c>
    </row>
    <row r="1115" spans="1:47" ht="13" x14ac:dyDescent="0.3">
      <c r="A1115" s="63">
        <v>45338</v>
      </c>
      <c r="B1115" s="60">
        <v>8</v>
      </c>
      <c r="C1115" s="60" t="s">
        <v>5</v>
      </c>
      <c r="D1115" s="61">
        <v>59.277389999999997</v>
      </c>
      <c r="E1115" s="59">
        <v>1.1432013E-2</v>
      </c>
      <c r="F1115" s="59"/>
      <c r="G1115" s="75">
        <v>308.16499999999996</v>
      </c>
      <c r="H1115" s="75">
        <v>3.0508353568802939</v>
      </c>
      <c r="I1115" s="75">
        <v>311.21583535688023</v>
      </c>
      <c r="J1115" s="75">
        <v>307.65801188127455</v>
      </c>
      <c r="K1115" s="75">
        <v>9.1559999999999988</v>
      </c>
      <c r="L1115" s="75">
        <v>9.0644455170431321E-2</v>
      </c>
      <c r="M1115" s="75">
        <v>9.246644455170431</v>
      </c>
      <c r="N1115" s="75">
        <v>9.1409366955525453</v>
      </c>
      <c r="O1115" s="75">
        <v>75.926000000000002</v>
      </c>
      <c r="P1115" s="75">
        <v>0.75166785750001852</v>
      </c>
      <c r="Q1115" s="75">
        <v>76.677667857500026</v>
      </c>
      <c r="R1115" s="75">
        <v>75.801087761743403</v>
      </c>
      <c r="S1115" s="75">
        <v>0.27900000000000003</v>
      </c>
      <c r="T1115" s="75">
        <v>2.7621016811435499E-3</v>
      </c>
      <c r="U1115" s="75">
        <v>0.28176210168114357</v>
      </c>
      <c r="V1115" s="75">
        <v>0.27854099367181745</v>
      </c>
      <c r="W1115" s="75">
        <v>393.52599999999995</v>
      </c>
      <c r="X1115" s="75">
        <v>3.8959097712318873</v>
      </c>
      <c r="Y1115" s="75">
        <v>397.42190977123181</v>
      </c>
      <c r="Z1115" s="75">
        <v>392.87857733224234</v>
      </c>
      <c r="AA1115" s="59"/>
      <c r="AB1115" s="75">
        <v>91.187000000000026</v>
      </c>
      <c r="AC1115" s="75">
        <v>0.90275184945676334</v>
      </c>
      <c r="AD1115" s="75">
        <v>92.089751849456789</v>
      </c>
      <c r="AE1115" s="75">
        <v>91.036980609147022</v>
      </c>
      <c r="AF1115" s="75">
        <v>1.8069999999999986</v>
      </c>
      <c r="AG1115" s="75">
        <v>1.7889310888266636E-2</v>
      </c>
      <c r="AH1115" s="75">
        <v>1.8248893108882653</v>
      </c>
      <c r="AI1115" s="75">
        <v>1.8040271525626297</v>
      </c>
      <c r="AJ1115" s="75">
        <v>9.82</v>
      </c>
      <c r="AK1115" s="75">
        <v>9.7218059171432489E-2</v>
      </c>
      <c r="AL1115" s="75">
        <v>9.9172180591714323</v>
      </c>
      <c r="AM1115" s="75">
        <v>9.8038442933951497</v>
      </c>
      <c r="AN1115" s="75">
        <v>1.4380000000000002</v>
      </c>
      <c r="AO1115" s="75">
        <v>1.423620866481873E-2</v>
      </c>
      <c r="AP1115" s="75">
        <v>1.4522362086648188</v>
      </c>
      <c r="AQ1115" s="75">
        <v>1.4356342254482919</v>
      </c>
      <c r="AR1115" s="75">
        <v>104.25200000000002</v>
      </c>
      <c r="AS1115" s="75">
        <v>1.0320954281812811</v>
      </c>
      <c r="AT1115" s="75">
        <v>105.2840954281813</v>
      </c>
      <c r="AU1115" s="75">
        <v>104.08048628055309</v>
      </c>
    </row>
    <row r="1116" spans="1:47" ht="13" x14ac:dyDescent="0.3">
      <c r="A1116" s="63">
        <v>45338</v>
      </c>
      <c r="B1116" s="60">
        <v>9</v>
      </c>
      <c r="C1116" s="60" t="s">
        <v>5</v>
      </c>
      <c r="D1116" s="61">
        <v>36.464084</v>
      </c>
      <c r="E1116" s="59">
        <v>1.0473751E-2</v>
      </c>
      <c r="F1116" s="59"/>
      <c r="G1116" s="75">
        <v>303.29000000000002</v>
      </c>
      <c r="H1116" s="75">
        <v>2.5844297595976222</v>
      </c>
      <c r="I1116" s="75">
        <v>305.87442975959766</v>
      </c>
      <c r="J1116" s="75">
        <v>302.67077714502864</v>
      </c>
      <c r="K1116" s="75">
        <v>8.8950000000000014</v>
      </c>
      <c r="L1116" s="75">
        <v>7.5797100832934977E-2</v>
      </c>
      <c r="M1116" s="75">
        <v>8.9707971008329359</v>
      </c>
      <c r="N1116" s="75">
        <v>8.8768392057272898</v>
      </c>
      <c r="O1116" s="75">
        <v>73.848000000000013</v>
      </c>
      <c r="P1116" s="75">
        <v>0.62928210256442751</v>
      </c>
      <c r="Q1116" s="75">
        <v>74.477282102564445</v>
      </c>
      <c r="R1116" s="75">
        <v>73.697225594665426</v>
      </c>
      <c r="S1116" s="75">
        <v>0</v>
      </c>
      <c r="T1116" s="75">
        <v>0</v>
      </c>
      <c r="U1116" s="75">
        <v>0</v>
      </c>
      <c r="V1116" s="75">
        <v>0</v>
      </c>
      <c r="W1116" s="75">
        <v>386.03300000000002</v>
      </c>
      <c r="X1116" s="75">
        <v>3.2895089629949847</v>
      </c>
      <c r="Y1116" s="75">
        <v>389.32250896299507</v>
      </c>
      <c r="Z1116" s="75">
        <v>385.24484194542134</v>
      </c>
      <c r="AA1116" s="59"/>
      <c r="AB1116" s="75">
        <v>90.000000000000028</v>
      </c>
      <c r="AC1116" s="75">
        <v>0.76691838954065761</v>
      </c>
      <c r="AD1116" s="75">
        <v>90.766918389540692</v>
      </c>
      <c r="AE1116" s="75">
        <v>89.816248287291316</v>
      </c>
      <c r="AF1116" s="75">
        <v>1.7789999999999999</v>
      </c>
      <c r="AG1116" s="75">
        <v>1.5159420166586994E-2</v>
      </c>
      <c r="AH1116" s="75">
        <v>1.7941594201665869</v>
      </c>
      <c r="AI1116" s="75">
        <v>1.7753678411454576</v>
      </c>
      <c r="AJ1116" s="75">
        <v>9.6759999999999948</v>
      </c>
      <c r="AK1116" s="75">
        <v>8.2452248191059965E-2</v>
      </c>
      <c r="AL1116" s="75">
        <v>9.7584522481910554</v>
      </c>
      <c r="AM1116" s="75">
        <v>9.6562446491981113</v>
      </c>
      <c r="AN1116" s="75">
        <v>0</v>
      </c>
      <c r="AO1116" s="75">
        <v>0</v>
      </c>
      <c r="AP1116" s="75">
        <v>0</v>
      </c>
      <c r="AQ1116" s="75">
        <v>0</v>
      </c>
      <c r="AR1116" s="75">
        <v>101.45500000000001</v>
      </c>
      <c r="AS1116" s="75">
        <v>0.86453005789830462</v>
      </c>
      <c r="AT1116" s="75">
        <v>102.31953005789833</v>
      </c>
      <c r="AU1116" s="75">
        <v>101.24786077763488</v>
      </c>
    </row>
    <row r="1117" spans="1:47" ht="13" x14ac:dyDescent="0.3">
      <c r="A1117" s="63">
        <v>45338</v>
      </c>
      <c r="B1117" s="60">
        <v>10</v>
      </c>
      <c r="C1117" s="60" t="s">
        <v>5</v>
      </c>
      <c r="D1117" s="61">
        <v>28.059916000000001</v>
      </c>
      <c r="E1117" s="59">
        <v>1.0149886E-2</v>
      </c>
      <c r="F1117" s="59"/>
      <c r="G1117" s="75">
        <v>292.34899999999993</v>
      </c>
      <c r="H1117" s="75">
        <v>2.910443614711232</v>
      </c>
      <c r="I1117" s="75">
        <v>295.25944361471119</v>
      </c>
      <c r="J1117" s="75">
        <v>292.26259392159847</v>
      </c>
      <c r="K1117" s="75">
        <v>8.2210000000000001</v>
      </c>
      <c r="L1117" s="75">
        <v>8.1843129124919353E-2</v>
      </c>
      <c r="M1117" s="75">
        <v>8.3028431291249198</v>
      </c>
      <c r="N1117" s="75">
        <v>8.2185702178884181</v>
      </c>
      <c r="O1117" s="75">
        <v>68.061000000000007</v>
      </c>
      <c r="P1117" s="75">
        <v>0.67757270543378367</v>
      </c>
      <c r="Q1117" s="75">
        <v>68.738572705433796</v>
      </c>
      <c r="R1117" s="75">
        <v>68.040884028670931</v>
      </c>
      <c r="S1117" s="75">
        <v>0</v>
      </c>
      <c r="T1117" s="75">
        <v>0</v>
      </c>
      <c r="U1117" s="75">
        <v>0</v>
      </c>
      <c r="V1117" s="75">
        <v>0</v>
      </c>
      <c r="W1117" s="75">
        <v>368.63099999999997</v>
      </c>
      <c r="X1117" s="75">
        <v>3.6698594492699348</v>
      </c>
      <c r="Y1117" s="75">
        <v>372.30085944926992</v>
      </c>
      <c r="Z1117" s="75">
        <v>368.52204816815782</v>
      </c>
      <c r="AA1117" s="59"/>
      <c r="AB1117" s="75">
        <v>86.76700000000001</v>
      </c>
      <c r="AC1117" s="75">
        <v>0.86379793027391771</v>
      </c>
      <c r="AD1117" s="75">
        <v>87.630797930273928</v>
      </c>
      <c r="AE1117" s="75">
        <v>86.741355321192614</v>
      </c>
      <c r="AF1117" s="75">
        <v>1.6219999999999986</v>
      </c>
      <c r="AG1117" s="75">
        <v>1.6147616523612587E-2</v>
      </c>
      <c r="AH1117" s="75">
        <v>1.6381476165236111</v>
      </c>
      <c r="AI1117" s="75">
        <v>1.6215206049647246</v>
      </c>
      <c r="AJ1117" s="75">
        <v>8.7749999999999986</v>
      </c>
      <c r="AK1117" s="75">
        <v>8.7358406285265436E-2</v>
      </c>
      <c r="AL1117" s="75">
        <v>8.8623584062852636</v>
      </c>
      <c r="AM1117" s="75">
        <v>8.7724064787703266</v>
      </c>
      <c r="AN1117" s="75">
        <v>0</v>
      </c>
      <c r="AO1117" s="75">
        <v>0</v>
      </c>
      <c r="AP1117" s="75">
        <v>0</v>
      </c>
      <c r="AQ1117" s="75">
        <v>0</v>
      </c>
      <c r="AR1117" s="75">
        <v>97.164000000000016</v>
      </c>
      <c r="AS1117" s="75">
        <v>0.96730395308279582</v>
      </c>
      <c r="AT1117" s="75">
        <v>98.131303953082806</v>
      </c>
      <c r="AU1117" s="75">
        <v>97.135282404927665</v>
      </c>
    </row>
    <row r="1118" spans="1:47" ht="13" x14ac:dyDescent="0.3">
      <c r="A1118" s="63">
        <v>45338</v>
      </c>
      <c r="B1118" s="60">
        <v>11</v>
      </c>
      <c r="C1118" s="60" t="s">
        <v>5</v>
      </c>
      <c r="D1118" s="61">
        <v>27.570226000000002</v>
      </c>
      <c r="E1118" s="59">
        <v>1.0217244E-2</v>
      </c>
      <c r="F1118" s="59"/>
      <c r="G1118" s="75">
        <v>285.43300000000005</v>
      </c>
      <c r="H1118" s="75">
        <v>2.930867068767451</v>
      </c>
      <c r="I1118" s="75">
        <v>288.36386706876749</v>
      </c>
      <c r="J1118" s="75">
        <v>285.41758307814234</v>
      </c>
      <c r="K1118" s="75">
        <v>7.8920000000000003</v>
      </c>
      <c r="L1118" s="75">
        <v>8.1036190302847672E-2</v>
      </c>
      <c r="M1118" s="75">
        <v>7.9730361903028477</v>
      </c>
      <c r="N1118" s="75">
        <v>7.8915737341256929</v>
      </c>
      <c r="O1118" s="75">
        <v>63.798000000000002</v>
      </c>
      <c r="P1118" s="75">
        <v>0.65508703357084086</v>
      </c>
      <c r="Q1118" s="75">
        <v>64.453087033570839</v>
      </c>
      <c r="R1118" s="75">
        <v>63.794554116795609</v>
      </c>
      <c r="S1118" s="75">
        <v>0</v>
      </c>
      <c r="T1118" s="75">
        <v>0</v>
      </c>
      <c r="U1118" s="75">
        <v>0</v>
      </c>
      <c r="V1118" s="75">
        <v>0</v>
      </c>
      <c r="W1118" s="75">
        <v>357.12300000000005</v>
      </c>
      <c r="X1118" s="75">
        <v>3.6669902926411395</v>
      </c>
      <c r="Y1118" s="75">
        <v>360.78999029264116</v>
      </c>
      <c r="Z1118" s="75">
        <v>357.10371092906365</v>
      </c>
      <c r="AA1118" s="59"/>
      <c r="AB1118" s="75">
        <v>84.529999999999973</v>
      </c>
      <c r="AC1118" s="75">
        <v>0.86796618934360248</v>
      </c>
      <c r="AD1118" s="75">
        <v>85.397966189343578</v>
      </c>
      <c r="AE1118" s="75">
        <v>84.5254343316833</v>
      </c>
      <c r="AF1118" s="75">
        <v>1.542</v>
      </c>
      <c r="AG1118" s="75">
        <v>1.5833477628863547E-2</v>
      </c>
      <c r="AH1118" s="75">
        <v>1.5578334776288636</v>
      </c>
      <c r="AI1118" s="75">
        <v>1.541916712876561</v>
      </c>
      <c r="AJ1118" s="75">
        <v>8.1349999999999962</v>
      </c>
      <c r="AK1118" s="75">
        <v>8.3531349228796944E-2</v>
      </c>
      <c r="AL1118" s="75">
        <v>8.2185313492287939</v>
      </c>
      <c r="AM1118" s="75">
        <v>8.1345606091120732</v>
      </c>
      <c r="AN1118" s="75">
        <v>0</v>
      </c>
      <c r="AO1118" s="75">
        <v>0</v>
      </c>
      <c r="AP1118" s="75">
        <v>0</v>
      </c>
      <c r="AQ1118" s="75">
        <v>0</v>
      </c>
      <c r="AR1118" s="75">
        <v>94.206999999999965</v>
      </c>
      <c r="AS1118" s="75">
        <v>0.96733101620126294</v>
      </c>
      <c r="AT1118" s="75">
        <v>95.174331016201236</v>
      </c>
      <c r="AU1118" s="75">
        <v>94.201911653671928</v>
      </c>
    </row>
    <row r="1119" spans="1:47" ht="13" x14ac:dyDescent="0.3">
      <c r="A1119" s="63">
        <v>45338</v>
      </c>
      <c r="B1119" s="60">
        <v>12</v>
      </c>
      <c r="C1119" s="60" t="s">
        <v>5</v>
      </c>
      <c r="D1119" s="61">
        <v>30.493126</v>
      </c>
      <c r="E1119" s="59">
        <v>9.7122809999999997E-3</v>
      </c>
      <c r="F1119" s="59"/>
      <c r="G1119" s="75">
        <v>277.11900000000003</v>
      </c>
      <c r="H1119" s="75">
        <v>3.0191721159731415</v>
      </c>
      <c r="I1119" s="75">
        <v>280.13817211597319</v>
      </c>
      <c r="J1119" s="75">
        <v>277.41739146955649</v>
      </c>
      <c r="K1119" s="75">
        <v>7.2849999999999993</v>
      </c>
      <c r="L1119" s="75">
        <v>7.9369039527655394E-2</v>
      </c>
      <c r="M1119" s="75">
        <v>7.3643690395276549</v>
      </c>
      <c r="N1119" s="75">
        <v>7.2928442180280619</v>
      </c>
      <c r="O1119" s="75">
        <v>60.103000000000002</v>
      </c>
      <c r="P1119" s="75">
        <v>0.65481364210441617</v>
      </c>
      <c r="Q1119" s="75">
        <v>60.757813642104416</v>
      </c>
      <c r="R1119" s="75">
        <v>60.167716683066665</v>
      </c>
      <c r="S1119" s="75">
        <v>0</v>
      </c>
      <c r="T1119" s="75">
        <v>0</v>
      </c>
      <c r="U1119" s="75">
        <v>0</v>
      </c>
      <c r="V1119" s="75">
        <v>0</v>
      </c>
      <c r="W1119" s="75">
        <v>344.50700000000006</v>
      </c>
      <c r="X1119" s="75">
        <v>3.7533547976052133</v>
      </c>
      <c r="Y1119" s="75">
        <v>348.26035479760526</v>
      </c>
      <c r="Z1119" s="75">
        <v>344.8779523706512</v>
      </c>
      <c r="AA1119" s="59"/>
      <c r="AB1119" s="75">
        <v>82.371999999999986</v>
      </c>
      <c r="AC1119" s="75">
        <v>0.89743123184241991</v>
      </c>
      <c r="AD1119" s="75">
        <v>83.269431231842404</v>
      </c>
      <c r="AE1119" s="75">
        <v>82.460695117008569</v>
      </c>
      <c r="AF1119" s="75">
        <v>1.4579999999999989</v>
      </c>
      <c r="AG1119" s="75">
        <v>1.5884702763393477E-2</v>
      </c>
      <c r="AH1119" s="75">
        <v>1.4738847027633923</v>
      </c>
      <c r="AI1119" s="75">
        <v>1.4595699203685528</v>
      </c>
      <c r="AJ1119" s="75">
        <v>7.6219999999999972</v>
      </c>
      <c r="AK1119" s="75">
        <v>8.3040606627287461E-2</v>
      </c>
      <c r="AL1119" s="75">
        <v>7.7050406066272847</v>
      </c>
      <c r="AM1119" s="75">
        <v>7.6302070871393104</v>
      </c>
      <c r="AN1119" s="75">
        <v>0</v>
      </c>
      <c r="AO1119" s="75">
        <v>0</v>
      </c>
      <c r="AP1119" s="75">
        <v>0</v>
      </c>
      <c r="AQ1119" s="75">
        <v>0</v>
      </c>
      <c r="AR1119" s="75">
        <v>91.451999999999984</v>
      </c>
      <c r="AS1119" s="75">
        <v>0.9963565412331008</v>
      </c>
      <c r="AT1119" s="75">
        <v>92.448356541233068</v>
      </c>
      <c r="AU1119" s="75">
        <v>91.550472124516432</v>
      </c>
    </row>
    <row r="1120" spans="1:47" ht="13" x14ac:dyDescent="0.3">
      <c r="A1120" s="63">
        <v>45338</v>
      </c>
      <c r="B1120" s="60">
        <v>13</v>
      </c>
      <c r="C1120" s="60" t="s">
        <v>5</v>
      </c>
      <c r="D1120" s="61">
        <v>23.810995999999999</v>
      </c>
      <c r="E1120" s="59">
        <v>9.4180819999999995E-3</v>
      </c>
      <c r="F1120" s="59"/>
      <c r="G1120" s="75">
        <v>270.47899999999993</v>
      </c>
      <c r="H1120" s="75">
        <v>2.7730059462784649</v>
      </c>
      <c r="I1120" s="75">
        <v>273.25200594627842</v>
      </c>
      <c r="J1120" s="75">
        <v>270.67849614761184</v>
      </c>
      <c r="K1120" s="75">
        <v>6.8490000000000002</v>
      </c>
      <c r="L1120" s="75">
        <v>7.0217346729547242E-2</v>
      </c>
      <c r="M1120" s="75">
        <v>6.919217346729547</v>
      </c>
      <c r="N1120" s="75">
        <v>6.854051590382225</v>
      </c>
      <c r="O1120" s="75">
        <v>56.945000000000007</v>
      </c>
      <c r="P1120" s="75">
        <v>0.58381176953045244</v>
      </c>
      <c r="Q1120" s="75">
        <v>57.528811769530456</v>
      </c>
      <c r="R1120" s="75">
        <v>56.987000702922451</v>
      </c>
      <c r="S1120" s="75">
        <v>0</v>
      </c>
      <c r="T1120" s="75">
        <v>0</v>
      </c>
      <c r="U1120" s="75">
        <v>0</v>
      </c>
      <c r="V1120" s="75">
        <v>0</v>
      </c>
      <c r="W1120" s="75">
        <v>334.27299999999991</v>
      </c>
      <c r="X1120" s="75">
        <v>3.4270350625384647</v>
      </c>
      <c r="Y1120" s="75">
        <v>337.70003506253846</v>
      </c>
      <c r="Z1120" s="75">
        <v>334.51954844091648</v>
      </c>
      <c r="AA1120" s="59"/>
      <c r="AB1120" s="75">
        <v>80.257000000000019</v>
      </c>
      <c r="AC1120" s="75">
        <v>0.82281115439820052</v>
      </c>
      <c r="AD1120" s="75">
        <v>81.079811154398215</v>
      </c>
      <c r="AE1120" s="75">
        <v>80.316194844401579</v>
      </c>
      <c r="AF1120" s="75">
        <v>1.4219999999999999</v>
      </c>
      <c r="AG1120" s="75">
        <v>1.4578634406397457E-2</v>
      </c>
      <c r="AH1120" s="75">
        <v>1.4365786344063973</v>
      </c>
      <c r="AI1120" s="75">
        <v>1.4230488190281099</v>
      </c>
      <c r="AJ1120" s="75">
        <v>7.115000000000002</v>
      </c>
      <c r="AK1120" s="75">
        <v>7.2944433053106855E-2</v>
      </c>
      <c r="AL1120" s="75">
        <v>7.1879444330531088</v>
      </c>
      <c r="AM1120" s="75">
        <v>7.1202477829711706</v>
      </c>
      <c r="AN1120" s="75">
        <v>0</v>
      </c>
      <c r="AO1120" s="75">
        <v>0</v>
      </c>
      <c r="AP1120" s="75">
        <v>0</v>
      </c>
      <c r="AQ1120" s="75">
        <v>0</v>
      </c>
      <c r="AR1120" s="75">
        <v>88.794000000000011</v>
      </c>
      <c r="AS1120" s="75">
        <v>0.91033422185770485</v>
      </c>
      <c r="AT1120" s="75">
        <v>89.704334221857721</v>
      </c>
      <c r="AU1120" s="75">
        <v>88.859491446400867</v>
      </c>
    </row>
    <row r="1121" spans="1:47" ht="13" x14ac:dyDescent="0.3">
      <c r="A1121" s="63">
        <v>45338</v>
      </c>
      <c r="B1121" s="60">
        <v>14</v>
      </c>
      <c r="C1121" s="60" t="s">
        <v>5</v>
      </c>
      <c r="D1121" s="61">
        <v>24.564592999999999</v>
      </c>
      <c r="E1121" s="59">
        <v>8.9014530000000001E-3</v>
      </c>
      <c r="F1121" s="59"/>
      <c r="G1121" s="75">
        <v>268.76799999999992</v>
      </c>
      <c r="H1121" s="75">
        <v>2.5485785744981406</v>
      </c>
      <c r="I1121" s="75">
        <v>271.31657857449807</v>
      </c>
      <c r="J1121" s="75">
        <v>268.90146680219635</v>
      </c>
      <c r="K1121" s="75">
        <v>6.63</v>
      </c>
      <c r="L1121" s="75">
        <v>6.28686300040283E-2</v>
      </c>
      <c r="M1121" s="75">
        <v>6.6928686300040283</v>
      </c>
      <c r="N1121" s="75">
        <v>6.6332923744588728</v>
      </c>
      <c r="O1121" s="75">
        <v>54.18099999999999</v>
      </c>
      <c r="P1121" s="75">
        <v>0.51376851315961636</v>
      </c>
      <c r="Q1121" s="75">
        <v>54.694768513159609</v>
      </c>
      <c r="R1121" s="75">
        <v>54.207905601893842</v>
      </c>
      <c r="S1121" s="75">
        <v>0</v>
      </c>
      <c r="T1121" s="75">
        <v>0</v>
      </c>
      <c r="U1121" s="75">
        <v>0</v>
      </c>
      <c r="V1121" s="75">
        <v>0</v>
      </c>
      <c r="W1121" s="75">
        <v>329.57899999999989</v>
      </c>
      <c r="X1121" s="75">
        <v>3.1252157176617854</v>
      </c>
      <c r="Y1121" s="75">
        <v>332.70421571766167</v>
      </c>
      <c r="Z1121" s="75">
        <v>329.74266477854906</v>
      </c>
      <c r="AA1121" s="59"/>
      <c r="AB1121" s="75">
        <v>79.783000000000001</v>
      </c>
      <c r="AC1121" s="75">
        <v>0.75653814594440261</v>
      </c>
      <c r="AD1121" s="75">
        <v>80.539538145944405</v>
      </c>
      <c r="AE1121" s="75">
        <v>79.822619232496578</v>
      </c>
      <c r="AF1121" s="75">
        <v>1.3359999999999994</v>
      </c>
      <c r="AG1121" s="75">
        <v>1.2668550480449738E-2</v>
      </c>
      <c r="AH1121" s="75">
        <v>1.3486685504804492</v>
      </c>
      <c r="AI1121" s="75">
        <v>1.3366634407657694</v>
      </c>
      <c r="AJ1121" s="75">
        <v>6.7740000000000009</v>
      </c>
      <c r="AK1121" s="75">
        <v>6.4234102510903127E-2</v>
      </c>
      <c r="AL1121" s="75">
        <v>6.8382341025109037</v>
      </c>
      <c r="AM1121" s="75">
        <v>6.777363883044405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87.893000000000001</v>
      </c>
      <c r="AS1121" s="75">
        <v>0.83344079893575551</v>
      </c>
      <c r="AT1121" s="75">
        <v>88.726440798935769</v>
      </c>
      <c r="AU1121" s="75">
        <v>87.936646556306755</v>
      </c>
    </row>
    <row r="1122" spans="1:47" ht="13" x14ac:dyDescent="0.3">
      <c r="A1122" s="63">
        <v>45338</v>
      </c>
      <c r="B1122" s="60">
        <v>15</v>
      </c>
      <c r="C1122" s="60" t="s">
        <v>5</v>
      </c>
      <c r="D1122" s="61">
        <v>19.486630000000002</v>
      </c>
      <c r="E1122" s="59">
        <v>9.0473459999999995E-3</v>
      </c>
      <c r="F1122" s="59"/>
      <c r="G1122" s="75">
        <v>279.04500000000002</v>
      </c>
      <c r="H1122" s="75">
        <v>2.483053632923065</v>
      </c>
      <c r="I1122" s="75">
        <v>281.5280536329231</v>
      </c>
      <c r="J1122" s="75">
        <v>278.98097192299952</v>
      </c>
      <c r="K1122" s="75">
        <v>6.9490000000000007</v>
      </c>
      <c r="L1122" s="75">
        <v>6.1834971761480693E-2</v>
      </c>
      <c r="M1122" s="75">
        <v>7.0108349717614811</v>
      </c>
      <c r="N1122" s="75">
        <v>6.9474055220230548</v>
      </c>
      <c r="O1122" s="75">
        <v>55.138999999999996</v>
      </c>
      <c r="P1122" s="75">
        <v>0.490648799533211</v>
      </c>
      <c r="Q1122" s="75">
        <v>55.629648799533207</v>
      </c>
      <c r="R1122" s="75">
        <v>55.126348118985348</v>
      </c>
      <c r="S1122" s="75">
        <v>0</v>
      </c>
      <c r="T1122" s="75">
        <v>0</v>
      </c>
      <c r="U1122" s="75">
        <v>0</v>
      </c>
      <c r="V1122" s="75">
        <v>0</v>
      </c>
      <c r="W1122" s="75">
        <v>341.13300000000004</v>
      </c>
      <c r="X1122" s="75">
        <v>3.0355374042177568</v>
      </c>
      <c r="Y1122" s="75">
        <v>344.16853740421777</v>
      </c>
      <c r="Z1122" s="75">
        <v>341.05472556400792</v>
      </c>
      <c r="AA1122" s="59"/>
      <c r="AB1122" s="75">
        <v>82.410999999999987</v>
      </c>
      <c r="AC1122" s="75">
        <v>0.73332592572102229</v>
      </c>
      <c r="AD1122" s="75">
        <v>83.144325925721006</v>
      </c>
      <c r="AE1122" s="75">
        <v>82.392090441134243</v>
      </c>
      <c r="AF1122" s="75">
        <v>1.4279999999999997</v>
      </c>
      <c r="AG1122" s="75">
        <v>1.2706913178211886E-2</v>
      </c>
      <c r="AH1122" s="75">
        <v>1.4407069131782115</v>
      </c>
      <c r="AI1122" s="75">
        <v>1.4276723392500963</v>
      </c>
      <c r="AJ1122" s="75">
        <v>6.9719999999999995</v>
      </c>
      <c r="AK1122" s="75">
        <v>6.2039634928916863E-2</v>
      </c>
      <c r="AL1122" s="75">
        <v>7.0340396349289165</v>
      </c>
      <c r="AM1122" s="75">
        <v>6.970400244574000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90.810999999999979</v>
      </c>
      <c r="AS1122" s="75">
        <v>0.80807247382815106</v>
      </c>
      <c r="AT1122" s="75">
        <v>91.61907247382814</v>
      </c>
      <c r="AU1122" s="75">
        <v>90.790163024958332</v>
      </c>
    </row>
    <row r="1123" spans="1:47" ht="13" x14ac:dyDescent="0.3">
      <c r="A1123" s="63">
        <v>45338</v>
      </c>
      <c r="B1123" s="60">
        <v>16</v>
      </c>
      <c r="C1123" s="60" t="s">
        <v>5</v>
      </c>
      <c r="D1123" s="61">
        <v>35.971648000000002</v>
      </c>
      <c r="E1123" s="59">
        <v>9.322515E-3</v>
      </c>
      <c r="F1123" s="59"/>
      <c r="G1123" s="75">
        <v>291.80600000000004</v>
      </c>
      <c r="H1123" s="75">
        <v>2.9488196453584776</v>
      </c>
      <c r="I1123" s="75">
        <v>294.75481964535851</v>
      </c>
      <c r="J1123" s="75">
        <v>292.00696341789234</v>
      </c>
      <c r="K1123" s="75">
        <v>7.4150000000000009</v>
      </c>
      <c r="L1123" s="75">
        <v>7.4931624676439518E-2</v>
      </c>
      <c r="M1123" s="75">
        <v>7.4899316246764407</v>
      </c>
      <c r="N1123" s="75">
        <v>7.4201066247564196</v>
      </c>
      <c r="O1123" s="75">
        <v>57.549000000000014</v>
      </c>
      <c r="P1123" s="75">
        <v>0.58155631402621955</v>
      </c>
      <c r="Q1123" s="75">
        <v>58.130556314026236</v>
      </c>
      <c r="R1123" s="75">
        <v>57.588633330830383</v>
      </c>
      <c r="S1123" s="75">
        <v>0</v>
      </c>
      <c r="T1123" s="75">
        <v>0</v>
      </c>
      <c r="U1123" s="75">
        <v>0</v>
      </c>
      <c r="V1123" s="75">
        <v>0</v>
      </c>
      <c r="W1123" s="75">
        <v>356.7700000000001</v>
      </c>
      <c r="X1123" s="75">
        <v>3.6053075840611366</v>
      </c>
      <c r="Y1123" s="75">
        <v>360.3753075840612</v>
      </c>
      <c r="Z1123" s="75">
        <v>357.01570337347914</v>
      </c>
      <c r="AA1123" s="59"/>
      <c r="AB1123" s="75">
        <v>86.510000000000034</v>
      </c>
      <c r="AC1123" s="75">
        <v>0.87421913024393583</v>
      </c>
      <c r="AD1123" s="75">
        <v>87.384219130243963</v>
      </c>
      <c r="AE1123" s="75">
        <v>86.569578436638977</v>
      </c>
      <c r="AF1123" s="75">
        <v>1.4759999999999984</v>
      </c>
      <c r="AG1123" s="75">
        <v>1.4915587056294618E-2</v>
      </c>
      <c r="AH1123" s="75">
        <v>1.4909155870562931</v>
      </c>
      <c r="AI1123" s="75">
        <v>1.477016504132227</v>
      </c>
      <c r="AJ1123" s="75">
        <v>7.2850000000000001</v>
      </c>
      <c r="AK1123" s="75">
        <v>7.3617921209421691E-2</v>
      </c>
      <c r="AL1123" s="75">
        <v>7.3586179212094223</v>
      </c>
      <c r="AM1123" s="75">
        <v>7.2900170952596781</v>
      </c>
      <c r="AN1123" s="75">
        <v>0</v>
      </c>
      <c r="AO1123" s="75">
        <v>0</v>
      </c>
      <c r="AP1123" s="75">
        <v>0</v>
      </c>
      <c r="AQ1123" s="75">
        <v>0</v>
      </c>
      <c r="AR1123" s="75">
        <v>95.271000000000029</v>
      </c>
      <c r="AS1123" s="75">
        <v>0.96275263850965209</v>
      </c>
      <c r="AT1123" s="75">
        <v>96.233752638509685</v>
      </c>
      <c r="AU1123" s="75">
        <v>95.336612036030886</v>
      </c>
    </row>
    <row r="1124" spans="1:47" ht="13" x14ac:dyDescent="0.3">
      <c r="A1124" s="63">
        <v>45338</v>
      </c>
      <c r="B1124" s="60">
        <v>17</v>
      </c>
      <c r="C1124" s="60" t="s">
        <v>5</v>
      </c>
      <c r="D1124" s="61">
        <v>25.647172999999999</v>
      </c>
      <c r="E1124" s="59">
        <v>9.8218060000000006E-3</v>
      </c>
      <c r="F1124" s="59"/>
      <c r="G1124" s="75">
        <v>316.654</v>
      </c>
      <c r="H1124" s="75">
        <v>2.5818003068957514</v>
      </c>
      <c r="I1124" s="75">
        <v>319.23580030689573</v>
      </c>
      <c r="J1124" s="75">
        <v>316.10032820802667</v>
      </c>
      <c r="K1124" s="75">
        <v>8.1999999999999993</v>
      </c>
      <c r="L1124" s="75">
        <v>6.6857713834485466E-2</v>
      </c>
      <c r="M1124" s="75">
        <v>8.2668577138344848</v>
      </c>
      <c r="N1124" s="75">
        <v>8.1856622411395978</v>
      </c>
      <c r="O1124" s="75">
        <v>62.659000000000006</v>
      </c>
      <c r="P1124" s="75">
        <v>0.51088262087256398</v>
      </c>
      <c r="Q1124" s="75">
        <v>63.169882620872571</v>
      </c>
      <c r="R1124" s="75">
        <v>62.549440288727588</v>
      </c>
      <c r="S1124" s="75">
        <v>0</v>
      </c>
      <c r="T1124" s="75">
        <v>0</v>
      </c>
      <c r="U1124" s="75">
        <v>0</v>
      </c>
      <c r="V1124" s="75">
        <v>0</v>
      </c>
      <c r="W1124" s="75">
        <v>387.51299999999998</v>
      </c>
      <c r="X1124" s="75">
        <v>3.1595406416028009</v>
      </c>
      <c r="Y1124" s="75">
        <v>390.67254064160278</v>
      </c>
      <c r="Z1124" s="75">
        <v>386.83543073789383</v>
      </c>
      <c r="AA1124" s="59"/>
      <c r="AB1124" s="75">
        <v>93.966000000000022</v>
      </c>
      <c r="AC1124" s="75">
        <v>0.76614048026478809</v>
      </c>
      <c r="AD1124" s="75">
        <v>94.732140480264817</v>
      </c>
      <c r="AE1124" s="75">
        <v>93.801699774502907</v>
      </c>
      <c r="AF1124" s="75">
        <v>1.5999999999999996</v>
      </c>
      <c r="AG1124" s="75">
        <v>1.3045407577460576E-2</v>
      </c>
      <c r="AH1124" s="75">
        <v>1.6130454075774603</v>
      </c>
      <c r="AI1124" s="75">
        <v>1.5972023885150435</v>
      </c>
      <c r="AJ1124" s="75">
        <v>8.0949999999999971</v>
      </c>
      <c r="AK1124" s="75">
        <v>6.6001608962214603E-2</v>
      </c>
      <c r="AL1124" s="75">
        <v>8.1610016089622111</v>
      </c>
      <c r="AM1124" s="75">
        <v>8.0808458343932958</v>
      </c>
      <c r="AN1124" s="75">
        <v>0</v>
      </c>
      <c r="AO1124" s="75">
        <v>0</v>
      </c>
      <c r="AP1124" s="75">
        <v>0</v>
      </c>
      <c r="AQ1124" s="75">
        <v>0</v>
      </c>
      <c r="AR1124" s="75">
        <v>103.66100000000002</v>
      </c>
      <c r="AS1124" s="75">
        <v>0.84518749680446326</v>
      </c>
      <c r="AT1124" s="75">
        <v>104.50618749680449</v>
      </c>
      <c r="AU1124" s="75">
        <v>103.47974799741125</v>
      </c>
    </row>
    <row r="1125" spans="1:47" ht="13" x14ac:dyDescent="0.3">
      <c r="A1125" s="63">
        <v>45338</v>
      </c>
      <c r="B1125" s="60">
        <v>18</v>
      </c>
      <c r="C1125" s="60" t="s">
        <v>5</v>
      </c>
      <c r="D1125" s="61">
        <v>36.805782000000001</v>
      </c>
      <c r="E1125" s="59">
        <v>1.0417681999999999E-2</v>
      </c>
      <c r="F1125" s="59"/>
      <c r="G1125" s="75">
        <v>342.81899999999996</v>
      </c>
      <c r="H1125" s="75">
        <v>2.4432393036162683</v>
      </c>
      <c r="I1125" s="75">
        <v>345.26223930361624</v>
      </c>
      <c r="J1125" s="75">
        <v>341.66540708794327</v>
      </c>
      <c r="K1125" s="75">
        <v>8.865000000000002</v>
      </c>
      <c r="L1125" s="75">
        <v>6.3180035023024481E-2</v>
      </c>
      <c r="M1125" s="75">
        <v>8.9281800350230256</v>
      </c>
      <c r="N1125" s="75">
        <v>8.8351690945794061</v>
      </c>
      <c r="O1125" s="75">
        <v>67.763000000000005</v>
      </c>
      <c r="P1125" s="75">
        <v>0.48294063319404473</v>
      </c>
      <c r="Q1125" s="75">
        <v>68.245940633194053</v>
      </c>
      <c r="R1125" s="75">
        <v>67.534976125886558</v>
      </c>
      <c r="S1125" s="75">
        <v>0.90700000000000003</v>
      </c>
      <c r="T1125" s="75">
        <v>6.4641051061345945E-3</v>
      </c>
      <c r="U1125" s="75">
        <v>0.91346410510613463</v>
      </c>
      <c r="V1125" s="75">
        <v>0.90394792654072431</v>
      </c>
      <c r="W1125" s="75">
        <v>420.35399999999998</v>
      </c>
      <c r="X1125" s="75">
        <v>2.9958240769394724</v>
      </c>
      <c r="Y1125" s="75">
        <v>423.34982407693946</v>
      </c>
      <c r="Z1125" s="75">
        <v>418.93950023494995</v>
      </c>
      <c r="AA1125" s="59"/>
      <c r="AB1125" s="75">
        <v>102.07200000000002</v>
      </c>
      <c r="AC1125" s="75">
        <v>0.72745770274903032</v>
      </c>
      <c r="AD1125" s="75">
        <v>102.79945770274905</v>
      </c>
      <c r="AE1125" s="75">
        <v>101.72852564262936</v>
      </c>
      <c r="AF1125" s="75">
        <v>1.7649999999999992</v>
      </c>
      <c r="AG1125" s="75">
        <v>1.2578991744572826E-2</v>
      </c>
      <c r="AH1125" s="75">
        <v>1.7775789917445721</v>
      </c>
      <c r="AI1125" s="75">
        <v>1.7590607390786965</v>
      </c>
      <c r="AJ1125" s="75">
        <v>8.8849999999999998</v>
      </c>
      <c r="AK1125" s="75">
        <v>6.3322573173104593E-2</v>
      </c>
      <c r="AL1125" s="75">
        <v>8.9483225731731046</v>
      </c>
      <c r="AM1125" s="75">
        <v>8.8551017941723646</v>
      </c>
      <c r="AN1125" s="75">
        <v>4.6950000000000003</v>
      </c>
      <c r="AO1125" s="75">
        <v>3.3460830731314138E-2</v>
      </c>
      <c r="AP1125" s="75">
        <v>4.7284608307313141</v>
      </c>
      <c r="AQ1125" s="75">
        <v>4.6792012294472993</v>
      </c>
      <c r="AR1125" s="75">
        <v>117.41700000000003</v>
      </c>
      <c r="AS1125" s="75">
        <v>0.83682009839802185</v>
      </c>
      <c r="AT1125" s="75">
        <v>118.25382009839804</v>
      </c>
      <c r="AU1125" s="75">
        <v>117.02188940532773</v>
      </c>
    </row>
    <row r="1126" spans="1:47" ht="13" x14ac:dyDescent="0.3">
      <c r="A1126" s="63">
        <v>45338</v>
      </c>
      <c r="B1126" s="60">
        <v>19</v>
      </c>
      <c r="C1126" s="60" t="s">
        <v>5</v>
      </c>
      <c r="D1126" s="61">
        <v>25.323221</v>
      </c>
      <c r="E1126" s="59">
        <v>1.0433464999999999E-2</v>
      </c>
      <c r="F1126" s="59"/>
      <c r="G1126" s="75">
        <v>359.99099999999999</v>
      </c>
      <c r="H1126" s="75">
        <v>4.3209091556307095</v>
      </c>
      <c r="I1126" s="75">
        <v>364.3119091556307</v>
      </c>
      <c r="J1126" s="75">
        <v>360.51087360237227</v>
      </c>
      <c r="K1126" s="75">
        <v>9.3190000000000008</v>
      </c>
      <c r="L1126" s="75">
        <v>0.11185433086194541</v>
      </c>
      <c r="M1126" s="75">
        <v>9.4308543308619459</v>
      </c>
      <c r="N1126" s="75">
        <v>9.3324578422807996</v>
      </c>
      <c r="O1126" s="75">
        <v>71.501999999999995</v>
      </c>
      <c r="P1126" s="75">
        <v>0.85822602911158063</v>
      </c>
      <c r="Q1126" s="75">
        <v>72.360226029111573</v>
      </c>
      <c r="R1126" s="75">
        <v>71.605258143444743</v>
      </c>
      <c r="S1126" s="75">
        <v>0.98900000000000021</v>
      </c>
      <c r="T1126" s="75">
        <v>1.1870794422412708E-2</v>
      </c>
      <c r="U1126" s="75">
        <v>1.0008707944224129</v>
      </c>
      <c r="V1126" s="75">
        <v>0.99042824401928442</v>
      </c>
      <c r="W1126" s="75">
        <v>441.80099999999999</v>
      </c>
      <c r="X1126" s="75">
        <v>5.3028603100266478</v>
      </c>
      <c r="Y1126" s="75">
        <v>447.10386031002668</v>
      </c>
      <c r="Z1126" s="75">
        <v>442.43901783211709</v>
      </c>
      <c r="AA1126" s="59"/>
      <c r="AB1126" s="75">
        <v>107.13800000000005</v>
      </c>
      <c r="AC1126" s="75">
        <v>1.2859587187345327</v>
      </c>
      <c r="AD1126" s="75">
        <v>108.42395871873458</v>
      </c>
      <c r="AE1126" s="75">
        <v>107.29272114028122</v>
      </c>
      <c r="AF1126" s="75">
        <v>1.7949999999999995</v>
      </c>
      <c r="AG1126" s="75">
        <v>2.1545071777786449E-2</v>
      </c>
      <c r="AH1126" s="75">
        <v>1.816545071777786</v>
      </c>
      <c r="AI1126" s="75">
        <v>1.79759221235047</v>
      </c>
      <c r="AJ1126" s="75">
        <v>9.1889999999999983</v>
      </c>
      <c r="AK1126" s="75">
        <v>0.11029396354656251</v>
      </c>
      <c r="AL1126" s="75">
        <v>9.2992939635465603</v>
      </c>
      <c r="AM1126" s="75">
        <v>9.2022701054531861</v>
      </c>
      <c r="AN1126" s="75">
        <v>5.0919999999999996</v>
      </c>
      <c r="AO1126" s="75">
        <v>6.1118387460996446E-2</v>
      </c>
      <c r="AP1126" s="75">
        <v>5.1531183874609958</v>
      </c>
      <c r="AQ1126" s="75">
        <v>5.0993535071245653</v>
      </c>
      <c r="AR1126" s="75">
        <v>123.21400000000004</v>
      </c>
      <c r="AS1126" s="75">
        <v>1.4789161415198782</v>
      </c>
      <c r="AT1126" s="75">
        <v>124.69291614151992</v>
      </c>
      <c r="AU1126" s="75">
        <v>123.39193696520942</v>
      </c>
    </row>
    <row r="1127" spans="1:47" ht="13" x14ac:dyDescent="0.3">
      <c r="A1127" s="63">
        <v>45338</v>
      </c>
      <c r="B1127" s="60">
        <v>20</v>
      </c>
      <c r="C1127" s="60" t="s">
        <v>5</v>
      </c>
      <c r="D1127" s="61">
        <v>40.439636</v>
      </c>
      <c r="E1127" s="59">
        <v>1.0270846E-2</v>
      </c>
      <c r="F1127" s="59"/>
      <c r="G1127" s="75">
        <v>362.52199999999993</v>
      </c>
      <c r="H1127" s="75">
        <v>3.5597347752591126</v>
      </c>
      <c r="I1127" s="75">
        <v>366.08173477525906</v>
      </c>
      <c r="J1127" s="75">
        <v>362.32176565396952</v>
      </c>
      <c r="K1127" s="75">
        <v>9.6620000000000008</v>
      </c>
      <c r="L1127" s="75">
        <v>9.4874676291517621E-2</v>
      </c>
      <c r="M1127" s="75">
        <v>9.7568746762915186</v>
      </c>
      <c r="N1127" s="75">
        <v>9.6566633190500273</v>
      </c>
      <c r="O1127" s="75">
        <v>72.530999999999992</v>
      </c>
      <c r="P1127" s="75">
        <v>0.71220815008280525</v>
      </c>
      <c r="Q1127" s="75">
        <v>73.243208150082793</v>
      </c>
      <c r="R1127" s="75">
        <v>72.490938438627339</v>
      </c>
      <c r="S1127" s="75">
        <v>1.8930000000000002</v>
      </c>
      <c r="T1127" s="75">
        <v>1.8588052392863059E-2</v>
      </c>
      <c r="U1127" s="75">
        <v>1.9115880523928632</v>
      </c>
      <c r="V1127" s="75">
        <v>1.8919544258912961</v>
      </c>
      <c r="W1127" s="75">
        <v>446.60799999999989</v>
      </c>
      <c r="X1127" s="75">
        <v>4.3854056540262984</v>
      </c>
      <c r="Y1127" s="75">
        <v>450.99340565402628</v>
      </c>
      <c r="Z1127" s="75">
        <v>446.36132183753818</v>
      </c>
      <c r="AA1127" s="59"/>
      <c r="AB1127" s="75">
        <v>107.64700000000002</v>
      </c>
      <c r="AC1127" s="75">
        <v>1.0570248684281722</v>
      </c>
      <c r="AD1127" s="75">
        <v>108.70402486842819</v>
      </c>
      <c r="AE1127" s="75">
        <v>107.58754256942439</v>
      </c>
      <c r="AF1127" s="75">
        <v>1.7989999999999997</v>
      </c>
      <c r="AG1127" s="75">
        <v>1.7665032358563461E-2</v>
      </c>
      <c r="AH1127" s="75">
        <v>1.8166650323585631</v>
      </c>
      <c r="AI1127" s="75">
        <v>1.7980063455776232</v>
      </c>
      <c r="AJ1127" s="75">
        <v>9.1929999999999978</v>
      </c>
      <c r="AK1127" s="75">
        <v>9.0269395482086665E-2</v>
      </c>
      <c r="AL1127" s="75">
        <v>9.2832693954820851</v>
      </c>
      <c r="AM1127" s="75">
        <v>9.1879223651445745</v>
      </c>
      <c r="AN1127" s="75">
        <v>9.7680000000000007</v>
      </c>
      <c r="AO1127" s="75">
        <v>9.5915528670621419E-2</v>
      </c>
      <c r="AP1127" s="75">
        <v>9.8639155286706224</v>
      </c>
      <c r="AQ1127" s="75">
        <v>9.762604771318637</v>
      </c>
      <c r="AR1127" s="75">
        <v>128.40700000000004</v>
      </c>
      <c r="AS1127" s="75">
        <v>1.2608748249394437</v>
      </c>
      <c r="AT1127" s="75">
        <v>129.66787482493945</v>
      </c>
      <c r="AU1127" s="75">
        <v>128.33607605146523</v>
      </c>
    </row>
    <row r="1128" spans="1:47" ht="13" x14ac:dyDescent="0.3">
      <c r="A1128" s="63">
        <v>45338</v>
      </c>
      <c r="B1128" s="60">
        <v>21</v>
      </c>
      <c r="C1128" s="60" t="s">
        <v>5</v>
      </c>
      <c r="D1128" s="61">
        <v>32.151577000000003</v>
      </c>
      <c r="E1128" s="59">
        <v>1.1090976000000001E-2</v>
      </c>
      <c r="F1128" s="59"/>
      <c r="G1128" s="75">
        <v>358.93100000000004</v>
      </c>
      <c r="H1128" s="75">
        <v>4.9646711217958872</v>
      </c>
      <c r="I1128" s="75">
        <v>363.89567112179594</v>
      </c>
      <c r="J1128" s="75">
        <v>359.85971296688024</v>
      </c>
      <c r="K1128" s="75">
        <v>9.5860000000000003</v>
      </c>
      <c r="L1128" s="75">
        <v>0.13259188360307517</v>
      </c>
      <c r="M1128" s="75">
        <v>9.7185918836030751</v>
      </c>
      <c r="N1128" s="75">
        <v>9.6108032142682394</v>
      </c>
      <c r="O1128" s="75">
        <v>72.787999999999997</v>
      </c>
      <c r="P1128" s="75">
        <v>1.0067909476007337</v>
      </c>
      <c r="Q1128" s="75">
        <v>73.794790947600731</v>
      </c>
      <c r="R1128" s="75">
        <v>72.97633469227587</v>
      </c>
      <c r="S1128" s="75">
        <v>1.8930000000000002</v>
      </c>
      <c r="T1128" s="75">
        <v>2.6183646532507959E-2</v>
      </c>
      <c r="U1128" s="75">
        <v>1.9191836465325083</v>
      </c>
      <c r="V1128" s="75">
        <v>1.8978980267692238</v>
      </c>
      <c r="W1128" s="75">
        <v>443.19800000000004</v>
      </c>
      <c r="X1128" s="75">
        <v>6.1302375995322036</v>
      </c>
      <c r="Y1128" s="75">
        <v>449.32823759953232</v>
      </c>
      <c r="Z1128" s="75">
        <v>444.34474890019357</v>
      </c>
      <c r="AA1128" s="59"/>
      <c r="AB1128" s="75">
        <v>106.26300000000003</v>
      </c>
      <c r="AC1128" s="75">
        <v>1.4698113214389297</v>
      </c>
      <c r="AD1128" s="75">
        <v>107.73281132143896</v>
      </c>
      <c r="AE1128" s="75">
        <v>106.53794929666036</v>
      </c>
      <c r="AF1128" s="75">
        <v>1.8249999999999993</v>
      </c>
      <c r="AG1128" s="75">
        <v>2.5243082367578978E-2</v>
      </c>
      <c r="AH1128" s="75">
        <v>1.8502430823675782</v>
      </c>
      <c r="AI1128" s="75">
        <v>1.8297220807468735</v>
      </c>
      <c r="AJ1128" s="75">
        <v>9.0899999999999963</v>
      </c>
      <c r="AK1128" s="75">
        <v>0.12573129792947554</v>
      </c>
      <c r="AL1128" s="75">
        <v>9.2157312979294712</v>
      </c>
      <c r="AM1128" s="75">
        <v>9.1135198432816864</v>
      </c>
      <c r="AN1128" s="75">
        <v>9.7679999999999989</v>
      </c>
      <c r="AO1128" s="75">
        <v>0.13510927592685562</v>
      </c>
      <c r="AP1128" s="75">
        <v>9.9031092759268553</v>
      </c>
      <c r="AQ1128" s="75">
        <v>9.7932741286221727</v>
      </c>
      <c r="AR1128" s="75">
        <v>126.94600000000003</v>
      </c>
      <c r="AS1128" s="75">
        <v>1.7558949776628396</v>
      </c>
      <c r="AT1128" s="75">
        <v>128.70189497766287</v>
      </c>
      <c r="AU1128" s="75">
        <v>127.27446534931109</v>
      </c>
    </row>
    <row r="1129" spans="1:47" ht="13" x14ac:dyDescent="0.3">
      <c r="A1129" s="63">
        <v>45338</v>
      </c>
      <c r="B1129" s="60">
        <v>22</v>
      </c>
      <c r="C1129" s="60" t="s">
        <v>5</v>
      </c>
      <c r="D1129" s="61">
        <v>22.421588</v>
      </c>
      <c r="E1129" s="59">
        <v>1.1604857E-2</v>
      </c>
      <c r="F1129" s="59"/>
      <c r="G1129" s="75">
        <v>349.25199999999995</v>
      </c>
      <c r="H1129" s="75">
        <v>5.1131294901635673</v>
      </c>
      <c r="I1129" s="75">
        <v>354.3651294901635</v>
      </c>
      <c r="J1129" s="75">
        <v>350.25277283664366</v>
      </c>
      <c r="K1129" s="75">
        <v>9.3780000000000019</v>
      </c>
      <c r="L1129" s="75">
        <v>0.13729607377696892</v>
      </c>
      <c r="M1129" s="75">
        <v>9.5152960737769714</v>
      </c>
      <c r="N1129" s="75">
        <v>9.4048724235281274</v>
      </c>
      <c r="O1129" s="75">
        <v>72.492999999999995</v>
      </c>
      <c r="P1129" s="75">
        <v>1.0613141689394119</v>
      </c>
      <c r="Q1129" s="75">
        <v>73.554314168939413</v>
      </c>
      <c r="R1129" s="75">
        <v>72.700726871275791</v>
      </c>
      <c r="S1129" s="75">
        <v>1.8940000000000001</v>
      </c>
      <c r="T1129" s="75">
        <v>2.7728594981187793E-2</v>
      </c>
      <c r="U1129" s="75">
        <v>1.921728594981188</v>
      </c>
      <c r="V1129" s="75">
        <v>1.8994272094436204</v>
      </c>
      <c r="W1129" s="75">
        <v>433.01699999999994</v>
      </c>
      <c r="X1129" s="75">
        <v>6.3394683278611357</v>
      </c>
      <c r="Y1129" s="75">
        <v>439.35646832786108</v>
      </c>
      <c r="Z1129" s="75">
        <v>434.25779934089115</v>
      </c>
      <c r="AA1129" s="59"/>
      <c r="AB1129" s="75">
        <v>102.804</v>
      </c>
      <c r="AC1129" s="75">
        <v>1.5050741702460557</v>
      </c>
      <c r="AD1129" s="75">
        <v>104.30907417024606</v>
      </c>
      <c r="AE1129" s="75">
        <v>103.09858228069797</v>
      </c>
      <c r="AF1129" s="75">
        <v>1.8119999999999987</v>
      </c>
      <c r="AG1129" s="75">
        <v>2.6528096148844903E-2</v>
      </c>
      <c r="AH1129" s="75">
        <v>1.8385280961488437</v>
      </c>
      <c r="AI1129" s="75">
        <v>1.817192240502554</v>
      </c>
      <c r="AJ1129" s="75">
        <v>9.1899999999999959</v>
      </c>
      <c r="AK1129" s="75">
        <v>0.13454371060037787</v>
      </c>
      <c r="AL1129" s="75">
        <v>9.3245437106003735</v>
      </c>
      <c r="AM1129" s="75">
        <v>9.2163337142486057</v>
      </c>
      <c r="AN1129" s="75">
        <v>9.7679999999999989</v>
      </c>
      <c r="AO1129" s="75">
        <v>0.14300576334542889</v>
      </c>
      <c r="AP1129" s="75">
        <v>9.9110057633454272</v>
      </c>
      <c r="AQ1129" s="75">
        <v>9.7959899587356283</v>
      </c>
      <c r="AR1129" s="75">
        <v>123.574</v>
      </c>
      <c r="AS1129" s="75">
        <v>1.8091517403407076</v>
      </c>
      <c r="AT1129" s="75">
        <v>125.38315174034071</v>
      </c>
      <c r="AU1129" s="75">
        <v>123.92809819418476</v>
      </c>
    </row>
    <row r="1130" spans="1:47" ht="13" x14ac:dyDescent="0.3">
      <c r="A1130" s="63">
        <v>45338</v>
      </c>
      <c r="B1130" s="60">
        <v>23</v>
      </c>
      <c r="C1130" s="60" t="s">
        <v>5</v>
      </c>
      <c r="D1130" s="61">
        <v>24.882121999999999</v>
      </c>
      <c r="E1130" s="59">
        <v>1.2978873E-2</v>
      </c>
      <c r="F1130" s="59"/>
      <c r="G1130" s="75">
        <v>331.738</v>
      </c>
      <c r="H1130" s="75">
        <v>4.2644035204064448</v>
      </c>
      <c r="I1130" s="75">
        <v>336.00240352040646</v>
      </c>
      <c r="J1130" s="75">
        <v>331.64147099742036</v>
      </c>
      <c r="K1130" s="75">
        <v>9.1069999999999993</v>
      </c>
      <c r="L1130" s="75">
        <v>0.11706805629846895</v>
      </c>
      <c r="M1130" s="75">
        <v>9.2240680562984689</v>
      </c>
      <c r="N1130" s="75">
        <v>9.1043500484524138</v>
      </c>
      <c r="O1130" s="75">
        <v>71.694000000000003</v>
      </c>
      <c r="P1130" s="75">
        <v>0.92160725027587931</v>
      </c>
      <c r="Q1130" s="75">
        <v>72.615607250275886</v>
      </c>
      <c r="R1130" s="75">
        <v>71.673138505956672</v>
      </c>
      <c r="S1130" s="75">
        <v>1.8940000000000003</v>
      </c>
      <c r="T1130" s="75">
        <v>2.434686489835294E-2</v>
      </c>
      <c r="U1130" s="75">
        <v>1.9183468648983533</v>
      </c>
      <c r="V1130" s="75">
        <v>1.8934488845688893</v>
      </c>
      <c r="W1130" s="75">
        <v>414.43300000000005</v>
      </c>
      <c r="X1130" s="75">
        <v>5.3274256918791458</v>
      </c>
      <c r="Y1130" s="75">
        <v>419.76042569187916</v>
      </c>
      <c r="Z1130" s="75">
        <v>414.31240843639836</v>
      </c>
      <c r="AA1130" s="59"/>
      <c r="AB1130" s="75">
        <v>97.572999999999979</v>
      </c>
      <c r="AC1130" s="75">
        <v>1.2542748937312516</v>
      </c>
      <c r="AD1130" s="75">
        <v>98.827274893731229</v>
      </c>
      <c r="AE1130" s="75">
        <v>97.544608243949398</v>
      </c>
      <c r="AF1130" s="75">
        <v>1.7579999999999989</v>
      </c>
      <c r="AG1130" s="75">
        <v>2.259862116753138E-2</v>
      </c>
      <c r="AH1130" s="75">
        <v>1.7805986211675302</v>
      </c>
      <c r="AI1130" s="75">
        <v>1.7574884577994216</v>
      </c>
      <c r="AJ1130" s="75">
        <v>9.086999999999998</v>
      </c>
      <c r="AK1130" s="75">
        <v>0.11681096163217164</v>
      </c>
      <c r="AL1130" s="75">
        <v>9.2038109616321702</v>
      </c>
      <c r="AM1130" s="75">
        <v>9.0843558680451384</v>
      </c>
      <c r="AN1130" s="75">
        <v>9.7679999999999989</v>
      </c>
      <c r="AO1130" s="75">
        <v>0.12556503501959423</v>
      </c>
      <c r="AP1130" s="75">
        <v>9.8935650350195932</v>
      </c>
      <c r="AQ1130" s="75">
        <v>9.7651577109128329</v>
      </c>
      <c r="AR1130" s="75">
        <v>118.18599999999998</v>
      </c>
      <c r="AS1130" s="75">
        <v>1.5192495115505489</v>
      </c>
      <c r="AT1130" s="75">
        <v>119.70524951155052</v>
      </c>
      <c r="AU1130" s="75">
        <v>118.15161028070679</v>
      </c>
    </row>
    <row r="1131" spans="1:47" ht="13" x14ac:dyDescent="0.3">
      <c r="A1131" s="63">
        <v>45338</v>
      </c>
      <c r="B1131" s="60">
        <v>24</v>
      </c>
      <c r="C1131" s="60" t="s">
        <v>3</v>
      </c>
      <c r="D1131" s="61">
        <v>23.433520999999999</v>
      </c>
      <c r="E1131" s="59">
        <v>1.3974456E-2</v>
      </c>
      <c r="F1131" s="59"/>
      <c r="G1131" s="75">
        <v>312.29700000000003</v>
      </c>
      <c r="H1131" s="75">
        <v>4.4274970272072469</v>
      </c>
      <c r="I1131" s="75">
        <v>316.72449702720729</v>
      </c>
      <c r="J1131" s="75">
        <v>312.29844447937842</v>
      </c>
      <c r="K1131" s="75">
        <v>8.7800000000000011</v>
      </c>
      <c r="L1131" s="75">
        <v>0.12447581596646663</v>
      </c>
      <c r="M1131" s="75">
        <v>8.9044758159664674</v>
      </c>
      <c r="N1131" s="75">
        <v>8.7800406104731792</v>
      </c>
      <c r="O1131" s="75">
        <v>70.48</v>
      </c>
      <c r="P1131" s="75">
        <v>0.99920905573081642</v>
      </c>
      <c r="Q1131" s="75">
        <v>71.47920905573082</v>
      </c>
      <c r="R1131" s="75">
        <v>70.4803259938667</v>
      </c>
      <c r="S1131" s="75">
        <v>1.8940000000000001</v>
      </c>
      <c r="T1131" s="75">
        <v>2.6851616792766264E-2</v>
      </c>
      <c r="U1131" s="75">
        <v>1.9208516167927665</v>
      </c>
      <c r="V1131" s="75">
        <v>1.8940087603913671</v>
      </c>
      <c r="W1131" s="75">
        <v>393.45100000000002</v>
      </c>
      <c r="X1131" s="75">
        <v>5.5780335156972951</v>
      </c>
      <c r="Y1131" s="75">
        <v>399.02903351569739</v>
      </c>
      <c r="Z1131" s="75">
        <v>393.45281984410968</v>
      </c>
      <c r="AA1131" s="59"/>
      <c r="AB1131" s="75">
        <v>90.787000000000049</v>
      </c>
      <c r="AC1131" s="75">
        <v>1.2871054560532587</v>
      </c>
      <c r="AD1131" s="75">
        <v>92.074105456053303</v>
      </c>
      <c r="AE1131" s="75">
        <v>90.787419920618319</v>
      </c>
      <c r="AF1131" s="75">
        <v>1.710999999999999</v>
      </c>
      <c r="AG1131" s="75">
        <v>2.425718919346518E-2</v>
      </c>
      <c r="AH1131" s="75">
        <v>1.7352571891934641</v>
      </c>
      <c r="AI1131" s="75">
        <v>1.7110079139543963</v>
      </c>
      <c r="AJ1131" s="75">
        <v>8.8299999999999983</v>
      </c>
      <c r="AK1131" s="75">
        <v>0.12518467596627564</v>
      </c>
      <c r="AL1131" s="75">
        <v>8.9551846759662741</v>
      </c>
      <c r="AM1131" s="75">
        <v>8.8300408417401091</v>
      </c>
      <c r="AN1131" s="75">
        <v>9.7680000000000007</v>
      </c>
      <c r="AO1131" s="75">
        <v>0.13848288956269317</v>
      </c>
      <c r="AP1131" s="75">
        <v>9.9064828895626942</v>
      </c>
      <c r="AQ1131" s="75">
        <v>9.7680451803077464</v>
      </c>
      <c r="AR1131" s="75">
        <v>111.09600000000005</v>
      </c>
      <c r="AS1131" s="75">
        <v>1.5750302107756924</v>
      </c>
      <c r="AT1131" s="75">
        <v>112.67103021077574</v>
      </c>
      <c r="AU1131" s="75">
        <v>111.09651385662058</v>
      </c>
    </row>
    <row r="1132" spans="1:47" ht="13" x14ac:dyDescent="0.3">
      <c r="A1132" s="63">
        <v>45339</v>
      </c>
      <c r="B1132" s="60">
        <v>1</v>
      </c>
      <c r="C1132" s="60" t="s">
        <v>3</v>
      </c>
      <c r="D1132" s="61">
        <v>16.415742000000002</v>
      </c>
      <c r="E1132" s="59">
        <v>1.4743898E-2</v>
      </c>
      <c r="F1132" s="59"/>
      <c r="G1132" s="75">
        <v>293.53099999999995</v>
      </c>
      <c r="H1132" s="75">
        <v>3.9088355178514735</v>
      </c>
      <c r="I1132" s="75">
        <v>297.43983551785141</v>
      </c>
      <c r="J1132" s="75">
        <v>293.05441292183946</v>
      </c>
      <c r="K1132" s="75">
        <v>8.4480000000000004</v>
      </c>
      <c r="L1132" s="75">
        <v>0.11249865416194289</v>
      </c>
      <c r="M1132" s="75">
        <v>8.5604986541619432</v>
      </c>
      <c r="N1132" s="75">
        <v>8.4342835351758421</v>
      </c>
      <c r="O1132" s="75">
        <v>68.721000000000004</v>
      </c>
      <c r="P1132" s="75">
        <v>0.91513020983225346</v>
      </c>
      <c r="Q1132" s="75">
        <v>69.63613020983226</v>
      </c>
      <c r="R1132" s="75">
        <v>68.60942220890378</v>
      </c>
      <c r="S1132" s="75">
        <v>1.8940000000000003</v>
      </c>
      <c r="T1132" s="75">
        <v>2.5221644292462105E-2</v>
      </c>
      <c r="U1132" s="75">
        <v>1.9192216442924626</v>
      </c>
      <c r="V1132" s="75">
        <v>1.8909248361296223</v>
      </c>
      <c r="W1132" s="75">
        <v>372.59399999999994</v>
      </c>
      <c r="X1132" s="75">
        <v>4.9616860261381319</v>
      </c>
      <c r="Y1132" s="75">
        <v>377.55568602613806</v>
      </c>
      <c r="Z1132" s="75">
        <v>371.98904350204867</v>
      </c>
      <c r="AA1132" s="59"/>
      <c r="AB1132" s="75">
        <v>84.575999999999993</v>
      </c>
      <c r="AC1132" s="75">
        <v>1.1262649354167236</v>
      </c>
      <c r="AD1132" s="75">
        <v>85.702264935416721</v>
      </c>
      <c r="AE1132" s="75">
        <v>84.438679482839959</v>
      </c>
      <c r="AF1132" s="75">
        <v>1.6169999999999995</v>
      </c>
      <c r="AG1132" s="75">
        <v>2.1532945523184372E-2</v>
      </c>
      <c r="AH1132" s="75">
        <v>1.6385329455231838</v>
      </c>
      <c r="AI1132" s="75">
        <v>1.6143745829047504</v>
      </c>
      <c r="AJ1132" s="75">
        <v>8.6169999999999991</v>
      </c>
      <c r="AK1132" s="75">
        <v>0.11474915990926395</v>
      </c>
      <c r="AL1132" s="75">
        <v>8.7317491599092634</v>
      </c>
      <c r="AM1132" s="75">
        <v>8.6030091409339757</v>
      </c>
      <c r="AN1132" s="75">
        <v>9.7669999999999995</v>
      </c>
      <c r="AO1132" s="75">
        <v>0.1300632522726913</v>
      </c>
      <c r="AP1132" s="75">
        <v>9.8970632522726909</v>
      </c>
      <c r="AQ1132" s="75">
        <v>9.7511419611816343</v>
      </c>
      <c r="AR1132" s="75">
        <v>104.577</v>
      </c>
      <c r="AS1132" s="75">
        <v>1.3926102931218631</v>
      </c>
      <c r="AT1132" s="75">
        <v>105.96961029312186</v>
      </c>
      <c r="AU1132" s="75">
        <v>104.40720516786031</v>
      </c>
    </row>
    <row r="1133" spans="1:47" ht="13" x14ac:dyDescent="0.3">
      <c r="A1133" s="63">
        <v>45339</v>
      </c>
      <c r="B1133" s="60">
        <v>2</v>
      </c>
      <c r="C1133" s="60" t="s">
        <v>3</v>
      </c>
      <c r="D1133" s="61">
        <v>14.657105</v>
      </c>
      <c r="E1133" s="59">
        <v>1.4951825E-2</v>
      </c>
      <c r="F1133" s="59"/>
      <c r="G1133" s="75">
        <v>279.89400000000001</v>
      </c>
      <c r="H1133" s="75">
        <v>4.3919031550466148</v>
      </c>
      <c r="I1133" s="75">
        <v>284.28590315504664</v>
      </c>
      <c r="J1133" s="75">
        <v>280.03531008110542</v>
      </c>
      <c r="K1133" s="75">
        <v>8.1950000000000003</v>
      </c>
      <c r="L1133" s="75">
        <v>0.12859027473117324</v>
      </c>
      <c r="M1133" s="75">
        <v>8.3235902747311741</v>
      </c>
      <c r="N1133" s="75">
        <v>8.1991374095716907</v>
      </c>
      <c r="O1133" s="75">
        <v>68.325999999999993</v>
      </c>
      <c r="P1133" s="75">
        <v>1.0721243576915365</v>
      </c>
      <c r="Q1133" s="75">
        <v>69.398124357691529</v>
      </c>
      <c r="R1133" s="75">
        <v>68.360495746967089</v>
      </c>
      <c r="S1133" s="75">
        <v>1.8910000000000002</v>
      </c>
      <c r="T1133" s="75">
        <v>2.9672264736625827E-2</v>
      </c>
      <c r="U1133" s="75">
        <v>1.9206722647366261</v>
      </c>
      <c r="V1133" s="75">
        <v>1.8919547091519304</v>
      </c>
      <c r="W1133" s="75">
        <v>358.30599999999998</v>
      </c>
      <c r="X1133" s="75">
        <v>5.6222900522059502</v>
      </c>
      <c r="Y1133" s="75">
        <v>363.92829005220597</v>
      </c>
      <c r="Z1133" s="75">
        <v>358.48689794679615</v>
      </c>
      <c r="AA1133" s="59"/>
      <c r="AB1133" s="75">
        <v>80.790000000000035</v>
      </c>
      <c r="AC1133" s="75">
        <v>1.26770082922898</v>
      </c>
      <c r="AD1133" s="75">
        <v>82.05770082922902</v>
      </c>
      <c r="AE1133" s="75">
        <v>80.830788446528032</v>
      </c>
      <c r="AF1133" s="75">
        <v>1.5779999999999985</v>
      </c>
      <c r="AG1133" s="75">
        <v>2.4760885116020891E-2</v>
      </c>
      <c r="AH1133" s="75">
        <v>1.6027608851160193</v>
      </c>
      <c r="AI1133" s="75">
        <v>1.5787966848449195</v>
      </c>
      <c r="AJ1133" s="75">
        <v>8.7019999999999964</v>
      </c>
      <c r="AK1133" s="75">
        <v>0.13654576823803163</v>
      </c>
      <c r="AL1133" s="75">
        <v>8.8385457682380277</v>
      </c>
      <c r="AM1133" s="75">
        <v>8.7063933786568413</v>
      </c>
      <c r="AN1133" s="75">
        <v>9.7669999999999995</v>
      </c>
      <c r="AO1133" s="75">
        <v>0.15325701199504199</v>
      </c>
      <c r="AP1133" s="75">
        <v>9.9202570119950408</v>
      </c>
      <c r="AQ1133" s="75">
        <v>9.771931065196668</v>
      </c>
      <c r="AR1133" s="75">
        <v>100.83700000000003</v>
      </c>
      <c r="AS1133" s="75">
        <v>1.5822644945780744</v>
      </c>
      <c r="AT1133" s="75">
        <v>102.4192644945781</v>
      </c>
      <c r="AU1133" s="75">
        <v>100.88790957522646</v>
      </c>
    </row>
    <row r="1134" spans="1:47" ht="13" x14ac:dyDescent="0.3">
      <c r="A1134" s="63">
        <v>45339</v>
      </c>
      <c r="B1134" s="60">
        <v>3</v>
      </c>
      <c r="C1134" s="60" t="s">
        <v>3</v>
      </c>
      <c r="D1134" s="61">
        <v>16.457888000000001</v>
      </c>
      <c r="E1134" s="59">
        <v>1.4738787999999999E-2</v>
      </c>
      <c r="F1134" s="59"/>
      <c r="G1134" s="75">
        <v>270.762</v>
      </c>
      <c r="H1134" s="75">
        <v>5.079185890876766</v>
      </c>
      <c r="I1134" s="75">
        <v>275.84118589087677</v>
      </c>
      <c r="J1134" s="75">
        <v>271.77562113036254</v>
      </c>
      <c r="K1134" s="75">
        <v>8.0229999999999997</v>
      </c>
      <c r="L1134" s="75">
        <v>0.15050231717340057</v>
      </c>
      <c r="M1134" s="75">
        <v>8.1735023171733996</v>
      </c>
      <c r="N1134" s="75">
        <v>8.053034799303072</v>
      </c>
      <c r="O1134" s="75">
        <v>68.36399999999999</v>
      </c>
      <c r="P1134" s="75">
        <v>1.282430563535131</v>
      </c>
      <c r="Q1134" s="75">
        <v>69.64643056353512</v>
      </c>
      <c r="R1134" s="75">
        <v>68.619926588502452</v>
      </c>
      <c r="S1134" s="75">
        <v>1.89</v>
      </c>
      <c r="T1134" s="75">
        <v>3.5454241487938069E-2</v>
      </c>
      <c r="U1134" s="75">
        <v>1.9254542414879379</v>
      </c>
      <c r="V1134" s="75">
        <v>1.8970753796189463</v>
      </c>
      <c r="W1134" s="75">
        <v>349.03899999999999</v>
      </c>
      <c r="X1134" s="75">
        <v>6.5475730130732357</v>
      </c>
      <c r="Y1134" s="75">
        <v>355.58657301307323</v>
      </c>
      <c r="Z1134" s="75">
        <v>350.34565789778702</v>
      </c>
      <c r="AA1134" s="59"/>
      <c r="AB1134" s="75">
        <v>78.387000000000015</v>
      </c>
      <c r="AC1134" s="75">
        <v>1.4704505965687842</v>
      </c>
      <c r="AD1134" s="75">
        <v>79.857450596568796</v>
      </c>
      <c r="AE1134" s="75">
        <v>78.680448562005495</v>
      </c>
      <c r="AF1134" s="75">
        <v>1.5720000000000003</v>
      </c>
      <c r="AG1134" s="75">
        <v>2.9488924666158017E-2</v>
      </c>
      <c r="AH1134" s="75">
        <v>1.6014889246661583</v>
      </c>
      <c r="AI1134" s="75">
        <v>1.5778849189211559</v>
      </c>
      <c r="AJ1134" s="75">
        <v>8.7129999999999974</v>
      </c>
      <c r="AK1134" s="75">
        <v>0.16344592914518746</v>
      </c>
      <c r="AL1134" s="75">
        <v>8.8764459291451843</v>
      </c>
      <c r="AM1134" s="75">
        <v>8.7456178744020505</v>
      </c>
      <c r="AN1134" s="75">
        <v>9.7669999999999995</v>
      </c>
      <c r="AO1134" s="75">
        <v>0.18321776540354026</v>
      </c>
      <c r="AP1134" s="75">
        <v>9.95021776540354</v>
      </c>
      <c r="AQ1134" s="75">
        <v>9.8035636152054249</v>
      </c>
      <c r="AR1134" s="75">
        <v>98.439000000000007</v>
      </c>
      <c r="AS1134" s="75">
        <v>1.84660321578367</v>
      </c>
      <c r="AT1134" s="75">
        <v>100.28560321578367</v>
      </c>
      <c r="AU1134" s="75">
        <v>98.807514970534115</v>
      </c>
    </row>
    <row r="1135" spans="1:47" ht="13" x14ac:dyDescent="0.3">
      <c r="A1135" s="63">
        <v>45339</v>
      </c>
      <c r="B1135" s="60">
        <v>4</v>
      </c>
      <c r="C1135" s="60" t="s">
        <v>3</v>
      </c>
      <c r="D1135" s="61">
        <v>17.696406</v>
      </c>
      <c r="E1135" s="59">
        <v>1.4081003999999999E-2</v>
      </c>
      <c r="F1135" s="59"/>
      <c r="G1135" s="75">
        <v>266.41899999999998</v>
      </c>
      <c r="H1135" s="75">
        <v>4.2611470982654129</v>
      </c>
      <c r="I1135" s="75">
        <v>270.68014709826542</v>
      </c>
      <c r="J1135" s="75">
        <v>266.86869886425416</v>
      </c>
      <c r="K1135" s="75">
        <v>7.9799999999999995</v>
      </c>
      <c r="L1135" s="75">
        <v>0.12763336640464082</v>
      </c>
      <c r="M1135" s="75">
        <v>8.1076333664046398</v>
      </c>
      <c r="N1135" s="75">
        <v>7.993469748541763</v>
      </c>
      <c r="O1135" s="75">
        <v>68.669999999999987</v>
      </c>
      <c r="P1135" s="75">
        <v>1.0983187056399351</v>
      </c>
      <c r="Q1135" s="75">
        <v>69.768318705639928</v>
      </c>
      <c r="R1135" s="75">
        <v>68.78591073087253</v>
      </c>
      <c r="S1135" s="75">
        <v>1.8900000000000003</v>
      </c>
      <c r="T1135" s="75">
        <v>3.0228955201099143E-2</v>
      </c>
      <c r="U1135" s="75">
        <v>1.9202289552010996</v>
      </c>
      <c r="V1135" s="75">
        <v>1.893190203601997</v>
      </c>
      <c r="W1135" s="75">
        <v>344.95899999999995</v>
      </c>
      <c r="X1135" s="75">
        <v>5.5173281255110878</v>
      </c>
      <c r="Y1135" s="75">
        <v>350.47632812551103</v>
      </c>
      <c r="Z1135" s="75">
        <v>345.54126954727042</v>
      </c>
      <c r="AA1135" s="59"/>
      <c r="AB1135" s="75">
        <v>77.457000000000022</v>
      </c>
      <c r="AC1135" s="75">
        <v>1.2388593560907601</v>
      </c>
      <c r="AD1135" s="75">
        <v>78.695859356090779</v>
      </c>
      <c r="AE1135" s="75">
        <v>77.587742645714229</v>
      </c>
      <c r="AF1135" s="75">
        <v>1.5859999999999996</v>
      </c>
      <c r="AG1135" s="75">
        <v>2.5366731719017578E-2</v>
      </c>
      <c r="AH1135" s="75">
        <v>1.6113667317190172</v>
      </c>
      <c r="AI1135" s="75">
        <v>1.5886770703242148</v>
      </c>
      <c r="AJ1135" s="75">
        <v>8.8489999999999984</v>
      </c>
      <c r="AK1135" s="75">
        <v>0.14153228813466998</v>
      </c>
      <c r="AL1135" s="75">
        <v>8.9905322881346681</v>
      </c>
      <c r="AM1135" s="75">
        <v>8.8639365670233143</v>
      </c>
      <c r="AN1135" s="75">
        <v>9.7669999999999995</v>
      </c>
      <c r="AO1135" s="75">
        <v>0.15621492351806099</v>
      </c>
      <c r="AP1135" s="75">
        <v>9.92321492351806</v>
      </c>
      <c r="AQ1135" s="75">
        <v>9.7834860944871416</v>
      </c>
      <c r="AR1135" s="75">
        <v>97.65900000000002</v>
      </c>
      <c r="AS1135" s="75">
        <v>1.5619732994625086</v>
      </c>
      <c r="AT1135" s="75">
        <v>99.220973299462528</v>
      </c>
      <c r="AU1135" s="75">
        <v>97.8238423775489</v>
      </c>
    </row>
    <row r="1136" spans="1:47" ht="13" x14ac:dyDescent="0.3">
      <c r="A1136" s="63">
        <v>45339</v>
      </c>
      <c r="B1136" s="60">
        <v>5</v>
      </c>
      <c r="C1136" s="60" t="s">
        <v>3</v>
      </c>
      <c r="D1136" s="61">
        <v>18.286124999999998</v>
      </c>
      <c r="E1136" s="59">
        <v>1.3811906000000001E-2</v>
      </c>
      <c r="F1136" s="59"/>
      <c r="G1136" s="75">
        <v>265.80500000000001</v>
      </c>
      <c r="H1136" s="75">
        <v>3.0820911469960497</v>
      </c>
      <c r="I1136" s="75">
        <v>268.88709114699606</v>
      </c>
      <c r="J1136" s="75">
        <v>265.17324791946032</v>
      </c>
      <c r="K1136" s="75">
        <v>8.1019999999999985</v>
      </c>
      <c r="L1136" s="75">
        <v>9.3945194683929908E-2</v>
      </c>
      <c r="M1136" s="75">
        <v>8.1959451946839277</v>
      </c>
      <c r="N1136" s="75">
        <v>8.0827435700738004</v>
      </c>
      <c r="O1136" s="75">
        <v>69.789000000000001</v>
      </c>
      <c r="P1136" s="75">
        <v>0.80922502984408606</v>
      </c>
      <c r="Q1136" s="75">
        <v>70.598225029844087</v>
      </c>
      <c r="R1136" s="75">
        <v>69.623128981965024</v>
      </c>
      <c r="S1136" s="75">
        <v>1.8900000000000003</v>
      </c>
      <c r="T1136" s="75">
        <v>2.1915134281983165E-2</v>
      </c>
      <c r="U1136" s="75">
        <v>1.9119151342819836</v>
      </c>
      <c r="V1136" s="75">
        <v>1.8855079421673033</v>
      </c>
      <c r="W1136" s="75">
        <v>345.58599999999996</v>
      </c>
      <c r="X1136" s="75">
        <v>4.0071765058060489</v>
      </c>
      <c r="Y1136" s="75">
        <v>349.59317650580607</v>
      </c>
      <c r="Z1136" s="75">
        <v>344.7646284136664</v>
      </c>
      <c r="AA1136" s="59"/>
      <c r="AB1136" s="75">
        <v>77.79299999999995</v>
      </c>
      <c r="AC1136" s="75">
        <v>0.90203388423191255</v>
      </c>
      <c r="AD1136" s="75">
        <v>78.695033884231862</v>
      </c>
      <c r="AE1136" s="75">
        <v>77.608105473556037</v>
      </c>
      <c r="AF1136" s="75">
        <v>1.5659999999999992</v>
      </c>
      <c r="AG1136" s="75">
        <v>1.8158254119357464E-2</v>
      </c>
      <c r="AH1136" s="75">
        <v>1.5841582541193566</v>
      </c>
      <c r="AI1136" s="75">
        <v>1.5622780092243358</v>
      </c>
      <c r="AJ1136" s="75">
        <v>8.9189999999999987</v>
      </c>
      <c r="AK1136" s="75">
        <v>0.10341856225450147</v>
      </c>
      <c r="AL1136" s="75">
        <v>9.0224185622545008</v>
      </c>
      <c r="AM1136" s="75">
        <v>8.8978017651799863</v>
      </c>
      <c r="AN1136" s="75">
        <v>9.7669999999999995</v>
      </c>
      <c r="AO1136" s="75">
        <v>0.11325138440853412</v>
      </c>
      <c r="AP1136" s="75">
        <v>9.8802513844085329</v>
      </c>
      <c r="AQ1136" s="75">
        <v>9.7437862810307116</v>
      </c>
      <c r="AR1136" s="75">
        <v>98.044999999999945</v>
      </c>
      <c r="AS1136" s="75">
        <v>1.1368620850143056</v>
      </c>
      <c r="AT1136" s="75">
        <v>99.181862085014259</v>
      </c>
      <c r="AU1136" s="75">
        <v>97.811971528991066</v>
      </c>
    </row>
    <row r="1137" spans="1:47" ht="13" x14ac:dyDescent="0.3">
      <c r="A1137" s="63">
        <v>45339</v>
      </c>
      <c r="B1137" s="60">
        <v>6</v>
      </c>
      <c r="C1137" s="60" t="s">
        <v>3</v>
      </c>
      <c r="D1137" s="61">
        <v>23.279686000000002</v>
      </c>
      <c r="E1137" s="59">
        <v>1.3645480999999999E-2</v>
      </c>
      <c r="F1137" s="59"/>
      <c r="G1137" s="75">
        <v>270.82400000000001</v>
      </c>
      <c r="H1137" s="75">
        <v>4.1144413910967046</v>
      </c>
      <c r="I1137" s="75">
        <v>274.93844139109672</v>
      </c>
      <c r="J1137" s="75">
        <v>271.18677411292492</v>
      </c>
      <c r="K1137" s="75">
        <v>8.2210000000000001</v>
      </c>
      <c r="L1137" s="75">
        <v>0.12489595706512718</v>
      </c>
      <c r="M1137" s="75">
        <v>8.3458959570651281</v>
      </c>
      <c r="N1137" s="75">
        <v>8.23201219235502</v>
      </c>
      <c r="O1137" s="75">
        <v>71.989000000000004</v>
      </c>
      <c r="P1137" s="75">
        <v>1.0936789992897995</v>
      </c>
      <c r="Q1137" s="75">
        <v>73.082678999289797</v>
      </c>
      <c r="R1137" s="75">
        <v>72.085430691575894</v>
      </c>
      <c r="S1137" s="75">
        <v>1.8900000000000003</v>
      </c>
      <c r="T1137" s="75">
        <v>2.8713460510046276E-2</v>
      </c>
      <c r="U1137" s="75">
        <v>1.9187134605100467</v>
      </c>
      <c r="V1137" s="75">
        <v>1.8925316924402127</v>
      </c>
      <c r="W1137" s="75">
        <v>352.92399999999998</v>
      </c>
      <c r="X1137" s="75">
        <v>5.3617298079616766</v>
      </c>
      <c r="Y1137" s="75">
        <v>358.28572980796167</v>
      </c>
      <c r="Z1137" s="75">
        <v>353.39674868929603</v>
      </c>
      <c r="AA1137" s="59"/>
      <c r="AB1137" s="75">
        <v>79.544999999999959</v>
      </c>
      <c r="AC1137" s="75">
        <v>1.2084720721013911</v>
      </c>
      <c r="AD1137" s="75">
        <v>80.753472072101346</v>
      </c>
      <c r="AE1137" s="75">
        <v>79.651552103257458</v>
      </c>
      <c r="AF1137" s="75">
        <v>1.6289999999999982</v>
      </c>
      <c r="AG1137" s="75">
        <v>2.4748268344373187E-2</v>
      </c>
      <c r="AH1137" s="75">
        <v>1.6537482683443714</v>
      </c>
      <c r="AI1137" s="75">
        <v>1.6311820777698953</v>
      </c>
      <c r="AJ1137" s="75">
        <v>9.2089999999999979</v>
      </c>
      <c r="AK1137" s="75">
        <v>0.13990595652752172</v>
      </c>
      <c r="AL1137" s="75">
        <v>9.3489059565275188</v>
      </c>
      <c r="AM1137" s="75">
        <v>9.221335637926936</v>
      </c>
      <c r="AN1137" s="75">
        <v>9.7669999999999995</v>
      </c>
      <c r="AO1137" s="75">
        <v>0.14838326391620207</v>
      </c>
      <c r="AP1137" s="75">
        <v>9.9153832639162012</v>
      </c>
      <c r="AQ1137" s="75">
        <v>9.7800830899807156</v>
      </c>
      <c r="AR1137" s="75">
        <v>100.14999999999996</v>
      </c>
      <c r="AS1137" s="75">
        <v>1.5215095608894882</v>
      </c>
      <c r="AT1137" s="75">
        <v>101.67150956088943</v>
      </c>
      <c r="AU1137" s="75">
        <v>100.28415290893501</v>
      </c>
    </row>
    <row r="1138" spans="1:47" ht="13" x14ac:dyDescent="0.3">
      <c r="A1138" s="63">
        <v>45339</v>
      </c>
      <c r="B1138" s="60">
        <v>7</v>
      </c>
      <c r="C1138" s="60" t="s">
        <v>3</v>
      </c>
      <c r="D1138" s="61">
        <v>15.529877000000001</v>
      </c>
      <c r="E1138" s="59">
        <v>1.3394629999999999E-2</v>
      </c>
      <c r="F1138" s="59"/>
      <c r="G1138" s="75">
        <v>280.94899999999996</v>
      </c>
      <c r="H1138" s="75">
        <v>3.5354490891504504</v>
      </c>
      <c r="I1138" s="75">
        <v>284.48444908915042</v>
      </c>
      <c r="J1138" s="75">
        <v>280.67388515284745</v>
      </c>
      <c r="K1138" s="75">
        <v>8.6230000000000011</v>
      </c>
      <c r="L1138" s="75">
        <v>0.10851142910544029</v>
      </c>
      <c r="M1138" s="75">
        <v>8.7315114291054421</v>
      </c>
      <c r="N1138" s="75">
        <v>8.6145560641718042</v>
      </c>
      <c r="O1138" s="75">
        <v>74.719000000000008</v>
      </c>
      <c r="P1138" s="75">
        <v>0.94026040488570017</v>
      </c>
      <c r="Q1138" s="75">
        <v>75.659260404885714</v>
      </c>
      <c r="R1138" s="75">
        <v>74.645832605688625</v>
      </c>
      <c r="S1138" s="75">
        <v>1.8900000000000003</v>
      </c>
      <c r="T1138" s="75">
        <v>2.3783671693062992E-2</v>
      </c>
      <c r="U1138" s="75">
        <v>1.9137836716930634</v>
      </c>
      <c r="V1138" s="75">
        <v>1.8881492475106934</v>
      </c>
      <c r="W1138" s="75">
        <v>366.18099999999993</v>
      </c>
      <c r="X1138" s="75">
        <v>4.6080045948346537</v>
      </c>
      <c r="Y1138" s="75">
        <v>370.78900459483464</v>
      </c>
      <c r="Z1138" s="75">
        <v>365.82242307021852</v>
      </c>
      <c r="AA1138" s="59"/>
      <c r="AB1138" s="75">
        <v>83.037000000000006</v>
      </c>
      <c r="AC1138" s="75">
        <v>1.0449337282417308</v>
      </c>
      <c r="AD1138" s="75">
        <v>84.081933728241737</v>
      </c>
      <c r="AE1138" s="75">
        <v>82.955687336267417</v>
      </c>
      <c r="AF1138" s="75">
        <v>1.7139999999999997</v>
      </c>
      <c r="AG1138" s="75">
        <v>2.1568895916354469E-2</v>
      </c>
      <c r="AH1138" s="75">
        <v>1.7355688959163542</v>
      </c>
      <c r="AI1138" s="75">
        <v>1.7123215927160462</v>
      </c>
      <c r="AJ1138" s="75">
        <v>9.6389999999999976</v>
      </c>
      <c r="AK1138" s="75">
        <v>0.1212967256346212</v>
      </c>
      <c r="AL1138" s="75">
        <v>9.7602967256346194</v>
      </c>
      <c r="AM1138" s="75">
        <v>9.6295611623045332</v>
      </c>
      <c r="AN1138" s="75">
        <v>9.7669999999999995</v>
      </c>
      <c r="AO1138" s="75">
        <v>0.12290747165404559</v>
      </c>
      <c r="AP1138" s="75">
        <v>9.8899074716540447</v>
      </c>
      <c r="AQ1138" s="75">
        <v>9.7574358203370029</v>
      </c>
      <c r="AR1138" s="75">
        <v>104.157</v>
      </c>
      <c r="AS1138" s="75">
        <v>1.3107068214467521</v>
      </c>
      <c r="AT1138" s="75">
        <v>105.46770682144675</v>
      </c>
      <c r="AU1138" s="75">
        <v>104.05500591162502</v>
      </c>
    </row>
    <row r="1139" spans="1:47" ht="13" x14ac:dyDescent="0.3">
      <c r="A1139" s="63">
        <v>45339</v>
      </c>
      <c r="B1139" s="60">
        <v>8</v>
      </c>
      <c r="C1139" s="60" t="s">
        <v>3</v>
      </c>
      <c r="D1139" s="61">
        <v>20.479763999999999</v>
      </c>
      <c r="E1139" s="59">
        <v>1.2842719000000001E-2</v>
      </c>
      <c r="F1139" s="59"/>
      <c r="G1139" s="75">
        <v>301.72499999999997</v>
      </c>
      <c r="H1139" s="75">
        <v>3.7661281641271733</v>
      </c>
      <c r="I1139" s="75">
        <v>305.49112816412713</v>
      </c>
      <c r="J1139" s="75">
        <v>301.56779144812225</v>
      </c>
      <c r="K1139" s="75">
        <v>9.1720000000000006</v>
      </c>
      <c r="L1139" s="75">
        <v>0.11448480411425782</v>
      </c>
      <c r="M1139" s="75">
        <v>9.2864848041142576</v>
      </c>
      <c r="N1139" s="75">
        <v>9.1672210892772483</v>
      </c>
      <c r="O1139" s="75">
        <v>78.756</v>
      </c>
      <c r="P1139" s="75">
        <v>0.9830315343243009</v>
      </c>
      <c r="Q1139" s="75">
        <v>79.739031534324297</v>
      </c>
      <c r="R1139" s="75">
        <v>78.714965558996838</v>
      </c>
      <c r="S1139" s="75">
        <v>0.27900000000000003</v>
      </c>
      <c r="T1139" s="75">
        <v>3.48247496160902E-3</v>
      </c>
      <c r="U1139" s="75">
        <v>0.28248247496160905</v>
      </c>
      <c r="V1139" s="75">
        <v>0.27885463191325255</v>
      </c>
      <c r="W1139" s="75">
        <v>389.93200000000002</v>
      </c>
      <c r="X1139" s="75">
        <v>4.8671269775273407</v>
      </c>
      <c r="Y1139" s="75">
        <v>394.79912697752729</v>
      </c>
      <c r="Z1139" s="75">
        <v>389.72883272830956</v>
      </c>
      <c r="AA1139" s="59"/>
      <c r="AB1139" s="75">
        <v>89.80300000000004</v>
      </c>
      <c r="AC1139" s="75">
        <v>1.120920068019265</v>
      </c>
      <c r="AD1139" s="75">
        <v>90.923920068019299</v>
      </c>
      <c r="AE1139" s="75">
        <v>89.756209712207266</v>
      </c>
      <c r="AF1139" s="75">
        <v>1.8309999999999993</v>
      </c>
      <c r="AG1139" s="75">
        <v>2.2854522059878538E-2</v>
      </c>
      <c r="AH1139" s="75">
        <v>1.8538545220598779</v>
      </c>
      <c r="AI1139" s="75">
        <v>1.8300459893661836</v>
      </c>
      <c r="AJ1139" s="75">
        <v>10.141999999999994</v>
      </c>
      <c r="AK1139" s="75">
        <v>0.12659233355067617</v>
      </c>
      <c r="AL1139" s="75">
        <v>10.26859233355067</v>
      </c>
      <c r="AM1139" s="75">
        <v>10.136715687685324</v>
      </c>
      <c r="AN1139" s="75">
        <v>1.4460000000000002</v>
      </c>
      <c r="AO1139" s="75">
        <v>1.8048956252640296E-2</v>
      </c>
      <c r="AP1139" s="75">
        <v>1.4640489562526404</v>
      </c>
      <c r="AQ1139" s="75">
        <v>1.4452465869052444</v>
      </c>
      <c r="AR1139" s="75">
        <v>103.22200000000004</v>
      </c>
      <c r="AS1139" s="75">
        <v>1.2884158798824601</v>
      </c>
      <c r="AT1139" s="75">
        <v>104.51041587988249</v>
      </c>
      <c r="AU1139" s="75">
        <v>103.16821797616402</v>
      </c>
    </row>
    <row r="1140" spans="1:47" ht="13" x14ac:dyDescent="0.3">
      <c r="A1140" s="63">
        <v>45339</v>
      </c>
      <c r="B1140" s="60">
        <v>9</v>
      </c>
      <c r="C1140" s="60" t="s">
        <v>3</v>
      </c>
      <c r="D1140" s="61">
        <v>25.225777000000001</v>
      </c>
      <c r="E1140" s="59">
        <v>1.2223233E-2</v>
      </c>
      <c r="F1140" s="59"/>
      <c r="G1140" s="75">
        <v>323.31400000000002</v>
      </c>
      <c r="H1140" s="75">
        <v>3.8163397379233355</v>
      </c>
      <c r="I1140" s="75">
        <v>327.13033973792335</v>
      </c>
      <c r="J1140" s="75">
        <v>323.13174937393751</v>
      </c>
      <c r="K1140" s="75">
        <v>9.52</v>
      </c>
      <c r="L1140" s="75">
        <v>0.11237235104273291</v>
      </c>
      <c r="M1140" s="75">
        <v>9.6323723510427328</v>
      </c>
      <c r="N1140" s="75">
        <v>9.5146336194531784</v>
      </c>
      <c r="O1140" s="75">
        <v>81.13600000000001</v>
      </c>
      <c r="P1140" s="75">
        <v>0.95771460863478775</v>
      </c>
      <c r="Q1140" s="75">
        <v>82.093714608634798</v>
      </c>
      <c r="R1140" s="75">
        <v>81.090264007137947</v>
      </c>
      <c r="S1140" s="75">
        <v>0</v>
      </c>
      <c r="T1140" s="75">
        <v>0</v>
      </c>
      <c r="U1140" s="75">
        <v>0</v>
      </c>
      <c r="V1140" s="75">
        <v>0</v>
      </c>
      <c r="W1140" s="75">
        <v>413.97</v>
      </c>
      <c r="X1140" s="75">
        <v>4.8864266976008564</v>
      </c>
      <c r="Y1140" s="75">
        <v>418.85642669760085</v>
      </c>
      <c r="Z1140" s="75">
        <v>413.73664700052865</v>
      </c>
      <c r="AA1140" s="59"/>
      <c r="AB1140" s="75">
        <v>95.937000000000026</v>
      </c>
      <c r="AC1140" s="75">
        <v>1.1324229245784319</v>
      </c>
      <c r="AD1140" s="75">
        <v>97.069422924578461</v>
      </c>
      <c r="AE1140" s="75">
        <v>95.882920750995794</v>
      </c>
      <c r="AF1140" s="75">
        <v>1.8429999999999995</v>
      </c>
      <c r="AG1140" s="75">
        <v>2.1754437286949237E-2</v>
      </c>
      <c r="AH1140" s="75">
        <v>1.8647544372869487</v>
      </c>
      <c r="AI1140" s="75">
        <v>1.8419611093122064</v>
      </c>
      <c r="AJ1140" s="75">
        <v>10.619999999999997</v>
      </c>
      <c r="AK1140" s="75">
        <v>0.12535655126825876</v>
      </c>
      <c r="AL1140" s="75">
        <v>10.745356551268257</v>
      </c>
      <c r="AM1140" s="75">
        <v>10.614013554474028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08.40000000000003</v>
      </c>
      <c r="AS1140" s="75">
        <v>1.2795339131336398</v>
      </c>
      <c r="AT1140" s="75">
        <v>109.67953391313367</v>
      </c>
      <c r="AU1140" s="75">
        <v>108.33889541478203</v>
      </c>
    </row>
    <row r="1141" spans="1:47" ht="13" x14ac:dyDescent="0.3">
      <c r="A1141" s="63">
        <v>45339</v>
      </c>
      <c r="B1141" s="60">
        <v>10</v>
      </c>
      <c r="C1141" s="60" t="s">
        <v>3</v>
      </c>
      <c r="D1141" s="61">
        <v>28.702904</v>
      </c>
      <c r="E1141" s="59">
        <v>1.1556057E-2</v>
      </c>
      <c r="F1141" s="59"/>
      <c r="G1141" s="75">
        <v>338.33799999999997</v>
      </c>
      <c r="H1141" s="75">
        <v>3.7243919663038172</v>
      </c>
      <c r="I1141" s="75">
        <v>342.06239196630378</v>
      </c>
      <c r="J1141" s="75">
        <v>338.10949946718483</v>
      </c>
      <c r="K1141" s="75">
        <v>9.6750000000000007</v>
      </c>
      <c r="L1141" s="75">
        <v>0.10650146384381724</v>
      </c>
      <c r="M1141" s="75">
        <v>9.7815014638438171</v>
      </c>
      <c r="N1141" s="75">
        <v>9.6684658753820543</v>
      </c>
      <c r="O1141" s="75">
        <v>81.526999999999987</v>
      </c>
      <c r="P1141" s="75">
        <v>0.89744132742066007</v>
      </c>
      <c r="Q1141" s="75">
        <v>82.424441327420652</v>
      </c>
      <c r="R1141" s="75">
        <v>81.471939785247827</v>
      </c>
      <c r="S1141" s="75">
        <v>0</v>
      </c>
      <c r="T1141" s="75">
        <v>0</v>
      </c>
      <c r="U1141" s="75">
        <v>0</v>
      </c>
      <c r="V1141" s="75">
        <v>0</v>
      </c>
      <c r="W1141" s="75">
        <v>429.53999999999996</v>
      </c>
      <c r="X1141" s="75">
        <v>4.7283347575682946</v>
      </c>
      <c r="Y1141" s="75">
        <v>434.26833475756825</v>
      </c>
      <c r="Z1141" s="75">
        <v>429.24990512781471</v>
      </c>
      <c r="AA1141" s="59"/>
      <c r="AB1141" s="75">
        <v>100.18200000000002</v>
      </c>
      <c r="AC1141" s="75">
        <v>1.1027937623567234</v>
      </c>
      <c r="AD1141" s="75">
        <v>101.28479376235674</v>
      </c>
      <c r="AE1141" s="75">
        <v>100.11434091240571</v>
      </c>
      <c r="AF1141" s="75">
        <v>1.8669999999999991</v>
      </c>
      <c r="AG1141" s="75">
        <v>2.0551755348465806E-2</v>
      </c>
      <c r="AH1141" s="75">
        <v>1.8875517553484649</v>
      </c>
      <c r="AI1141" s="75">
        <v>1.8657390996732079</v>
      </c>
      <c r="AJ1141" s="75">
        <v>10.590999999999994</v>
      </c>
      <c r="AK1141" s="75">
        <v>0.11658470321135583</v>
      </c>
      <c r="AL1141" s="75">
        <v>10.707584703211349</v>
      </c>
      <c r="AM1141" s="75">
        <v>10.583847244048711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12.64000000000001</v>
      </c>
      <c r="AS1141" s="75">
        <v>1.239930220916545</v>
      </c>
      <c r="AT1141" s="75">
        <v>113.87993022091656</v>
      </c>
      <c r="AU1141" s="75">
        <v>112.56392725612763</v>
      </c>
    </row>
    <row r="1142" spans="1:47" ht="13" x14ac:dyDescent="0.3">
      <c r="A1142" s="63">
        <v>45339</v>
      </c>
      <c r="B1142" s="60">
        <v>11</v>
      </c>
      <c r="C1142" s="60" t="s">
        <v>3</v>
      </c>
      <c r="D1142" s="61">
        <v>44.462817000000001</v>
      </c>
      <c r="E1142" s="59">
        <v>1.11436E-2</v>
      </c>
      <c r="F1142" s="59"/>
      <c r="G1142" s="75">
        <v>348.61199999999991</v>
      </c>
      <c r="H1142" s="75">
        <v>3.110857795168402</v>
      </c>
      <c r="I1142" s="75">
        <v>351.7228577951683</v>
      </c>
      <c r="J1142" s="75">
        <v>347.80339895704202</v>
      </c>
      <c r="K1142" s="75">
        <v>9.8499999999999979</v>
      </c>
      <c r="L1142" s="75">
        <v>8.7897000913361459E-2</v>
      </c>
      <c r="M1142" s="75">
        <v>9.9378970009133596</v>
      </c>
      <c r="N1142" s="75">
        <v>9.8271530518939816</v>
      </c>
      <c r="O1142" s="75">
        <v>80.604000000000013</v>
      </c>
      <c r="P1142" s="75">
        <v>0.71927409762645578</v>
      </c>
      <c r="Q1142" s="75">
        <v>81.323274097626467</v>
      </c>
      <c r="R1142" s="75">
        <v>80.417040060392154</v>
      </c>
      <c r="S1142" s="75">
        <v>0</v>
      </c>
      <c r="T1142" s="75">
        <v>0</v>
      </c>
      <c r="U1142" s="75">
        <v>0</v>
      </c>
      <c r="V1142" s="75">
        <v>0</v>
      </c>
      <c r="W1142" s="75">
        <v>439.06599999999992</v>
      </c>
      <c r="X1142" s="75">
        <v>3.9180288937082191</v>
      </c>
      <c r="Y1142" s="75">
        <v>442.98402889370811</v>
      </c>
      <c r="Z1142" s="75">
        <v>438.04759206932812</v>
      </c>
      <c r="AA1142" s="59"/>
      <c r="AB1142" s="75">
        <v>102.85700000000001</v>
      </c>
      <c r="AC1142" s="75">
        <v>0.91784993126351488</v>
      </c>
      <c r="AD1142" s="75">
        <v>103.77484993126353</v>
      </c>
      <c r="AE1142" s="75">
        <v>102.61842451356949</v>
      </c>
      <c r="AF1142" s="75">
        <v>1.9249999999999994</v>
      </c>
      <c r="AG1142" s="75">
        <v>1.7177840280022415E-2</v>
      </c>
      <c r="AH1142" s="75">
        <v>1.9421778402800218</v>
      </c>
      <c r="AI1142" s="75">
        <v>1.9205349872990773</v>
      </c>
      <c r="AJ1142" s="75">
        <v>10.541000000000002</v>
      </c>
      <c r="AK1142" s="75">
        <v>9.4063176307385116E-2</v>
      </c>
      <c r="AL1142" s="75">
        <v>10.635063176307387</v>
      </c>
      <c r="AM1142" s="75">
        <v>10.516550286295887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15.32300000000001</v>
      </c>
      <c r="AS1142" s="75">
        <v>1.0290909478509225</v>
      </c>
      <c r="AT1142" s="75">
        <v>116.35209094785094</v>
      </c>
      <c r="AU1142" s="75">
        <v>115.05550978716445</v>
      </c>
    </row>
    <row r="1143" spans="1:47" ht="13" x14ac:dyDescent="0.3">
      <c r="A1143" s="63">
        <v>45339</v>
      </c>
      <c r="B1143" s="60">
        <v>12</v>
      </c>
      <c r="C1143" s="60" t="s">
        <v>3</v>
      </c>
      <c r="D1143" s="61">
        <v>26.277939</v>
      </c>
      <c r="E1143" s="59">
        <v>1.1856277E-2</v>
      </c>
      <c r="F1143" s="59"/>
      <c r="G1143" s="75">
        <v>353.78099999999978</v>
      </c>
      <c r="H1143" s="75">
        <v>3.3410585289828907</v>
      </c>
      <c r="I1143" s="75">
        <v>357.12205852898268</v>
      </c>
      <c r="J1143" s="75">
        <v>352.88792048025283</v>
      </c>
      <c r="K1143" s="75">
        <v>9.7189999999999994</v>
      </c>
      <c r="L1143" s="75">
        <v>9.1784883425578917E-2</v>
      </c>
      <c r="M1143" s="75">
        <v>9.810784883425578</v>
      </c>
      <c r="N1143" s="75">
        <v>9.6944655002602715</v>
      </c>
      <c r="O1143" s="75">
        <v>79.193000000000012</v>
      </c>
      <c r="P1143" s="75">
        <v>0.7478876708634502</v>
      </c>
      <c r="Q1143" s="75">
        <v>79.940887670863461</v>
      </c>
      <c r="R1143" s="75">
        <v>78.993086363011813</v>
      </c>
      <c r="S1143" s="75">
        <v>0</v>
      </c>
      <c r="T1143" s="75">
        <v>0</v>
      </c>
      <c r="U1143" s="75">
        <v>0</v>
      </c>
      <c r="V1143" s="75">
        <v>0</v>
      </c>
      <c r="W1143" s="75">
        <v>442.69299999999976</v>
      </c>
      <c r="X1143" s="75">
        <v>4.1807310832719198</v>
      </c>
      <c r="Y1143" s="75">
        <v>446.87373108327171</v>
      </c>
      <c r="Z1143" s="75">
        <v>441.57547234352489</v>
      </c>
      <c r="AA1143" s="59"/>
      <c r="AB1143" s="75">
        <v>104.05100000000003</v>
      </c>
      <c r="AC1143" s="75">
        <v>0.9826431634236974</v>
      </c>
      <c r="AD1143" s="75">
        <v>105.03364316342373</v>
      </c>
      <c r="AE1143" s="75">
        <v>103.78833519575902</v>
      </c>
      <c r="AF1143" s="75">
        <v>1.8039999999999992</v>
      </c>
      <c r="AG1143" s="75">
        <v>1.7036724940811224E-2</v>
      </c>
      <c r="AH1143" s="75">
        <v>1.8210367249408104</v>
      </c>
      <c r="AI1143" s="75">
        <v>1.7994460091027393</v>
      </c>
      <c r="AJ1143" s="75">
        <v>10.244999999999992</v>
      </c>
      <c r="AK1143" s="75">
        <v>9.6752354223176795E-2</v>
      </c>
      <c r="AL1143" s="75">
        <v>10.34175235422317</v>
      </c>
      <c r="AM1143" s="75">
        <v>10.219137673646097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16.10000000000002</v>
      </c>
      <c r="AS1143" s="75">
        <v>1.0964322425876853</v>
      </c>
      <c r="AT1143" s="75">
        <v>117.19643224258772</v>
      </c>
      <c r="AU1143" s="75">
        <v>115.80691887850786</v>
      </c>
    </row>
    <row r="1144" spans="1:47" ht="13" x14ac:dyDescent="0.3">
      <c r="A1144" s="63">
        <v>45339</v>
      </c>
      <c r="B1144" s="60">
        <v>13</v>
      </c>
      <c r="C1144" s="60" t="s">
        <v>3</v>
      </c>
      <c r="D1144" s="61">
        <v>19.882041999999998</v>
      </c>
      <c r="E1144" s="59">
        <v>1.2676089E-2</v>
      </c>
      <c r="F1144" s="59"/>
      <c r="G1144" s="75">
        <v>355.7709999999999</v>
      </c>
      <c r="H1144" s="75">
        <v>3.5801901603558575</v>
      </c>
      <c r="I1144" s="75">
        <v>359.35119016035577</v>
      </c>
      <c r="J1144" s="75">
        <v>354.79602249162718</v>
      </c>
      <c r="K1144" s="75">
        <v>9.5749999999999993</v>
      </c>
      <c r="L1144" s="75">
        <v>9.635501709078971E-2</v>
      </c>
      <c r="M1144" s="75">
        <v>9.6713550170907894</v>
      </c>
      <c r="N1144" s="75">
        <v>9.5487600601435503</v>
      </c>
      <c r="O1144" s="75">
        <v>77.635000000000019</v>
      </c>
      <c r="P1144" s="75">
        <v>0.78125553544057036</v>
      </c>
      <c r="Q1144" s="75">
        <v>78.416255535440584</v>
      </c>
      <c r="R1144" s="75">
        <v>77.422244101226596</v>
      </c>
      <c r="S1144" s="75">
        <v>0</v>
      </c>
      <c r="T1144" s="75">
        <v>0</v>
      </c>
      <c r="U1144" s="75">
        <v>0</v>
      </c>
      <c r="V1144" s="75">
        <v>0</v>
      </c>
      <c r="W1144" s="75">
        <v>442.98099999999988</v>
      </c>
      <c r="X1144" s="75">
        <v>4.4578007128872175</v>
      </c>
      <c r="Y1144" s="75">
        <v>447.43880071288714</v>
      </c>
      <c r="Z1144" s="75">
        <v>441.76702665299729</v>
      </c>
      <c r="AA1144" s="59"/>
      <c r="AB1144" s="75">
        <v>104.95700000000004</v>
      </c>
      <c r="AC1144" s="75">
        <v>1.0562019351225085</v>
      </c>
      <c r="AD1144" s="75">
        <v>106.01320193512254</v>
      </c>
      <c r="AE1144" s="75">
        <v>104.66936915221795</v>
      </c>
      <c r="AF1144" s="75">
        <v>1.8569999999999993</v>
      </c>
      <c r="AG1144" s="75">
        <v>1.8687338562673256E-2</v>
      </c>
      <c r="AH1144" s="75">
        <v>1.8756873385626727</v>
      </c>
      <c r="AI1144" s="75">
        <v>1.8519109589228793</v>
      </c>
      <c r="AJ1144" s="75">
        <v>9.9599999999999991</v>
      </c>
      <c r="AK1144" s="75">
        <v>0.10022934414874834</v>
      </c>
      <c r="AL1144" s="75">
        <v>10.060229344148748</v>
      </c>
      <c r="AM1144" s="75">
        <v>9.9327049816219084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16.77400000000003</v>
      </c>
      <c r="AS1144" s="75">
        <v>1.1751186178339301</v>
      </c>
      <c r="AT1144" s="75">
        <v>117.94911861783396</v>
      </c>
      <c r="AU1144" s="75">
        <v>116.45398509276275</v>
      </c>
    </row>
    <row r="1145" spans="1:47" ht="13" x14ac:dyDescent="0.3">
      <c r="A1145" s="63">
        <v>45339</v>
      </c>
      <c r="B1145" s="60">
        <v>14</v>
      </c>
      <c r="C1145" s="60" t="s">
        <v>3</v>
      </c>
      <c r="D1145" s="61">
        <v>16.402851999999999</v>
      </c>
      <c r="E1145" s="59">
        <v>1.3042831E-2</v>
      </c>
      <c r="F1145" s="59"/>
      <c r="G1145" s="75">
        <v>356.13999999999993</v>
      </c>
      <c r="H1145" s="75">
        <v>3.7940938845311458</v>
      </c>
      <c r="I1145" s="75">
        <v>359.93409388453108</v>
      </c>
      <c r="J1145" s="75">
        <v>355.23953432685698</v>
      </c>
      <c r="K1145" s="75">
        <v>9.6189999999999998</v>
      </c>
      <c r="L1145" s="75">
        <v>0.10247483875808699</v>
      </c>
      <c r="M1145" s="75">
        <v>9.7214748387580876</v>
      </c>
      <c r="N1145" s="75">
        <v>9.5946792853654141</v>
      </c>
      <c r="O1145" s="75">
        <v>77.458000000000013</v>
      </c>
      <c r="P1145" s="75">
        <v>0.82518931911050042</v>
      </c>
      <c r="Q1145" s="75">
        <v>78.283189319110519</v>
      </c>
      <c r="R1145" s="75">
        <v>77.262154910680351</v>
      </c>
      <c r="S1145" s="75">
        <v>0</v>
      </c>
      <c r="T1145" s="75">
        <v>0</v>
      </c>
      <c r="U1145" s="75">
        <v>0</v>
      </c>
      <c r="V1145" s="75">
        <v>0</v>
      </c>
      <c r="W1145" s="75">
        <v>443.21699999999993</v>
      </c>
      <c r="X1145" s="75">
        <v>4.721758042399733</v>
      </c>
      <c r="Y1145" s="75">
        <v>447.93875804239968</v>
      </c>
      <c r="Z1145" s="75">
        <v>442.09636852290276</v>
      </c>
      <c r="AA1145" s="59"/>
      <c r="AB1145" s="75">
        <v>104.84900000000005</v>
      </c>
      <c r="AC1145" s="75">
        <v>1.1169959838805144</v>
      </c>
      <c r="AD1145" s="75">
        <v>105.96599598388056</v>
      </c>
      <c r="AE1145" s="75">
        <v>104.58389940651612</v>
      </c>
      <c r="AF1145" s="75">
        <v>1.8399999999999996</v>
      </c>
      <c r="AG1145" s="75">
        <v>1.9602214712015804E-2</v>
      </c>
      <c r="AH1145" s="75">
        <v>1.8596022147120155</v>
      </c>
      <c r="AI1145" s="75">
        <v>1.8353477372983009</v>
      </c>
      <c r="AJ1145" s="75">
        <v>10.068999999999999</v>
      </c>
      <c r="AK1145" s="75">
        <v>0.10726885866048215</v>
      </c>
      <c r="AL1145" s="75">
        <v>10.176268858660482</v>
      </c>
      <c r="AM1145" s="75">
        <v>10.043541503726409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16.75800000000005</v>
      </c>
      <c r="AS1145" s="75">
        <v>1.2438670572530124</v>
      </c>
      <c r="AT1145" s="75">
        <v>118.00186705725305</v>
      </c>
      <c r="AU1145" s="75">
        <v>116.46278864754083</v>
      </c>
    </row>
    <row r="1146" spans="1:47" ht="13" x14ac:dyDescent="0.3">
      <c r="A1146" s="63">
        <v>45339</v>
      </c>
      <c r="B1146" s="60">
        <v>15</v>
      </c>
      <c r="C1146" s="60" t="s">
        <v>3</v>
      </c>
      <c r="D1146" s="61">
        <v>13.811449</v>
      </c>
      <c r="E1146" s="59">
        <v>1.3100561E-2</v>
      </c>
      <c r="F1146" s="59"/>
      <c r="G1146" s="75">
        <v>357.15100000000001</v>
      </c>
      <c r="H1146" s="75">
        <v>4.0395648662967671</v>
      </c>
      <c r="I1146" s="75">
        <v>361.19056486629677</v>
      </c>
      <c r="J1146" s="75">
        <v>356.4587658386414</v>
      </c>
      <c r="K1146" s="75">
        <v>9.6239999999999988</v>
      </c>
      <c r="L1146" s="75">
        <v>0.10885248052851619</v>
      </c>
      <c r="M1146" s="75">
        <v>9.7328524805285141</v>
      </c>
      <c r="N1146" s="75">
        <v>9.6053466529033482</v>
      </c>
      <c r="O1146" s="75">
        <v>77.293000000000006</v>
      </c>
      <c r="P1146" s="75">
        <v>0.87422431187558225</v>
      </c>
      <c r="Q1146" s="75">
        <v>78.167224311875586</v>
      </c>
      <c r="R1146" s="75">
        <v>77.143189821577181</v>
      </c>
      <c r="S1146" s="75">
        <v>0</v>
      </c>
      <c r="T1146" s="75">
        <v>0</v>
      </c>
      <c r="U1146" s="75">
        <v>0</v>
      </c>
      <c r="V1146" s="75">
        <v>0</v>
      </c>
      <c r="W1146" s="75">
        <v>444.06800000000004</v>
      </c>
      <c r="X1146" s="75">
        <v>5.0226416587008655</v>
      </c>
      <c r="Y1146" s="75">
        <v>449.09064165870086</v>
      </c>
      <c r="Z1146" s="75">
        <v>443.20730231312189</v>
      </c>
      <c r="AA1146" s="59"/>
      <c r="AB1146" s="75">
        <v>105.51299999999998</v>
      </c>
      <c r="AC1146" s="75">
        <v>1.1934072919789409</v>
      </c>
      <c r="AD1146" s="75">
        <v>106.70640729197892</v>
      </c>
      <c r="AE1146" s="75">
        <v>105.30849349415951</v>
      </c>
      <c r="AF1146" s="75">
        <v>1.8749999999999989</v>
      </c>
      <c r="AG1146" s="75">
        <v>2.1207232023167887E-2</v>
      </c>
      <c r="AH1146" s="75">
        <v>1.8962072320231669</v>
      </c>
      <c r="AI1146" s="75">
        <v>1.8713658535114062</v>
      </c>
      <c r="AJ1146" s="75">
        <v>10.078999999999997</v>
      </c>
      <c r="AK1146" s="75">
        <v>0.11399876883280491</v>
      </c>
      <c r="AL1146" s="75">
        <v>10.192998768832801</v>
      </c>
      <c r="AM1146" s="75">
        <v>10.059464766688782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17.46699999999997</v>
      </c>
      <c r="AS1146" s="75">
        <v>1.3286132928349139</v>
      </c>
      <c r="AT1146" s="75">
        <v>118.7956132928349</v>
      </c>
      <c r="AU1146" s="75">
        <v>117.23932411435969</v>
      </c>
    </row>
    <row r="1147" spans="1:47" ht="13" x14ac:dyDescent="0.3">
      <c r="A1147" s="63">
        <v>45339</v>
      </c>
      <c r="B1147" s="60">
        <v>16</v>
      </c>
      <c r="C1147" s="60" t="s">
        <v>3</v>
      </c>
      <c r="D1147" s="61">
        <v>12.943184</v>
      </c>
      <c r="E1147" s="59">
        <v>1.2641070000000001E-2</v>
      </c>
      <c r="F1147" s="59"/>
      <c r="G1147" s="75">
        <v>356.12299999999999</v>
      </c>
      <c r="H1147" s="75">
        <v>3.4151369063465653</v>
      </c>
      <c r="I1147" s="75">
        <v>359.53813690634655</v>
      </c>
      <c r="J1147" s="75">
        <v>354.9931901500438</v>
      </c>
      <c r="K1147" s="75">
        <v>9.5790000000000006</v>
      </c>
      <c r="L1147" s="75">
        <v>9.1860386512226833E-2</v>
      </c>
      <c r="M1147" s="75">
        <v>9.6708603865122278</v>
      </c>
      <c r="N1147" s="75">
        <v>9.5486103634060999</v>
      </c>
      <c r="O1147" s="75">
        <v>77.217000000000013</v>
      </c>
      <c r="P1147" s="75">
        <v>0.74049310630698606</v>
      </c>
      <c r="Q1147" s="75">
        <v>77.957493106306998</v>
      </c>
      <c r="R1147" s="75">
        <v>76.972026978925655</v>
      </c>
      <c r="S1147" s="75">
        <v>0</v>
      </c>
      <c r="T1147" s="75">
        <v>0</v>
      </c>
      <c r="U1147" s="75">
        <v>0</v>
      </c>
      <c r="V1147" s="75">
        <v>0</v>
      </c>
      <c r="W1147" s="75">
        <v>442.91899999999998</v>
      </c>
      <c r="X1147" s="75">
        <v>4.2474903991657778</v>
      </c>
      <c r="Y1147" s="75">
        <v>447.16649039916581</v>
      </c>
      <c r="Z1147" s="75">
        <v>441.51382749237558</v>
      </c>
      <c r="AA1147" s="59"/>
      <c r="AB1147" s="75">
        <v>105.47500000000005</v>
      </c>
      <c r="AC1147" s="75">
        <v>1.0114807670296617</v>
      </c>
      <c r="AD1147" s="75">
        <v>106.48648076702972</v>
      </c>
      <c r="AE1147" s="75">
        <v>105.14037770960005</v>
      </c>
      <c r="AF1147" s="75">
        <v>1.8569999999999984</v>
      </c>
      <c r="AG1147" s="75">
        <v>1.7808198951164533E-2</v>
      </c>
      <c r="AH1147" s="75">
        <v>1.8748081989511629</v>
      </c>
      <c r="AI1147" s="75">
        <v>1.8511086172716473</v>
      </c>
      <c r="AJ1147" s="75">
        <v>9.9249999999999918</v>
      </c>
      <c r="AK1147" s="75">
        <v>9.5178446198334946E-2</v>
      </c>
      <c r="AL1147" s="75">
        <v>10.020178446198328</v>
      </c>
      <c r="AM1147" s="75">
        <v>9.8935126690474426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17.25700000000005</v>
      </c>
      <c r="AS1147" s="75">
        <v>1.1244674121791611</v>
      </c>
      <c r="AT1147" s="75">
        <v>118.38146741217921</v>
      </c>
      <c r="AU1147" s="75">
        <v>116.88499899591913</v>
      </c>
    </row>
    <row r="1148" spans="1:47" ht="13" x14ac:dyDescent="0.3">
      <c r="A1148" s="63">
        <v>45339</v>
      </c>
      <c r="B1148" s="60">
        <v>17</v>
      </c>
      <c r="C1148" s="60" t="s">
        <v>3</v>
      </c>
      <c r="D1148" s="61">
        <v>13.168927999999999</v>
      </c>
      <c r="E1148" s="59">
        <v>1.2574939E-2</v>
      </c>
      <c r="F1148" s="59"/>
      <c r="G1148" s="75">
        <v>366.70499999999987</v>
      </c>
      <c r="H1148" s="75">
        <v>3.5926125735809111</v>
      </c>
      <c r="I1148" s="75">
        <v>370.29761257358081</v>
      </c>
      <c r="J1148" s="75">
        <v>365.64114268362243</v>
      </c>
      <c r="K1148" s="75">
        <v>10.025</v>
      </c>
      <c r="L1148" s="75">
        <v>9.8215025838613176E-2</v>
      </c>
      <c r="M1148" s="75">
        <v>10.123215025838613</v>
      </c>
      <c r="N1148" s="75">
        <v>9.9959162144048097</v>
      </c>
      <c r="O1148" s="75">
        <v>80.599000000000004</v>
      </c>
      <c r="P1148" s="75">
        <v>0.78962921372233252</v>
      </c>
      <c r="Q1148" s="75">
        <v>81.388629213722339</v>
      </c>
      <c r="R1148" s="75">
        <v>80.365172166066174</v>
      </c>
      <c r="S1148" s="75">
        <v>0</v>
      </c>
      <c r="T1148" s="75">
        <v>0</v>
      </c>
      <c r="U1148" s="75">
        <v>0</v>
      </c>
      <c r="V1148" s="75">
        <v>0</v>
      </c>
      <c r="W1148" s="75">
        <v>457.32899999999984</v>
      </c>
      <c r="X1148" s="75">
        <v>4.4804568131418572</v>
      </c>
      <c r="Y1148" s="75">
        <v>461.80945681314176</v>
      </c>
      <c r="Z1148" s="75">
        <v>456.00223106409339</v>
      </c>
      <c r="AA1148" s="59"/>
      <c r="AB1148" s="75">
        <v>108.22399999999998</v>
      </c>
      <c r="AC1148" s="75">
        <v>1.0602716165943211</v>
      </c>
      <c r="AD1148" s="75">
        <v>109.2842716165943</v>
      </c>
      <c r="AE1148" s="75">
        <v>107.91002856735619</v>
      </c>
      <c r="AF1148" s="75">
        <v>1.9519999999999991</v>
      </c>
      <c r="AG1148" s="75">
        <v>1.9123763634610755E-2</v>
      </c>
      <c r="AH1148" s="75">
        <v>1.9711237636346097</v>
      </c>
      <c r="AI1148" s="75">
        <v>1.9463370025454543</v>
      </c>
      <c r="AJ1148" s="75">
        <v>10.313000000000001</v>
      </c>
      <c r="AK1148" s="75">
        <v>0.10103656473552297</v>
      </c>
      <c r="AL1148" s="75">
        <v>10.414036564735524</v>
      </c>
      <c r="AM1148" s="75">
        <v>10.283080690190205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20.48899999999998</v>
      </c>
      <c r="AS1148" s="75">
        <v>1.1804319449644547</v>
      </c>
      <c r="AT1148" s="75">
        <v>121.66943194496443</v>
      </c>
      <c r="AU1148" s="75">
        <v>120.13944626009184</v>
      </c>
    </row>
    <row r="1149" spans="1:47" ht="13" x14ac:dyDescent="0.3">
      <c r="A1149" s="63">
        <v>45339</v>
      </c>
      <c r="B1149" s="60">
        <v>18</v>
      </c>
      <c r="C1149" s="60" t="s">
        <v>3</v>
      </c>
      <c r="D1149" s="61">
        <v>22.448609999999999</v>
      </c>
      <c r="E1149" s="59">
        <v>1.3134478999999999E-2</v>
      </c>
      <c r="F1149" s="59"/>
      <c r="G1149" s="75">
        <v>383.11699999999996</v>
      </c>
      <c r="H1149" s="75">
        <v>2.0245832692005026</v>
      </c>
      <c r="I1149" s="75">
        <v>385.14158326920045</v>
      </c>
      <c r="J1149" s="75">
        <v>380.0829492317244</v>
      </c>
      <c r="K1149" s="75">
        <v>10.695999999999998</v>
      </c>
      <c r="L1149" s="75">
        <v>5.6523053394572871E-2</v>
      </c>
      <c r="M1149" s="75">
        <v>10.752523053394571</v>
      </c>
      <c r="N1149" s="75">
        <v>10.611294265152743</v>
      </c>
      <c r="O1149" s="75">
        <v>85.88</v>
      </c>
      <c r="P1149" s="75">
        <v>0.45383319236405367</v>
      </c>
      <c r="Q1149" s="75">
        <v>86.333833192364054</v>
      </c>
      <c r="R1149" s="75">
        <v>85.199883273309453</v>
      </c>
      <c r="S1149" s="75">
        <v>0.90700000000000003</v>
      </c>
      <c r="T1149" s="75">
        <v>4.793045010179282E-3</v>
      </c>
      <c r="U1149" s="75">
        <v>0.91179304501017933</v>
      </c>
      <c r="V1149" s="75">
        <v>0.89981711840814704</v>
      </c>
      <c r="W1149" s="75">
        <v>480.59999999999997</v>
      </c>
      <c r="X1149" s="75">
        <v>2.5397325599693086</v>
      </c>
      <c r="Y1149" s="75">
        <v>483.13973255996927</v>
      </c>
      <c r="Z1149" s="75">
        <v>476.79394388859475</v>
      </c>
      <c r="AA1149" s="59"/>
      <c r="AB1149" s="75">
        <v>113.56499999999998</v>
      </c>
      <c r="AC1149" s="75">
        <v>0.60013468200772879</v>
      </c>
      <c r="AD1149" s="75">
        <v>114.16513468200772</v>
      </c>
      <c r="AE1149" s="75">
        <v>112.66563511799473</v>
      </c>
      <c r="AF1149" s="75">
        <v>2.0109999999999992</v>
      </c>
      <c r="AG1149" s="75">
        <v>1.0627137282767951E-2</v>
      </c>
      <c r="AH1149" s="75">
        <v>2.021627137282767</v>
      </c>
      <c r="AI1149" s="75">
        <v>1.9950741181022964</v>
      </c>
      <c r="AJ1149" s="75">
        <v>10.981999999999998</v>
      </c>
      <c r="AK1149" s="75">
        <v>5.8034421501421012E-2</v>
      </c>
      <c r="AL1149" s="75">
        <v>11.040034421501419</v>
      </c>
      <c r="AM1149" s="75">
        <v>10.895029321232931</v>
      </c>
      <c r="AN1149" s="75">
        <v>4.6879999999999997</v>
      </c>
      <c r="AO1149" s="75">
        <v>2.4773754143021468E-2</v>
      </c>
      <c r="AP1149" s="75">
        <v>4.7127737541430212</v>
      </c>
      <c r="AQ1149" s="75">
        <v>4.6508739262374785</v>
      </c>
      <c r="AR1149" s="75">
        <v>131.24599999999998</v>
      </c>
      <c r="AS1149" s="75">
        <v>0.69356999493493932</v>
      </c>
      <c r="AT1149" s="75">
        <v>131.93956999493491</v>
      </c>
      <c r="AU1149" s="75">
        <v>130.20661248356743</v>
      </c>
    </row>
    <row r="1150" spans="1:47" ht="13" x14ac:dyDescent="0.3">
      <c r="A1150" s="63">
        <v>45339</v>
      </c>
      <c r="B1150" s="60">
        <v>19</v>
      </c>
      <c r="C1150" s="60" t="s">
        <v>3</v>
      </c>
      <c r="D1150" s="61">
        <v>32.383443999999997</v>
      </c>
      <c r="E1150" s="59">
        <v>1.3142378E-2</v>
      </c>
      <c r="F1150" s="59"/>
      <c r="G1150" s="75">
        <v>398.93299999999988</v>
      </c>
      <c r="H1150" s="75">
        <v>4.5950320637779214</v>
      </c>
      <c r="I1150" s="75">
        <v>403.5280320637778</v>
      </c>
      <c r="J1150" s="75">
        <v>398.22471413279953</v>
      </c>
      <c r="K1150" s="75">
        <v>11.118</v>
      </c>
      <c r="L1150" s="75">
        <v>0.12806051764352147</v>
      </c>
      <c r="M1150" s="75">
        <v>11.246060517643523</v>
      </c>
      <c r="N1150" s="75">
        <v>11.098260539309777</v>
      </c>
      <c r="O1150" s="75">
        <v>88.864000000000004</v>
      </c>
      <c r="P1150" s="75">
        <v>1.0235626767290782</v>
      </c>
      <c r="Q1150" s="75">
        <v>89.88756267672909</v>
      </c>
      <c r="R1150" s="75">
        <v>88.70622635053283</v>
      </c>
      <c r="S1150" s="75">
        <v>0.98899999999999999</v>
      </c>
      <c r="T1150" s="75">
        <v>1.1391603881043598E-2</v>
      </c>
      <c r="U1150" s="75">
        <v>1.0003916038810436</v>
      </c>
      <c r="V1150" s="75">
        <v>0.98724407927481272</v>
      </c>
      <c r="W1150" s="75">
        <v>499.90399999999983</v>
      </c>
      <c r="X1150" s="75">
        <v>5.7580468620315646</v>
      </c>
      <c r="Y1150" s="75">
        <v>505.66204686203145</v>
      </c>
      <c r="Z1150" s="75">
        <v>499.01644510191699</v>
      </c>
      <c r="AA1150" s="59"/>
      <c r="AB1150" s="75">
        <v>118.761</v>
      </c>
      <c r="AC1150" s="75">
        <v>1.3679254484495638</v>
      </c>
      <c r="AD1150" s="75">
        <v>120.12892544844956</v>
      </c>
      <c r="AE1150" s="75">
        <v>118.55014570147223</v>
      </c>
      <c r="AF1150" s="75">
        <v>2.1139999999999985</v>
      </c>
      <c r="AG1150" s="75">
        <v>2.434969727454616E-2</v>
      </c>
      <c r="AH1150" s="75">
        <v>2.1383496972745446</v>
      </c>
      <c r="AI1150" s="75">
        <v>2.1102466972567773</v>
      </c>
      <c r="AJ1150" s="75">
        <v>11.558999999999997</v>
      </c>
      <c r="AK1150" s="75">
        <v>0.13314009025377443</v>
      </c>
      <c r="AL1150" s="75">
        <v>11.692140090253773</v>
      </c>
      <c r="AM1150" s="75">
        <v>11.538477565558704</v>
      </c>
      <c r="AN1150" s="75">
        <v>5.0909999999999993</v>
      </c>
      <c r="AO1150" s="75">
        <v>5.8639691970063648E-2</v>
      </c>
      <c r="AP1150" s="75">
        <v>5.1496396919700631</v>
      </c>
      <c r="AQ1150" s="75">
        <v>5.0819611805743889</v>
      </c>
      <c r="AR1150" s="75">
        <v>137.52500000000001</v>
      </c>
      <c r="AS1150" s="75">
        <v>1.5840549279479479</v>
      </c>
      <c r="AT1150" s="75">
        <v>139.10905492794794</v>
      </c>
      <c r="AU1150" s="75">
        <v>137.28083114486211</v>
      </c>
    </row>
    <row r="1151" spans="1:47" ht="13" x14ac:dyDescent="0.3">
      <c r="A1151" s="63">
        <v>45339</v>
      </c>
      <c r="B1151" s="60">
        <v>20</v>
      </c>
      <c r="C1151" s="60" t="s">
        <v>3</v>
      </c>
      <c r="D1151" s="61">
        <v>29.423825999999998</v>
      </c>
      <c r="E1151" s="59">
        <v>1.2814562E-2</v>
      </c>
      <c r="F1151" s="59"/>
      <c r="G1151" s="75">
        <v>398.22799999999995</v>
      </c>
      <c r="H1151" s="75">
        <v>3.7982465882903136</v>
      </c>
      <c r="I1151" s="75">
        <v>402.02624658829029</v>
      </c>
      <c r="J1151" s="75">
        <v>396.87445632575736</v>
      </c>
      <c r="K1151" s="75">
        <v>11.257</v>
      </c>
      <c r="L1151" s="75">
        <v>0.10736779393810596</v>
      </c>
      <c r="M1151" s="75">
        <v>11.364367793938106</v>
      </c>
      <c r="N1151" s="75">
        <v>11.218738398251883</v>
      </c>
      <c r="O1151" s="75">
        <v>89.066000000000003</v>
      </c>
      <c r="P1151" s="75">
        <v>0.84949986096574104</v>
      </c>
      <c r="Q1151" s="75">
        <v>89.915499860965738</v>
      </c>
      <c r="R1151" s="75">
        <v>88.763272113236397</v>
      </c>
      <c r="S1151" s="75">
        <v>1.8930000000000002</v>
      </c>
      <c r="T1151" s="75">
        <v>1.8055186455079916E-2</v>
      </c>
      <c r="U1151" s="75">
        <v>1.9110551864550802</v>
      </c>
      <c r="V1151" s="75">
        <v>1.8865658512828301</v>
      </c>
      <c r="W1151" s="75">
        <v>500.4439999999999</v>
      </c>
      <c r="X1151" s="75">
        <v>4.7731694296492408</v>
      </c>
      <c r="Y1151" s="75">
        <v>505.21716942964923</v>
      </c>
      <c r="Z1151" s="75">
        <v>498.7430326885285</v>
      </c>
      <c r="AA1151" s="59"/>
      <c r="AB1151" s="75">
        <v>118.42900000000003</v>
      </c>
      <c r="AC1151" s="75">
        <v>1.1295603152079554</v>
      </c>
      <c r="AD1151" s="75">
        <v>119.55856031520798</v>
      </c>
      <c r="AE1151" s="75">
        <v>118.02646973141802</v>
      </c>
      <c r="AF1151" s="75">
        <v>2.1649999999999987</v>
      </c>
      <c r="AG1151" s="75">
        <v>2.064948688602641E-2</v>
      </c>
      <c r="AH1151" s="75">
        <v>2.185649486886025</v>
      </c>
      <c r="AI1151" s="75">
        <v>2.1576413460260557</v>
      </c>
      <c r="AJ1151" s="75">
        <v>11.575000000000005</v>
      </c>
      <c r="AK1151" s="75">
        <v>0.11040083635369788</v>
      </c>
      <c r="AL1151" s="75">
        <v>11.685400836353702</v>
      </c>
      <c r="AM1151" s="75">
        <v>11.535657542841395</v>
      </c>
      <c r="AN1151" s="75">
        <v>9.7669999999999995</v>
      </c>
      <c r="AO1151" s="75">
        <v>9.3156368783288701E-2</v>
      </c>
      <c r="AP1151" s="75">
        <v>9.8601563687832883</v>
      </c>
      <c r="AQ1151" s="75">
        <v>9.733802783665821</v>
      </c>
      <c r="AR1151" s="75">
        <v>141.93600000000004</v>
      </c>
      <c r="AS1151" s="75">
        <v>1.3537670072309682</v>
      </c>
      <c r="AT1151" s="75">
        <v>143.28976700723101</v>
      </c>
      <c r="AU1151" s="75">
        <v>141.45357140395129</v>
      </c>
    </row>
    <row r="1152" spans="1:47" ht="13" x14ac:dyDescent="0.3">
      <c r="A1152" s="63">
        <v>45339</v>
      </c>
      <c r="B1152" s="60">
        <v>21</v>
      </c>
      <c r="C1152" s="60" t="s">
        <v>3</v>
      </c>
      <c r="D1152" s="61">
        <v>19.969761999999999</v>
      </c>
      <c r="E1152" s="59">
        <v>1.3220160999999999E-2</v>
      </c>
      <c r="F1152" s="59"/>
      <c r="G1152" s="75">
        <v>393.16299999999995</v>
      </c>
      <c r="H1152" s="75">
        <v>3.1732493824360084</v>
      </c>
      <c r="I1152" s="75">
        <v>396.33624938243594</v>
      </c>
      <c r="J1152" s="75">
        <v>391.09662035546398</v>
      </c>
      <c r="K1152" s="75">
        <v>11.135000000000002</v>
      </c>
      <c r="L1152" s="75">
        <v>8.9871457572113761E-2</v>
      </c>
      <c r="M1152" s="75">
        <v>11.224871457572116</v>
      </c>
      <c r="N1152" s="75">
        <v>11.076476849698707</v>
      </c>
      <c r="O1152" s="75">
        <v>89.706000000000003</v>
      </c>
      <c r="P1152" s="75">
        <v>0.72402415563215405</v>
      </c>
      <c r="Q1152" s="75">
        <v>90.430024155632154</v>
      </c>
      <c r="R1152" s="75">
        <v>89.234524677060804</v>
      </c>
      <c r="S1152" s="75">
        <v>1.8930000000000005</v>
      </c>
      <c r="T1152" s="75">
        <v>1.527855134117749E-2</v>
      </c>
      <c r="U1152" s="75">
        <v>1.908278551341178</v>
      </c>
      <c r="V1152" s="75">
        <v>1.8830508016596008</v>
      </c>
      <c r="W1152" s="75">
        <v>495.89699999999993</v>
      </c>
      <c r="X1152" s="75">
        <v>4.0024235469814533</v>
      </c>
      <c r="Y1152" s="75">
        <v>499.89942354698144</v>
      </c>
      <c r="Z1152" s="75">
        <v>493.29067268388303</v>
      </c>
      <c r="AA1152" s="59"/>
      <c r="AB1152" s="75">
        <v>116.34700000000005</v>
      </c>
      <c r="AC1152" s="75">
        <v>0.93904575430109771</v>
      </c>
      <c r="AD1152" s="75">
        <v>117.28604575430114</v>
      </c>
      <c r="AE1152" s="75">
        <v>115.73550534637592</v>
      </c>
      <c r="AF1152" s="75">
        <v>2.1749999999999994</v>
      </c>
      <c r="AG1152" s="75">
        <v>1.7554595439546235E-2</v>
      </c>
      <c r="AH1152" s="75">
        <v>2.1925545954395456</v>
      </c>
      <c r="AI1152" s="75">
        <v>2.1635686706865447</v>
      </c>
      <c r="AJ1152" s="75">
        <v>11.57</v>
      </c>
      <c r="AK1152" s="75">
        <v>9.3382376660022998E-2</v>
      </c>
      <c r="AL1152" s="75">
        <v>11.663382376660023</v>
      </c>
      <c r="AM1152" s="75">
        <v>11.509190583836014</v>
      </c>
      <c r="AN1152" s="75">
        <v>9.7669999999999995</v>
      </c>
      <c r="AO1152" s="75">
        <v>7.8830222371516392E-2</v>
      </c>
      <c r="AP1152" s="75">
        <v>9.8458302223715162</v>
      </c>
      <c r="AQ1152" s="75">
        <v>9.7156667616530985</v>
      </c>
      <c r="AR1152" s="75">
        <v>139.85900000000004</v>
      </c>
      <c r="AS1152" s="75">
        <v>1.1288129487721834</v>
      </c>
      <c r="AT1152" s="75">
        <v>140.98781294877222</v>
      </c>
      <c r="AU1152" s="75">
        <v>139.12393136255156</v>
      </c>
    </row>
    <row r="1153" spans="1:47" ht="13" x14ac:dyDescent="0.3">
      <c r="A1153" s="63">
        <v>45339</v>
      </c>
      <c r="B1153" s="60">
        <v>22</v>
      </c>
      <c r="C1153" s="60" t="s">
        <v>3</v>
      </c>
      <c r="D1153" s="61">
        <v>27.896954000000001</v>
      </c>
      <c r="E1153" s="59">
        <v>1.3645884E-2</v>
      </c>
      <c r="F1153" s="59"/>
      <c r="G1153" s="75">
        <v>383.60700000000003</v>
      </c>
      <c r="H1153" s="75">
        <v>4.3719818888329742</v>
      </c>
      <c r="I1153" s="75">
        <v>387.978981888833</v>
      </c>
      <c r="J1153" s="75">
        <v>382.68466570753986</v>
      </c>
      <c r="K1153" s="75">
        <v>11.078999999999999</v>
      </c>
      <c r="L1153" s="75">
        <v>0.12626773585044201</v>
      </c>
      <c r="M1153" s="75">
        <v>11.205267735850441</v>
      </c>
      <c r="N1153" s="75">
        <v>11.052361952138083</v>
      </c>
      <c r="O1153" s="75">
        <v>89.578000000000003</v>
      </c>
      <c r="P1153" s="75">
        <v>1.0209234806400305</v>
      </c>
      <c r="Q1153" s="75">
        <v>90.598923480640039</v>
      </c>
      <c r="R1153" s="75">
        <v>89.362621080298354</v>
      </c>
      <c r="S1153" s="75">
        <v>1.8940000000000003</v>
      </c>
      <c r="T1153" s="75">
        <v>2.1585981740295808E-2</v>
      </c>
      <c r="U1153" s="75">
        <v>1.9155859817402963</v>
      </c>
      <c r="V1153" s="75">
        <v>1.8894461176414421</v>
      </c>
      <c r="W1153" s="75">
        <v>486.15800000000002</v>
      </c>
      <c r="X1153" s="75">
        <v>5.5407590870637433</v>
      </c>
      <c r="Y1153" s="75">
        <v>491.69875908706382</v>
      </c>
      <c r="Z1153" s="75">
        <v>484.98909485761777</v>
      </c>
      <c r="AA1153" s="59"/>
      <c r="AB1153" s="75">
        <v>113.31500000000005</v>
      </c>
      <c r="AC1153" s="75">
        <v>1.291454868480264</v>
      </c>
      <c r="AD1153" s="75">
        <v>114.60645486848031</v>
      </c>
      <c r="AE1153" s="75">
        <v>113.04254847969379</v>
      </c>
      <c r="AF1153" s="75">
        <v>2.0899999999999985</v>
      </c>
      <c r="AG1153" s="75">
        <v>2.3819800336440444E-2</v>
      </c>
      <c r="AH1153" s="75">
        <v>2.1138198003364388</v>
      </c>
      <c r="AI1153" s="75">
        <v>2.0849748605441447</v>
      </c>
      <c r="AJ1153" s="75">
        <v>11.679999999999996</v>
      </c>
      <c r="AK1153" s="75">
        <v>0.13311735307637534</v>
      </c>
      <c r="AL1153" s="75">
        <v>11.813117353076372</v>
      </c>
      <c r="AM1153" s="75">
        <v>11.651916923997904</v>
      </c>
      <c r="AN1153" s="75">
        <v>9.7669999999999995</v>
      </c>
      <c r="AO1153" s="75">
        <v>0.1113148276966574</v>
      </c>
      <c r="AP1153" s="75">
        <v>9.8783148276966575</v>
      </c>
      <c r="AQ1153" s="75">
        <v>9.7435164894424293</v>
      </c>
      <c r="AR1153" s="75">
        <v>136.85200000000006</v>
      </c>
      <c r="AS1153" s="75">
        <v>1.5597068495897373</v>
      </c>
      <c r="AT1153" s="75">
        <v>138.41170684958979</v>
      </c>
      <c r="AU1153" s="75">
        <v>136.52295675367827</v>
      </c>
    </row>
    <row r="1154" spans="1:47" ht="13" x14ac:dyDescent="0.3">
      <c r="A1154" s="63">
        <v>45339</v>
      </c>
      <c r="B1154" s="60">
        <v>23</v>
      </c>
      <c r="C1154" s="60" t="s">
        <v>3</v>
      </c>
      <c r="D1154" s="61">
        <v>25.088293</v>
      </c>
      <c r="E1154" s="59">
        <v>1.3984988E-2</v>
      </c>
      <c r="F1154" s="59"/>
      <c r="G1154" s="75">
        <v>367.6699999999999</v>
      </c>
      <c r="H1154" s="75">
        <v>3.8894145677759617</v>
      </c>
      <c r="I1154" s="75">
        <v>371.55941456777589</v>
      </c>
      <c r="J1154" s="75">
        <v>366.36316061375851</v>
      </c>
      <c r="K1154" s="75">
        <v>10.881999999999998</v>
      </c>
      <c r="L1154" s="75">
        <v>0.11511575414512476</v>
      </c>
      <c r="M1154" s="75">
        <v>10.997115754145122</v>
      </c>
      <c r="N1154" s="75">
        <v>10.843321222288791</v>
      </c>
      <c r="O1154" s="75">
        <v>89.236999999999995</v>
      </c>
      <c r="P1154" s="75">
        <v>0.94399784530862885</v>
      </c>
      <c r="Q1154" s="75">
        <v>90.180997845308625</v>
      </c>
      <c r="R1154" s="75">
        <v>88.919817672613959</v>
      </c>
      <c r="S1154" s="75">
        <v>1.8940000000000003</v>
      </c>
      <c r="T1154" s="75">
        <v>2.0035769008533943E-2</v>
      </c>
      <c r="U1154" s="75">
        <v>1.9140357690085343</v>
      </c>
      <c r="V1154" s="75">
        <v>1.8872680017473791</v>
      </c>
      <c r="W1154" s="75">
        <v>469.68299999999988</v>
      </c>
      <c r="X1154" s="75">
        <v>4.9685639362382492</v>
      </c>
      <c r="Y1154" s="75">
        <v>474.65156393623818</v>
      </c>
      <c r="Z1154" s="75">
        <v>468.01356751040868</v>
      </c>
      <c r="AA1154" s="59"/>
      <c r="AB1154" s="75">
        <v>108.00300000000004</v>
      </c>
      <c r="AC1154" s="75">
        <v>1.1425148681249693</v>
      </c>
      <c r="AD1154" s="75">
        <v>109.14551486812501</v>
      </c>
      <c r="AE1154" s="75">
        <v>107.61911615244045</v>
      </c>
      <c r="AF1154" s="75">
        <v>2.0189999999999997</v>
      </c>
      <c r="AG1154" s="75">
        <v>2.1358087448907086E-2</v>
      </c>
      <c r="AH1154" s="75">
        <v>2.0403580874489067</v>
      </c>
      <c r="AI1154" s="75">
        <v>2.0118237040802307</v>
      </c>
      <c r="AJ1154" s="75">
        <v>11.45</v>
      </c>
      <c r="AK1154" s="75">
        <v>0.12112436913818037</v>
      </c>
      <c r="AL1154" s="75">
        <v>11.571124369138179</v>
      </c>
      <c r="AM1154" s="75">
        <v>11.409302333689274</v>
      </c>
      <c r="AN1154" s="75">
        <v>9.7669999999999995</v>
      </c>
      <c r="AO1154" s="75">
        <v>0.10332067365699631</v>
      </c>
      <c r="AP1154" s="75">
        <v>9.8703206736569964</v>
      </c>
      <c r="AQ1154" s="75">
        <v>9.7322843574797506</v>
      </c>
      <c r="AR1154" s="75">
        <v>131.23900000000006</v>
      </c>
      <c r="AS1154" s="75">
        <v>1.3883179983690528</v>
      </c>
      <c r="AT1154" s="75">
        <v>132.62731799836908</v>
      </c>
      <c r="AU1154" s="75">
        <v>130.77252654768969</v>
      </c>
    </row>
    <row r="1155" spans="1:47" ht="13" x14ac:dyDescent="0.3">
      <c r="A1155" s="63">
        <v>45339</v>
      </c>
      <c r="B1155" s="60">
        <v>24</v>
      </c>
      <c r="C1155" s="60" t="s">
        <v>3</v>
      </c>
      <c r="D1155" s="61">
        <v>16.700234999999999</v>
      </c>
      <c r="E1155" s="59">
        <v>1.4552036000000001E-2</v>
      </c>
      <c r="F1155" s="59"/>
      <c r="G1155" s="75">
        <v>348.52099999999996</v>
      </c>
      <c r="H1155" s="75">
        <v>3.85626792179806</v>
      </c>
      <c r="I1155" s="75">
        <v>352.37726792179802</v>
      </c>
      <c r="J1155" s="75">
        <v>347.2494612334184</v>
      </c>
      <c r="K1155" s="75">
        <v>10.516999999999998</v>
      </c>
      <c r="L1155" s="75">
        <v>0.11636707611177001</v>
      </c>
      <c r="M1155" s="75">
        <v>10.633367076111767</v>
      </c>
      <c r="N1155" s="75">
        <v>10.478629935618974</v>
      </c>
      <c r="O1155" s="75">
        <v>89.182000000000002</v>
      </c>
      <c r="P1155" s="75">
        <v>0.98676890575257925</v>
      </c>
      <c r="Q1155" s="75">
        <v>90.168768905752586</v>
      </c>
      <c r="R1155" s="75">
        <v>88.8566297345604</v>
      </c>
      <c r="S1155" s="75">
        <v>1.8940000000000001</v>
      </c>
      <c r="T1155" s="75">
        <v>2.0956474484709751E-2</v>
      </c>
      <c r="U1155" s="75">
        <v>1.9149564744847098</v>
      </c>
      <c r="V1155" s="75">
        <v>1.8870899589295753</v>
      </c>
      <c r="W1155" s="75">
        <v>450.11399999999998</v>
      </c>
      <c r="X1155" s="75">
        <v>4.9803603781471191</v>
      </c>
      <c r="Y1155" s="75">
        <v>455.09436037814709</v>
      </c>
      <c r="Z1155" s="75">
        <v>448.47181086252732</v>
      </c>
      <c r="AA1155" s="59"/>
      <c r="AB1155" s="75">
        <v>101.33700000000005</v>
      </c>
      <c r="AC1155" s="75">
        <v>1.1212599022476415</v>
      </c>
      <c r="AD1155" s="75">
        <v>102.45825990224769</v>
      </c>
      <c r="AE1155" s="75">
        <v>100.96728361565283</v>
      </c>
      <c r="AF1155" s="75">
        <v>1.946999999999999</v>
      </c>
      <c r="AG1155" s="75">
        <v>2.1542901701018934E-2</v>
      </c>
      <c r="AH1155" s="75">
        <v>1.9685429017010179</v>
      </c>
      <c r="AI1155" s="75">
        <v>1.9398965945279203</v>
      </c>
      <c r="AJ1155" s="75">
        <v>11.527000000000001</v>
      </c>
      <c r="AK1155" s="75">
        <v>0.12754238721502076</v>
      </c>
      <c r="AL1155" s="75">
        <v>11.654542387215022</v>
      </c>
      <c r="AM1155" s="75">
        <v>11.484945066832744</v>
      </c>
      <c r="AN1155" s="75">
        <v>9.7669999999999995</v>
      </c>
      <c r="AO1155" s="75">
        <v>0.10806857776777197</v>
      </c>
      <c r="AP1155" s="75">
        <v>9.875068577767772</v>
      </c>
      <c r="AQ1155" s="75">
        <v>9.7313662243216275</v>
      </c>
      <c r="AR1155" s="75">
        <v>124.57800000000005</v>
      </c>
      <c r="AS1155" s="75">
        <v>1.3784137689314531</v>
      </c>
      <c r="AT1155" s="75">
        <v>125.9564137689315</v>
      </c>
      <c r="AU1155" s="75">
        <v>124.12349150133512</v>
      </c>
    </row>
    <row r="1156" spans="1:47" ht="13" x14ac:dyDescent="0.3">
      <c r="A1156" s="63">
        <v>45340</v>
      </c>
      <c r="B1156" s="60">
        <v>1</v>
      </c>
      <c r="C1156" s="60" t="s">
        <v>3</v>
      </c>
      <c r="D1156" s="61">
        <v>28.102170999999998</v>
      </c>
      <c r="E1156" s="59">
        <v>1.4667039E-2</v>
      </c>
      <c r="F1156" s="59"/>
      <c r="G1156" s="75">
        <v>330.49199999999996</v>
      </c>
      <c r="H1156" s="75">
        <v>4.0557603495965813</v>
      </c>
      <c r="I1156" s="75">
        <v>334.54776034959656</v>
      </c>
      <c r="J1156" s="75">
        <v>329.64093530118635</v>
      </c>
      <c r="K1156" s="75">
        <v>10.321</v>
      </c>
      <c r="L1156" s="75">
        <v>0.12665814170444767</v>
      </c>
      <c r="M1156" s="75">
        <v>10.447658141704448</v>
      </c>
      <c r="N1156" s="75">
        <v>10.294421932281402</v>
      </c>
      <c r="O1156" s="75">
        <v>89.098000000000013</v>
      </c>
      <c r="P1156" s="75">
        <v>1.0934005532005504</v>
      </c>
      <c r="Q1156" s="75">
        <v>90.191400553200566</v>
      </c>
      <c r="R1156" s="75">
        <v>88.868559763822148</v>
      </c>
      <c r="S1156" s="75">
        <v>1.8939999999999999</v>
      </c>
      <c r="T1156" s="75">
        <v>2.3242953239824039E-2</v>
      </c>
      <c r="U1156" s="75">
        <v>1.9172429532398239</v>
      </c>
      <c r="V1156" s="75">
        <v>1.8891226760721802</v>
      </c>
      <c r="W1156" s="75">
        <v>431.80500000000001</v>
      </c>
      <c r="X1156" s="75">
        <v>5.2990619977414024</v>
      </c>
      <c r="Y1156" s="75">
        <v>437.10406199774144</v>
      </c>
      <c r="Z1156" s="75">
        <v>430.69303967336208</v>
      </c>
      <c r="AA1156" s="59"/>
      <c r="AB1156" s="75">
        <v>95.360999999999976</v>
      </c>
      <c r="AC1156" s="75">
        <v>1.1702593790405806</v>
      </c>
      <c r="AD1156" s="75">
        <v>96.531259379040563</v>
      </c>
      <c r="AE1156" s="75">
        <v>95.115431633009067</v>
      </c>
      <c r="AF1156" s="75">
        <v>1.9379999999999997</v>
      </c>
      <c r="AG1156" s="75">
        <v>2.378291625067528E-2</v>
      </c>
      <c r="AH1156" s="75">
        <v>1.961782916250675</v>
      </c>
      <c r="AI1156" s="75">
        <v>1.9330093697084927</v>
      </c>
      <c r="AJ1156" s="75">
        <v>11.472</v>
      </c>
      <c r="AK1156" s="75">
        <v>0.14078308319285185</v>
      </c>
      <c r="AL1156" s="75">
        <v>11.612783083192852</v>
      </c>
      <c r="AM1156" s="75">
        <v>11.442457940813123</v>
      </c>
      <c r="AN1156" s="75">
        <v>9.7669999999999995</v>
      </c>
      <c r="AO1156" s="75">
        <v>0.11985951652236611</v>
      </c>
      <c r="AP1156" s="75">
        <v>9.8868595165223656</v>
      </c>
      <c r="AQ1156" s="75">
        <v>9.7418485624060107</v>
      </c>
      <c r="AR1156" s="75">
        <v>118.53799999999997</v>
      </c>
      <c r="AS1156" s="75">
        <v>1.4546848950064739</v>
      </c>
      <c r="AT1156" s="75">
        <v>119.99268489500645</v>
      </c>
      <c r="AU1156" s="75">
        <v>118.23274750593669</v>
      </c>
    </row>
    <row r="1157" spans="1:47" ht="13" x14ac:dyDescent="0.3">
      <c r="A1157" s="63">
        <v>45340</v>
      </c>
      <c r="B1157" s="60">
        <v>2</v>
      </c>
      <c r="C1157" s="60" t="s">
        <v>3</v>
      </c>
      <c r="D1157" s="61">
        <v>33.532415</v>
      </c>
      <c r="E1157" s="59">
        <v>1.4222568999999999E-2</v>
      </c>
      <c r="F1157" s="59"/>
      <c r="G1157" s="75">
        <v>316.62899999999991</v>
      </c>
      <c r="H1157" s="75">
        <v>4.146442882992373</v>
      </c>
      <c r="I1157" s="75">
        <v>320.77544288299225</v>
      </c>
      <c r="J1157" s="75">
        <v>316.21319201308336</v>
      </c>
      <c r="K1157" s="75">
        <v>10.18</v>
      </c>
      <c r="L1157" s="75">
        <v>0.13331308423695354</v>
      </c>
      <c r="M1157" s="75">
        <v>10.313313084236952</v>
      </c>
      <c r="N1157" s="75">
        <v>10.166631277277791</v>
      </c>
      <c r="O1157" s="75">
        <v>89.545999999999992</v>
      </c>
      <c r="P1157" s="75">
        <v>1.1726575089471749</v>
      </c>
      <c r="Q1157" s="75">
        <v>90.71865750894716</v>
      </c>
      <c r="R1157" s="75">
        <v>89.4284051429388</v>
      </c>
      <c r="S1157" s="75">
        <v>1.891</v>
      </c>
      <c r="T1157" s="75">
        <v>2.4763756610223887E-2</v>
      </c>
      <c r="U1157" s="75">
        <v>1.9157637566102239</v>
      </c>
      <c r="V1157" s="75">
        <v>1.888516674394136</v>
      </c>
      <c r="W1157" s="75">
        <v>418.24599999999992</v>
      </c>
      <c r="X1157" s="75">
        <v>5.4771772327867252</v>
      </c>
      <c r="Y1157" s="75">
        <v>423.72317723278655</v>
      </c>
      <c r="Z1157" s="75">
        <v>417.69674510769408</v>
      </c>
      <c r="AA1157" s="59"/>
      <c r="AB1157" s="75">
        <v>91.635000000000048</v>
      </c>
      <c r="AC1157" s="75">
        <v>1.2000141919502205</v>
      </c>
      <c r="AD1157" s="75">
        <v>92.835014191950265</v>
      </c>
      <c r="AE1157" s="75">
        <v>91.514661796989273</v>
      </c>
      <c r="AF1157" s="75">
        <v>1.8949999999999994</v>
      </c>
      <c r="AG1157" s="75">
        <v>2.4816138961593997E-2</v>
      </c>
      <c r="AH1157" s="75">
        <v>1.9198161389615933</v>
      </c>
      <c r="AI1157" s="75">
        <v>1.8925114214578986</v>
      </c>
      <c r="AJ1157" s="75">
        <v>11.474000000000004</v>
      </c>
      <c r="AK1157" s="75">
        <v>0.15025877490518719</v>
      </c>
      <c r="AL1157" s="75">
        <v>11.624258774905192</v>
      </c>
      <c r="AM1157" s="75">
        <v>11.458931952405248</v>
      </c>
      <c r="AN1157" s="75">
        <v>9.7669999999999995</v>
      </c>
      <c r="AO1157" s="75">
        <v>0.12790460645798873</v>
      </c>
      <c r="AP1157" s="75">
        <v>9.8949046064579882</v>
      </c>
      <c r="AQ1157" s="75">
        <v>9.7541736429442221</v>
      </c>
      <c r="AR1157" s="75">
        <v>114.77100000000004</v>
      </c>
      <c r="AS1157" s="75">
        <v>1.5029937122749903</v>
      </c>
      <c r="AT1157" s="75">
        <v>116.27399371227503</v>
      </c>
      <c r="AU1157" s="75">
        <v>114.62027881379665</v>
      </c>
    </row>
    <row r="1158" spans="1:47" ht="13" x14ac:dyDescent="0.3">
      <c r="A1158" s="63">
        <v>45340</v>
      </c>
      <c r="B1158" s="60">
        <v>3</v>
      </c>
      <c r="C1158" s="60" t="s">
        <v>3</v>
      </c>
      <c r="D1158" s="61">
        <v>22.910577</v>
      </c>
      <c r="E1158" s="59">
        <v>1.4254685E-2</v>
      </c>
      <c r="F1158" s="59"/>
      <c r="G1158" s="75">
        <v>307.90399999999994</v>
      </c>
      <c r="H1158" s="75">
        <v>3.3870745581313346</v>
      </c>
      <c r="I1158" s="75">
        <v>311.2910745581313</v>
      </c>
      <c r="J1158" s="75">
        <v>306.85371834699362</v>
      </c>
      <c r="K1158" s="75">
        <v>10.117000000000001</v>
      </c>
      <c r="L1158" s="75">
        <v>0.11129128983259302</v>
      </c>
      <c r="M1158" s="75">
        <v>10.228291289832594</v>
      </c>
      <c r="N1158" s="75">
        <v>10.082490219407786</v>
      </c>
      <c r="O1158" s="75">
        <v>89.706999999999994</v>
      </c>
      <c r="P1158" s="75">
        <v>0.98681503775945645</v>
      </c>
      <c r="Q1158" s="75">
        <v>90.69381503775945</v>
      </c>
      <c r="R1158" s="75">
        <v>89.401003272947918</v>
      </c>
      <c r="S1158" s="75">
        <v>1.8900000000000003</v>
      </c>
      <c r="T1158" s="75">
        <v>2.0790801401957187E-2</v>
      </c>
      <c r="U1158" s="75">
        <v>1.9107908014019575</v>
      </c>
      <c r="V1158" s="75">
        <v>1.8835530804270748</v>
      </c>
      <c r="W1158" s="75">
        <v>409.61799999999994</v>
      </c>
      <c r="X1158" s="75">
        <v>4.5059716871253412</v>
      </c>
      <c r="Y1158" s="75">
        <v>414.12397168712533</v>
      </c>
      <c r="Z1158" s="75">
        <v>408.22076491977634</v>
      </c>
      <c r="AA1158" s="59"/>
      <c r="AB1158" s="75">
        <v>89.116999999999962</v>
      </c>
      <c r="AC1158" s="75">
        <v>0.98032478758635833</v>
      </c>
      <c r="AD1158" s="75">
        <v>90.097324787586317</v>
      </c>
      <c r="AE1158" s="75">
        <v>88.813015803396581</v>
      </c>
      <c r="AF1158" s="75">
        <v>1.909999999999999</v>
      </c>
      <c r="AG1158" s="75">
        <v>2.1010809882401161E-2</v>
      </c>
      <c r="AH1158" s="75">
        <v>1.9310108098824001</v>
      </c>
      <c r="AI1158" s="75">
        <v>1.9034848590559315</v>
      </c>
      <c r="AJ1158" s="75">
        <v>11.586999999999996</v>
      </c>
      <c r="AK1158" s="75">
        <v>0.12746191314522634</v>
      </c>
      <c r="AL1158" s="75">
        <v>11.714461913145222</v>
      </c>
      <c r="AM1158" s="75">
        <v>11.547475948628838</v>
      </c>
      <c r="AN1158" s="75">
        <v>9.7669999999999995</v>
      </c>
      <c r="AO1158" s="75">
        <v>0.10744114142482317</v>
      </c>
      <c r="AP1158" s="75">
        <v>9.874441141424823</v>
      </c>
      <c r="AQ1158" s="75">
        <v>9.733684093402772</v>
      </c>
      <c r="AR1158" s="75">
        <v>112.38099999999994</v>
      </c>
      <c r="AS1158" s="75">
        <v>1.2362386520388089</v>
      </c>
      <c r="AT1158" s="75">
        <v>113.61723865203876</v>
      </c>
      <c r="AU1158" s="75">
        <v>111.99766070448413</v>
      </c>
    </row>
    <row r="1159" spans="1:47" ht="13" x14ac:dyDescent="0.3">
      <c r="A1159" s="63">
        <v>45340</v>
      </c>
      <c r="B1159" s="60">
        <v>4</v>
      </c>
      <c r="C1159" s="60" t="s">
        <v>3</v>
      </c>
      <c r="D1159" s="61">
        <v>26.681899000000001</v>
      </c>
      <c r="E1159" s="59">
        <v>1.4178062E-2</v>
      </c>
      <c r="F1159" s="59"/>
      <c r="G1159" s="75">
        <v>302.56799999999987</v>
      </c>
      <c r="H1159" s="75">
        <v>3.5251686175708876</v>
      </c>
      <c r="I1159" s="75">
        <v>306.09316861757077</v>
      </c>
      <c r="J1159" s="75">
        <v>301.7533606951344</v>
      </c>
      <c r="K1159" s="75">
        <v>10.014000000000001</v>
      </c>
      <c r="L1159" s="75">
        <v>0.116671421089986</v>
      </c>
      <c r="M1159" s="75">
        <v>10.130671421089987</v>
      </c>
      <c r="N1159" s="75">
        <v>9.9870381335801444</v>
      </c>
      <c r="O1159" s="75">
        <v>90.263999999999996</v>
      </c>
      <c r="P1159" s="75">
        <v>1.0516506044803771</v>
      </c>
      <c r="Q1159" s="75">
        <v>91.315650604480368</v>
      </c>
      <c r="R1159" s="75">
        <v>90.020971648639701</v>
      </c>
      <c r="S1159" s="75">
        <v>1.89</v>
      </c>
      <c r="T1159" s="75">
        <v>2.2020070487325093E-2</v>
      </c>
      <c r="U1159" s="75">
        <v>1.9120200704873249</v>
      </c>
      <c r="V1159" s="75">
        <v>1.8849113313827113</v>
      </c>
      <c r="W1159" s="75">
        <v>404.73599999999988</v>
      </c>
      <c r="X1159" s="75">
        <v>4.7155107136285759</v>
      </c>
      <c r="Y1159" s="75">
        <v>409.45151071362841</v>
      </c>
      <c r="Z1159" s="75">
        <v>403.646281808737</v>
      </c>
      <c r="AA1159" s="59"/>
      <c r="AB1159" s="75">
        <v>87.878999999999991</v>
      </c>
      <c r="AC1159" s="75">
        <v>1.0238633726749429</v>
      </c>
      <c r="AD1159" s="75">
        <v>88.902863372674929</v>
      </c>
      <c r="AE1159" s="75">
        <v>87.642393063799616</v>
      </c>
      <c r="AF1159" s="75">
        <v>1.885999999999999</v>
      </c>
      <c r="AG1159" s="75">
        <v>2.1973467163542388E-2</v>
      </c>
      <c r="AH1159" s="75">
        <v>1.9079734671635413</v>
      </c>
      <c r="AI1159" s="75">
        <v>1.8809221010517416</v>
      </c>
      <c r="AJ1159" s="75">
        <v>11.709</v>
      </c>
      <c r="AK1159" s="75">
        <v>0.13641957954290451</v>
      </c>
      <c r="AL1159" s="75">
        <v>11.845419579542904</v>
      </c>
      <c r="AM1159" s="75">
        <v>11.67747448632813</v>
      </c>
      <c r="AN1159" s="75">
        <v>9.7669999999999995</v>
      </c>
      <c r="AO1159" s="75">
        <v>0.11379366584640434</v>
      </c>
      <c r="AP1159" s="75">
        <v>9.8807936658464044</v>
      </c>
      <c r="AQ1159" s="75">
        <v>9.7407031606428269</v>
      </c>
      <c r="AR1159" s="75">
        <v>111.24099999999999</v>
      </c>
      <c r="AS1159" s="75">
        <v>1.2960500852277941</v>
      </c>
      <c r="AT1159" s="75">
        <v>112.53705008522778</v>
      </c>
      <c r="AU1159" s="75">
        <v>110.94149281182231</v>
      </c>
    </row>
    <row r="1160" spans="1:47" ht="13" x14ac:dyDescent="0.3">
      <c r="A1160" s="63">
        <v>45340</v>
      </c>
      <c r="B1160" s="60">
        <v>5</v>
      </c>
      <c r="C1160" s="60" t="s">
        <v>3</v>
      </c>
      <c r="D1160" s="61">
        <v>73.015078000000003</v>
      </c>
      <c r="E1160" s="59">
        <v>1.3147733E-2</v>
      </c>
      <c r="F1160" s="59"/>
      <c r="G1160" s="75">
        <v>301.04899999999998</v>
      </c>
      <c r="H1160" s="75">
        <v>3.3568514364553641</v>
      </c>
      <c r="I1160" s="75">
        <v>304.40585143645535</v>
      </c>
      <c r="J1160" s="75">
        <v>300.40360457813114</v>
      </c>
      <c r="K1160" s="75">
        <v>10.107000000000001</v>
      </c>
      <c r="L1160" s="75">
        <v>0.11269825665673817</v>
      </c>
      <c r="M1160" s="75">
        <v>10.21969825665674</v>
      </c>
      <c r="N1160" s="75">
        <v>10.085332392637651</v>
      </c>
      <c r="O1160" s="75">
        <v>91.143000000000029</v>
      </c>
      <c r="P1160" s="75">
        <v>1.0162914026382792</v>
      </c>
      <c r="Q1160" s="75">
        <v>92.159291402638303</v>
      </c>
      <c r="R1160" s="75">
        <v>90.947605645807215</v>
      </c>
      <c r="S1160" s="75">
        <v>1.89</v>
      </c>
      <c r="T1160" s="75">
        <v>2.107447364017365E-2</v>
      </c>
      <c r="U1160" s="75">
        <v>1.9110744736401735</v>
      </c>
      <c r="V1160" s="75">
        <v>1.8859481767176369</v>
      </c>
      <c r="W1160" s="75">
        <v>404.18900000000002</v>
      </c>
      <c r="X1160" s="75">
        <v>4.5069155693905554</v>
      </c>
      <c r="Y1160" s="75">
        <v>408.69591556939054</v>
      </c>
      <c r="Z1160" s="75">
        <v>403.3224907932937</v>
      </c>
      <c r="AA1160" s="59"/>
      <c r="AB1160" s="75">
        <v>87.900000000000048</v>
      </c>
      <c r="AC1160" s="75">
        <v>0.98013028199537844</v>
      </c>
      <c r="AD1160" s="75">
        <v>88.88013028199542</v>
      </c>
      <c r="AE1160" s="75">
        <v>87.71155806004252</v>
      </c>
      <c r="AF1160" s="75">
        <v>1.9019999999999988</v>
      </c>
      <c r="AG1160" s="75">
        <v>2.1208279822016014E-2</v>
      </c>
      <c r="AH1160" s="75">
        <v>1.9232082798220149</v>
      </c>
      <c r="AI1160" s="75">
        <v>1.8979224508555257</v>
      </c>
      <c r="AJ1160" s="75">
        <v>11.810999999999996</v>
      </c>
      <c r="AK1160" s="75">
        <v>0.13169873447835501</v>
      </c>
      <c r="AL1160" s="75">
        <v>11.942698734478352</v>
      </c>
      <c r="AM1160" s="75">
        <v>11.785679320217993</v>
      </c>
      <c r="AN1160" s="75">
        <v>9.7669999999999995</v>
      </c>
      <c r="AO1160" s="75">
        <v>0.10890708150453761</v>
      </c>
      <c r="AP1160" s="75">
        <v>9.8759070815045362</v>
      </c>
      <c r="AQ1160" s="75">
        <v>9.7460612920641054</v>
      </c>
      <c r="AR1160" s="75">
        <v>111.38000000000004</v>
      </c>
      <c r="AS1160" s="75">
        <v>1.2419443778002872</v>
      </c>
      <c r="AT1160" s="75">
        <v>112.62194437780033</v>
      </c>
      <c r="AU1160" s="75">
        <v>111.14122112318015</v>
      </c>
    </row>
    <row r="1161" spans="1:47" ht="13" x14ac:dyDescent="0.3">
      <c r="A1161" s="63">
        <v>45340</v>
      </c>
      <c r="B1161" s="60">
        <v>6</v>
      </c>
      <c r="C1161" s="60" t="s">
        <v>3</v>
      </c>
      <c r="D1161" s="61">
        <v>21.444699</v>
      </c>
      <c r="E1161" s="59">
        <v>1.3319464E-2</v>
      </c>
      <c r="F1161" s="59"/>
      <c r="G1161" s="75">
        <v>304.25599999999997</v>
      </c>
      <c r="H1161" s="75">
        <v>3.6657035759251522</v>
      </c>
      <c r="I1161" s="75">
        <v>307.92170357592511</v>
      </c>
      <c r="J1161" s="75">
        <v>303.82035153032695</v>
      </c>
      <c r="K1161" s="75">
        <v>10.275</v>
      </c>
      <c r="L1161" s="75">
        <v>0.12379412153788567</v>
      </c>
      <c r="M1161" s="75">
        <v>10.398794121537886</v>
      </c>
      <c r="N1161" s="75">
        <v>10.260287757592652</v>
      </c>
      <c r="O1161" s="75">
        <v>93.301999999999992</v>
      </c>
      <c r="P1161" s="75">
        <v>1.1241108640124386</v>
      </c>
      <c r="Q1161" s="75">
        <v>94.426110864012429</v>
      </c>
      <c r="R1161" s="75">
        <v>93.168405679699205</v>
      </c>
      <c r="S1161" s="75">
        <v>1.89</v>
      </c>
      <c r="T1161" s="75">
        <v>2.277088950915853E-2</v>
      </c>
      <c r="U1161" s="75">
        <v>1.9127708895091584</v>
      </c>
      <c r="V1161" s="75">
        <v>1.8872938065060934</v>
      </c>
      <c r="W1161" s="75">
        <v>409.72299999999996</v>
      </c>
      <c r="X1161" s="75">
        <v>4.936379450984635</v>
      </c>
      <c r="Y1161" s="75">
        <v>414.6593794509846</v>
      </c>
      <c r="Z1161" s="75">
        <v>409.13633877412491</v>
      </c>
      <c r="AA1161" s="59"/>
      <c r="AB1161" s="75">
        <v>89.264000000000024</v>
      </c>
      <c r="AC1161" s="75">
        <v>1.0754606778547766</v>
      </c>
      <c r="AD1161" s="75">
        <v>90.339460677854802</v>
      </c>
      <c r="AE1161" s="75">
        <v>89.136187483576705</v>
      </c>
      <c r="AF1161" s="75">
        <v>1.9379999999999979</v>
      </c>
      <c r="AG1161" s="75">
        <v>2.3349197814153011E-2</v>
      </c>
      <c r="AH1161" s="75">
        <v>1.9613491978141511</v>
      </c>
      <c r="AI1161" s="75">
        <v>1.9352250777824367</v>
      </c>
      <c r="AJ1161" s="75">
        <v>12.219000000000003</v>
      </c>
      <c r="AK1161" s="75">
        <v>0.14721560789016305</v>
      </c>
      <c r="AL1161" s="75">
        <v>12.366215607890165</v>
      </c>
      <c r="AM1161" s="75">
        <v>12.201504244284635</v>
      </c>
      <c r="AN1161" s="75">
        <v>9.7669999999999995</v>
      </c>
      <c r="AO1161" s="75">
        <v>0.11767369197669385</v>
      </c>
      <c r="AP1161" s="75">
        <v>9.884673691976694</v>
      </c>
      <c r="AQ1161" s="75">
        <v>9.7530151365846631</v>
      </c>
      <c r="AR1161" s="75">
        <v>113.18800000000003</v>
      </c>
      <c r="AS1161" s="75">
        <v>1.3636991755357863</v>
      </c>
      <c r="AT1161" s="75">
        <v>114.55169917553582</v>
      </c>
      <c r="AU1161" s="75">
        <v>113.02593194222844</v>
      </c>
    </row>
    <row r="1162" spans="1:47" ht="13" x14ac:dyDescent="0.3">
      <c r="A1162" s="63">
        <v>45340</v>
      </c>
      <c r="B1162" s="60">
        <v>7</v>
      </c>
      <c r="C1162" s="60" t="s">
        <v>3</v>
      </c>
      <c r="D1162" s="61">
        <v>27.083069999999999</v>
      </c>
      <c r="E1162" s="59">
        <v>1.3662344999999999E-2</v>
      </c>
      <c r="F1162" s="59"/>
      <c r="G1162" s="75">
        <v>313.43999999999988</v>
      </c>
      <c r="H1162" s="75">
        <v>3.183920001239299</v>
      </c>
      <c r="I1162" s="75">
        <v>316.62392000123918</v>
      </c>
      <c r="J1162" s="75">
        <v>312.29809477092988</v>
      </c>
      <c r="K1162" s="75">
        <v>10.587</v>
      </c>
      <c r="L1162" s="75">
        <v>0.10754262714752574</v>
      </c>
      <c r="M1162" s="75">
        <v>10.694542627147525</v>
      </c>
      <c r="N1162" s="75">
        <v>10.54843009615823</v>
      </c>
      <c r="O1162" s="75">
        <v>95.687000000000026</v>
      </c>
      <c r="P1162" s="75">
        <v>0.9719874717923207</v>
      </c>
      <c r="Q1162" s="75">
        <v>96.658987471792344</v>
      </c>
      <c r="R1162" s="75">
        <v>95.338399037602045</v>
      </c>
      <c r="S1162" s="75">
        <v>1.89</v>
      </c>
      <c r="T1162" s="75">
        <v>1.9198598782357953E-2</v>
      </c>
      <c r="U1162" s="75">
        <v>1.9091985987823579</v>
      </c>
      <c r="V1162" s="75">
        <v>1.8831144688522767</v>
      </c>
      <c r="W1162" s="75">
        <v>421.60399999999987</v>
      </c>
      <c r="X1162" s="75">
        <v>4.2826486989615038</v>
      </c>
      <c r="Y1162" s="75">
        <v>425.88664869896144</v>
      </c>
      <c r="Z1162" s="75">
        <v>420.06803837354249</v>
      </c>
      <c r="AA1162" s="59"/>
      <c r="AB1162" s="75">
        <v>92.859000000000023</v>
      </c>
      <c r="AC1162" s="75">
        <v>0.94326067954019988</v>
      </c>
      <c r="AD1162" s="75">
        <v>93.802260679540225</v>
      </c>
      <c r="AE1162" s="75">
        <v>92.520701832356423</v>
      </c>
      <c r="AF1162" s="75">
        <v>2.0369999999999999</v>
      </c>
      <c r="AG1162" s="75">
        <v>2.0691823132096904E-2</v>
      </c>
      <c r="AH1162" s="75">
        <v>2.0576918231320969</v>
      </c>
      <c r="AI1162" s="75">
        <v>2.0295789275407872</v>
      </c>
      <c r="AJ1162" s="75">
        <v>12.599</v>
      </c>
      <c r="AK1162" s="75">
        <v>0.12798050056027929</v>
      </c>
      <c r="AL1162" s="75">
        <v>12.726980500560279</v>
      </c>
      <c r="AM1162" s="75">
        <v>12.553100102153351</v>
      </c>
      <c r="AN1162" s="75">
        <v>9.7669999999999995</v>
      </c>
      <c r="AO1162" s="75">
        <v>9.9213076353063548E-2</v>
      </c>
      <c r="AP1162" s="75">
        <v>9.8662130763530627</v>
      </c>
      <c r="AQ1162" s="75">
        <v>9.7314174694604159</v>
      </c>
      <c r="AR1162" s="75">
        <v>117.26200000000003</v>
      </c>
      <c r="AS1162" s="75">
        <v>1.1911460795856397</v>
      </c>
      <c r="AT1162" s="75">
        <v>118.45314607958566</v>
      </c>
      <c r="AU1162" s="75">
        <v>116.83479833151097</v>
      </c>
    </row>
    <row r="1163" spans="1:47" ht="13" x14ac:dyDescent="0.3">
      <c r="A1163" s="63">
        <v>45340</v>
      </c>
      <c r="B1163" s="60">
        <v>8</v>
      </c>
      <c r="C1163" s="60" t="s">
        <v>3</v>
      </c>
      <c r="D1163" s="61">
        <v>55.449691999999999</v>
      </c>
      <c r="E1163" s="59">
        <v>1.3091501E-2</v>
      </c>
      <c r="F1163" s="59"/>
      <c r="G1163" s="75">
        <v>332.43999999999994</v>
      </c>
      <c r="H1163" s="75">
        <v>3.4423747027643556</v>
      </c>
      <c r="I1163" s="75">
        <v>335.88237470276431</v>
      </c>
      <c r="J1163" s="75">
        <v>331.4851702584607</v>
      </c>
      <c r="K1163" s="75">
        <v>10.962</v>
      </c>
      <c r="L1163" s="75">
        <v>0.11351014165474332</v>
      </c>
      <c r="M1163" s="75">
        <v>11.075510141654743</v>
      </c>
      <c r="N1163" s="75">
        <v>10.930515089559758</v>
      </c>
      <c r="O1163" s="75">
        <v>98.743999999999986</v>
      </c>
      <c r="P1163" s="75">
        <v>1.022481794157633</v>
      </c>
      <c r="Q1163" s="75">
        <v>99.766481794157613</v>
      </c>
      <c r="R1163" s="75">
        <v>98.460388797982915</v>
      </c>
      <c r="S1163" s="75">
        <v>0.27900000000000003</v>
      </c>
      <c r="T1163" s="75">
        <v>2.8890101734786893E-3</v>
      </c>
      <c r="U1163" s="75">
        <v>0.28188901017347873</v>
      </c>
      <c r="V1163" s="75">
        <v>0.27819865991490361</v>
      </c>
      <c r="W1163" s="75">
        <v>442.4249999999999</v>
      </c>
      <c r="X1163" s="75">
        <v>4.5812556487502105</v>
      </c>
      <c r="Y1163" s="75">
        <v>447.00625564875008</v>
      </c>
      <c r="Z1163" s="75">
        <v>441.15427280591825</v>
      </c>
      <c r="AA1163" s="59"/>
      <c r="AB1163" s="75">
        <v>98.939000000000007</v>
      </c>
      <c r="AC1163" s="75">
        <v>1.0245009948165162</v>
      </c>
      <c r="AD1163" s="75">
        <v>99.963500994816528</v>
      </c>
      <c r="AE1163" s="75">
        <v>98.654828721579392</v>
      </c>
      <c r="AF1163" s="75">
        <v>2.0959999999999992</v>
      </c>
      <c r="AG1163" s="75">
        <v>2.1703818364198317E-2</v>
      </c>
      <c r="AH1163" s="75">
        <v>2.1177038183641974</v>
      </c>
      <c r="AI1163" s="75">
        <v>2.0899798967083787</v>
      </c>
      <c r="AJ1163" s="75">
        <v>12.955999999999996</v>
      </c>
      <c r="AK1163" s="75">
        <v>0.13415776275121824</v>
      </c>
      <c r="AL1163" s="75">
        <v>13.090157762751215</v>
      </c>
      <c r="AM1163" s="75">
        <v>12.91878794931</v>
      </c>
      <c r="AN1163" s="75">
        <v>1.4380000000000002</v>
      </c>
      <c r="AO1163" s="75">
        <v>1.4890310499865073E-2</v>
      </c>
      <c r="AP1163" s="75">
        <v>1.4528903104998652</v>
      </c>
      <c r="AQ1163" s="75">
        <v>1.4338697955470658</v>
      </c>
      <c r="AR1163" s="75">
        <v>115.42900000000002</v>
      </c>
      <c r="AS1163" s="75">
        <v>1.1952528864317977</v>
      </c>
      <c r="AT1163" s="75">
        <v>116.6242528864318</v>
      </c>
      <c r="AU1163" s="75">
        <v>115.09746636314485</v>
      </c>
    </row>
    <row r="1164" spans="1:47" ht="13" x14ac:dyDescent="0.3">
      <c r="A1164" s="63">
        <v>45340</v>
      </c>
      <c r="B1164" s="60">
        <v>9</v>
      </c>
      <c r="C1164" s="60" t="s">
        <v>3</v>
      </c>
      <c r="D1164" s="61">
        <v>44.333939999999998</v>
      </c>
      <c r="E1164" s="59">
        <v>1.2571962000000001E-2</v>
      </c>
      <c r="F1164" s="59"/>
      <c r="G1164" s="75">
        <v>350.73499999999984</v>
      </c>
      <c r="H1164" s="75">
        <v>3.7220741784616775</v>
      </c>
      <c r="I1164" s="75">
        <v>354.45707417846154</v>
      </c>
      <c r="J1164" s="75">
        <v>350.00085331125877</v>
      </c>
      <c r="K1164" s="75">
        <v>10.872</v>
      </c>
      <c r="L1164" s="75">
        <v>0.11537596894588614</v>
      </c>
      <c r="M1164" s="75">
        <v>10.987375968945885</v>
      </c>
      <c r="N1164" s="75">
        <v>10.849243095784585</v>
      </c>
      <c r="O1164" s="75">
        <v>97.666000000000011</v>
      </c>
      <c r="P1164" s="75">
        <v>1.0364522979276047</v>
      </c>
      <c r="Q1164" s="75">
        <v>98.702452297927621</v>
      </c>
      <c r="R1164" s="75">
        <v>97.461568818331259</v>
      </c>
      <c r="S1164" s="75">
        <v>0</v>
      </c>
      <c r="T1164" s="75">
        <v>0</v>
      </c>
      <c r="U1164" s="75">
        <v>0</v>
      </c>
      <c r="V1164" s="75">
        <v>0</v>
      </c>
      <c r="W1164" s="75">
        <v>459.27299999999985</v>
      </c>
      <c r="X1164" s="75">
        <v>4.873902445335168</v>
      </c>
      <c r="Y1164" s="75">
        <v>464.14690244533506</v>
      </c>
      <c r="Z1164" s="75">
        <v>458.31166522537461</v>
      </c>
      <c r="AA1164" s="59"/>
      <c r="AB1164" s="75">
        <v>104.40500000000002</v>
      </c>
      <c r="AC1164" s="75">
        <v>1.1079679946463616</v>
      </c>
      <c r="AD1164" s="75">
        <v>105.51296799464637</v>
      </c>
      <c r="AE1164" s="75">
        <v>104.18646297051046</v>
      </c>
      <c r="AF1164" s="75">
        <v>2.1389999999999998</v>
      </c>
      <c r="AG1164" s="75">
        <v>2.2699521484110599E-2</v>
      </c>
      <c r="AH1164" s="75">
        <v>2.1616995214841106</v>
      </c>
      <c r="AI1164" s="75">
        <v>2.1345227172445944</v>
      </c>
      <c r="AJ1164" s="75">
        <v>12.903999999999998</v>
      </c>
      <c r="AK1164" s="75">
        <v>0.13693998374519081</v>
      </c>
      <c r="AL1164" s="75">
        <v>13.040939983745188</v>
      </c>
      <c r="AM1164" s="75">
        <v>12.876989781825264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19.44800000000001</v>
      </c>
      <c r="AS1164" s="75">
        <v>1.267607499875663</v>
      </c>
      <c r="AT1164" s="75">
        <v>120.71560749987567</v>
      </c>
      <c r="AU1164" s="75">
        <v>119.19797546958031</v>
      </c>
    </row>
    <row r="1165" spans="1:47" ht="13" x14ac:dyDescent="0.3">
      <c r="A1165" s="63">
        <v>45340</v>
      </c>
      <c r="B1165" s="60">
        <v>10</v>
      </c>
      <c r="C1165" s="60" t="s">
        <v>3</v>
      </c>
      <c r="D1165" s="61">
        <v>19.73659</v>
      </c>
      <c r="E1165" s="59">
        <v>1.2048275000000001E-2</v>
      </c>
      <c r="F1165" s="59"/>
      <c r="G1165" s="75">
        <v>362.06599999999992</v>
      </c>
      <c r="H1165" s="75">
        <v>3.7872312023286017</v>
      </c>
      <c r="I1165" s="75">
        <v>365.85323120232852</v>
      </c>
      <c r="J1165" s="75">
        <v>361.44533086316426</v>
      </c>
      <c r="K1165" s="75">
        <v>10.616</v>
      </c>
      <c r="L1165" s="75">
        <v>0.11104397111001985</v>
      </c>
      <c r="M1165" s="75">
        <v>10.727043971110019</v>
      </c>
      <c r="N1165" s="75">
        <v>10.597801595408994</v>
      </c>
      <c r="O1165" s="75">
        <v>94.087000000000003</v>
      </c>
      <c r="P1165" s="75">
        <v>0.98415543611797651</v>
      </c>
      <c r="Q1165" s="75">
        <v>95.071155436117976</v>
      </c>
      <c r="R1165" s="75">
        <v>93.925712010855875</v>
      </c>
      <c r="S1165" s="75">
        <v>0</v>
      </c>
      <c r="T1165" s="75">
        <v>0</v>
      </c>
      <c r="U1165" s="75">
        <v>0</v>
      </c>
      <c r="V1165" s="75">
        <v>0</v>
      </c>
      <c r="W1165" s="75">
        <v>466.76899999999989</v>
      </c>
      <c r="X1165" s="75">
        <v>4.8824306095565984</v>
      </c>
      <c r="Y1165" s="75">
        <v>471.65143060955648</v>
      </c>
      <c r="Z1165" s="75">
        <v>465.96884446942914</v>
      </c>
      <c r="AA1165" s="59"/>
      <c r="AB1165" s="75">
        <v>106.67399999999995</v>
      </c>
      <c r="AC1165" s="75">
        <v>1.1158161806886069</v>
      </c>
      <c r="AD1165" s="75">
        <v>107.78981618068856</v>
      </c>
      <c r="AE1165" s="75">
        <v>106.49113483314417</v>
      </c>
      <c r="AF1165" s="75">
        <v>2.0299999999999989</v>
      </c>
      <c r="AG1165" s="75">
        <v>2.1233916856946138E-2</v>
      </c>
      <c r="AH1165" s="75">
        <v>2.0512339168569449</v>
      </c>
      <c r="AI1165" s="75">
        <v>2.026520086537325</v>
      </c>
      <c r="AJ1165" s="75">
        <v>12.283000000000003</v>
      </c>
      <c r="AK1165" s="75">
        <v>0.12848088707087171</v>
      </c>
      <c r="AL1165" s="75">
        <v>12.411480887070875</v>
      </c>
      <c r="AM1165" s="75">
        <v>12.261943952186201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20.98699999999995</v>
      </c>
      <c r="AS1165" s="75">
        <v>1.2655309846164249</v>
      </c>
      <c r="AT1165" s="75">
        <v>122.25253098461639</v>
      </c>
      <c r="AU1165" s="75">
        <v>120.77959887186771</v>
      </c>
    </row>
    <row r="1166" spans="1:47" ht="13" x14ac:dyDescent="0.3">
      <c r="A1166" s="63">
        <v>45340</v>
      </c>
      <c r="B1166" s="60">
        <v>11</v>
      </c>
      <c r="C1166" s="60" t="s">
        <v>3</v>
      </c>
      <c r="D1166" s="61">
        <v>21.778473000000002</v>
      </c>
      <c r="E1166" s="59">
        <v>1.1938084E-2</v>
      </c>
      <c r="F1166" s="59"/>
      <c r="G1166" s="75">
        <v>366.38100000000009</v>
      </c>
      <c r="H1166" s="75">
        <v>3.6002568513495041</v>
      </c>
      <c r="I1166" s="75">
        <v>369.9812568513496</v>
      </c>
      <c r="J1166" s="75">
        <v>365.5643895286326</v>
      </c>
      <c r="K1166" s="75">
        <v>10.366</v>
      </c>
      <c r="L1166" s="75">
        <v>0.10186189382388537</v>
      </c>
      <c r="M1166" s="75">
        <v>10.467861893823885</v>
      </c>
      <c r="N1166" s="75">
        <v>10.342895679235017</v>
      </c>
      <c r="O1166" s="75">
        <v>90.53700000000002</v>
      </c>
      <c r="P1166" s="75">
        <v>0.88966527890537461</v>
      </c>
      <c r="Q1166" s="75">
        <v>91.426665278905389</v>
      </c>
      <c r="R1166" s="75">
        <v>90.335206068965931</v>
      </c>
      <c r="S1166" s="75">
        <v>0</v>
      </c>
      <c r="T1166" s="75">
        <v>0</v>
      </c>
      <c r="U1166" s="75">
        <v>0</v>
      </c>
      <c r="V1166" s="75">
        <v>0</v>
      </c>
      <c r="W1166" s="75">
        <v>467.28400000000011</v>
      </c>
      <c r="X1166" s="75">
        <v>4.5917840240787644</v>
      </c>
      <c r="Y1166" s="75">
        <v>471.87578402407888</v>
      </c>
      <c r="Z1166" s="75">
        <v>466.24249127683356</v>
      </c>
      <c r="AA1166" s="59"/>
      <c r="AB1166" s="75">
        <v>107.12800000000001</v>
      </c>
      <c r="AC1166" s="75">
        <v>1.0526973723292683</v>
      </c>
      <c r="AD1166" s="75">
        <v>108.18069737232928</v>
      </c>
      <c r="AE1166" s="75">
        <v>106.88922711991984</v>
      </c>
      <c r="AF1166" s="75">
        <v>1.9969999999999994</v>
      </c>
      <c r="AG1166" s="75">
        <v>1.9623596562444438E-2</v>
      </c>
      <c r="AH1166" s="75">
        <v>2.0166235965624439</v>
      </c>
      <c r="AI1166" s="75">
        <v>1.9925489746702996</v>
      </c>
      <c r="AJ1166" s="75">
        <v>11.656000000000002</v>
      </c>
      <c r="AK1166" s="75">
        <v>0.11453812795786303</v>
      </c>
      <c r="AL1166" s="75">
        <v>11.770538127957865</v>
      </c>
      <c r="AM1166" s="75">
        <v>11.63002045506110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0.78100000000002</v>
      </c>
      <c r="AS1166" s="75">
        <v>1.1868590968495758</v>
      </c>
      <c r="AT1166" s="75">
        <v>121.96785909684958</v>
      </c>
      <c r="AU1166" s="75">
        <v>120.51179654965124</v>
      </c>
    </row>
    <row r="1167" spans="1:47" ht="13" x14ac:dyDescent="0.3">
      <c r="A1167" s="63">
        <v>45340</v>
      </c>
      <c r="B1167" s="60">
        <v>12</v>
      </c>
      <c r="C1167" s="60" t="s">
        <v>3</v>
      </c>
      <c r="D1167" s="61">
        <v>18.288278999999999</v>
      </c>
      <c r="E1167" s="59">
        <v>1.1480710999999999E-2</v>
      </c>
      <c r="F1167" s="59"/>
      <c r="G1167" s="75">
        <v>366.887</v>
      </c>
      <c r="H1167" s="75">
        <v>4.0399535461937885</v>
      </c>
      <c r="I1167" s="75">
        <v>370.92695354619377</v>
      </c>
      <c r="J1167" s="75">
        <v>366.66844839041948</v>
      </c>
      <c r="K1167" s="75">
        <v>10.154</v>
      </c>
      <c r="L1167" s="75">
        <v>0.11181014401723617</v>
      </c>
      <c r="M1167" s="75">
        <v>10.265810144017236</v>
      </c>
      <c r="N1167" s="75">
        <v>10.147951344572904</v>
      </c>
      <c r="O1167" s="75">
        <v>86.471999999999994</v>
      </c>
      <c r="P1167" s="75">
        <v>0.95218108858168649</v>
      </c>
      <c r="Q1167" s="75">
        <v>87.424181088581676</v>
      </c>
      <c r="R1167" s="75">
        <v>86.420489331092</v>
      </c>
      <c r="S1167" s="75">
        <v>0</v>
      </c>
      <c r="T1167" s="75">
        <v>0</v>
      </c>
      <c r="U1167" s="75">
        <v>0</v>
      </c>
      <c r="V1167" s="75">
        <v>0</v>
      </c>
      <c r="W1167" s="75">
        <v>463.51299999999998</v>
      </c>
      <c r="X1167" s="75">
        <v>5.1039447787927115</v>
      </c>
      <c r="Y1167" s="75">
        <v>468.61694477879269</v>
      </c>
      <c r="Z1167" s="75">
        <v>463.23688906608436</v>
      </c>
      <c r="AA1167" s="59"/>
      <c r="AB1167" s="75">
        <v>106.96100000000004</v>
      </c>
      <c r="AC1167" s="75">
        <v>1.177794446939886</v>
      </c>
      <c r="AD1167" s="75">
        <v>108.13879444693993</v>
      </c>
      <c r="AE1167" s="75">
        <v>106.8972842000062</v>
      </c>
      <c r="AF1167" s="75">
        <v>1.9109999999999987</v>
      </c>
      <c r="AG1167" s="75">
        <v>2.1042858500781778E-2</v>
      </c>
      <c r="AH1167" s="75">
        <v>1.9320428585007805</v>
      </c>
      <c r="AI1167" s="75">
        <v>1.9098616328027191</v>
      </c>
      <c r="AJ1167" s="75">
        <v>11.197999999999997</v>
      </c>
      <c r="AK1167" s="75">
        <v>0.12330608555298507</v>
      </c>
      <c r="AL1167" s="75">
        <v>11.321306085552981</v>
      </c>
      <c r="AM1167" s="75">
        <v>11.191329442242205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0.07000000000004</v>
      </c>
      <c r="AS1167" s="75">
        <v>1.3221433909936529</v>
      </c>
      <c r="AT1167" s="75">
        <v>121.39214339099368</v>
      </c>
      <c r="AU1167" s="75">
        <v>119.99847527505112</v>
      </c>
    </row>
    <row r="1168" spans="1:47" ht="13" x14ac:dyDescent="0.3">
      <c r="A1168" s="63">
        <v>45340</v>
      </c>
      <c r="B1168" s="60">
        <v>13</v>
      </c>
      <c r="C1168" s="60" t="s">
        <v>3</v>
      </c>
      <c r="D1168" s="61">
        <v>12.99118</v>
      </c>
      <c r="E1168" s="59">
        <v>1.1018221E-2</v>
      </c>
      <c r="F1168" s="59"/>
      <c r="G1168" s="75">
        <v>364.78800000000001</v>
      </c>
      <c r="H1168" s="75">
        <v>3.4605400113721285</v>
      </c>
      <c r="I1168" s="75">
        <v>368.24854001137214</v>
      </c>
      <c r="J1168" s="75">
        <v>364.1910962145995</v>
      </c>
      <c r="K1168" s="75">
        <v>9.841999999999997</v>
      </c>
      <c r="L1168" s="75">
        <v>9.3365556958903473E-2</v>
      </c>
      <c r="M1168" s="75">
        <v>9.9353655569589012</v>
      </c>
      <c r="N1168" s="75">
        <v>9.8258955035365396</v>
      </c>
      <c r="O1168" s="75">
        <v>82.734000000000023</v>
      </c>
      <c r="P1168" s="75">
        <v>0.78485124867282297</v>
      </c>
      <c r="Q1168" s="75">
        <v>83.518851248672846</v>
      </c>
      <c r="R1168" s="75">
        <v>82.59862208794884</v>
      </c>
      <c r="S1168" s="75">
        <v>0</v>
      </c>
      <c r="T1168" s="75">
        <v>0</v>
      </c>
      <c r="U1168" s="75">
        <v>0</v>
      </c>
      <c r="V1168" s="75">
        <v>0</v>
      </c>
      <c r="W1168" s="75">
        <v>457.36400000000003</v>
      </c>
      <c r="X1168" s="75">
        <v>4.3387568170038548</v>
      </c>
      <c r="Y1168" s="75">
        <v>461.70275681700389</v>
      </c>
      <c r="Z1168" s="75">
        <v>456.61561380608487</v>
      </c>
      <c r="AA1168" s="59"/>
      <c r="AB1168" s="75">
        <v>106.66100000000002</v>
      </c>
      <c r="AC1168" s="75">
        <v>1.0118333337526526</v>
      </c>
      <c r="AD1168" s="75">
        <v>107.67283333375266</v>
      </c>
      <c r="AE1168" s="75">
        <v>106.4864702603852</v>
      </c>
      <c r="AF1168" s="75">
        <v>1.8199999999999994</v>
      </c>
      <c r="AG1168" s="75">
        <v>1.7265323477464366E-2</v>
      </c>
      <c r="AH1168" s="75">
        <v>1.8372653234774639</v>
      </c>
      <c r="AI1168" s="75">
        <v>1.8170219281077526</v>
      </c>
      <c r="AJ1168" s="75">
        <v>10.493000000000002</v>
      </c>
      <c r="AK1168" s="75">
        <v>9.9541230356611929E-2</v>
      </c>
      <c r="AL1168" s="75">
        <v>10.592541230356614</v>
      </c>
      <c r="AM1168" s="75">
        <v>10.475830270128933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18.97400000000002</v>
      </c>
      <c r="AS1168" s="75">
        <v>1.128639887586729</v>
      </c>
      <c r="AT1168" s="75">
        <v>120.10263988758675</v>
      </c>
      <c r="AU1168" s="75">
        <v>118.77932245862189</v>
      </c>
    </row>
    <row r="1169" spans="1:47" ht="13" x14ac:dyDescent="0.3">
      <c r="A1169" s="63">
        <v>45340</v>
      </c>
      <c r="B1169" s="60">
        <v>14</v>
      </c>
      <c r="C1169" s="60" t="s">
        <v>3</v>
      </c>
      <c r="D1169" s="61">
        <v>14.086111000000001</v>
      </c>
      <c r="E1169" s="59">
        <v>1.0391081E-2</v>
      </c>
      <c r="F1169" s="59"/>
      <c r="G1169" s="75">
        <v>358.05599999999998</v>
      </c>
      <c r="H1169" s="75">
        <v>3.0435308383935511</v>
      </c>
      <c r="I1169" s="75">
        <v>361.09953083839355</v>
      </c>
      <c r="J1169" s="75">
        <v>357.34731636438983</v>
      </c>
      <c r="K1169" s="75">
        <v>9.3849999999999998</v>
      </c>
      <c r="L1169" s="75">
        <v>7.977393736824262E-2</v>
      </c>
      <c r="M1169" s="75">
        <v>9.4647739373682427</v>
      </c>
      <c r="N1169" s="75">
        <v>9.3664247047383604</v>
      </c>
      <c r="O1169" s="75">
        <v>78.262999999999991</v>
      </c>
      <c r="P1169" s="75">
        <v>0.66524748644121157</v>
      </c>
      <c r="Q1169" s="75">
        <v>78.928247486441208</v>
      </c>
      <c r="R1169" s="75">
        <v>78.108097673621558</v>
      </c>
      <c r="S1169" s="75">
        <v>0</v>
      </c>
      <c r="T1169" s="75">
        <v>0</v>
      </c>
      <c r="U1169" s="75">
        <v>0</v>
      </c>
      <c r="V1169" s="75">
        <v>0</v>
      </c>
      <c r="W1169" s="75">
        <v>445.70399999999995</v>
      </c>
      <c r="X1169" s="75">
        <v>3.7885522622030052</v>
      </c>
      <c r="Y1169" s="75">
        <v>449.49255226220299</v>
      </c>
      <c r="Z1169" s="75">
        <v>444.82183874274972</v>
      </c>
      <c r="AA1169" s="59"/>
      <c r="AB1169" s="75">
        <v>105.27</v>
      </c>
      <c r="AC1169" s="75">
        <v>0.89481112272295149</v>
      </c>
      <c r="AD1169" s="75">
        <v>106.16481112272295</v>
      </c>
      <c r="AE1169" s="75">
        <v>105.06164397099704</v>
      </c>
      <c r="AF1169" s="75">
        <v>1.7919999999999989</v>
      </c>
      <c r="AG1169" s="75">
        <v>1.5232274455395918E-2</v>
      </c>
      <c r="AH1169" s="75">
        <v>1.8072322744553948</v>
      </c>
      <c r="AI1169" s="75">
        <v>1.7884531775057146</v>
      </c>
      <c r="AJ1169" s="75">
        <v>9.8879999999999946</v>
      </c>
      <c r="AK1169" s="75">
        <v>8.404951440566677E-2</v>
      </c>
      <c r="AL1169" s="75">
        <v>9.9720495144056613</v>
      </c>
      <c r="AM1169" s="75">
        <v>9.8684291401654622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16.94999999999999</v>
      </c>
      <c r="AS1169" s="75">
        <v>0.99409291158401414</v>
      </c>
      <c r="AT1169" s="75">
        <v>117.94409291158402</v>
      </c>
      <c r="AU1169" s="75">
        <v>116.71852628866822</v>
      </c>
    </row>
    <row r="1170" spans="1:47" ht="13" x14ac:dyDescent="0.3">
      <c r="A1170" s="63">
        <v>45340</v>
      </c>
      <c r="B1170" s="60">
        <v>15</v>
      </c>
      <c r="C1170" s="60" t="s">
        <v>3</v>
      </c>
      <c r="D1170" s="61">
        <v>12.904048</v>
      </c>
      <c r="E1170" s="59">
        <v>1.0540891E-2</v>
      </c>
      <c r="F1170" s="59"/>
      <c r="G1170" s="75">
        <v>350.28099999999995</v>
      </c>
      <c r="H1170" s="75">
        <v>3.31110316058821</v>
      </c>
      <c r="I1170" s="75">
        <v>353.59210316058818</v>
      </c>
      <c r="J1170" s="75">
        <v>349.86492734271167</v>
      </c>
      <c r="K1170" s="75">
        <v>9.0119999999999987</v>
      </c>
      <c r="L1170" s="75">
        <v>8.5187782618015101E-2</v>
      </c>
      <c r="M1170" s="75">
        <v>9.097187782618013</v>
      </c>
      <c r="N1170" s="75">
        <v>9.001295317794904</v>
      </c>
      <c r="O1170" s="75">
        <v>74.164000000000001</v>
      </c>
      <c r="P1170" s="75">
        <v>0.70105045606774008</v>
      </c>
      <c r="Q1170" s="75">
        <v>74.865050456067735</v>
      </c>
      <c r="R1170" s="75">
        <v>74.075906119500829</v>
      </c>
      <c r="S1170" s="75">
        <v>0</v>
      </c>
      <c r="T1170" s="75">
        <v>0</v>
      </c>
      <c r="U1170" s="75">
        <v>0</v>
      </c>
      <c r="V1170" s="75">
        <v>0</v>
      </c>
      <c r="W1170" s="75">
        <v>433.45699999999994</v>
      </c>
      <c r="X1170" s="75">
        <v>4.0973413992739651</v>
      </c>
      <c r="Y1170" s="75">
        <v>437.55434139927388</v>
      </c>
      <c r="Z1170" s="75">
        <v>432.94212878000741</v>
      </c>
      <c r="AA1170" s="59"/>
      <c r="AB1170" s="75">
        <v>103.19000000000005</v>
      </c>
      <c r="AC1170" s="75">
        <v>0.97542468801076176</v>
      </c>
      <c r="AD1170" s="75">
        <v>104.16542468801082</v>
      </c>
      <c r="AE1170" s="75">
        <v>103.06742830040578</v>
      </c>
      <c r="AF1170" s="75">
        <v>1.7579999999999996</v>
      </c>
      <c r="AG1170" s="75">
        <v>1.6617856396190695E-2</v>
      </c>
      <c r="AH1170" s="75">
        <v>1.7746178563961903</v>
      </c>
      <c r="AI1170" s="75">
        <v>1.7559118030052645</v>
      </c>
      <c r="AJ1170" s="75">
        <v>9.418000000000001</v>
      </c>
      <c r="AK1170" s="75">
        <v>8.9025581080389091E-2</v>
      </c>
      <c r="AL1170" s="75">
        <v>9.5070255810803896</v>
      </c>
      <c r="AM1170" s="75">
        <v>9.4068130606960096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14.36600000000006</v>
      </c>
      <c r="AS1170" s="75">
        <v>1.0810681254873415</v>
      </c>
      <c r="AT1170" s="75">
        <v>115.44706812548739</v>
      </c>
      <c r="AU1170" s="75">
        <v>114.23015316410705</v>
      </c>
    </row>
    <row r="1171" spans="1:47" ht="13" x14ac:dyDescent="0.3">
      <c r="A1171" s="63">
        <v>45340</v>
      </c>
      <c r="B1171" s="60">
        <v>16</v>
      </c>
      <c r="C1171" s="60" t="s">
        <v>3</v>
      </c>
      <c r="D1171" s="61">
        <v>12.135707999999999</v>
      </c>
      <c r="E1171" s="59">
        <v>1.0544286999999999E-2</v>
      </c>
      <c r="F1171" s="59"/>
      <c r="G1171" s="75">
        <v>349.44200000000001</v>
      </c>
      <c r="H1171" s="75">
        <v>2.7959821087672356</v>
      </c>
      <c r="I1171" s="75">
        <v>352.23798210876726</v>
      </c>
      <c r="J1171" s="75">
        <v>348.52388373311157</v>
      </c>
      <c r="K1171" s="75">
        <v>8.8129999999999988</v>
      </c>
      <c r="L1171" s="75">
        <v>7.0515250955997408E-2</v>
      </c>
      <c r="M1171" s="75">
        <v>8.8835152509559965</v>
      </c>
      <c r="N1171" s="75">
        <v>8.7898449165810391</v>
      </c>
      <c r="O1171" s="75">
        <v>71.21999999999997</v>
      </c>
      <c r="P1171" s="75">
        <v>0.56985092171634333</v>
      </c>
      <c r="Q1171" s="75">
        <v>71.789850921716308</v>
      </c>
      <c r="R1171" s="75">
        <v>71.032878129910515</v>
      </c>
      <c r="S1171" s="75">
        <v>0</v>
      </c>
      <c r="T1171" s="75">
        <v>0</v>
      </c>
      <c r="U1171" s="75">
        <v>0</v>
      </c>
      <c r="V1171" s="75">
        <v>0</v>
      </c>
      <c r="W1171" s="75">
        <v>429.47499999999997</v>
      </c>
      <c r="X1171" s="75">
        <v>3.4363482814395763</v>
      </c>
      <c r="Y1171" s="75">
        <v>432.91134828143959</v>
      </c>
      <c r="Z1171" s="75">
        <v>428.34660677960312</v>
      </c>
      <c r="AA1171" s="59"/>
      <c r="AB1171" s="75">
        <v>102.81200000000001</v>
      </c>
      <c r="AC1171" s="75">
        <v>0.82262725306796858</v>
      </c>
      <c r="AD1171" s="75">
        <v>103.63462725306798</v>
      </c>
      <c r="AE1171" s="75">
        <v>102.54187400017361</v>
      </c>
      <c r="AF1171" s="75">
        <v>1.7659999999999989</v>
      </c>
      <c r="AG1171" s="75">
        <v>1.413025453174757E-2</v>
      </c>
      <c r="AH1171" s="75">
        <v>1.7801302545317466</v>
      </c>
      <c r="AI1171" s="75">
        <v>1.7613600502305808</v>
      </c>
      <c r="AJ1171" s="75">
        <v>9.1459999999999955</v>
      </c>
      <c r="AK1171" s="75">
        <v>7.317967607438465E-2</v>
      </c>
      <c r="AL1171" s="75">
        <v>9.2191796760743809</v>
      </c>
      <c r="AM1171" s="75">
        <v>9.1219699996652857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13.72400000000002</v>
      </c>
      <c r="AS1171" s="75">
        <v>0.90993718367410081</v>
      </c>
      <c r="AT1171" s="75">
        <v>114.63393718367409</v>
      </c>
      <c r="AU1171" s="75">
        <v>113.42520405006947</v>
      </c>
    </row>
    <row r="1172" spans="1:47" ht="13" x14ac:dyDescent="0.3">
      <c r="A1172" s="63">
        <v>45340</v>
      </c>
      <c r="B1172" s="60">
        <v>17</v>
      </c>
      <c r="C1172" s="60" t="s">
        <v>3</v>
      </c>
      <c r="D1172" s="61">
        <v>13.259804000000001</v>
      </c>
      <c r="E1172" s="59">
        <v>1.0655636E-2</v>
      </c>
      <c r="F1172" s="59"/>
      <c r="G1172" s="75">
        <v>359.01299999999986</v>
      </c>
      <c r="H1172" s="75">
        <v>3.4148358682821587</v>
      </c>
      <c r="I1172" s="75">
        <v>362.42783586828205</v>
      </c>
      <c r="J1172" s="75">
        <v>358.56593677300191</v>
      </c>
      <c r="K1172" s="75">
        <v>8.9370000000000029</v>
      </c>
      <c r="L1172" s="75">
        <v>8.5006359532489556E-2</v>
      </c>
      <c r="M1172" s="75">
        <v>9.022006359532492</v>
      </c>
      <c r="N1172" s="75">
        <v>8.9258711437756286</v>
      </c>
      <c r="O1172" s="75">
        <v>71.902000000000001</v>
      </c>
      <c r="P1172" s="75">
        <v>0.68391263993566775</v>
      </c>
      <c r="Q1172" s="75">
        <v>72.585912639935671</v>
      </c>
      <c r="R1172" s="75">
        <v>71.812463576116727</v>
      </c>
      <c r="S1172" s="75">
        <v>0</v>
      </c>
      <c r="T1172" s="75">
        <v>0</v>
      </c>
      <c r="U1172" s="75">
        <v>0</v>
      </c>
      <c r="V1172" s="75">
        <v>0</v>
      </c>
      <c r="W1172" s="75">
        <v>439.85199999999986</v>
      </c>
      <c r="X1172" s="75">
        <v>4.1837548677503156</v>
      </c>
      <c r="Y1172" s="75">
        <v>444.0357548677502</v>
      </c>
      <c r="Z1172" s="75">
        <v>439.30427149289426</v>
      </c>
      <c r="AA1172" s="59"/>
      <c r="AB1172" s="75">
        <v>106.08900000000003</v>
      </c>
      <c r="AC1172" s="75">
        <v>1.0090902625536851</v>
      </c>
      <c r="AD1172" s="75">
        <v>107.09809026255371</v>
      </c>
      <c r="AE1172" s="75">
        <v>105.95689199642079</v>
      </c>
      <c r="AF1172" s="75">
        <v>1.8109999999999995</v>
      </c>
      <c r="AG1172" s="75">
        <v>1.7225748809817445E-2</v>
      </c>
      <c r="AH1172" s="75">
        <v>1.828225748809817</v>
      </c>
      <c r="AI1172" s="75">
        <v>1.8087448407046722</v>
      </c>
      <c r="AJ1172" s="75">
        <v>9.286999999999999</v>
      </c>
      <c r="AK1172" s="75">
        <v>8.8335466149516637E-2</v>
      </c>
      <c r="AL1172" s="75">
        <v>9.3753354661495152</v>
      </c>
      <c r="AM1172" s="75">
        <v>9.2754353040443362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17.18700000000001</v>
      </c>
      <c r="AS1172" s="75">
        <v>1.1146514775130192</v>
      </c>
      <c r="AT1172" s="75">
        <v>118.30165147751305</v>
      </c>
      <c r="AU1172" s="75">
        <v>117.04107214116981</v>
      </c>
    </row>
    <row r="1173" spans="1:47" ht="13" x14ac:dyDescent="0.3">
      <c r="A1173" s="63">
        <v>45340</v>
      </c>
      <c r="B1173" s="60">
        <v>18</v>
      </c>
      <c r="C1173" s="60" t="s">
        <v>3</v>
      </c>
      <c r="D1173" s="61">
        <v>20.615233</v>
      </c>
      <c r="E1173" s="59">
        <v>1.0381157E-2</v>
      </c>
      <c r="F1173" s="59"/>
      <c r="G1173" s="75">
        <v>382.33</v>
      </c>
      <c r="H1173" s="75">
        <v>2.1420699172785516</v>
      </c>
      <c r="I1173" s="75">
        <v>384.47206991727853</v>
      </c>
      <c r="J1173" s="75">
        <v>380.48080499735232</v>
      </c>
      <c r="K1173" s="75">
        <v>9.8379999999999992</v>
      </c>
      <c r="L1173" s="75">
        <v>5.511909566653516E-2</v>
      </c>
      <c r="M1173" s="75">
        <v>9.8931190956665347</v>
      </c>
      <c r="N1173" s="75">
        <v>9.7904170731147229</v>
      </c>
      <c r="O1173" s="75">
        <v>76.923999999999992</v>
      </c>
      <c r="P1173" s="75">
        <v>0.43098000762884237</v>
      </c>
      <c r="Q1173" s="75">
        <v>77.354980007628839</v>
      </c>
      <c r="R1173" s="75">
        <v>76.55194581543779</v>
      </c>
      <c r="S1173" s="75">
        <v>0.90700000000000014</v>
      </c>
      <c r="T1173" s="75">
        <v>5.0816242904601957E-3</v>
      </c>
      <c r="U1173" s="75">
        <v>0.91208162429046036</v>
      </c>
      <c r="V1173" s="75">
        <v>0.90261316175188611</v>
      </c>
      <c r="W1173" s="75">
        <v>469.99899999999997</v>
      </c>
      <c r="X1173" s="75">
        <v>2.6332506448643893</v>
      </c>
      <c r="Y1173" s="75">
        <v>472.63225064486437</v>
      </c>
      <c r="Z1173" s="75">
        <v>467.72578104765671</v>
      </c>
      <c r="AA1173" s="59"/>
      <c r="AB1173" s="75">
        <v>112.99700000000004</v>
      </c>
      <c r="AC1173" s="75">
        <v>0.6330852259637606</v>
      </c>
      <c r="AD1173" s="75">
        <v>113.6300852259638</v>
      </c>
      <c r="AE1173" s="75">
        <v>112.45047347130969</v>
      </c>
      <c r="AF1173" s="75">
        <v>1.9169999999999991</v>
      </c>
      <c r="AG1173" s="75">
        <v>1.0740323886231742E-2</v>
      </c>
      <c r="AH1173" s="75">
        <v>1.927740323886231</v>
      </c>
      <c r="AI1173" s="75">
        <v>1.9077281489287372</v>
      </c>
      <c r="AJ1173" s="75">
        <v>9.8450000000000006</v>
      </c>
      <c r="AK1173" s="75">
        <v>5.5158314376604872E-2</v>
      </c>
      <c r="AL1173" s="75">
        <v>9.9001583143766059</v>
      </c>
      <c r="AM1173" s="75">
        <v>9.7973832165902071</v>
      </c>
      <c r="AN1173" s="75">
        <v>4.68</v>
      </c>
      <c r="AO1173" s="75">
        <v>2.6220509018030549E-2</v>
      </c>
      <c r="AP1173" s="75">
        <v>4.7062205090180305</v>
      </c>
      <c r="AQ1173" s="75">
        <v>4.6573644950372941</v>
      </c>
      <c r="AR1173" s="75">
        <v>129.43900000000005</v>
      </c>
      <c r="AS1173" s="75">
        <v>0.72520437324462772</v>
      </c>
      <c r="AT1173" s="75">
        <v>130.16420437324467</v>
      </c>
      <c r="AU1173" s="75">
        <v>128.81294933186592</v>
      </c>
    </row>
    <row r="1174" spans="1:47" ht="13" x14ac:dyDescent="0.3">
      <c r="A1174" s="63">
        <v>45340</v>
      </c>
      <c r="B1174" s="60">
        <v>19</v>
      </c>
      <c r="C1174" s="60" t="s">
        <v>3</v>
      </c>
      <c r="D1174" s="61">
        <v>31.058078999999999</v>
      </c>
      <c r="E1174" s="59">
        <v>1.0536169E-2</v>
      </c>
      <c r="F1174" s="59"/>
      <c r="G1174" s="75">
        <v>404.14399999999989</v>
      </c>
      <c r="H1174" s="75">
        <v>3.3985250225751904</v>
      </c>
      <c r="I1174" s="75">
        <v>407.54252502257509</v>
      </c>
      <c r="J1174" s="75">
        <v>403.24858810425053</v>
      </c>
      <c r="K1174" s="75">
        <v>10.491999999999999</v>
      </c>
      <c r="L1174" s="75">
        <v>8.8229256247423948E-2</v>
      </c>
      <c r="M1174" s="75">
        <v>10.580229256247422</v>
      </c>
      <c r="N1174" s="75">
        <v>10.468754172744855</v>
      </c>
      <c r="O1174" s="75">
        <v>81.477000000000018</v>
      </c>
      <c r="P1174" s="75">
        <v>0.68515584362098403</v>
      </c>
      <c r="Q1174" s="75">
        <v>82.162155843621008</v>
      </c>
      <c r="R1174" s="75">
        <v>81.296481484248275</v>
      </c>
      <c r="S1174" s="75">
        <v>0.98899999999999999</v>
      </c>
      <c r="T1174" s="75">
        <v>8.3166921872571756E-3</v>
      </c>
      <c r="U1174" s="75">
        <v>0.99731669218725716</v>
      </c>
      <c r="V1174" s="75">
        <v>0.98680879497185126</v>
      </c>
      <c r="W1174" s="75">
        <v>497.10199999999992</v>
      </c>
      <c r="X1174" s="75">
        <v>4.1802268146308554</v>
      </c>
      <c r="Y1174" s="75">
        <v>501.2822268146308</v>
      </c>
      <c r="Z1174" s="75">
        <v>496.00063255621552</v>
      </c>
      <c r="AA1174" s="59"/>
      <c r="AB1174" s="75">
        <v>119.47899999999997</v>
      </c>
      <c r="AC1174" s="75">
        <v>1.0047220079285135</v>
      </c>
      <c r="AD1174" s="75">
        <v>120.48372200792848</v>
      </c>
      <c r="AE1174" s="75">
        <v>119.21428515110392</v>
      </c>
      <c r="AF1174" s="75">
        <v>2.0150000000000001</v>
      </c>
      <c r="AG1174" s="75">
        <v>1.694452452712155E-2</v>
      </c>
      <c r="AH1174" s="75">
        <v>2.0319445245271215</v>
      </c>
      <c r="AI1174" s="75">
        <v>2.010535613618079</v>
      </c>
      <c r="AJ1174" s="75">
        <v>10.414999999999996</v>
      </c>
      <c r="AK1174" s="75">
        <v>8.7581748362268425E-2</v>
      </c>
      <c r="AL1174" s="75">
        <v>10.502581748362264</v>
      </c>
      <c r="AM1174" s="75">
        <v>10.391924772125204</v>
      </c>
      <c r="AN1174" s="75">
        <v>5.0910000000000002</v>
      </c>
      <c r="AO1174" s="75">
        <v>4.2811203160087248E-2</v>
      </c>
      <c r="AP1174" s="75">
        <v>5.1338112031600875</v>
      </c>
      <c r="AQ1174" s="75">
        <v>5.0797205007094997</v>
      </c>
      <c r="AR1174" s="75">
        <v>136.99999999999997</v>
      </c>
      <c r="AS1174" s="75">
        <v>1.152059483977991</v>
      </c>
      <c r="AT1174" s="75">
        <v>138.15205948397795</v>
      </c>
      <c r="AU1174" s="75">
        <v>136.69646603755669</v>
      </c>
    </row>
    <row r="1175" spans="1:47" ht="13" x14ac:dyDescent="0.3">
      <c r="A1175" s="63">
        <v>45340</v>
      </c>
      <c r="B1175" s="60">
        <v>20</v>
      </c>
      <c r="C1175" s="60" t="s">
        <v>3</v>
      </c>
      <c r="D1175" s="61">
        <v>26.510145000000001</v>
      </c>
      <c r="E1175" s="59">
        <v>1.0512051999999999E-2</v>
      </c>
      <c r="F1175" s="59"/>
      <c r="G1175" s="75">
        <v>406.1699999999999</v>
      </c>
      <c r="H1175" s="75">
        <v>3.0243180823882585</v>
      </c>
      <c r="I1175" s="75">
        <v>409.19431808238818</v>
      </c>
      <c r="J1175" s="75">
        <v>404.89284613260156</v>
      </c>
      <c r="K1175" s="75">
        <v>10.494999999999999</v>
      </c>
      <c r="L1175" s="75">
        <v>7.8145156645406555E-2</v>
      </c>
      <c r="M1175" s="75">
        <v>10.573145156645406</v>
      </c>
      <c r="N1175" s="75">
        <v>10.4619997049552</v>
      </c>
      <c r="O1175" s="75">
        <v>82.356999999999999</v>
      </c>
      <c r="P1175" s="75">
        <v>0.61322540884666488</v>
      </c>
      <c r="Q1175" s="75">
        <v>82.970225408846659</v>
      </c>
      <c r="R1175" s="75">
        <v>82.098038084897141</v>
      </c>
      <c r="S1175" s="75">
        <v>1.8929999999999998</v>
      </c>
      <c r="T1175" s="75">
        <v>1.4095167368247221E-2</v>
      </c>
      <c r="U1175" s="75">
        <v>1.907095167368247</v>
      </c>
      <c r="V1175" s="75">
        <v>1.8870476837999233</v>
      </c>
      <c r="W1175" s="75">
        <v>500.91499999999991</v>
      </c>
      <c r="X1175" s="75">
        <v>3.7297838152485769</v>
      </c>
      <c r="Y1175" s="75">
        <v>504.6447838152485</v>
      </c>
      <c r="Z1175" s="75">
        <v>499.33993160625386</v>
      </c>
      <c r="AA1175" s="59"/>
      <c r="AB1175" s="75">
        <v>119.50799999999997</v>
      </c>
      <c r="AC1175" s="75">
        <v>0.88984958364737909</v>
      </c>
      <c r="AD1175" s="75">
        <v>120.39784958364734</v>
      </c>
      <c r="AE1175" s="75">
        <v>119.13222112813585</v>
      </c>
      <c r="AF1175" s="75">
        <v>1.960999999999999</v>
      </c>
      <c r="AG1175" s="75">
        <v>1.4601491394153614E-2</v>
      </c>
      <c r="AH1175" s="75">
        <v>1.9756014913941526</v>
      </c>
      <c r="AI1175" s="75">
        <v>1.9548338657853397</v>
      </c>
      <c r="AJ1175" s="75">
        <v>10.507999999999997</v>
      </c>
      <c r="AK1175" s="75">
        <v>7.8241953885653345E-2</v>
      </c>
      <c r="AL1175" s="75">
        <v>10.586241953885651</v>
      </c>
      <c r="AM1175" s="75">
        <v>10.474958827981823</v>
      </c>
      <c r="AN1175" s="75">
        <v>9.7669999999999995</v>
      </c>
      <c r="AO1175" s="75">
        <v>7.2724511191585114E-2</v>
      </c>
      <c r="AP1175" s="75">
        <v>9.8397245111915854</v>
      </c>
      <c r="AQ1175" s="75">
        <v>9.7362888154642651</v>
      </c>
      <c r="AR1175" s="75">
        <v>141.74399999999997</v>
      </c>
      <c r="AS1175" s="75">
        <v>1.0554175401187711</v>
      </c>
      <c r="AT1175" s="75">
        <v>142.79941754011872</v>
      </c>
      <c r="AU1175" s="75">
        <v>141.29830263736727</v>
      </c>
    </row>
    <row r="1176" spans="1:47" ht="13" x14ac:dyDescent="0.3">
      <c r="A1176" s="63">
        <v>45340</v>
      </c>
      <c r="B1176" s="60">
        <v>21</v>
      </c>
      <c r="C1176" s="60" t="s">
        <v>3</v>
      </c>
      <c r="D1176" s="61">
        <v>24.586444</v>
      </c>
      <c r="E1176" s="59">
        <v>1.1123054E-2</v>
      </c>
      <c r="F1176" s="59"/>
      <c r="G1176" s="75">
        <v>396.76599999999996</v>
      </c>
      <c r="H1176" s="75">
        <v>2.8644995198485366</v>
      </c>
      <c r="I1176" s="75">
        <v>399.63049951984851</v>
      </c>
      <c r="J1176" s="75">
        <v>395.18538789364226</v>
      </c>
      <c r="K1176" s="75">
        <v>10.419</v>
      </c>
      <c r="L1176" s="75">
        <v>7.5221214764626773E-2</v>
      </c>
      <c r="M1176" s="75">
        <v>10.494221214764627</v>
      </c>
      <c r="N1176" s="75">
        <v>10.377493425504854</v>
      </c>
      <c r="O1176" s="75">
        <v>81.532000000000011</v>
      </c>
      <c r="P1176" s="75">
        <v>0.58863001076778498</v>
      </c>
      <c r="Q1176" s="75">
        <v>82.120630010767798</v>
      </c>
      <c r="R1176" s="75">
        <v>81.207197808644011</v>
      </c>
      <c r="S1176" s="75">
        <v>1.8929999999999998</v>
      </c>
      <c r="T1176" s="75">
        <v>1.3666739567083065E-2</v>
      </c>
      <c r="U1176" s="75">
        <v>1.9066667395670829</v>
      </c>
      <c r="V1176" s="75">
        <v>1.8854587824628743</v>
      </c>
      <c r="W1176" s="75">
        <v>490.60999999999996</v>
      </c>
      <c r="X1176" s="75">
        <v>3.5420174849480315</v>
      </c>
      <c r="Y1176" s="75">
        <v>494.15201748494803</v>
      </c>
      <c r="Z1176" s="75">
        <v>488.655537910254</v>
      </c>
      <c r="AA1176" s="59"/>
      <c r="AB1176" s="75">
        <v>116.64199999999998</v>
      </c>
      <c r="AC1176" s="75">
        <v>0.84211084869714892</v>
      </c>
      <c r="AD1176" s="75">
        <v>117.48411084869713</v>
      </c>
      <c r="AE1176" s="75">
        <v>116.17732873958508</v>
      </c>
      <c r="AF1176" s="75">
        <v>1.946999999999999</v>
      </c>
      <c r="AG1176" s="75">
        <v>1.4056599015906349E-2</v>
      </c>
      <c r="AH1176" s="75">
        <v>1.9610565990159052</v>
      </c>
      <c r="AI1176" s="75">
        <v>1.939243660567995</v>
      </c>
      <c r="AJ1176" s="75">
        <v>10.284000000000004</v>
      </c>
      <c r="AK1176" s="75">
        <v>7.4246566142568582E-2</v>
      </c>
      <c r="AL1176" s="75">
        <v>10.358246566142572</v>
      </c>
      <c r="AM1176" s="75">
        <v>10.243031230242053</v>
      </c>
      <c r="AN1176" s="75">
        <v>9.7669999999999995</v>
      </c>
      <c r="AO1176" s="75">
        <v>7.0514022901056697E-2</v>
      </c>
      <c r="AP1176" s="75">
        <v>9.8375140229010558</v>
      </c>
      <c r="AQ1176" s="75">
        <v>9.7280908231985705</v>
      </c>
      <c r="AR1176" s="75">
        <v>138.63999999999999</v>
      </c>
      <c r="AS1176" s="75">
        <v>1.0009280367566806</v>
      </c>
      <c r="AT1176" s="75">
        <v>139.64092803675666</v>
      </c>
      <c r="AU1176" s="75">
        <v>138.08769445359371</v>
      </c>
    </row>
    <row r="1177" spans="1:47" ht="13" x14ac:dyDescent="0.3">
      <c r="A1177" s="63">
        <v>45340</v>
      </c>
      <c r="B1177" s="60">
        <v>22</v>
      </c>
      <c r="C1177" s="60" t="s">
        <v>3</v>
      </c>
      <c r="D1177" s="61">
        <v>25.220573000000002</v>
      </c>
      <c r="E1177" s="59">
        <v>1.1115263E-2</v>
      </c>
      <c r="F1177" s="59"/>
      <c r="G1177" s="75">
        <v>378.39699999999993</v>
      </c>
      <c r="H1177" s="75">
        <v>2.8640187178034915</v>
      </c>
      <c r="I1177" s="75">
        <v>381.26101871780344</v>
      </c>
      <c r="J1177" s="75">
        <v>377.02320222310715</v>
      </c>
      <c r="K1177" s="75">
        <v>9.9969999999999999</v>
      </c>
      <c r="L1177" s="75">
        <v>7.5665491856123354E-2</v>
      </c>
      <c r="M1177" s="75">
        <v>10.072665491856123</v>
      </c>
      <c r="N1177" s="75">
        <v>9.9607051658031178</v>
      </c>
      <c r="O1177" s="75">
        <v>79.433999999999997</v>
      </c>
      <c r="P1177" s="75">
        <v>0.60122163450028032</v>
      </c>
      <c r="Q1177" s="75">
        <v>80.035221634500274</v>
      </c>
      <c r="R1177" s="75">
        <v>79.145609096769519</v>
      </c>
      <c r="S1177" s="75">
        <v>1.893</v>
      </c>
      <c r="T1177" s="75">
        <v>1.4327775941146495E-2</v>
      </c>
      <c r="U1177" s="75">
        <v>1.9073277759411464</v>
      </c>
      <c r="V1177" s="75">
        <v>1.8861273260843556</v>
      </c>
      <c r="W1177" s="75">
        <v>469.72099999999995</v>
      </c>
      <c r="X1177" s="75">
        <v>3.5552336201010419</v>
      </c>
      <c r="Y1177" s="75">
        <v>473.27623362010098</v>
      </c>
      <c r="Z1177" s="75">
        <v>468.01564381176416</v>
      </c>
      <c r="AA1177" s="59"/>
      <c r="AB1177" s="75">
        <v>110.96200000000009</v>
      </c>
      <c r="AC1177" s="75">
        <v>0.83985138614976151</v>
      </c>
      <c r="AD1177" s="75">
        <v>111.80185138614985</v>
      </c>
      <c r="AE1177" s="75">
        <v>110.55914440410588</v>
      </c>
      <c r="AF1177" s="75">
        <v>1.8759999999999983</v>
      </c>
      <c r="AG1177" s="75">
        <v>1.4199106004009933E-2</v>
      </c>
      <c r="AH1177" s="75">
        <v>1.8901991060040082</v>
      </c>
      <c r="AI1177" s="75">
        <v>1.8691890458184088</v>
      </c>
      <c r="AJ1177" s="75">
        <v>10.147999999999994</v>
      </c>
      <c r="AK1177" s="75">
        <v>7.6808383650689149E-2</v>
      </c>
      <c r="AL1177" s="75">
        <v>10.224808383650684</v>
      </c>
      <c r="AM1177" s="75">
        <v>10.111156949341803</v>
      </c>
      <c r="AN1177" s="75">
        <v>9.7669999999999995</v>
      </c>
      <c r="AO1177" s="75">
        <v>7.3924663294864135E-2</v>
      </c>
      <c r="AP1177" s="75">
        <v>9.8409246632948637</v>
      </c>
      <c r="AQ1177" s="75">
        <v>9.7315401974991556</v>
      </c>
      <c r="AR1177" s="75">
        <v>132.7530000000001</v>
      </c>
      <c r="AS1177" s="75">
        <v>1.0047835390993249</v>
      </c>
      <c r="AT1177" s="75">
        <v>133.75778353909939</v>
      </c>
      <c r="AU1177" s="75">
        <v>132.27103059676523</v>
      </c>
    </row>
    <row r="1178" spans="1:47" ht="13" x14ac:dyDescent="0.3">
      <c r="A1178" s="63">
        <v>45340</v>
      </c>
      <c r="B1178" s="60">
        <v>23</v>
      </c>
      <c r="C1178" s="60" t="s">
        <v>3</v>
      </c>
      <c r="D1178" s="61">
        <v>20.710349999999998</v>
      </c>
      <c r="E1178" s="59">
        <v>1.1207559000000001E-2</v>
      </c>
      <c r="F1178" s="59"/>
      <c r="G1178" s="75">
        <v>350.65800000000002</v>
      </c>
      <c r="H1178" s="75">
        <v>2.8971151833486974</v>
      </c>
      <c r="I1178" s="75">
        <v>353.55511518334873</v>
      </c>
      <c r="J1178" s="75">
        <v>349.59262537017952</v>
      </c>
      <c r="K1178" s="75">
        <v>9.7110000000000003</v>
      </c>
      <c r="L1178" s="75">
        <v>8.0231694544254509E-2</v>
      </c>
      <c r="M1178" s="75">
        <v>9.7912316945442548</v>
      </c>
      <c r="N1178" s="75">
        <v>9.6814958876449797</v>
      </c>
      <c r="O1178" s="75">
        <v>77.182000000000016</v>
      </c>
      <c r="P1178" s="75">
        <v>0.63767301496392259</v>
      </c>
      <c r="Q1178" s="75">
        <v>77.819673014963939</v>
      </c>
      <c r="R1178" s="75">
        <v>76.947504438288021</v>
      </c>
      <c r="S1178" s="75">
        <v>1.8929999999999998</v>
      </c>
      <c r="T1178" s="75">
        <v>1.5639851485148158E-2</v>
      </c>
      <c r="U1178" s="75">
        <v>1.9086398514851479</v>
      </c>
      <c r="V1178" s="75">
        <v>1.8872486577398768</v>
      </c>
      <c r="W1178" s="75">
        <v>439.44400000000002</v>
      </c>
      <c r="X1178" s="75">
        <v>3.6306597443420228</v>
      </c>
      <c r="Y1178" s="75">
        <v>443.07465974434206</v>
      </c>
      <c r="Z1178" s="75">
        <v>438.1088743538524</v>
      </c>
      <c r="AA1178" s="59"/>
      <c r="AB1178" s="75">
        <v>102.43100000000003</v>
      </c>
      <c r="AC1178" s="75">
        <v>0.84627872555478689</v>
      </c>
      <c r="AD1178" s="75">
        <v>103.27727872555481</v>
      </c>
      <c r="AE1178" s="75">
        <v>102.1197925308787</v>
      </c>
      <c r="AF1178" s="75">
        <v>1.7979999999999998</v>
      </c>
      <c r="AG1178" s="75">
        <v>1.4854967232063598E-2</v>
      </c>
      <c r="AH1178" s="75">
        <v>1.8128549672320635</v>
      </c>
      <c r="AI1178" s="75">
        <v>1.792537288228367</v>
      </c>
      <c r="AJ1178" s="75">
        <v>9.8689999999999927</v>
      </c>
      <c r="AK1178" s="75">
        <v>8.1537080986226668E-2</v>
      </c>
      <c r="AL1178" s="75">
        <v>9.9505370809862193</v>
      </c>
      <c r="AM1178" s="75">
        <v>9.8390158495693782</v>
      </c>
      <c r="AN1178" s="75">
        <v>9.7669999999999995</v>
      </c>
      <c r="AO1178" s="75">
        <v>8.0694363156599086E-2</v>
      </c>
      <c r="AP1178" s="75">
        <v>9.8476943631565987</v>
      </c>
      <c r="AQ1178" s="75">
        <v>9.737325747567553</v>
      </c>
      <c r="AR1178" s="75">
        <v>123.86500000000001</v>
      </c>
      <c r="AS1178" s="75">
        <v>1.0233651369296763</v>
      </c>
      <c r="AT1178" s="75">
        <v>124.88836513692971</v>
      </c>
      <c r="AU1178" s="75">
        <v>123.488671416244</v>
      </c>
    </row>
    <row r="1179" spans="1:47" ht="13" x14ac:dyDescent="0.3">
      <c r="A1179" s="63">
        <v>45340</v>
      </c>
      <c r="B1179" s="60">
        <v>24</v>
      </c>
      <c r="C1179" s="60" t="s">
        <v>3</v>
      </c>
      <c r="D1179" s="61">
        <v>19.869375000000002</v>
      </c>
      <c r="E1179" s="59">
        <v>1.0725868E-2</v>
      </c>
      <c r="F1179" s="59"/>
      <c r="G1179" s="75">
        <v>322.18599999999992</v>
      </c>
      <c r="H1179" s="75">
        <v>2.9965011680349041</v>
      </c>
      <c r="I1179" s="75">
        <v>325.18250116803483</v>
      </c>
      <c r="J1179" s="75">
        <v>321.69463658459665</v>
      </c>
      <c r="K1179" s="75">
        <v>9.0969999999999995</v>
      </c>
      <c r="L1179" s="75">
        <v>8.4606938618107322E-2</v>
      </c>
      <c r="M1179" s="75">
        <v>9.1816069386181063</v>
      </c>
      <c r="N1179" s="75">
        <v>9.0831262345666044</v>
      </c>
      <c r="O1179" s="75">
        <v>74.27300000000001</v>
      </c>
      <c r="P1179" s="75">
        <v>0.69077840518662048</v>
      </c>
      <c r="Q1179" s="75">
        <v>74.96377840518663</v>
      </c>
      <c r="R1179" s="75">
        <v>74.159726813231345</v>
      </c>
      <c r="S1179" s="75">
        <v>1.8930000000000002</v>
      </c>
      <c r="T1179" s="75">
        <v>1.7605906870845026E-2</v>
      </c>
      <c r="U1179" s="75">
        <v>1.9106059068708452</v>
      </c>
      <c r="V1179" s="75">
        <v>1.8901130001137283</v>
      </c>
      <c r="W1179" s="75">
        <v>407.4489999999999</v>
      </c>
      <c r="X1179" s="75">
        <v>3.789492418710477</v>
      </c>
      <c r="Y1179" s="75">
        <v>411.23849241871045</v>
      </c>
      <c r="Z1179" s="75">
        <v>406.82760263250827</v>
      </c>
      <c r="AA1179" s="59"/>
      <c r="AB1179" s="75">
        <v>93.159000000000034</v>
      </c>
      <c r="AC1179" s="75">
        <v>0.86642825049183947</v>
      </c>
      <c r="AD1179" s="75">
        <v>94.025428250491871</v>
      </c>
      <c r="AE1179" s="75">
        <v>93.016923918433633</v>
      </c>
      <c r="AF1179" s="75">
        <v>1.6649999999999996</v>
      </c>
      <c r="AG1179" s="75">
        <v>1.5485385599554652E-2</v>
      </c>
      <c r="AH1179" s="75">
        <v>1.6804853855995543</v>
      </c>
      <c r="AI1179" s="75">
        <v>1.6624607211776845</v>
      </c>
      <c r="AJ1179" s="75">
        <v>9.4579999999999949</v>
      </c>
      <c r="AK1179" s="75">
        <v>8.7964430630983692E-2</v>
      </c>
      <c r="AL1179" s="75">
        <v>9.5459644306309777</v>
      </c>
      <c r="AM1179" s="75">
        <v>9.4435756762153353</v>
      </c>
      <c r="AN1179" s="75">
        <v>9.7669999999999995</v>
      </c>
      <c r="AO1179" s="75">
        <v>9.0838294985495685E-2</v>
      </c>
      <c r="AP1179" s="75">
        <v>9.8578382949854948</v>
      </c>
      <c r="AQ1179" s="75">
        <v>9.7521044226681362</v>
      </c>
      <c r="AR1179" s="75">
        <v>114.04900000000004</v>
      </c>
      <c r="AS1179" s="75">
        <v>1.0607163617078736</v>
      </c>
      <c r="AT1179" s="75">
        <v>115.1097163617079</v>
      </c>
      <c r="AU1179" s="75">
        <v>113.87506473849479</v>
      </c>
    </row>
    <row r="1180" spans="1:47" ht="13" x14ac:dyDescent="0.3">
      <c r="A1180" s="63">
        <v>45341</v>
      </c>
      <c r="B1180" s="60">
        <v>1</v>
      </c>
      <c r="C1180" s="60" t="s">
        <v>3</v>
      </c>
      <c r="D1180" s="61">
        <v>20.620794</v>
      </c>
      <c r="E1180" s="59">
        <v>1.0728784999999999E-2</v>
      </c>
      <c r="F1180" s="59"/>
      <c r="G1180" s="75">
        <v>299.64299999999997</v>
      </c>
      <c r="H1180" s="75">
        <v>2.8015908672918042</v>
      </c>
      <c r="I1180" s="75">
        <v>302.44459086729177</v>
      </c>
      <c r="J1180" s="75">
        <v>299.19972787746366</v>
      </c>
      <c r="K1180" s="75">
        <v>8.7390000000000008</v>
      </c>
      <c r="L1180" s="75">
        <v>8.1707573977243181E-2</v>
      </c>
      <c r="M1180" s="75">
        <v>8.8207075739772431</v>
      </c>
      <c r="N1180" s="75">
        <v>8.7260720988681708</v>
      </c>
      <c r="O1180" s="75">
        <v>72.398000000000025</v>
      </c>
      <c r="P1180" s="75">
        <v>0.67690410124779199</v>
      </c>
      <c r="Q1180" s="75">
        <v>73.07490410124781</v>
      </c>
      <c r="R1180" s="75">
        <v>72.290899166249901</v>
      </c>
      <c r="S1180" s="75">
        <v>1.8929999999999998</v>
      </c>
      <c r="T1180" s="75">
        <v>1.7699100301970628E-2</v>
      </c>
      <c r="U1180" s="75">
        <v>1.9106991003019704</v>
      </c>
      <c r="V1180" s="75">
        <v>1.8901996204551372</v>
      </c>
      <c r="W1180" s="75">
        <v>382.67299999999994</v>
      </c>
      <c r="X1180" s="75">
        <v>3.57790164281881</v>
      </c>
      <c r="Y1180" s="75">
        <v>386.2509016428188</v>
      </c>
      <c r="Z1180" s="75">
        <v>382.10689876303684</v>
      </c>
      <c r="AA1180" s="59"/>
      <c r="AB1180" s="75">
        <v>86.491000000000014</v>
      </c>
      <c r="AC1180" s="75">
        <v>0.80867030333742318</v>
      </c>
      <c r="AD1180" s="75">
        <v>87.299670303337436</v>
      </c>
      <c r="AE1180" s="75">
        <v>86.363050910082052</v>
      </c>
      <c r="AF1180" s="75">
        <v>1.6079999999999999</v>
      </c>
      <c r="AG1180" s="75">
        <v>1.5034418006111341E-2</v>
      </c>
      <c r="AH1180" s="75">
        <v>1.6230344180061111</v>
      </c>
      <c r="AI1180" s="75">
        <v>1.6056212306877236</v>
      </c>
      <c r="AJ1180" s="75">
        <v>9.3080000000000016</v>
      </c>
      <c r="AK1180" s="75">
        <v>8.7027588806520145E-2</v>
      </c>
      <c r="AL1180" s="75">
        <v>9.3950275888065224</v>
      </c>
      <c r="AM1180" s="75">
        <v>9.294230357737149</v>
      </c>
      <c r="AN1180" s="75">
        <v>9.7669999999999995</v>
      </c>
      <c r="AO1180" s="75">
        <v>9.1319129767219828E-2</v>
      </c>
      <c r="AP1180" s="75">
        <v>9.858319129767219</v>
      </c>
      <c r="AQ1180" s="75">
        <v>9.7525513433625601</v>
      </c>
      <c r="AR1180" s="75">
        <v>107.17400000000002</v>
      </c>
      <c r="AS1180" s="75">
        <v>1.0020514399172746</v>
      </c>
      <c r="AT1180" s="75">
        <v>108.1760514399173</v>
      </c>
      <c r="AU1180" s="75">
        <v>107.01545384186947</v>
      </c>
    </row>
    <row r="1181" spans="1:47" ht="13" x14ac:dyDescent="0.3">
      <c r="A1181" s="63">
        <v>45341</v>
      </c>
      <c r="B1181" s="60">
        <v>2</v>
      </c>
      <c r="C1181" s="60" t="s">
        <v>3</v>
      </c>
      <c r="D1181" s="61">
        <v>25.951964</v>
      </c>
      <c r="E1181" s="59">
        <v>1.0610094E-2</v>
      </c>
      <c r="F1181" s="59"/>
      <c r="G1181" s="75">
        <v>285.33300000000003</v>
      </c>
      <c r="H1181" s="75">
        <v>3.053105975191698</v>
      </c>
      <c r="I1181" s="75">
        <v>288.3861059751917</v>
      </c>
      <c r="J1181" s="75">
        <v>285.32630228250093</v>
      </c>
      <c r="K1181" s="75">
        <v>8.5019999999999989</v>
      </c>
      <c r="L1181" s="75">
        <v>9.0972677541959091E-2</v>
      </c>
      <c r="M1181" s="75">
        <v>8.5929726775419581</v>
      </c>
      <c r="N1181" s="75">
        <v>8.501800429693807</v>
      </c>
      <c r="O1181" s="75">
        <v>71.76400000000001</v>
      </c>
      <c r="P1181" s="75">
        <v>0.76788558352401248</v>
      </c>
      <c r="Q1181" s="75">
        <v>72.531885583524016</v>
      </c>
      <c r="R1181" s="75">
        <v>71.762315459485578</v>
      </c>
      <c r="S1181" s="75">
        <v>1.8900000000000003</v>
      </c>
      <c r="T1181" s="75">
        <v>2.0223283998388936E-2</v>
      </c>
      <c r="U1181" s="75">
        <v>1.9102232839983893</v>
      </c>
      <c r="V1181" s="75">
        <v>1.8899556353941775</v>
      </c>
      <c r="W1181" s="75">
        <v>367.48900000000003</v>
      </c>
      <c r="X1181" s="75">
        <v>3.9321875202560586</v>
      </c>
      <c r="Y1181" s="75">
        <v>371.42118752025607</v>
      </c>
      <c r="Z1181" s="75">
        <v>367.4803738070745</v>
      </c>
      <c r="AA1181" s="59"/>
      <c r="AB1181" s="75">
        <v>82.596000000000032</v>
      </c>
      <c r="AC1181" s="75">
        <v>0.88378961118038779</v>
      </c>
      <c r="AD1181" s="75">
        <v>83.479789611180422</v>
      </c>
      <c r="AE1181" s="75">
        <v>82.594061196305574</v>
      </c>
      <c r="AF1181" s="75">
        <v>1.5799999999999987</v>
      </c>
      <c r="AG1181" s="75">
        <v>1.6906237416642586E-2</v>
      </c>
      <c r="AH1181" s="75">
        <v>1.5969062374166414</v>
      </c>
      <c r="AI1181" s="75">
        <v>1.5799629121284644</v>
      </c>
      <c r="AJ1181" s="75">
        <v>9.1799999999999979</v>
      </c>
      <c r="AK1181" s="75">
        <v>9.8227379420746219E-2</v>
      </c>
      <c r="AL1181" s="75">
        <v>9.2782273794207448</v>
      </c>
      <c r="AM1181" s="75">
        <v>9.1797845147717165</v>
      </c>
      <c r="AN1181" s="75">
        <v>9.7669999999999995</v>
      </c>
      <c r="AO1181" s="75">
        <v>0.10450836762553688</v>
      </c>
      <c r="AP1181" s="75">
        <v>9.8715083676255357</v>
      </c>
      <c r="AQ1181" s="75">
        <v>9.7667707359232416</v>
      </c>
      <c r="AR1181" s="75">
        <v>103.12300000000002</v>
      </c>
      <c r="AS1181" s="75">
        <v>1.1034315956433134</v>
      </c>
      <c r="AT1181" s="75">
        <v>104.22643159564335</v>
      </c>
      <c r="AU1181" s="75">
        <v>103.120579359129</v>
      </c>
    </row>
    <row r="1182" spans="1:47" ht="13" x14ac:dyDescent="0.3">
      <c r="A1182" s="63">
        <v>45341</v>
      </c>
      <c r="B1182" s="60">
        <v>3</v>
      </c>
      <c r="C1182" s="60" t="s">
        <v>3</v>
      </c>
      <c r="D1182" s="61">
        <v>25.665358999999999</v>
      </c>
      <c r="E1182" s="59">
        <v>1.0675805999999999E-2</v>
      </c>
      <c r="F1182" s="59"/>
      <c r="G1182" s="75">
        <v>277.85399999999998</v>
      </c>
      <c r="H1182" s="75">
        <v>2.5789040744043343</v>
      </c>
      <c r="I1182" s="75">
        <v>280.43290407440429</v>
      </c>
      <c r="J1182" s="75">
        <v>277.43905679448937</v>
      </c>
      <c r="K1182" s="75">
        <v>8.359</v>
      </c>
      <c r="L1182" s="75">
        <v>7.7584123885010944E-2</v>
      </c>
      <c r="M1182" s="75">
        <v>8.4365841238850106</v>
      </c>
      <c r="N1182" s="75">
        <v>8.3465167884757339</v>
      </c>
      <c r="O1182" s="75">
        <v>71.912999999999982</v>
      </c>
      <c r="P1182" s="75">
        <v>0.66746107201133997</v>
      </c>
      <c r="Q1182" s="75">
        <v>72.580461072011317</v>
      </c>
      <c r="R1182" s="75">
        <v>71.805606150215979</v>
      </c>
      <c r="S1182" s="75">
        <v>1.8900000000000003</v>
      </c>
      <c r="T1182" s="75">
        <v>1.7542049783786425E-2</v>
      </c>
      <c r="U1182" s="75">
        <v>1.9075420497837867</v>
      </c>
      <c r="V1182" s="75">
        <v>1.8871775009234528</v>
      </c>
      <c r="W1182" s="75">
        <v>360.01599999999996</v>
      </c>
      <c r="X1182" s="75">
        <v>3.3414913200844718</v>
      </c>
      <c r="Y1182" s="75">
        <v>363.35749132008436</v>
      </c>
      <c r="Z1182" s="75">
        <v>359.47835723410452</v>
      </c>
      <c r="AA1182" s="59"/>
      <c r="AB1182" s="75">
        <v>80.501000000000005</v>
      </c>
      <c r="AC1182" s="75">
        <v>0.74717066118761422</v>
      </c>
      <c r="AD1182" s="75">
        <v>81.248170661187615</v>
      </c>
      <c r="AE1182" s="75">
        <v>80.380780953353892</v>
      </c>
      <c r="AF1182" s="75">
        <v>1.5969999999999984</v>
      </c>
      <c r="AG1182" s="75">
        <v>1.4822567991908404E-2</v>
      </c>
      <c r="AH1182" s="75">
        <v>1.6118225679919069</v>
      </c>
      <c r="AI1182" s="75">
        <v>1.5946150629496036</v>
      </c>
      <c r="AJ1182" s="75">
        <v>9.2239999999999984</v>
      </c>
      <c r="AK1182" s="75">
        <v>8.5612628151135406E-2</v>
      </c>
      <c r="AL1182" s="75">
        <v>9.3096126281511342</v>
      </c>
      <c r="AM1182" s="75">
        <v>9.2102250097978438</v>
      </c>
      <c r="AN1182" s="75">
        <v>9.7669999999999995</v>
      </c>
      <c r="AO1182" s="75">
        <v>9.0652486898540718E-2</v>
      </c>
      <c r="AP1182" s="75">
        <v>9.8576524868985409</v>
      </c>
      <c r="AQ1182" s="75">
        <v>9.7524141013329952</v>
      </c>
      <c r="AR1182" s="75">
        <v>101.089</v>
      </c>
      <c r="AS1182" s="75">
        <v>0.93825834422919874</v>
      </c>
      <c r="AT1182" s="75">
        <v>102.0272583442292</v>
      </c>
      <c r="AU1182" s="75">
        <v>100.93803512743432</v>
      </c>
    </row>
    <row r="1183" spans="1:47" ht="13" x14ac:dyDescent="0.3">
      <c r="A1183" s="63">
        <v>45341</v>
      </c>
      <c r="B1183" s="60">
        <v>4</v>
      </c>
      <c r="C1183" s="60" t="s">
        <v>3</v>
      </c>
      <c r="D1183" s="61">
        <v>27.619204</v>
      </c>
      <c r="E1183" s="59">
        <v>1.081587E-2</v>
      </c>
      <c r="F1183" s="59"/>
      <c r="G1183" s="75">
        <v>275.03800000000001</v>
      </c>
      <c r="H1183" s="75">
        <v>2.9611876219995312</v>
      </c>
      <c r="I1183" s="75">
        <v>277.99918762199957</v>
      </c>
      <c r="J1183" s="75">
        <v>274.99238454857442</v>
      </c>
      <c r="K1183" s="75">
        <v>8.4350000000000005</v>
      </c>
      <c r="L1183" s="75">
        <v>9.0815151330238167E-2</v>
      </c>
      <c r="M1183" s="75">
        <v>8.5258151513302387</v>
      </c>
      <c r="N1183" s="75">
        <v>8.4336010430094213</v>
      </c>
      <c r="O1183" s="75">
        <v>73.138000000000005</v>
      </c>
      <c r="P1183" s="75">
        <v>0.78743788239371193</v>
      </c>
      <c r="Q1183" s="75">
        <v>73.925437882393723</v>
      </c>
      <c r="R1183" s="75">
        <v>73.125869956564685</v>
      </c>
      <c r="S1183" s="75">
        <v>1.8900000000000001</v>
      </c>
      <c r="T1183" s="75">
        <v>2.0348623119638427E-2</v>
      </c>
      <c r="U1183" s="75">
        <v>1.9103486231196385</v>
      </c>
      <c r="V1183" s="75">
        <v>1.8896865407572976</v>
      </c>
      <c r="W1183" s="75">
        <v>358.50099999999998</v>
      </c>
      <c r="X1183" s="75">
        <v>3.8597892788431198</v>
      </c>
      <c r="Y1183" s="75">
        <v>362.36078927884319</v>
      </c>
      <c r="Z1183" s="75">
        <v>358.44154208890581</v>
      </c>
      <c r="AA1183" s="59"/>
      <c r="AB1183" s="75">
        <v>80.130000000000024</v>
      </c>
      <c r="AC1183" s="75">
        <v>0.86271702146911522</v>
      </c>
      <c r="AD1183" s="75">
        <v>80.992717021469133</v>
      </c>
      <c r="AE1183" s="75">
        <v>80.116710323218143</v>
      </c>
      <c r="AF1183" s="75">
        <v>1.622999999999998</v>
      </c>
      <c r="AG1183" s="75">
        <v>1.7473976361467261E-2</v>
      </c>
      <c r="AH1183" s="75">
        <v>1.6404739763614653</v>
      </c>
      <c r="AI1183" s="75">
        <v>1.6227308230947568</v>
      </c>
      <c r="AJ1183" s="75">
        <v>9.4420000000000002</v>
      </c>
      <c r="AK1183" s="75">
        <v>0.10165698386011961</v>
      </c>
      <c r="AL1183" s="75">
        <v>9.5436569838601191</v>
      </c>
      <c r="AM1183" s="75">
        <v>9.4404340305980963</v>
      </c>
      <c r="AN1183" s="75">
        <v>9.7669999999999995</v>
      </c>
      <c r="AO1183" s="75">
        <v>0.10515608571931669</v>
      </c>
      <c r="AP1183" s="75">
        <v>9.8721560857193165</v>
      </c>
      <c r="AQ1183" s="75">
        <v>9.7653801288764672</v>
      </c>
      <c r="AR1183" s="75">
        <v>100.96200000000002</v>
      </c>
      <c r="AS1183" s="75">
        <v>1.0870040674100188</v>
      </c>
      <c r="AT1183" s="75">
        <v>102.04900406741002</v>
      </c>
      <c r="AU1183" s="75">
        <v>100.94525530578747</v>
      </c>
    </row>
    <row r="1184" spans="1:47" ht="13" x14ac:dyDescent="0.3">
      <c r="A1184" s="63">
        <v>45341</v>
      </c>
      <c r="B1184" s="60">
        <v>5</v>
      </c>
      <c r="C1184" s="60" t="s">
        <v>3</v>
      </c>
      <c r="D1184" s="61">
        <v>29.508464</v>
      </c>
      <c r="E1184" s="59">
        <v>1.0669784E-2</v>
      </c>
      <c r="F1184" s="59"/>
      <c r="G1184" s="75">
        <v>277.85300000000001</v>
      </c>
      <c r="H1184" s="75">
        <v>2.8135591744414294</v>
      </c>
      <c r="I1184" s="75">
        <v>280.66655917444143</v>
      </c>
      <c r="J1184" s="75">
        <v>277.67190761202693</v>
      </c>
      <c r="K1184" s="75">
        <v>8.5790000000000006</v>
      </c>
      <c r="L1184" s="75">
        <v>8.6871562148089179E-2</v>
      </c>
      <c r="M1184" s="75">
        <v>8.6658715621480891</v>
      </c>
      <c r="N1184" s="75">
        <v>8.5734085844082273</v>
      </c>
      <c r="O1184" s="75">
        <v>75.540000000000006</v>
      </c>
      <c r="P1184" s="75">
        <v>0.76492339487896688</v>
      </c>
      <c r="Q1184" s="75">
        <v>76.304923394878969</v>
      </c>
      <c r="R1184" s="75">
        <v>75.490766344119066</v>
      </c>
      <c r="S1184" s="75">
        <v>1.89</v>
      </c>
      <c r="T1184" s="75">
        <v>1.9138273978306156E-2</v>
      </c>
      <c r="U1184" s="75">
        <v>1.909138273978306</v>
      </c>
      <c r="V1184" s="75">
        <v>1.8887681809688248</v>
      </c>
      <c r="W1184" s="75">
        <v>363.86200000000002</v>
      </c>
      <c r="X1184" s="75">
        <v>3.6844924054467918</v>
      </c>
      <c r="Y1184" s="75">
        <v>367.54649240544683</v>
      </c>
      <c r="Z1184" s="75">
        <v>363.62485072152305</v>
      </c>
      <c r="AA1184" s="59"/>
      <c r="AB1184" s="75">
        <v>81.239000000000033</v>
      </c>
      <c r="AC1184" s="75">
        <v>0.82263187286963735</v>
      </c>
      <c r="AD1184" s="75">
        <v>82.061631872869668</v>
      </c>
      <c r="AE1184" s="75">
        <v>81.186051986098633</v>
      </c>
      <c r="AF1184" s="75">
        <v>1.6479999999999988</v>
      </c>
      <c r="AG1184" s="75">
        <v>1.6687764823411919E-2</v>
      </c>
      <c r="AH1184" s="75">
        <v>1.6646877648234106</v>
      </c>
      <c r="AI1184" s="75">
        <v>1.6469259059453021</v>
      </c>
      <c r="AJ1184" s="75">
        <v>9.7980000000000018</v>
      </c>
      <c r="AK1184" s="75">
        <v>9.9215242560552266E-2</v>
      </c>
      <c r="AL1184" s="75">
        <v>9.897215242560554</v>
      </c>
      <c r="AM1184" s="75">
        <v>9.7916140937209253</v>
      </c>
      <c r="AN1184" s="75">
        <v>9.7669999999999995</v>
      </c>
      <c r="AO1184" s="75">
        <v>9.8901334363024465E-2</v>
      </c>
      <c r="AP1184" s="75">
        <v>9.8659013343630235</v>
      </c>
      <c r="AQ1184" s="75">
        <v>9.760634298160058</v>
      </c>
      <c r="AR1184" s="75">
        <v>102.45200000000003</v>
      </c>
      <c r="AS1184" s="75">
        <v>1.0374362146166261</v>
      </c>
      <c r="AT1184" s="75">
        <v>103.48943621461666</v>
      </c>
      <c r="AU1184" s="75">
        <v>102.38522628392491</v>
      </c>
    </row>
    <row r="1185" spans="1:47" ht="13" x14ac:dyDescent="0.3">
      <c r="A1185" s="63">
        <v>45341</v>
      </c>
      <c r="B1185" s="60">
        <v>6</v>
      </c>
      <c r="C1185" s="60" t="s">
        <v>3</v>
      </c>
      <c r="D1185" s="61">
        <v>30.858328</v>
      </c>
      <c r="E1185" s="59">
        <v>1.0425642000000001E-2</v>
      </c>
      <c r="F1185" s="59"/>
      <c r="G1185" s="75">
        <v>288.39500000000004</v>
      </c>
      <c r="H1185" s="75">
        <v>2.636051876958597</v>
      </c>
      <c r="I1185" s="75">
        <v>291.03105187695866</v>
      </c>
      <c r="J1185" s="75">
        <v>287.99686631920605</v>
      </c>
      <c r="K1185" s="75">
        <v>9.11</v>
      </c>
      <c r="L1185" s="75">
        <v>8.3269240448318502E-2</v>
      </c>
      <c r="M1185" s="75">
        <v>9.1932692404483181</v>
      </c>
      <c r="N1185" s="75">
        <v>9.0974235065377922</v>
      </c>
      <c r="O1185" s="75">
        <v>79.941999999999979</v>
      </c>
      <c r="P1185" s="75">
        <v>0.73070358067173169</v>
      </c>
      <c r="Q1185" s="75">
        <v>80.672703580671708</v>
      </c>
      <c r="R1185" s="75">
        <v>79.831638853967505</v>
      </c>
      <c r="S1185" s="75">
        <v>1.8900000000000001</v>
      </c>
      <c r="T1185" s="75">
        <v>1.7275396756017782E-2</v>
      </c>
      <c r="U1185" s="75">
        <v>1.9072753967560179</v>
      </c>
      <c r="V1185" s="75">
        <v>1.8873908262740318</v>
      </c>
      <c r="W1185" s="75">
        <v>379.33699999999999</v>
      </c>
      <c r="X1185" s="75">
        <v>3.4673000948346653</v>
      </c>
      <c r="Y1185" s="75">
        <v>382.80430009483467</v>
      </c>
      <c r="Z1185" s="75">
        <v>378.81331950598536</v>
      </c>
      <c r="AA1185" s="59"/>
      <c r="AB1185" s="75">
        <v>84.682000000000016</v>
      </c>
      <c r="AC1185" s="75">
        <v>0.77402917888523703</v>
      </c>
      <c r="AD1185" s="75">
        <v>85.45602917888526</v>
      </c>
      <c r="AE1185" s="75">
        <v>84.565095211924657</v>
      </c>
      <c r="AF1185" s="75">
        <v>1.758999999999999</v>
      </c>
      <c r="AG1185" s="75">
        <v>1.6078001531129767E-2</v>
      </c>
      <c r="AH1185" s="75">
        <v>1.7750780015311287</v>
      </c>
      <c r="AI1185" s="75">
        <v>1.7565716737650898</v>
      </c>
      <c r="AJ1185" s="75">
        <v>10.424000000000003</v>
      </c>
      <c r="AK1185" s="75">
        <v>9.5279754383454693E-2</v>
      </c>
      <c r="AL1185" s="75">
        <v>10.519279754383458</v>
      </c>
      <c r="AM1185" s="75">
        <v>10.409609509566408</v>
      </c>
      <c r="AN1185" s="75">
        <v>9.7669999999999995</v>
      </c>
      <c r="AO1185" s="75">
        <v>8.9274497415886583E-2</v>
      </c>
      <c r="AP1185" s="75">
        <v>9.8562744974158853</v>
      </c>
      <c r="AQ1185" s="75">
        <v>9.7535165080520976</v>
      </c>
      <c r="AR1185" s="75">
        <v>106.63200000000002</v>
      </c>
      <c r="AS1185" s="75">
        <v>0.97466143221570811</v>
      </c>
      <c r="AT1185" s="75">
        <v>107.60666143221573</v>
      </c>
      <c r="AU1185" s="75">
        <v>106.48479290330826</v>
      </c>
    </row>
    <row r="1186" spans="1:47" ht="13" x14ac:dyDescent="0.3">
      <c r="A1186" s="63">
        <v>45341</v>
      </c>
      <c r="B1186" s="60">
        <v>7</v>
      </c>
      <c r="C1186" s="60" t="s">
        <v>3</v>
      </c>
      <c r="D1186" s="61">
        <v>41.568970999999998</v>
      </c>
      <c r="E1186" s="59">
        <v>1.1014147E-2</v>
      </c>
      <c r="F1186" s="59"/>
      <c r="G1186" s="75">
        <v>306.709</v>
      </c>
      <c r="H1186" s="75">
        <v>2.5727025566255453</v>
      </c>
      <c r="I1186" s="75">
        <v>309.28170255662553</v>
      </c>
      <c r="J1186" s="75">
        <v>305.87522842025658</v>
      </c>
      <c r="K1186" s="75">
        <v>9.7460000000000022</v>
      </c>
      <c r="L1186" s="75">
        <v>8.175032071726808E-2</v>
      </c>
      <c r="M1186" s="75">
        <v>9.8277503207172696</v>
      </c>
      <c r="N1186" s="75">
        <v>9.7195060340055921</v>
      </c>
      <c r="O1186" s="75">
        <v>85.456999999999994</v>
      </c>
      <c r="P1186" s="75">
        <v>0.71682096834963838</v>
      </c>
      <c r="Q1186" s="75">
        <v>86.173820968349631</v>
      </c>
      <c r="R1186" s="75">
        <v>85.224689836652544</v>
      </c>
      <c r="S1186" s="75">
        <v>1.89</v>
      </c>
      <c r="T1186" s="75">
        <v>1.5853489242318552E-2</v>
      </c>
      <c r="U1186" s="75">
        <v>1.9058534892423185</v>
      </c>
      <c r="V1186" s="75">
        <v>1.8848621387513407</v>
      </c>
      <c r="W1186" s="75">
        <v>403.80199999999996</v>
      </c>
      <c r="X1186" s="75">
        <v>3.3871273349347706</v>
      </c>
      <c r="Y1186" s="75">
        <v>407.18912733493471</v>
      </c>
      <c r="Z1186" s="75">
        <v>402.70428642966601</v>
      </c>
      <c r="AA1186" s="59"/>
      <c r="AB1186" s="75">
        <v>90.326000000000036</v>
      </c>
      <c r="AC1186" s="75">
        <v>0.75766257635008794</v>
      </c>
      <c r="AD1186" s="75">
        <v>91.083662576350122</v>
      </c>
      <c r="AE1186" s="75">
        <v>90.080453727435795</v>
      </c>
      <c r="AF1186" s="75">
        <v>1.929999999999999</v>
      </c>
      <c r="AG1186" s="75">
        <v>1.6189012824166557E-2</v>
      </c>
      <c r="AH1186" s="75">
        <v>1.9461890128241657</v>
      </c>
      <c r="AI1186" s="75">
        <v>1.9247534009471354</v>
      </c>
      <c r="AJ1186" s="75">
        <v>11.241999999999997</v>
      </c>
      <c r="AK1186" s="75">
        <v>9.4298902678383673E-2</v>
      </c>
      <c r="AL1186" s="75">
        <v>11.336298902678381</v>
      </c>
      <c r="AM1186" s="75">
        <v>11.211439240128342</v>
      </c>
      <c r="AN1186" s="75">
        <v>9.7669999999999995</v>
      </c>
      <c r="AO1186" s="75">
        <v>8.1926470597738249E-2</v>
      </c>
      <c r="AP1186" s="75">
        <v>9.8489264705977373</v>
      </c>
      <c r="AQ1186" s="75">
        <v>9.7404489466583826</v>
      </c>
      <c r="AR1186" s="75">
        <v>113.26500000000001</v>
      </c>
      <c r="AS1186" s="75">
        <v>0.95007696245037643</v>
      </c>
      <c r="AT1186" s="75">
        <v>114.2150769624504</v>
      </c>
      <c r="AU1186" s="75">
        <v>112.95709531516965</v>
      </c>
    </row>
    <row r="1187" spans="1:47" ht="13" x14ac:dyDescent="0.3">
      <c r="A1187" s="63">
        <v>45341</v>
      </c>
      <c r="B1187" s="60">
        <v>8</v>
      </c>
      <c r="C1187" s="60" t="s">
        <v>5</v>
      </c>
      <c r="D1187" s="61">
        <v>47.871037999999999</v>
      </c>
      <c r="E1187" s="59">
        <v>1.0633286E-2</v>
      </c>
      <c r="F1187" s="59"/>
      <c r="G1187" s="75">
        <v>322.93900000000002</v>
      </c>
      <c r="H1187" s="75">
        <v>2.4696619145948069</v>
      </c>
      <c r="I1187" s="75">
        <v>325.4086619145948</v>
      </c>
      <c r="J1187" s="75">
        <v>321.94849854557958</v>
      </c>
      <c r="K1187" s="75">
        <v>10.315999999999999</v>
      </c>
      <c r="L1187" s="75">
        <v>7.8891159974360553E-2</v>
      </c>
      <c r="M1187" s="75">
        <v>10.39489115997436</v>
      </c>
      <c r="N1187" s="75">
        <v>10.284359309331482</v>
      </c>
      <c r="O1187" s="75">
        <v>89.704999999999998</v>
      </c>
      <c r="P1187" s="75">
        <v>0.68601507420511965</v>
      </c>
      <c r="Q1187" s="75">
        <v>90.391015074205114</v>
      </c>
      <c r="R1187" s="75">
        <v>89.429861559090781</v>
      </c>
      <c r="S1187" s="75">
        <v>0.27900000000000003</v>
      </c>
      <c r="T1187" s="75">
        <v>2.1336403288916826E-3</v>
      </c>
      <c r="U1187" s="75">
        <v>0.28113364032889171</v>
      </c>
      <c r="V1187" s="75">
        <v>0.27814426592705349</v>
      </c>
      <c r="W1187" s="75">
        <v>423.23899999999998</v>
      </c>
      <c r="X1187" s="75">
        <v>3.2367017891031789</v>
      </c>
      <c r="Y1187" s="75">
        <v>426.47570178910314</v>
      </c>
      <c r="Z1187" s="75">
        <v>421.9408636799289</v>
      </c>
      <c r="AA1187" s="59"/>
      <c r="AB1187" s="75">
        <v>95.498000000000019</v>
      </c>
      <c r="AC1187" s="75">
        <v>0.73031678899103192</v>
      </c>
      <c r="AD1187" s="75">
        <v>96.228316788991052</v>
      </c>
      <c r="AE1187" s="75">
        <v>95.2050935752751</v>
      </c>
      <c r="AF1187" s="75">
        <v>2.005999999999998</v>
      </c>
      <c r="AG1187" s="75">
        <v>1.5340797490167422E-2</v>
      </c>
      <c r="AH1187" s="75">
        <v>2.0213407974901654</v>
      </c>
      <c r="AI1187" s="75">
        <v>1.9998473026869843</v>
      </c>
      <c r="AJ1187" s="75">
        <v>11.84</v>
      </c>
      <c r="AK1187" s="75">
        <v>9.0545883491317272E-2</v>
      </c>
      <c r="AL1187" s="75">
        <v>11.930545883491318</v>
      </c>
      <c r="AM1187" s="75">
        <v>11.803684976976031</v>
      </c>
      <c r="AN1187" s="75">
        <v>1.4370000000000001</v>
      </c>
      <c r="AO1187" s="75">
        <v>1.0989394812248558E-2</v>
      </c>
      <c r="AP1187" s="75">
        <v>1.4479893948122486</v>
      </c>
      <c r="AQ1187" s="75">
        <v>1.4325925094522431</v>
      </c>
      <c r="AR1187" s="75">
        <v>110.78100000000002</v>
      </c>
      <c r="AS1187" s="75">
        <v>0.84719286478476519</v>
      </c>
      <c r="AT1187" s="75">
        <v>111.62819286478479</v>
      </c>
      <c r="AU1187" s="75">
        <v>110.44121836439037</v>
      </c>
    </row>
    <row r="1188" spans="1:47" ht="13" x14ac:dyDescent="0.3">
      <c r="A1188" s="63">
        <v>45341</v>
      </c>
      <c r="B1188" s="60">
        <v>9</v>
      </c>
      <c r="C1188" s="60" t="s">
        <v>5</v>
      </c>
      <c r="D1188" s="61">
        <v>22.054874999999999</v>
      </c>
      <c r="E1188" s="59">
        <v>9.5928669999999997E-3</v>
      </c>
      <c r="F1188" s="59"/>
      <c r="G1188" s="75">
        <v>324.327</v>
      </c>
      <c r="H1188" s="75">
        <v>2.7116080117236891</v>
      </c>
      <c r="I1188" s="75">
        <v>327.03860801172368</v>
      </c>
      <c r="J1188" s="75">
        <v>323.90137014120211</v>
      </c>
      <c r="K1188" s="75">
        <v>10.050000000000001</v>
      </c>
      <c r="L1188" s="75">
        <v>8.4025260054892373E-2</v>
      </c>
      <c r="M1188" s="75">
        <v>10.134025260054893</v>
      </c>
      <c r="N1188" s="75">
        <v>10.036810903560546</v>
      </c>
      <c r="O1188" s="75">
        <v>85.52000000000001</v>
      </c>
      <c r="P1188" s="75">
        <v>0.71500897909396965</v>
      </c>
      <c r="Q1188" s="75">
        <v>86.235008979093976</v>
      </c>
      <c r="R1188" s="75">
        <v>85.407768007213733</v>
      </c>
      <c r="S1188" s="75">
        <v>0</v>
      </c>
      <c r="T1188" s="75">
        <v>0</v>
      </c>
      <c r="U1188" s="75">
        <v>0</v>
      </c>
      <c r="V1188" s="75">
        <v>0</v>
      </c>
      <c r="W1188" s="75">
        <v>419.89700000000005</v>
      </c>
      <c r="X1188" s="75">
        <v>3.510642250872551</v>
      </c>
      <c r="Y1188" s="75">
        <v>423.40764225087253</v>
      </c>
      <c r="Z1188" s="75">
        <v>419.34594905197639</v>
      </c>
      <c r="AA1188" s="59"/>
      <c r="AB1188" s="75">
        <v>95.933999999999983</v>
      </c>
      <c r="AC1188" s="75">
        <v>0.80207754210010362</v>
      </c>
      <c r="AD1188" s="75">
        <v>96.736077542100091</v>
      </c>
      <c r="AE1188" s="75">
        <v>95.808101216137047</v>
      </c>
      <c r="AF1188" s="75">
        <v>1.9739999999999986</v>
      </c>
      <c r="AG1188" s="75">
        <v>1.650406600481168E-2</v>
      </c>
      <c r="AH1188" s="75">
        <v>1.9905040660048103</v>
      </c>
      <c r="AI1188" s="75">
        <v>1.9714094252366672</v>
      </c>
      <c r="AJ1188" s="75">
        <v>11.214</v>
      </c>
      <c r="AK1188" s="75">
        <v>9.375714092095154E-2</v>
      </c>
      <c r="AL1188" s="75">
        <v>11.307757140920952</v>
      </c>
      <c r="AM1188" s="75">
        <v>11.199283330599798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09.12199999999999</v>
      </c>
      <c r="AS1188" s="75">
        <v>0.91233874902586687</v>
      </c>
      <c r="AT1188" s="75">
        <v>110.03433874902586</v>
      </c>
      <c r="AU1188" s="75">
        <v>108.97879397197352</v>
      </c>
    </row>
    <row r="1189" spans="1:47" ht="13" x14ac:dyDescent="0.3">
      <c r="A1189" s="63">
        <v>45341</v>
      </c>
      <c r="B1189" s="60">
        <v>10</v>
      </c>
      <c r="C1189" s="60" t="s">
        <v>5</v>
      </c>
      <c r="D1189" s="61">
        <v>21.106642000000001</v>
      </c>
      <c r="E1189" s="59">
        <v>9.1315089999999995E-3</v>
      </c>
      <c r="F1189" s="59"/>
      <c r="G1189" s="75">
        <v>317.56399999999996</v>
      </c>
      <c r="H1189" s="75">
        <v>2.3003116108175186</v>
      </c>
      <c r="I1189" s="75">
        <v>319.86431161081748</v>
      </c>
      <c r="J1189" s="75">
        <v>316.9434677705645</v>
      </c>
      <c r="K1189" s="75">
        <v>9.1910000000000007</v>
      </c>
      <c r="L1189" s="75">
        <v>6.6576072901915265E-2</v>
      </c>
      <c r="M1189" s="75">
        <v>9.2575760729019159</v>
      </c>
      <c r="N1189" s="75">
        <v>9.1730404336740268</v>
      </c>
      <c r="O1189" s="75">
        <v>77.775000000000006</v>
      </c>
      <c r="P1189" s="75">
        <v>0.56337221955679029</v>
      </c>
      <c r="Q1189" s="75">
        <v>78.338372219556803</v>
      </c>
      <c r="R1189" s="75">
        <v>77.62302466858857</v>
      </c>
      <c r="S1189" s="75">
        <v>0</v>
      </c>
      <c r="T1189" s="75">
        <v>0</v>
      </c>
      <c r="U1189" s="75">
        <v>0</v>
      </c>
      <c r="V1189" s="75">
        <v>0</v>
      </c>
      <c r="W1189" s="75">
        <v>404.53</v>
      </c>
      <c r="X1189" s="75">
        <v>2.930259903276224</v>
      </c>
      <c r="Y1189" s="75">
        <v>407.46025990327621</v>
      </c>
      <c r="Z1189" s="75">
        <v>403.73953287282711</v>
      </c>
      <c r="AA1189" s="59"/>
      <c r="AB1189" s="75">
        <v>93.960000000000036</v>
      </c>
      <c r="AC1189" s="75">
        <v>0.68061014142791421</v>
      </c>
      <c r="AD1189" s="75">
        <v>94.640610141427956</v>
      </c>
      <c r="AE1189" s="75">
        <v>93.776398558156018</v>
      </c>
      <c r="AF1189" s="75">
        <v>1.7989999999999995</v>
      </c>
      <c r="AG1189" s="75">
        <v>1.3031264840664292E-2</v>
      </c>
      <c r="AH1189" s="75">
        <v>1.8120312648406638</v>
      </c>
      <c r="AI1189" s="75">
        <v>1.7954846850374899</v>
      </c>
      <c r="AJ1189" s="75">
        <v>10.158999999999997</v>
      </c>
      <c r="AK1189" s="75">
        <v>7.3587893005174293E-2</v>
      </c>
      <c r="AL1189" s="75">
        <v>10.232587893005171</v>
      </c>
      <c r="AM1189" s="75">
        <v>10.139148924566904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05.91800000000003</v>
      </c>
      <c r="AS1189" s="75">
        <v>0.76722929927375283</v>
      </c>
      <c r="AT1189" s="75">
        <v>106.6852292992738</v>
      </c>
      <c r="AU1189" s="75">
        <v>105.71103216776041</v>
      </c>
    </row>
    <row r="1190" spans="1:47" ht="13" x14ac:dyDescent="0.3">
      <c r="A1190" s="63">
        <v>45341</v>
      </c>
      <c r="B1190" s="60">
        <v>11</v>
      </c>
      <c r="C1190" s="60" t="s">
        <v>5</v>
      </c>
      <c r="D1190" s="61">
        <v>20.314672000000002</v>
      </c>
      <c r="E1190" s="59">
        <v>8.5688190000000001E-3</v>
      </c>
      <c r="F1190" s="59"/>
      <c r="G1190" s="75">
        <v>309.44499999999994</v>
      </c>
      <c r="H1190" s="75">
        <v>2.4522992952436553</v>
      </c>
      <c r="I1190" s="75">
        <v>311.89729929524361</v>
      </c>
      <c r="J1190" s="75">
        <v>309.22470779099388</v>
      </c>
      <c r="K1190" s="75">
        <v>8.5030000000000001</v>
      </c>
      <c r="L1190" s="75">
        <v>6.7384837071068557E-2</v>
      </c>
      <c r="M1190" s="75">
        <v>8.5703848370710691</v>
      </c>
      <c r="N1190" s="75">
        <v>8.4969467606418636</v>
      </c>
      <c r="O1190" s="75">
        <v>70.712999999999994</v>
      </c>
      <c r="P1190" s="75">
        <v>0.56038856683599547</v>
      </c>
      <c r="Q1190" s="75">
        <v>71.27338856683599</v>
      </c>
      <c r="R1190" s="75">
        <v>70.662659800690108</v>
      </c>
      <c r="S1190" s="75">
        <v>0</v>
      </c>
      <c r="T1190" s="75">
        <v>0</v>
      </c>
      <c r="U1190" s="75">
        <v>0</v>
      </c>
      <c r="V1190" s="75">
        <v>0</v>
      </c>
      <c r="W1190" s="75">
        <v>388.66099999999994</v>
      </c>
      <c r="X1190" s="75">
        <v>3.0800726991507195</v>
      </c>
      <c r="Y1190" s="75">
        <v>391.74107269915066</v>
      </c>
      <c r="Z1190" s="75">
        <v>388.38431435232587</v>
      </c>
      <c r="AA1190" s="59"/>
      <c r="AB1190" s="75">
        <v>91.448999999999984</v>
      </c>
      <c r="AC1190" s="75">
        <v>0.7247178602037101</v>
      </c>
      <c r="AD1190" s="75">
        <v>92.173717860203695</v>
      </c>
      <c r="AE1190" s="75">
        <v>91.383897955302544</v>
      </c>
      <c r="AF1190" s="75">
        <v>1.6699999999999993</v>
      </c>
      <c r="AG1190" s="75">
        <v>1.3234467588931488E-2</v>
      </c>
      <c r="AH1190" s="75">
        <v>1.6832344675889308</v>
      </c>
      <c r="AI1190" s="75">
        <v>1.6688111361016</v>
      </c>
      <c r="AJ1190" s="75">
        <v>9.1309999999999949</v>
      </c>
      <c r="AK1190" s="75">
        <v>7.2361630870978078E-2</v>
      </c>
      <c r="AL1190" s="75">
        <v>9.2033616308709725</v>
      </c>
      <c r="AM1190" s="75">
        <v>9.1244996908644946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02.24999999999999</v>
      </c>
      <c r="AS1190" s="75">
        <v>0.81031395866361966</v>
      </c>
      <c r="AT1190" s="75">
        <v>103.0603139586636</v>
      </c>
      <c r="AU1190" s="75">
        <v>102.17720878226864</v>
      </c>
    </row>
    <row r="1191" spans="1:47" ht="13" x14ac:dyDescent="0.3">
      <c r="A1191" s="63">
        <v>45341</v>
      </c>
      <c r="B1191" s="60">
        <v>12</v>
      </c>
      <c r="C1191" s="60" t="s">
        <v>5</v>
      </c>
      <c r="D1191" s="61">
        <v>19.484898999999999</v>
      </c>
      <c r="E1191" s="59">
        <v>8.3689060000000006E-3</v>
      </c>
      <c r="F1191" s="59"/>
      <c r="G1191" s="75">
        <v>303.28500000000003</v>
      </c>
      <c r="H1191" s="75">
        <v>2.467551991397019</v>
      </c>
      <c r="I1191" s="75">
        <v>305.75255199139707</v>
      </c>
      <c r="J1191" s="75">
        <v>303.19373762452096</v>
      </c>
      <c r="K1191" s="75">
        <v>7.82</v>
      </c>
      <c r="L1191" s="75">
        <v>6.3624170574623495E-2</v>
      </c>
      <c r="M1191" s="75">
        <v>7.8836241705746239</v>
      </c>
      <c r="N1191" s="75">
        <v>7.8176468609517578</v>
      </c>
      <c r="O1191" s="75">
        <v>65.966999999999999</v>
      </c>
      <c r="P1191" s="75">
        <v>0.5367130000378757</v>
      </c>
      <c r="Q1191" s="75">
        <v>66.503713000037877</v>
      </c>
      <c r="R1191" s="75">
        <v>65.947149677289588</v>
      </c>
      <c r="S1191" s="75">
        <v>0</v>
      </c>
      <c r="T1191" s="75">
        <v>0</v>
      </c>
      <c r="U1191" s="75">
        <v>0</v>
      </c>
      <c r="V1191" s="75">
        <v>0</v>
      </c>
      <c r="W1191" s="75">
        <v>377.072</v>
      </c>
      <c r="X1191" s="75">
        <v>3.0678891620095183</v>
      </c>
      <c r="Y1191" s="75">
        <v>380.13988916200958</v>
      </c>
      <c r="Z1191" s="75">
        <v>376.95853416276231</v>
      </c>
      <c r="AA1191" s="59"/>
      <c r="AB1191" s="75">
        <v>89.703999999999994</v>
      </c>
      <c r="AC1191" s="75">
        <v>0.72983920680639713</v>
      </c>
      <c r="AD1191" s="75">
        <v>90.433839206806397</v>
      </c>
      <c r="AE1191" s="75">
        <v>89.677006907265522</v>
      </c>
      <c r="AF1191" s="75">
        <v>1.569</v>
      </c>
      <c r="AG1191" s="75">
        <v>1.2765514530893127E-2</v>
      </c>
      <c r="AH1191" s="75">
        <v>1.5817655145308931</v>
      </c>
      <c r="AI1191" s="75">
        <v>1.5685278676257426</v>
      </c>
      <c r="AJ1191" s="75">
        <v>8.4379999999999953</v>
      </c>
      <c r="AK1191" s="75">
        <v>6.8652269988321316E-2</v>
      </c>
      <c r="AL1191" s="75">
        <v>8.5066522699883169</v>
      </c>
      <c r="AM1191" s="75">
        <v>8.435460896766098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99.710999999999984</v>
      </c>
      <c r="AS1191" s="75">
        <v>0.81125699132561158</v>
      </c>
      <c r="AT1191" s="75">
        <v>100.52225699132561</v>
      </c>
      <c r="AU1191" s="75">
        <v>99.680995671657371</v>
      </c>
    </row>
    <row r="1192" spans="1:47" ht="13" x14ac:dyDescent="0.3">
      <c r="A1192" s="63">
        <v>45341</v>
      </c>
      <c r="B1192" s="60">
        <v>13</v>
      </c>
      <c r="C1192" s="60" t="s">
        <v>5</v>
      </c>
      <c r="D1192" s="61">
        <v>11.125104</v>
      </c>
      <c r="E1192" s="59">
        <v>8.2434770000000008E-3</v>
      </c>
      <c r="F1192" s="59"/>
      <c r="G1192" s="75">
        <v>295.72499999999997</v>
      </c>
      <c r="H1192" s="75">
        <v>2.4236699178037626</v>
      </c>
      <c r="I1192" s="75">
        <v>298.14866991780372</v>
      </c>
      <c r="J1192" s="75">
        <v>295.69088821475572</v>
      </c>
      <c r="K1192" s="75">
        <v>7.4109999999999996</v>
      </c>
      <c r="L1192" s="75">
        <v>6.0738245873171649E-2</v>
      </c>
      <c r="M1192" s="75">
        <v>7.4717382458731709</v>
      </c>
      <c r="N1192" s="75">
        <v>7.4101451434932946</v>
      </c>
      <c r="O1192" s="75">
        <v>61.975999999999992</v>
      </c>
      <c r="P1192" s="75">
        <v>0.50793597709292748</v>
      </c>
      <c r="Q1192" s="75">
        <v>62.483935977092919</v>
      </c>
      <c r="R1192" s="75">
        <v>61.968851087996278</v>
      </c>
      <c r="S1192" s="75">
        <v>0</v>
      </c>
      <c r="T1192" s="75">
        <v>0</v>
      </c>
      <c r="U1192" s="75">
        <v>0</v>
      </c>
      <c r="V1192" s="75">
        <v>0</v>
      </c>
      <c r="W1192" s="75">
        <v>365.11199999999997</v>
      </c>
      <c r="X1192" s="75">
        <v>2.9923441407698617</v>
      </c>
      <c r="Y1192" s="75">
        <v>368.1043441407698</v>
      </c>
      <c r="Z1192" s="75">
        <v>365.06988444624528</v>
      </c>
      <c r="AA1192" s="59"/>
      <c r="AB1192" s="75">
        <v>87.681000000000012</v>
      </c>
      <c r="AC1192" s="75">
        <v>0.71860614443470039</v>
      </c>
      <c r="AD1192" s="75">
        <v>88.399606144434713</v>
      </c>
      <c r="AE1192" s="75">
        <v>87.670886024373999</v>
      </c>
      <c r="AF1192" s="75">
        <v>1.4889999999999988</v>
      </c>
      <c r="AG1192" s="75">
        <v>1.220337985496593E-2</v>
      </c>
      <c r="AH1192" s="75">
        <v>1.5012033798549647</v>
      </c>
      <c r="AI1192" s="75">
        <v>1.4888282443208078</v>
      </c>
      <c r="AJ1192" s="75">
        <v>7.780999999999997</v>
      </c>
      <c r="AK1192" s="75">
        <v>6.3770650538273965E-2</v>
      </c>
      <c r="AL1192" s="75">
        <v>7.8447706505382708</v>
      </c>
      <c r="AM1192" s="75">
        <v>7.7801024641102829</v>
      </c>
      <c r="AN1192" s="75">
        <v>0</v>
      </c>
      <c r="AO1192" s="75">
        <v>0</v>
      </c>
      <c r="AP1192" s="75">
        <v>0</v>
      </c>
      <c r="AQ1192" s="75">
        <v>0</v>
      </c>
      <c r="AR1192" s="75">
        <v>96.951000000000008</v>
      </c>
      <c r="AS1192" s="75">
        <v>0.79458017482794019</v>
      </c>
      <c r="AT1192" s="75">
        <v>97.74558017482795</v>
      </c>
      <c r="AU1192" s="75">
        <v>96.939816732805099</v>
      </c>
    </row>
    <row r="1193" spans="1:47" ht="13" x14ac:dyDescent="0.3">
      <c r="A1193" s="63">
        <v>45341</v>
      </c>
      <c r="B1193" s="60">
        <v>14</v>
      </c>
      <c r="C1193" s="60" t="s">
        <v>5</v>
      </c>
      <c r="D1193" s="61">
        <v>14.198604</v>
      </c>
      <c r="E1193" s="59">
        <v>8.4304500000000008E-3</v>
      </c>
      <c r="F1193" s="59"/>
      <c r="G1193" s="75">
        <v>286.35599999999999</v>
      </c>
      <c r="H1193" s="75">
        <v>2.3360024077609571</v>
      </c>
      <c r="I1193" s="75">
        <v>288.69200240776092</v>
      </c>
      <c r="J1193" s="75">
        <v>286.25819891606244</v>
      </c>
      <c r="K1193" s="75">
        <v>6.9390000000000009</v>
      </c>
      <c r="L1193" s="75">
        <v>5.6606184984611056E-2</v>
      </c>
      <c r="M1193" s="75">
        <v>6.9956061849846121</v>
      </c>
      <c r="N1193" s="75">
        <v>6.936630076822409</v>
      </c>
      <c r="O1193" s="75">
        <v>57.911999999999992</v>
      </c>
      <c r="P1193" s="75">
        <v>0.47242792691004393</v>
      </c>
      <c r="Q1193" s="75">
        <v>58.384427926910035</v>
      </c>
      <c r="R1193" s="75">
        <v>57.892220926493621</v>
      </c>
      <c r="S1193" s="75">
        <v>0</v>
      </c>
      <c r="T1193" s="75">
        <v>0</v>
      </c>
      <c r="U1193" s="75">
        <v>0</v>
      </c>
      <c r="V1193" s="75">
        <v>0</v>
      </c>
      <c r="W1193" s="75">
        <v>351.20699999999999</v>
      </c>
      <c r="X1193" s="75">
        <v>2.8650365196556122</v>
      </c>
      <c r="Y1193" s="75">
        <v>354.07203651965563</v>
      </c>
      <c r="Z1193" s="75">
        <v>351.08704991937844</v>
      </c>
      <c r="AA1193" s="59"/>
      <c r="AB1193" s="75">
        <v>84.976000000000056</v>
      </c>
      <c r="AC1193" s="75">
        <v>0.6932075479539288</v>
      </c>
      <c r="AD1193" s="75">
        <v>85.669207547953988</v>
      </c>
      <c r="AE1193" s="75">
        <v>84.946977577181343</v>
      </c>
      <c r="AF1193" s="75">
        <v>1.3809999999999993</v>
      </c>
      <c r="AG1193" s="75">
        <v>1.1265764730328264E-2</v>
      </c>
      <c r="AH1193" s="75">
        <v>1.3922657647303276</v>
      </c>
      <c r="AI1193" s="75">
        <v>1.3805283378140569</v>
      </c>
      <c r="AJ1193" s="75">
        <v>7.3929999999999998</v>
      </c>
      <c r="AK1193" s="75">
        <v>6.0309774548382974E-2</v>
      </c>
      <c r="AL1193" s="75">
        <v>7.4533097745483827</v>
      </c>
      <c r="AM1193" s="75">
        <v>7.3904750191595419</v>
      </c>
      <c r="AN1193" s="75">
        <v>0</v>
      </c>
      <c r="AO1193" s="75">
        <v>0</v>
      </c>
      <c r="AP1193" s="75">
        <v>0</v>
      </c>
      <c r="AQ1193" s="75">
        <v>0</v>
      </c>
      <c r="AR1193" s="75">
        <v>93.750000000000057</v>
      </c>
      <c r="AS1193" s="75">
        <v>0.76478308723263999</v>
      </c>
      <c r="AT1193" s="75">
        <v>94.514783087232701</v>
      </c>
      <c r="AU1193" s="75">
        <v>93.717980934154937</v>
      </c>
    </row>
    <row r="1194" spans="1:47" ht="13" x14ac:dyDescent="0.3">
      <c r="A1194" s="63">
        <v>45341</v>
      </c>
      <c r="B1194" s="60">
        <v>15</v>
      </c>
      <c r="C1194" s="60" t="s">
        <v>5</v>
      </c>
      <c r="D1194" s="61">
        <v>13.018280000000001</v>
      </c>
      <c r="E1194" s="59">
        <v>8.3570599999999995E-3</v>
      </c>
      <c r="F1194" s="59"/>
      <c r="G1194" s="75">
        <v>282.02799999999991</v>
      </c>
      <c r="H1194" s="75">
        <v>2.7845110635316934</v>
      </c>
      <c r="I1194" s="75">
        <v>284.81251106353159</v>
      </c>
      <c r="J1194" s="75">
        <v>282.43231581982297</v>
      </c>
      <c r="K1194" s="75">
        <v>6.7020000000000017</v>
      </c>
      <c r="L1194" s="75">
        <v>6.6170001375003257E-2</v>
      </c>
      <c r="M1194" s="75">
        <v>6.7681700013750046</v>
      </c>
      <c r="N1194" s="75">
        <v>6.7116079985833137</v>
      </c>
      <c r="O1194" s="75">
        <v>54.858000000000004</v>
      </c>
      <c r="P1194" s="75">
        <v>0.54162249111159788</v>
      </c>
      <c r="Q1194" s="75">
        <v>55.3996224911116</v>
      </c>
      <c r="R1194" s="75">
        <v>54.936644521976028</v>
      </c>
      <c r="S1194" s="75">
        <v>0</v>
      </c>
      <c r="T1194" s="75">
        <v>0</v>
      </c>
      <c r="U1194" s="75">
        <v>0</v>
      </c>
      <c r="V1194" s="75">
        <v>0</v>
      </c>
      <c r="W1194" s="75">
        <v>343.58799999999991</v>
      </c>
      <c r="X1194" s="75">
        <v>3.3923035560182946</v>
      </c>
      <c r="Y1194" s="75">
        <v>346.98030355601816</v>
      </c>
      <c r="Z1194" s="75">
        <v>344.08056834038229</v>
      </c>
      <c r="AA1194" s="59"/>
      <c r="AB1194" s="75">
        <v>83.667999999999992</v>
      </c>
      <c r="AC1194" s="75">
        <v>0.82606858774153558</v>
      </c>
      <c r="AD1194" s="75">
        <v>84.494068587741523</v>
      </c>
      <c r="AE1194" s="75">
        <v>83.787946586909655</v>
      </c>
      <c r="AF1194" s="75">
        <v>1.3859999999999992</v>
      </c>
      <c r="AG1194" s="75">
        <v>1.3684216936101827E-2</v>
      </c>
      <c r="AH1194" s="75">
        <v>1.399684216936101</v>
      </c>
      <c r="AI1194" s="75">
        <v>1.3879869719541129</v>
      </c>
      <c r="AJ1194" s="75">
        <v>6.8710000000000013</v>
      </c>
      <c r="AK1194" s="75">
        <v>6.7838567509347567E-2</v>
      </c>
      <c r="AL1194" s="75">
        <v>6.9388385675093485</v>
      </c>
      <c r="AM1194" s="75">
        <v>6.8808502772703584</v>
      </c>
      <c r="AN1194" s="75">
        <v>0</v>
      </c>
      <c r="AO1194" s="75">
        <v>0</v>
      </c>
      <c r="AP1194" s="75">
        <v>0</v>
      </c>
      <c r="AQ1194" s="75">
        <v>0</v>
      </c>
      <c r="AR1194" s="75">
        <v>91.924999999999983</v>
      </c>
      <c r="AS1194" s="75">
        <v>0.90759137218698493</v>
      </c>
      <c r="AT1194" s="75">
        <v>92.832591372186968</v>
      </c>
      <c r="AU1194" s="75">
        <v>92.056783836134116</v>
      </c>
    </row>
    <row r="1195" spans="1:47" ht="13" x14ac:dyDescent="0.3">
      <c r="A1195" s="63">
        <v>45341</v>
      </c>
      <c r="B1195" s="60">
        <v>16</v>
      </c>
      <c r="C1195" s="60" t="s">
        <v>5</v>
      </c>
      <c r="D1195" s="61">
        <v>13.098288999999999</v>
      </c>
      <c r="E1195" s="59">
        <v>8.2860390000000003E-3</v>
      </c>
      <c r="F1195" s="59"/>
      <c r="G1195" s="75">
        <v>288.06299999999999</v>
      </c>
      <c r="H1195" s="75">
        <v>2.1222530375620003</v>
      </c>
      <c r="I1195" s="75">
        <v>290.18525303756201</v>
      </c>
      <c r="J1195" s="75">
        <v>287.7807667136679</v>
      </c>
      <c r="K1195" s="75">
        <v>6.8780000000000001</v>
      </c>
      <c r="L1195" s="75">
        <v>5.0672444542865409E-2</v>
      </c>
      <c r="M1195" s="75">
        <v>6.9286724445428653</v>
      </c>
      <c r="N1195" s="75">
        <v>6.8712611944491577</v>
      </c>
      <c r="O1195" s="75">
        <v>53.933</v>
      </c>
      <c r="P1195" s="75">
        <v>0.39734180743389941</v>
      </c>
      <c r="Q1195" s="75">
        <v>54.330341807433896</v>
      </c>
      <c r="R1195" s="75">
        <v>53.880158476334167</v>
      </c>
      <c r="S1195" s="75">
        <v>0</v>
      </c>
      <c r="T1195" s="75">
        <v>0</v>
      </c>
      <c r="U1195" s="75">
        <v>0</v>
      </c>
      <c r="V1195" s="75">
        <v>0</v>
      </c>
      <c r="W1195" s="75">
        <v>348.87399999999997</v>
      </c>
      <c r="X1195" s="75">
        <v>2.5702672895387648</v>
      </c>
      <c r="Y1195" s="75">
        <v>351.4442672895388</v>
      </c>
      <c r="Z1195" s="75">
        <v>348.53218638445122</v>
      </c>
      <c r="AA1195" s="59"/>
      <c r="AB1195" s="75">
        <v>85.423999999999978</v>
      </c>
      <c r="AC1195" s="75">
        <v>0.62934616205724547</v>
      </c>
      <c r="AD1195" s="75">
        <v>86.053346162057224</v>
      </c>
      <c r="AE1195" s="75">
        <v>85.340304779677922</v>
      </c>
      <c r="AF1195" s="75">
        <v>1.3770000000000002</v>
      </c>
      <c r="AG1195" s="75">
        <v>1.0144803160152033E-2</v>
      </c>
      <c r="AH1195" s="75">
        <v>1.3871448031601523</v>
      </c>
      <c r="AI1195" s="75">
        <v>1.3756508672225198</v>
      </c>
      <c r="AJ1195" s="75">
        <v>6.7849999999999975</v>
      </c>
      <c r="AK1195" s="75">
        <v>4.9987283545120921E-2</v>
      </c>
      <c r="AL1195" s="75">
        <v>6.834987283545118</v>
      </c>
      <c r="AM1195" s="75">
        <v>6.7783523123491589</v>
      </c>
      <c r="AN1195" s="75">
        <v>0</v>
      </c>
      <c r="AO1195" s="75">
        <v>0</v>
      </c>
      <c r="AP1195" s="75">
        <v>0</v>
      </c>
      <c r="AQ1195" s="75">
        <v>0</v>
      </c>
      <c r="AR1195" s="75">
        <v>93.58599999999997</v>
      </c>
      <c r="AS1195" s="75">
        <v>0.6894782487625184</v>
      </c>
      <c r="AT1195" s="75">
        <v>94.275478248762496</v>
      </c>
      <c r="AU1195" s="75">
        <v>93.494307959249596</v>
      </c>
    </row>
    <row r="1196" spans="1:47" ht="13" x14ac:dyDescent="0.3">
      <c r="A1196" s="63">
        <v>45341</v>
      </c>
      <c r="B1196" s="60">
        <v>17</v>
      </c>
      <c r="C1196" s="60" t="s">
        <v>5</v>
      </c>
      <c r="D1196" s="61">
        <v>15.224537</v>
      </c>
      <c r="E1196" s="59">
        <v>8.6197610000000001E-3</v>
      </c>
      <c r="F1196" s="59"/>
      <c r="G1196" s="75">
        <v>308.86</v>
      </c>
      <c r="H1196" s="75">
        <v>2.4436613841794075</v>
      </c>
      <c r="I1196" s="75">
        <v>311.30366138417941</v>
      </c>
      <c r="J1196" s="75">
        <v>308.62029822462284</v>
      </c>
      <c r="K1196" s="75">
        <v>7.3570000000000002</v>
      </c>
      <c r="L1196" s="75">
        <v>5.8207656554451537E-2</v>
      </c>
      <c r="M1196" s="75">
        <v>7.4152076565544514</v>
      </c>
      <c r="N1196" s="75">
        <v>7.3512903387895827</v>
      </c>
      <c r="O1196" s="75">
        <v>56.122</v>
      </c>
      <c r="P1196" s="75">
        <v>0.44403018909187558</v>
      </c>
      <c r="Q1196" s="75">
        <v>56.566030189091876</v>
      </c>
      <c r="R1196" s="75">
        <v>56.078444528143123</v>
      </c>
      <c r="S1196" s="75">
        <v>0</v>
      </c>
      <c r="T1196" s="75">
        <v>0</v>
      </c>
      <c r="U1196" s="75">
        <v>0</v>
      </c>
      <c r="V1196" s="75">
        <v>0</v>
      </c>
      <c r="W1196" s="75">
        <v>372.33900000000006</v>
      </c>
      <c r="X1196" s="75">
        <v>2.9458992298257347</v>
      </c>
      <c r="Y1196" s="75">
        <v>375.28489922982573</v>
      </c>
      <c r="Z1196" s="75">
        <v>372.05003309155552</v>
      </c>
      <c r="AA1196" s="59"/>
      <c r="AB1196" s="75">
        <v>91.544000000000025</v>
      </c>
      <c r="AC1196" s="75">
        <v>0.72428458768801307</v>
      </c>
      <c r="AD1196" s="75">
        <v>92.268284587688044</v>
      </c>
      <c r="AE1196" s="75">
        <v>91.472954026662194</v>
      </c>
      <c r="AF1196" s="75">
        <v>1.5059999999999996</v>
      </c>
      <c r="AG1196" s="75">
        <v>1.1915282149110232E-2</v>
      </c>
      <c r="AH1196" s="75">
        <v>1.5179152821491098</v>
      </c>
      <c r="AI1196" s="75">
        <v>1.5048312151987369</v>
      </c>
      <c r="AJ1196" s="75">
        <v>7.2689999999999966</v>
      </c>
      <c r="AK1196" s="75">
        <v>5.751141164799619E-2</v>
      </c>
      <c r="AL1196" s="75">
        <v>7.326511411647993</v>
      </c>
      <c r="AM1196" s="75">
        <v>7.263358634315815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00.31900000000002</v>
      </c>
      <c r="AS1196" s="75">
        <v>0.79371128148511949</v>
      </c>
      <c r="AT1196" s="75">
        <v>101.11271128148515</v>
      </c>
      <c r="AU1196" s="75">
        <v>100.24114387617675</v>
      </c>
    </row>
    <row r="1197" spans="1:47" ht="13" x14ac:dyDescent="0.3">
      <c r="A1197" s="63">
        <v>45341</v>
      </c>
      <c r="B1197" s="60">
        <v>18</v>
      </c>
      <c r="C1197" s="60" t="s">
        <v>5</v>
      </c>
      <c r="D1197" s="61">
        <v>18.27552</v>
      </c>
      <c r="E1197" s="59">
        <v>9.1988269999999997E-3</v>
      </c>
      <c r="F1197" s="59"/>
      <c r="G1197" s="75">
        <v>343.08500000000004</v>
      </c>
      <c r="H1197" s="75">
        <v>1.294197591236641</v>
      </c>
      <c r="I1197" s="75">
        <v>344.37919759123668</v>
      </c>
      <c r="J1197" s="75">
        <v>341.21131293019607</v>
      </c>
      <c r="K1197" s="75">
        <v>8.3750000000000018</v>
      </c>
      <c r="L1197" s="75">
        <v>3.1592476577544541E-2</v>
      </c>
      <c r="M1197" s="75">
        <v>8.406592476577547</v>
      </c>
      <c r="N1197" s="75">
        <v>8.3292616867260083</v>
      </c>
      <c r="O1197" s="75">
        <v>62.318000000000019</v>
      </c>
      <c r="P1197" s="75">
        <v>0.23507820362500551</v>
      </c>
      <c r="Q1197" s="75">
        <v>62.553078203625027</v>
      </c>
      <c r="R1197" s="75">
        <v>61.977663258912415</v>
      </c>
      <c r="S1197" s="75">
        <v>0.90700000000000003</v>
      </c>
      <c r="T1197" s="75">
        <v>3.4214180603979578E-3</v>
      </c>
      <c r="U1197" s="75">
        <v>0.910421418060398</v>
      </c>
      <c r="V1197" s="75">
        <v>0.90204660893856581</v>
      </c>
      <c r="W1197" s="75">
        <v>414.68500000000006</v>
      </c>
      <c r="X1197" s="75">
        <v>1.564289689499589</v>
      </c>
      <c r="Y1197" s="75">
        <v>416.24928968949968</v>
      </c>
      <c r="Z1197" s="75">
        <v>412.42028448477305</v>
      </c>
      <c r="AA1197" s="59"/>
      <c r="AB1197" s="75">
        <v>101.94400000000007</v>
      </c>
      <c r="AC1197" s="75">
        <v>0.38455682772790478</v>
      </c>
      <c r="AD1197" s="75">
        <v>102.32855682772798</v>
      </c>
      <c r="AE1197" s="75">
        <v>101.38725413631005</v>
      </c>
      <c r="AF1197" s="75">
        <v>1.6809999999999981</v>
      </c>
      <c r="AG1197" s="75">
        <v>6.3411287315644545E-3</v>
      </c>
      <c r="AH1197" s="75">
        <v>1.6873411287315625</v>
      </c>
      <c r="AI1197" s="75">
        <v>1.6718195695983762</v>
      </c>
      <c r="AJ1197" s="75">
        <v>8.0409999999999968</v>
      </c>
      <c r="AK1197" s="75">
        <v>3.0332549750452003E-2</v>
      </c>
      <c r="AL1197" s="75">
        <v>8.0713325497504496</v>
      </c>
      <c r="AM1197" s="75">
        <v>7.9970857579658263</v>
      </c>
      <c r="AN1197" s="75">
        <v>4.6790000000000003</v>
      </c>
      <c r="AO1197" s="75">
        <v>1.7650292287323094E-2</v>
      </c>
      <c r="AP1197" s="75">
        <v>4.6966502922873232</v>
      </c>
      <c r="AQ1197" s="75">
        <v>4.6534466187690731</v>
      </c>
      <c r="AR1197" s="75">
        <v>116.34500000000007</v>
      </c>
      <c r="AS1197" s="75">
        <v>0.43888079849724437</v>
      </c>
      <c r="AT1197" s="75">
        <v>116.78388079849731</v>
      </c>
      <c r="AU1197" s="75">
        <v>115.7096060826433</v>
      </c>
    </row>
    <row r="1198" spans="1:47" ht="13" x14ac:dyDescent="0.3">
      <c r="A1198" s="63">
        <v>45341</v>
      </c>
      <c r="B1198" s="60">
        <v>19</v>
      </c>
      <c r="C1198" s="60" t="s">
        <v>5</v>
      </c>
      <c r="D1198" s="61">
        <v>29.904043000000001</v>
      </c>
      <c r="E1198" s="59">
        <v>9.1614339999999996E-3</v>
      </c>
      <c r="F1198" s="59"/>
      <c r="G1198" s="75">
        <v>374.27099999999996</v>
      </c>
      <c r="H1198" s="75">
        <v>3.1937652006122659</v>
      </c>
      <c r="I1198" s="75">
        <v>377.46476520061225</v>
      </c>
      <c r="J1198" s="75">
        <v>374.00664666690136</v>
      </c>
      <c r="K1198" s="75">
        <v>9.3879999999999999</v>
      </c>
      <c r="L1198" s="75">
        <v>8.0110582180687145E-2</v>
      </c>
      <c r="M1198" s="75">
        <v>9.468110582180687</v>
      </c>
      <c r="N1198" s="75">
        <v>9.381369111977337</v>
      </c>
      <c r="O1198" s="75">
        <v>69.108000000000004</v>
      </c>
      <c r="P1198" s="75">
        <v>0.58971901505570157</v>
      </c>
      <c r="Q1198" s="75">
        <v>69.697719015055711</v>
      </c>
      <c r="R1198" s="75">
        <v>69.05918796234873</v>
      </c>
      <c r="S1198" s="75">
        <v>0.9890000000000001</v>
      </c>
      <c r="T1198" s="75">
        <v>8.4394296737004253E-3</v>
      </c>
      <c r="U1198" s="75">
        <v>0.99743942967370047</v>
      </c>
      <c r="V1198" s="75">
        <v>0.98830145416974724</v>
      </c>
      <c r="W1198" s="75">
        <v>453.75599999999991</v>
      </c>
      <c r="X1198" s="75">
        <v>3.8720342275223549</v>
      </c>
      <c r="Y1198" s="75">
        <v>457.62803422752239</v>
      </c>
      <c r="Z1198" s="75">
        <v>453.43550519539718</v>
      </c>
      <c r="AA1198" s="59"/>
      <c r="AB1198" s="75">
        <v>111.01799999999999</v>
      </c>
      <c r="AC1198" s="75">
        <v>0.94734944743667693</v>
      </c>
      <c r="AD1198" s="75">
        <v>111.96534944743667</v>
      </c>
      <c r="AE1198" s="75">
        <v>110.93958628818703</v>
      </c>
      <c r="AF1198" s="75">
        <v>1.8369999999999984</v>
      </c>
      <c r="AG1198" s="75">
        <v>1.5675664621423325E-2</v>
      </c>
      <c r="AH1198" s="75">
        <v>1.8526756646214217</v>
      </c>
      <c r="AI1198" s="75">
        <v>1.8357024987965864</v>
      </c>
      <c r="AJ1198" s="75">
        <v>8.9709999999999983</v>
      </c>
      <c r="AK1198" s="75">
        <v>7.6552197778328099E-2</v>
      </c>
      <c r="AL1198" s="75">
        <v>9.0475521977783266</v>
      </c>
      <c r="AM1198" s="75">
        <v>8.9646636454568256</v>
      </c>
      <c r="AN1198" s="75">
        <v>5.09</v>
      </c>
      <c r="AO1198" s="75">
        <v>4.3434476278195307E-2</v>
      </c>
      <c r="AP1198" s="75">
        <v>5.1334344762781949</v>
      </c>
      <c r="AQ1198" s="75">
        <v>5.0864048551304473</v>
      </c>
      <c r="AR1198" s="75">
        <v>126.916</v>
      </c>
      <c r="AS1198" s="75">
        <v>1.0830117861146236</v>
      </c>
      <c r="AT1198" s="75">
        <v>127.99901178611461</v>
      </c>
      <c r="AU1198" s="75">
        <v>126.8263572875709</v>
      </c>
    </row>
    <row r="1199" spans="1:47" ht="13" x14ac:dyDescent="0.3">
      <c r="A1199" s="63">
        <v>45341</v>
      </c>
      <c r="B1199" s="60">
        <v>20</v>
      </c>
      <c r="C1199" s="60" t="s">
        <v>5</v>
      </c>
      <c r="D1199" s="61">
        <v>25.673988000000001</v>
      </c>
      <c r="E1199" s="59">
        <v>9.3256970000000008E-3</v>
      </c>
      <c r="F1199" s="59"/>
      <c r="G1199" s="75">
        <v>383.27600000000001</v>
      </c>
      <c r="H1199" s="75">
        <v>1.5462178302378542</v>
      </c>
      <c r="I1199" s="75">
        <v>384.82221783023789</v>
      </c>
      <c r="J1199" s="75">
        <v>381.23348242788512</v>
      </c>
      <c r="K1199" s="75">
        <v>9.7140000000000004</v>
      </c>
      <c r="L1199" s="75">
        <v>3.9188365571886881E-2</v>
      </c>
      <c r="M1199" s="75">
        <v>9.7531883655718872</v>
      </c>
      <c r="N1199" s="75">
        <v>9.6622330860906391</v>
      </c>
      <c r="O1199" s="75">
        <v>72.524000000000001</v>
      </c>
      <c r="P1199" s="75">
        <v>0.29257741658796832</v>
      </c>
      <c r="Q1199" s="75">
        <v>72.816577416587975</v>
      </c>
      <c r="R1199" s="75">
        <v>72.137512079023836</v>
      </c>
      <c r="S1199" s="75">
        <v>1.8930000000000002</v>
      </c>
      <c r="T1199" s="75">
        <v>7.6367692019334837E-3</v>
      </c>
      <c r="U1199" s="75">
        <v>1.9006367692019337</v>
      </c>
      <c r="V1199" s="75">
        <v>1.8829120065852976</v>
      </c>
      <c r="W1199" s="75">
        <v>467.40699999999998</v>
      </c>
      <c r="X1199" s="75">
        <v>1.8856203815996428</v>
      </c>
      <c r="Y1199" s="75">
        <v>469.29262038159965</v>
      </c>
      <c r="Z1199" s="75">
        <v>464.91613959958488</v>
      </c>
      <c r="AA1199" s="59"/>
      <c r="AB1199" s="75">
        <v>112.62800000000006</v>
      </c>
      <c r="AC1199" s="75">
        <v>0.45436557933194127</v>
      </c>
      <c r="AD1199" s="75">
        <v>113.08236557933199</v>
      </c>
      <c r="AE1199" s="75">
        <v>112.02779370189592</v>
      </c>
      <c r="AF1199" s="75">
        <v>1.8659999999999983</v>
      </c>
      <c r="AG1199" s="75">
        <v>7.5278453939819686E-3</v>
      </c>
      <c r="AH1199" s="75">
        <v>1.8735278453939803</v>
      </c>
      <c r="AI1199" s="75">
        <v>1.8560558923867734</v>
      </c>
      <c r="AJ1199" s="75">
        <v>9.3350000000000009</v>
      </c>
      <c r="AK1199" s="75">
        <v>3.7659398045456462E-2</v>
      </c>
      <c r="AL1199" s="75">
        <v>9.3726593980454567</v>
      </c>
      <c r="AM1199" s="75">
        <v>9.2852528164150829</v>
      </c>
      <c r="AN1199" s="75">
        <v>9.7669999999999995</v>
      </c>
      <c r="AO1199" s="75">
        <v>3.9402178972680578E-2</v>
      </c>
      <c r="AP1199" s="75">
        <v>9.8064021789726805</v>
      </c>
      <c r="AQ1199" s="75">
        <v>9.7149506435914414</v>
      </c>
      <c r="AR1199" s="75">
        <v>133.59600000000006</v>
      </c>
      <c r="AS1199" s="75">
        <v>0.5389550017440603</v>
      </c>
      <c r="AT1199" s="75">
        <v>134.13495500174412</v>
      </c>
      <c r="AU1199" s="75">
        <v>132.88405305428921</v>
      </c>
    </row>
    <row r="1200" spans="1:47" ht="13" x14ac:dyDescent="0.3">
      <c r="A1200" s="63">
        <v>45341</v>
      </c>
      <c r="B1200" s="60">
        <v>21</v>
      </c>
      <c r="C1200" s="60" t="s">
        <v>5</v>
      </c>
      <c r="D1200" s="61">
        <v>27.316552999999999</v>
      </c>
      <c r="E1200" s="59">
        <v>9.8150700000000004E-3</v>
      </c>
      <c r="F1200" s="59"/>
      <c r="G1200" s="75">
        <v>378.76299999999992</v>
      </c>
      <c r="H1200" s="75">
        <v>1.9601906084558354</v>
      </c>
      <c r="I1200" s="75">
        <v>380.72319060845575</v>
      </c>
      <c r="J1200" s="75">
        <v>376.9863658420104</v>
      </c>
      <c r="K1200" s="75">
        <v>9.6710000000000012</v>
      </c>
      <c r="L1200" s="75">
        <v>5.0049776177653015E-2</v>
      </c>
      <c r="M1200" s="75">
        <v>9.7210497761776544</v>
      </c>
      <c r="N1200" s="75">
        <v>9.6256369921509854</v>
      </c>
      <c r="O1200" s="75">
        <v>73.75800000000001</v>
      </c>
      <c r="P1200" s="75">
        <v>0.38171558177141263</v>
      </c>
      <c r="Q1200" s="75">
        <v>74.139715581771426</v>
      </c>
      <c r="R1200" s="75">
        <v>73.412029083556249</v>
      </c>
      <c r="S1200" s="75">
        <v>1.8929999999999998</v>
      </c>
      <c r="T1200" s="75">
        <v>9.7967352191394002E-3</v>
      </c>
      <c r="U1200" s="75">
        <v>1.9027967352191393</v>
      </c>
      <c r="V1200" s="75">
        <v>1.8841206520671918</v>
      </c>
      <c r="W1200" s="75">
        <v>464.08499999999987</v>
      </c>
      <c r="X1200" s="75">
        <v>2.4017527016240403</v>
      </c>
      <c r="Y1200" s="75">
        <v>466.48675270162397</v>
      </c>
      <c r="Z1200" s="75">
        <v>461.90815256978482</v>
      </c>
      <c r="AA1200" s="59"/>
      <c r="AB1200" s="75">
        <v>111.15900000000003</v>
      </c>
      <c r="AC1200" s="75">
        <v>0.57527484956382302</v>
      </c>
      <c r="AD1200" s="75">
        <v>111.73427484956386</v>
      </c>
      <c r="AE1200" s="75">
        <v>110.63759512051615</v>
      </c>
      <c r="AF1200" s="75">
        <v>1.8889999999999989</v>
      </c>
      <c r="AG1200" s="75">
        <v>9.7760342466742291E-3</v>
      </c>
      <c r="AH1200" s="75">
        <v>1.8987760342466731</v>
      </c>
      <c r="AI1200" s="75">
        <v>1.8801394145562196</v>
      </c>
      <c r="AJ1200" s="75">
        <v>9.4069999999999965</v>
      </c>
      <c r="AK1200" s="75">
        <v>4.8683511994952092E-2</v>
      </c>
      <c r="AL1200" s="75">
        <v>9.4556835119949483</v>
      </c>
      <c r="AM1200" s="75">
        <v>9.3628753164268712</v>
      </c>
      <c r="AN1200" s="75">
        <v>9.7669999999999995</v>
      </c>
      <c r="AO1200" s="75">
        <v>5.0546599516816976E-2</v>
      </c>
      <c r="AP1200" s="75">
        <v>9.8175465995168167</v>
      </c>
      <c r="AQ1200" s="75">
        <v>9.721186692414296</v>
      </c>
      <c r="AR1200" s="75">
        <v>132.22200000000004</v>
      </c>
      <c r="AS1200" s="75">
        <v>0.68428099532226638</v>
      </c>
      <c r="AT1200" s="75">
        <v>132.90628099532231</v>
      </c>
      <c r="AU1200" s="75">
        <v>131.60179654391354</v>
      </c>
    </row>
    <row r="1201" spans="1:47" ht="13" x14ac:dyDescent="0.3">
      <c r="A1201" s="63">
        <v>45341</v>
      </c>
      <c r="B1201" s="60">
        <v>22</v>
      </c>
      <c r="C1201" s="60" t="s">
        <v>5</v>
      </c>
      <c r="D1201" s="61">
        <v>26.694876000000001</v>
      </c>
      <c r="E1201" s="59">
        <v>1.0282619E-2</v>
      </c>
      <c r="F1201" s="59"/>
      <c r="G1201" s="75">
        <v>362.09500000000003</v>
      </c>
      <c r="H1201" s="75">
        <v>2.5816453978242122</v>
      </c>
      <c r="I1201" s="75">
        <v>364.67664539782425</v>
      </c>
      <c r="J1201" s="75">
        <v>360.92681439500029</v>
      </c>
      <c r="K1201" s="75">
        <v>9.6349999999999998</v>
      </c>
      <c r="L1201" s="75">
        <v>6.869510324096241E-2</v>
      </c>
      <c r="M1201" s="75">
        <v>9.7036951032409622</v>
      </c>
      <c r="N1201" s="75">
        <v>9.6039157036021692</v>
      </c>
      <c r="O1201" s="75">
        <v>73.361999999999981</v>
      </c>
      <c r="P1201" s="75">
        <v>0.52305243009480884</v>
      </c>
      <c r="Q1201" s="75">
        <v>73.885052430094788</v>
      </c>
      <c r="R1201" s="75">
        <v>73.125320586161095</v>
      </c>
      <c r="S1201" s="75">
        <v>1.8930000000000002</v>
      </c>
      <c r="T1201" s="75">
        <v>1.3496609282318821E-2</v>
      </c>
      <c r="U1201" s="75">
        <v>1.906496609282319</v>
      </c>
      <c r="V1201" s="75">
        <v>1.886892831024277</v>
      </c>
      <c r="W1201" s="75">
        <v>446.98499999999996</v>
      </c>
      <c r="X1201" s="75">
        <v>3.1868895404423023</v>
      </c>
      <c r="Y1201" s="75">
        <v>450.17188954044235</v>
      </c>
      <c r="Z1201" s="75">
        <v>445.54294351578784</v>
      </c>
      <c r="AA1201" s="59"/>
      <c r="AB1201" s="75">
        <v>105.98600000000009</v>
      </c>
      <c r="AC1201" s="75">
        <v>0.75565326539664213</v>
      </c>
      <c r="AD1201" s="75">
        <v>106.74165326539674</v>
      </c>
      <c r="AE1201" s="75">
        <v>105.64406951343855</v>
      </c>
      <c r="AF1201" s="75">
        <v>1.8699999999999988</v>
      </c>
      <c r="AG1201" s="75">
        <v>1.3332625123051335E-2</v>
      </c>
      <c r="AH1201" s="75">
        <v>1.8833326251230502</v>
      </c>
      <c r="AI1201" s="75">
        <v>1.86396703328864</v>
      </c>
      <c r="AJ1201" s="75">
        <v>9.2809999999999917</v>
      </c>
      <c r="AK1201" s="75">
        <v>6.6171173137454228E-2</v>
      </c>
      <c r="AL1201" s="75">
        <v>9.3471711731374452</v>
      </c>
      <c r="AM1201" s="75">
        <v>9.2510577732362886</v>
      </c>
      <c r="AN1201" s="75">
        <v>9.7669999999999995</v>
      </c>
      <c r="AO1201" s="75">
        <v>6.9636229720236614E-2</v>
      </c>
      <c r="AP1201" s="75">
        <v>9.8366362297202361</v>
      </c>
      <c r="AQ1201" s="75">
        <v>9.7354898471284255</v>
      </c>
      <c r="AR1201" s="75">
        <v>126.90400000000008</v>
      </c>
      <c r="AS1201" s="75">
        <v>0.90479329337738434</v>
      </c>
      <c r="AT1201" s="75">
        <v>127.80879329337746</v>
      </c>
      <c r="AU1201" s="75">
        <v>126.4945841670919</v>
      </c>
    </row>
    <row r="1202" spans="1:47" ht="13" x14ac:dyDescent="0.3">
      <c r="A1202" s="63">
        <v>45341</v>
      </c>
      <c r="B1202" s="60">
        <v>23</v>
      </c>
      <c r="C1202" s="60" t="s">
        <v>5</v>
      </c>
      <c r="D1202" s="61">
        <v>21.195287</v>
      </c>
      <c r="E1202" s="59">
        <v>1.0900889E-2</v>
      </c>
      <c r="F1202" s="59"/>
      <c r="G1202" s="75">
        <v>334.97499999999997</v>
      </c>
      <c r="H1202" s="75">
        <v>2.6701260122203601</v>
      </c>
      <c r="I1202" s="75">
        <v>337.64512601222032</v>
      </c>
      <c r="J1202" s="75">
        <v>333.96449397217009</v>
      </c>
      <c r="K1202" s="75">
        <v>9.338000000000001</v>
      </c>
      <c r="L1202" s="75">
        <v>7.4434321075046578E-2</v>
      </c>
      <c r="M1202" s="75">
        <v>9.4124343210750467</v>
      </c>
      <c r="N1202" s="75">
        <v>9.3098304193212176</v>
      </c>
      <c r="O1202" s="75">
        <v>71.041999999999973</v>
      </c>
      <c r="P1202" s="75">
        <v>0.5662843261740691</v>
      </c>
      <c r="Q1202" s="75">
        <v>71.608284326174044</v>
      </c>
      <c r="R1202" s="75">
        <v>70.827690367253979</v>
      </c>
      <c r="S1202" s="75">
        <v>1.8929999999999998</v>
      </c>
      <c r="T1202" s="75">
        <v>1.5089330669850413E-2</v>
      </c>
      <c r="U1202" s="75">
        <v>1.9080893306698503</v>
      </c>
      <c r="V1202" s="75">
        <v>1.8872894606741339</v>
      </c>
      <c r="W1202" s="75">
        <v>417.24799999999993</v>
      </c>
      <c r="X1202" s="75">
        <v>3.3259339901393261</v>
      </c>
      <c r="Y1202" s="75">
        <v>420.57393399013927</v>
      </c>
      <c r="Z1202" s="75">
        <v>415.98930421941941</v>
      </c>
      <c r="AA1202" s="59"/>
      <c r="AB1202" s="75">
        <v>98.188000000000002</v>
      </c>
      <c r="AC1202" s="75">
        <v>0.78266835700542658</v>
      </c>
      <c r="AD1202" s="75">
        <v>98.970668357005422</v>
      </c>
      <c r="AE1202" s="75">
        <v>97.891800086989903</v>
      </c>
      <c r="AF1202" s="75">
        <v>1.7169999999999996</v>
      </c>
      <c r="AG1202" s="75">
        <v>1.3686413502447521E-2</v>
      </c>
      <c r="AH1202" s="75">
        <v>1.7306864135024471</v>
      </c>
      <c r="AI1202" s="75">
        <v>1.7118203930150488</v>
      </c>
      <c r="AJ1202" s="75">
        <v>8.9850000000000048</v>
      </c>
      <c r="AK1202" s="75">
        <v>7.16205156199715E-2</v>
      </c>
      <c r="AL1202" s="75">
        <v>9.0566205156199757</v>
      </c>
      <c r="AM1202" s="75">
        <v>8.9578953006640791</v>
      </c>
      <c r="AN1202" s="75">
        <v>9.7669999999999995</v>
      </c>
      <c r="AO1202" s="75">
        <v>7.7853931670591126E-2</v>
      </c>
      <c r="AP1202" s="75">
        <v>9.8448539316705901</v>
      </c>
      <c r="AQ1202" s="75">
        <v>9.7375362717402361</v>
      </c>
      <c r="AR1202" s="75">
        <v>118.657</v>
      </c>
      <c r="AS1202" s="75">
        <v>0.94582921779843665</v>
      </c>
      <c r="AT1202" s="75">
        <v>119.60282921779843</v>
      </c>
      <c r="AU1202" s="75">
        <v>118.29905205240927</v>
      </c>
    </row>
    <row r="1203" spans="1:47" ht="13" x14ac:dyDescent="0.3">
      <c r="A1203" s="63">
        <v>45341</v>
      </c>
      <c r="B1203" s="60">
        <v>24</v>
      </c>
      <c r="C1203" s="60" t="s">
        <v>3</v>
      </c>
      <c r="D1203" s="61">
        <v>25.329134</v>
      </c>
      <c r="E1203" s="59">
        <v>1.0879893999999999E-2</v>
      </c>
      <c r="F1203" s="59"/>
      <c r="G1203" s="75">
        <v>307.392</v>
      </c>
      <c r="H1203" s="75">
        <v>2.2205846860017968</v>
      </c>
      <c r="I1203" s="75">
        <v>309.61258468600181</v>
      </c>
      <c r="J1203" s="75">
        <v>306.2440325835521</v>
      </c>
      <c r="K1203" s="75">
        <v>8.76</v>
      </c>
      <c r="L1203" s="75">
        <v>6.3281809056109917E-2</v>
      </c>
      <c r="M1203" s="75">
        <v>8.8232818090561089</v>
      </c>
      <c r="N1203" s="75">
        <v>8.7272854382414504</v>
      </c>
      <c r="O1203" s="75">
        <v>68.908000000000001</v>
      </c>
      <c r="P1203" s="75">
        <v>0.4977880021048427</v>
      </c>
      <c r="Q1203" s="75">
        <v>69.405788002104842</v>
      </c>
      <c r="R1203" s="75">
        <v>68.65066038565547</v>
      </c>
      <c r="S1203" s="75">
        <v>1.8930000000000002</v>
      </c>
      <c r="T1203" s="75">
        <v>1.3674938874796358E-2</v>
      </c>
      <c r="U1203" s="75">
        <v>1.9066749388747966</v>
      </c>
      <c r="V1203" s="75">
        <v>1.8859305176473822</v>
      </c>
      <c r="W1203" s="75">
        <v>386.95299999999997</v>
      </c>
      <c r="X1203" s="75">
        <v>2.7953294360375462</v>
      </c>
      <c r="Y1203" s="75">
        <v>389.74832943603752</v>
      </c>
      <c r="Z1203" s="75">
        <v>385.50790892509639</v>
      </c>
      <c r="AA1203" s="59"/>
      <c r="AB1203" s="75">
        <v>89.123999999999995</v>
      </c>
      <c r="AC1203" s="75">
        <v>0.64382739158866897</v>
      </c>
      <c r="AD1203" s="75">
        <v>89.767827391588668</v>
      </c>
      <c r="AE1203" s="75">
        <v>88.79116294495789</v>
      </c>
      <c r="AF1203" s="75">
        <v>1.6169999999999989</v>
      </c>
      <c r="AG1203" s="75">
        <v>1.1681128452480555E-2</v>
      </c>
      <c r="AH1203" s="75">
        <v>1.6286811284524794</v>
      </c>
      <c r="AI1203" s="75">
        <v>1.6109612504151161</v>
      </c>
      <c r="AJ1203" s="75">
        <v>8.7850000000000001</v>
      </c>
      <c r="AK1203" s="75">
        <v>6.3462407826247208E-2</v>
      </c>
      <c r="AL1203" s="75">
        <v>8.848462407826247</v>
      </c>
      <c r="AM1203" s="75">
        <v>8.7521920747661124</v>
      </c>
      <c r="AN1203" s="75">
        <v>9.7669999999999995</v>
      </c>
      <c r="AO1203" s="75">
        <v>7.0556327517240364E-2</v>
      </c>
      <c r="AP1203" s="75">
        <v>9.8375563275172393</v>
      </c>
      <c r="AQ1203" s="75">
        <v>9.7305247574548233</v>
      </c>
      <c r="AR1203" s="75">
        <v>109.29299999999999</v>
      </c>
      <c r="AS1203" s="75">
        <v>0.78952725538463719</v>
      </c>
      <c r="AT1203" s="75">
        <v>110.08252725538463</v>
      </c>
      <c r="AU1203" s="75">
        <v>108.88484102759395</v>
      </c>
    </row>
    <row r="1204" spans="1:47" ht="13" x14ac:dyDescent="0.3">
      <c r="A1204" s="63">
        <v>45342</v>
      </c>
      <c r="B1204" s="60">
        <v>1</v>
      </c>
      <c r="C1204" s="60" t="s">
        <v>3</v>
      </c>
      <c r="D1204" s="61">
        <v>17.656649999999999</v>
      </c>
      <c r="E1204" s="59">
        <v>1.1489942E-2</v>
      </c>
      <c r="F1204" s="59"/>
      <c r="G1204" s="75">
        <v>287.19200000000001</v>
      </c>
      <c r="H1204" s="75">
        <v>2.6760708784608087</v>
      </c>
      <c r="I1204" s="75">
        <v>289.8680708784608</v>
      </c>
      <c r="J1204" s="75">
        <v>286.5375035564154</v>
      </c>
      <c r="K1204" s="75">
        <v>8.3820000000000014</v>
      </c>
      <c r="L1204" s="75">
        <v>7.810393779512835E-2</v>
      </c>
      <c r="M1204" s="75">
        <v>8.4601039377951306</v>
      </c>
      <c r="N1204" s="75">
        <v>8.3628978342358931</v>
      </c>
      <c r="O1204" s="75">
        <v>67.71599999999998</v>
      </c>
      <c r="P1204" s="75">
        <v>0.63098141872284763</v>
      </c>
      <c r="Q1204" s="75">
        <v>68.346981418722834</v>
      </c>
      <c r="R1204" s="75">
        <v>67.561678566346629</v>
      </c>
      <c r="S1204" s="75">
        <v>1.893</v>
      </c>
      <c r="T1204" s="75">
        <v>1.7639078292314238E-2</v>
      </c>
      <c r="U1204" s="75">
        <v>1.9106390782923142</v>
      </c>
      <c r="V1204" s="75">
        <v>1.888685946099802</v>
      </c>
      <c r="W1204" s="75">
        <v>365.18299999999994</v>
      </c>
      <c r="X1204" s="75">
        <v>3.4027953132710991</v>
      </c>
      <c r="Y1204" s="75">
        <v>368.58579531327109</v>
      </c>
      <c r="Z1204" s="75">
        <v>364.35076590309774</v>
      </c>
      <c r="AA1204" s="59"/>
      <c r="AB1204" s="75">
        <v>82.783999999999992</v>
      </c>
      <c r="AC1204" s="75">
        <v>0.77138587287424287</v>
      </c>
      <c r="AD1204" s="75">
        <v>83.55538587287424</v>
      </c>
      <c r="AE1204" s="75">
        <v>82.595339335407303</v>
      </c>
      <c r="AF1204" s="75">
        <v>1.5729999999999993</v>
      </c>
      <c r="AG1204" s="75">
        <v>1.4657300662340353E-2</v>
      </c>
      <c r="AH1204" s="75">
        <v>1.5876573006623396</v>
      </c>
      <c r="AI1204" s="75">
        <v>1.5694152103618528</v>
      </c>
      <c r="AJ1204" s="75">
        <v>8.710999999999995</v>
      </c>
      <c r="AK1204" s="75">
        <v>8.1169577920945202E-2</v>
      </c>
      <c r="AL1204" s="75">
        <v>8.7921695779209408</v>
      </c>
      <c r="AM1204" s="75">
        <v>8.6911480594164647</v>
      </c>
      <c r="AN1204" s="75">
        <v>9.766</v>
      </c>
      <c r="AO1204" s="75">
        <v>9.1000126044765386E-2</v>
      </c>
      <c r="AP1204" s="75">
        <v>9.8570001260447651</v>
      </c>
      <c r="AQ1204" s="75">
        <v>9.7437437663025186</v>
      </c>
      <c r="AR1204" s="75">
        <v>102.83399999999999</v>
      </c>
      <c r="AS1204" s="75">
        <v>0.95821287750229389</v>
      </c>
      <c r="AT1204" s="75">
        <v>103.79221287750229</v>
      </c>
      <c r="AU1204" s="75">
        <v>102.59964637148813</v>
      </c>
    </row>
    <row r="1205" spans="1:47" ht="13" x14ac:dyDescent="0.3">
      <c r="A1205" s="63">
        <v>45342</v>
      </c>
      <c r="B1205" s="60">
        <v>2</v>
      </c>
      <c r="C1205" s="60" t="s">
        <v>3</v>
      </c>
      <c r="D1205" s="61">
        <v>17.950004</v>
      </c>
      <c r="E1205" s="59">
        <v>1.1553966000000001E-2</v>
      </c>
      <c r="F1205" s="59"/>
      <c r="G1205" s="75">
        <v>274.78399999999999</v>
      </c>
      <c r="H1205" s="75">
        <v>2.5319091290258835</v>
      </c>
      <c r="I1205" s="75">
        <v>277.3159091290259</v>
      </c>
      <c r="J1205" s="75">
        <v>274.11181054369001</v>
      </c>
      <c r="K1205" s="75">
        <v>8.1279999999999983</v>
      </c>
      <c r="L1205" s="75">
        <v>7.4892851842619568E-2</v>
      </c>
      <c r="M1205" s="75">
        <v>8.2028928518426181</v>
      </c>
      <c r="N1205" s="75">
        <v>8.1081169067307854</v>
      </c>
      <c r="O1205" s="75">
        <v>67.251000000000005</v>
      </c>
      <c r="P1205" s="75">
        <v>0.61966279272490277</v>
      </c>
      <c r="Q1205" s="75">
        <v>67.870662792724914</v>
      </c>
      <c r="R1205" s="75">
        <v>67.086487462420308</v>
      </c>
      <c r="S1205" s="75">
        <v>1.8900000000000001</v>
      </c>
      <c r="T1205" s="75">
        <v>1.7414799456514644E-2</v>
      </c>
      <c r="U1205" s="75">
        <v>1.9074147994565147</v>
      </c>
      <c r="V1205" s="75">
        <v>1.8853765937156972</v>
      </c>
      <c r="W1205" s="75">
        <v>352.053</v>
      </c>
      <c r="X1205" s="75">
        <v>3.243879573049921</v>
      </c>
      <c r="Y1205" s="75">
        <v>355.29687957304992</v>
      </c>
      <c r="Z1205" s="75">
        <v>351.1917915065568</v>
      </c>
      <c r="AA1205" s="59"/>
      <c r="AB1205" s="75">
        <v>79.363000000000028</v>
      </c>
      <c r="AC1205" s="75">
        <v>0.73126493612030263</v>
      </c>
      <c r="AD1205" s="75">
        <v>80.094264936120325</v>
      </c>
      <c r="AE1205" s="75">
        <v>79.168858522253402</v>
      </c>
      <c r="AF1205" s="75">
        <v>1.542999999999999</v>
      </c>
      <c r="AG1205" s="75">
        <v>1.4217479133016972E-2</v>
      </c>
      <c r="AH1205" s="75">
        <v>1.557217479133016</v>
      </c>
      <c r="AI1205" s="75">
        <v>1.5392254413245074</v>
      </c>
      <c r="AJ1205" s="75">
        <v>8.8189999999999991</v>
      </c>
      <c r="AK1205" s="75">
        <v>8.1259849950795035E-2</v>
      </c>
      <c r="AL1205" s="75">
        <v>8.9002598499507943</v>
      </c>
      <c r="AM1205" s="75">
        <v>8.7974265502532969</v>
      </c>
      <c r="AN1205" s="75">
        <v>9.7659999999999982</v>
      </c>
      <c r="AO1205" s="75">
        <v>8.9985678038265585E-2</v>
      </c>
      <c r="AP1205" s="75">
        <v>9.8559856780382642</v>
      </c>
      <c r="AQ1205" s="75">
        <v>9.7421099546177228</v>
      </c>
      <c r="AR1205" s="75">
        <v>99.491000000000014</v>
      </c>
      <c r="AS1205" s="75">
        <v>0.91672794324238027</v>
      </c>
      <c r="AT1205" s="75">
        <v>100.40772794324241</v>
      </c>
      <c r="AU1205" s="75">
        <v>99.247620468448915</v>
      </c>
    </row>
    <row r="1206" spans="1:47" ht="13" x14ac:dyDescent="0.3">
      <c r="A1206" s="63">
        <v>45342</v>
      </c>
      <c r="B1206" s="60">
        <v>3</v>
      </c>
      <c r="C1206" s="60" t="s">
        <v>3</v>
      </c>
      <c r="D1206" s="61">
        <v>17.188151000000001</v>
      </c>
      <c r="E1206" s="59">
        <v>1.1749913000000001E-2</v>
      </c>
      <c r="F1206" s="59"/>
      <c r="G1206" s="75">
        <v>268.98200000000003</v>
      </c>
      <c r="H1206" s="75">
        <v>2.4796565513138784</v>
      </c>
      <c r="I1206" s="75">
        <v>271.46165655131392</v>
      </c>
      <c r="J1206" s="75">
        <v>268.27200570400009</v>
      </c>
      <c r="K1206" s="75">
        <v>8.0820000000000007</v>
      </c>
      <c r="L1206" s="75">
        <v>7.4505298673215176E-2</v>
      </c>
      <c r="M1206" s="75">
        <v>8.1565052986732152</v>
      </c>
      <c r="N1206" s="75">
        <v>8.0606670710297657</v>
      </c>
      <c r="O1206" s="75">
        <v>68.159000000000006</v>
      </c>
      <c r="P1206" s="75">
        <v>0.62833539374754677</v>
      </c>
      <c r="Q1206" s="75">
        <v>68.787335393747554</v>
      </c>
      <c r="R1206" s="75">
        <v>67.979090187369195</v>
      </c>
      <c r="S1206" s="75">
        <v>1.8900000000000003</v>
      </c>
      <c r="T1206" s="75">
        <v>1.742328810843562E-2</v>
      </c>
      <c r="U1206" s="75">
        <v>1.9074232881084359</v>
      </c>
      <c r="V1206" s="75">
        <v>1.8850112304189877</v>
      </c>
      <c r="W1206" s="75">
        <v>347.113</v>
      </c>
      <c r="X1206" s="75">
        <v>3.1999205318430763</v>
      </c>
      <c r="Y1206" s="75">
        <v>350.31292053184308</v>
      </c>
      <c r="Z1206" s="75">
        <v>346.196774192818</v>
      </c>
      <c r="AA1206" s="59"/>
      <c r="AB1206" s="75">
        <v>77.826999999999984</v>
      </c>
      <c r="AC1206" s="75">
        <v>0.7174615045583167</v>
      </c>
      <c r="AD1206" s="75">
        <v>78.544461504558299</v>
      </c>
      <c r="AE1206" s="75">
        <v>77.621570915247887</v>
      </c>
      <c r="AF1206" s="75">
        <v>1.582999999999998</v>
      </c>
      <c r="AG1206" s="75">
        <v>1.4593156124684417E-2</v>
      </c>
      <c r="AH1206" s="75">
        <v>1.5975931561246823</v>
      </c>
      <c r="AI1206" s="75">
        <v>1.5788215755308219</v>
      </c>
      <c r="AJ1206" s="75">
        <v>8.9379999999999953</v>
      </c>
      <c r="AK1206" s="75">
        <v>8.2396481012273787E-2</v>
      </c>
      <c r="AL1206" s="75">
        <v>9.0203964810122699</v>
      </c>
      <c r="AM1206" s="75">
        <v>8.9144076071348692</v>
      </c>
      <c r="AN1206" s="75">
        <v>9.766</v>
      </c>
      <c r="AO1206" s="75">
        <v>9.0029540564540864E-2</v>
      </c>
      <c r="AP1206" s="75">
        <v>9.8560295405645402</v>
      </c>
      <c r="AQ1206" s="75">
        <v>9.7402220509374757</v>
      </c>
      <c r="AR1206" s="75">
        <v>98.11399999999999</v>
      </c>
      <c r="AS1206" s="75">
        <v>0.9044806822598157</v>
      </c>
      <c r="AT1206" s="75">
        <v>99.018480682259792</v>
      </c>
      <c r="AU1206" s="75">
        <v>97.855022148851063</v>
      </c>
    </row>
    <row r="1207" spans="1:47" ht="13" x14ac:dyDescent="0.3">
      <c r="A1207" s="63">
        <v>45342</v>
      </c>
      <c r="B1207" s="60">
        <v>4</v>
      </c>
      <c r="C1207" s="60" t="s">
        <v>3</v>
      </c>
      <c r="D1207" s="61">
        <v>19.687716000000002</v>
      </c>
      <c r="E1207" s="59">
        <v>1.1821358000000001E-2</v>
      </c>
      <c r="F1207" s="59"/>
      <c r="G1207" s="75">
        <v>267.60300000000001</v>
      </c>
      <c r="H1207" s="75">
        <v>2.4745989897413172</v>
      </c>
      <c r="I1207" s="75">
        <v>270.07759898974132</v>
      </c>
      <c r="J1207" s="75">
        <v>266.88491500430314</v>
      </c>
      <c r="K1207" s="75">
        <v>8.2509999999999994</v>
      </c>
      <c r="L1207" s="75">
        <v>7.6299280143928158E-2</v>
      </c>
      <c r="M1207" s="75">
        <v>8.3272992801439276</v>
      </c>
      <c r="N1207" s="75">
        <v>8.2288592941802037</v>
      </c>
      <c r="O1207" s="75">
        <v>69.712000000000003</v>
      </c>
      <c r="P1207" s="75">
        <v>0.64464615408962789</v>
      </c>
      <c r="Q1207" s="75">
        <v>70.356646154089631</v>
      </c>
      <c r="R1207" s="75">
        <v>69.524935052222816</v>
      </c>
      <c r="S1207" s="75">
        <v>1.8900000000000001</v>
      </c>
      <c r="T1207" s="75">
        <v>1.747735298412607E-2</v>
      </c>
      <c r="U1207" s="75">
        <v>1.9074773529841262</v>
      </c>
      <c r="V1207" s="75">
        <v>1.8849283803176087</v>
      </c>
      <c r="W1207" s="75">
        <v>347.45599999999996</v>
      </c>
      <c r="X1207" s="75">
        <v>3.2130217769589993</v>
      </c>
      <c r="Y1207" s="75">
        <v>350.66902177695897</v>
      </c>
      <c r="Z1207" s="75">
        <v>346.52363773102377</v>
      </c>
      <c r="AA1207" s="59"/>
      <c r="AB1207" s="75">
        <v>77.736000000000004</v>
      </c>
      <c r="AC1207" s="75">
        <v>0.71884630242011871</v>
      </c>
      <c r="AD1207" s="75">
        <v>78.454846302420123</v>
      </c>
      <c r="AE1207" s="75">
        <v>77.527403477444238</v>
      </c>
      <c r="AF1207" s="75">
        <v>1.5939999999999979</v>
      </c>
      <c r="AG1207" s="75">
        <v>1.4740159077617419E-2</v>
      </c>
      <c r="AH1207" s="75">
        <v>1.6087401590776154</v>
      </c>
      <c r="AI1207" s="75">
        <v>1.589722665728182</v>
      </c>
      <c r="AJ1207" s="75">
        <v>9.1269999999999989</v>
      </c>
      <c r="AK1207" s="75">
        <v>8.4399894542919907E-2</v>
      </c>
      <c r="AL1207" s="75">
        <v>9.2113998945429181</v>
      </c>
      <c r="AM1207" s="75">
        <v>9.1025086387083647</v>
      </c>
      <c r="AN1207" s="75">
        <v>9.7659999999999982</v>
      </c>
      <c r="AO1207" s="75">
        <v>9.0308904361362533E-2</v>
      </c>
      <c r="AP1207" s="75">
        <v>9.8563089043613612</v>
      </c>
      <c r="AQ1207" s="75">
        <v>9.7397939482443174</v>
      </c>
      <c r="AR1207" s="75">
        <v>98.222999999999985</v>
      </c>
      <c r="AS1207" s="75">
        <v>0.90829526040201847</v>
      </c>
      <c r="AT1207" s="75">
        <v>99.131295260402013</v>
      </c>
      <c r="AU1207" s="75">
        <v>97.959428730125097</v>
      </c>
    </row>
    <row r="1208" spans="1:47" ht="13" x14ac:dyDescent="0.3">
      <c r="A1208" s="63">
        <v>45342</v>
      </c>
      <c r="B1208" s="60">
        <v>5</v>
      </c>
      <c r="C1208" s="60" t="s">
        <v>3</v>
      </c>
      <c r="D1208" s="61">
        <v>20.648904999999999</v>
      </c>
      <c r="E1208" s="59">
        <v>1.2038632E-2</v>
      </c>
      <c r="F1208" s="59"/>
      <c r="G1208" s="75">
        <v>271.43700000000007</v>
      </c>
      <c r="H1208" s="75">
        <v>2.8461893061217887</v>
      </c>
      <c r="I1208" s="75">
        <v>274.28318930612187</v>
      </c>
      <c r="J1208" s="75">
        <v>270.98119492627916</v>
      </c>
      <c r="K1208" s="75">
        <v>8.4220000000000024</v>
      </c>
      <c r="L1208" s="75">
        <v>8.831001792739275E-2</v>
      </c>
      <c r="M1208" s="75">
        <v>8.5103100179273952</v>
      </c>
      <c r="N1208" s="75">
        <v>8.4078575274156542</v>
      </c>
      <c r="O1208" s="75">
        <v>72.426000000000002</v>
      </c>
      <c r="P1208" s="75">
        <v>0.75943260014359359</v>
      </c>
      <c r="Q1208" s="75">
        <v>73.185432600143599</v>
      </c>
      <c r="R1208" s="75">
        <v>72.304380109309662</v>
      </c>
      <c r="S1208" s="75">
        <v>1.8900000000000001</v>
      </c>
      <c r="T1208" s="75">
        <v>1.9817850140438405E-2</v>
      </c>
      <c r="U1208" s="75">
        <v>1.9098178501404386</v>
      </c>
      <c r="V1208" s="75">
        <v>1.8868262558555666</v>
      </c>
      <c r="W1208" s="75">
        <v>354.17500000000007</v>
      </c>
      <c r="X1208" s="75">
        <v>3.7137497743332131</v>
      </c>
      <c r="Y1208" s="75">
        <v>357.88874977433329</v>
      </c>
      <c r="Z1208" s="75">
        <v>353.58025881886005</v>
      </c>
      <c r="AA1208" s="59"/>
      <c r="AB1208" s="75">
        <v>79.573000000000036</v>
      </c>
      <c r="AC1208" s="75">
        <v>0.83437343345243697</v>
      </c>
      <c r="AD1208" s="75">
        <v>80.407373433452477</v>
      </c>
      <c r="AE1208" s="75">
        <v>79.43937865460056</v>
      </c>
      <c r="AF1208" s="75">
        <v>1.6539999999999995</v>
      </c>
      <c r="AG1208" s="75">
        <v>1.7343240281632331E-2</v>
      </c>
      <c r="AH1208" s="75">
        <v>1.6713432402816317</v>
      </c>
      <c r="AI1208" s="75">
        <v>1.6512225540661936</v>
      </c>
      <c r="AJ1208" s="75">
        <v>9.636000000000001</v>
      </c>
      <c r="AK1208" s="75">
        <v>0.10103957881125106</v>
      </c>
      <c r="AL1208" s="75">
        <v>9.7370395788112525</v>
      </c>
      <c r="AM1208" s="75">
        <v>9.6198189425525094</v>
      </c>
      <c r="AN1208" s="75">
        <v>9.766</v>
      </c>
      <c r="AO1208" s="75">
        <v>0.10240271136059337</v>
      </c>
      <c r="AP1208" s="75">
        <v>9.8684027113605932</v>
      </c>
      <c r="AQ1208" s="75">
        <v>9.7496006426907211</v>
      </c>
      <c r="AR1208" s="75">
        <v>100.62900000000003</v>
      </c>
      <c r="AS1208" s="75">
        <v>1.0551589639059138</v>
      </c>
      <c r="AT1208" s="75">
        <v>101.68415896390594</v>
      </c>
      <c r="AU1208" s="75">
        <v>100.46002079390999</v>
      </c>
    </row>
    <row r="1209" spans="1:47" ht="13" x14ac:dyDescent="0.3">
      <c r="A1209" s="63">
        <v>45342</v>
      </c>
      <c r="B1209" s="60">
        <v>6</v>
      </c>
      <c r="C1209" s="60" t="s">
        <v>3</v>
      </c>
      <c r="D1209" s="61">
        <v>30.125250000000001</v>
      </c>
      <c r="E1209" s="59">
        <v>1.1805937000000001E-2</v>
      </c>
      <c r="F1209" s="59"/>
      <c r="G1209" s="75">
        <v>286.30499999999995</v>
      </c>
      <c r="H1209" s="75">
        <v>2.2385460323895376</v>
      </c>
      <c r="I1209" s="75">
        <v>288.54354603238949</v>
      </c>
      <c r="J1209" s="75">
        <v>285.13701910617448</v>
      </c>
      <c r="K1209" s="75">
        <v>8.9820000000000011</v>
      </c>
      <c r="L1209" s="75">
        <v>7.0227975281335758E-2</v>
      </c>
      <c r="M1209" s="75">
        <v>9.0522279752813368</v>
      </c>
      <c r="N1209" s="75">
        <v>8.9453579420955283</v>
      </c>
      <c r="O1209" s="75">
        <v>77.343000000000004</v>
      </c>
      <c r="P1209" s="75">
        <v>0.60472526076423416</v>
      </c>
      <c r="Q1209" s="75">
        <v>77.947725260764244</v>
      </c>
      <c r="R1209" s="75">
        <v>77.027479327042357</v>
      </c>
      <c r="S1209" s="75">
        <v>1.8900000000000001</v>
      </c>
      <c r="T1209" s="75">
        <v>1.4777429668417344E-2</v>
      </c>
      <c r="U1209" s="75">
        <v>1.9047774296684175</v>
      </c>
      <c r="V1209" s="75">
        <v>1.8822897473347302</v>
      </c>
      <c r="W1209" s="75">
        <v>374.52</v>
      </c>
      <c r="X1209" s="75">
        <v>2.9282766981035251</v>
      </c>
      <c r="Y1209" s="75">
        <v>377.44827669810343</v>
      </c>
      <c r="Z1209" s="75">
        <v>372.99214612264706</v>
      </c>
      <c r="AA1209" s="59"/>
      <c r="AB1209" s="75">
        <v>84.071999999999989</v>
      </c>
      <c r="AC1209" s="75">
        <v>0.65733760163131361</v>
      </c>
      <c r="AD1209" s="75">
        <v>84.7293376016313</v>
      </c>
      <c r="AE1209" s="75">
        <v>83.729028379854711</v>
      </c>
      <c r="AF1209" s="75">
        <v>1.7229999999999988</v>
      </c>
      <c r="AG1209" s="75">
        <v>1.347169911041432E-2</v>
      </c>
      <c r="AH1209" s="75">
        <v>1.736471699110413</v>
      </c>
      <c r="AI1209" s="75">
        <v>1.7159710236284325</v>
      </c>
      <c r="AJ1209" s="75">
        <v>10.177999999999995</v>
      </c>
      <c r="AK1209" s="75">
        <v>7.9579195325477067E-2</v>
      </c>
      <c r="AL1209" s="75">
        <v>10.257579195325473</v>
      </c>
      <c r="AM1209" s="75">
        <v>10.13647886157295</v>
      </c>
      <c r="AN1209" s="75">
        <v>9.766</v>
      </c>
      <c r="AO1209" s="75">
        <v>7.6357872032679242E-2</v>
      </c>
      <c r="AP1209" s="75">
        <v>9.8423578720326788</v>
      </c>
      <c r="AQ1209" s="75">
        <v>9.7261596150640077</v>
      </c>
      <c r="AR1209" s="75">
        <v>105.73899999999999</v>
      </c>
      <c r="AS1209" s="75">
        <v>0.82674636809988433</v>
      </c>
      <c r="AT1209" s="75">
        <v>106.56574636809987</v>
      </c>
      <c r="AU1209" s="75">
        <v>105.3076378801201</v>
      </c>
    </row>
    <row r="1210" spans="1:47" ht="13" x14ac:dyDescent="0.3">
      <c r="A1210" s="63">
        <v>45342</v>
      </c>
      <c r="B1210" s="60">
        <v>7</v>
      </c>
      <c r="C1210" s="60" t="s">
        <v>3</v>
      </c>
      <c r="D1210" s="61">
        <v>46.647086000000002</v>
      </c>
      <c r="E1210" s="59">
        <v>1.2894377E-2</v>
      </c>
      <c r="F1210" s="59"/>
      <c r="G1210" s="75">
        <v>311.76000000000005</v>
      </c>
      <c r="H1210" s="75">
        <v>2.6895051751498338</v>
      </c>
      <c r="I1210" s="75">
        <v>314.44950517514991</v>
      </c>
      <c r="J1210" s="75">
        <v>310.39487470795808</v>
      </c>
      <c r="K1210" s="75">
        <v>9.8120000000000012</v>
      </c>
      <c r="L1210" s="75">
        <v>8.4646602446016711E-2</v>
      </c>
      <c r="M1210" s="75">
        <v>9.8966466024460171</v>
      </c>
      <c r="N1210" s="75">
        <v>9.7690355101183091</v>
      </c>
      <c r="O1210" s="75">
        <v>83.674000000000007</v>
      </c>
      <c r="P1210" s="75">
        <v>0.72184262261190391</v>
      </c>
      <c r="Q1210" s="75">
        <v>84.395842622611909</v>
      </c>
      <c r="R1210" s="75">
        <v>83.307610810603279</v>
      </c>
      <c r="S1210" s="75">
        <v>1.89</v>
      </c>
      <c r="T1210" s="75">
        <v>1.6304736916324048E-2</v>
      </c>
      <c r="U1210" s="75">
        <v>1.906304736916324</v>
      </c>
      <c r="V1210" s="75">
        <v>1.8817241249616392</v>
      </c>
      <c r="W1210" s="75">
        <v>407.13600000000008</v>
      </c>
      <c r="X1210" s="75">
        <v>3.5122991371240784</v>
      </c>
      <c r="Y1210" s="75">
        <v>410.64829913712413</v>
      </c>
      <c r="Z1210" s="75">
        <v>405.35324515364135</v>
      </c>
      <c r="AA1210" s="59"/>
      <c r="AB1210" s="75">
        <v>91.678999999999988</v>
      </c>
      <c r="AC1210" s="75">
        <v>0.790900516270726</v>
      </c>
      <c r="AD1210" s="75">
        <v>92.469900516270712</v>
      </c>
      <c r="AE1210" s="75">
        <v>91.277558757861428</v>
      </c>
      <c r="AF1210" s="75">
        <v>1.9129999999999994</v>
      </c>
      <c r="AG1210" s="75">
        <v>1.6503154349697298E-2</v>
      </c>
      <c r="AH1210" s="75">
        <v>1.9295031543496968</v>
      </c>
      <c r="AI1210" s="75">
        <v>1.9046234132548228</v>
      </c>
      <c r="AJ1210" s="75">
        <v>11.148999999999997</v>
      </c>
      <c r="AK1210" s="75">
        <v>9.618069411645333E-2</v>
      </c>
      <c r="AL1210" s="75">
        <v>11.245180694116451</v>
      </c>
      <c r="AM1210" s="75">
        <v>11.100181094813392</v>
      </c>
      <c r="AN1210" s="75">
        <v>9.766</v>
      </c>
      <c r="AO1210" s="75">
        <v>8.4249767579270191E-2</v>
      </c>
      <c r="AP1210" s="75">
        <v>9.8502497675792711</v>
      </c>
      <c r="AQ1210" s="75">
        <v>9.7232369335319415</v>
      </c>
      <c r="AR1210" s="75">
        <v>114.50699999999999</v>
      </c>
      <c r="AS1210" s="75">
        <v>0.98783413231614681</v>
      </c>
      <c r="AT1210" s="75">
        <v>115.49483413231614</v>
      </c>
      <c r="AU1210" s="75">
        <v>114.00560019946158</v>
      </c>
    </row>
    <row r="1211" spans="1:47" ht="13" x14ac:dyDescent="0.3">
      <c r="A1211" s="63">
        <v>45342</v>
      </c>
      <c r="B1211" s="60">
        <v>8</v>
      </c>
      <c r="C1211" s="60" t="s">
        <v>5</v>
      </c>
      <c r="D1211" s="61">
        <v>55.657736999999997</v>
      </c>
      <c r="E1211" s="59">
        <v>1.2004407E-2</v>
      </c>
      <c r="F1211" s="59"/>
      <c r="G1211" s="75">
        <v>325.43999999999994</v>
      </c>
      <c r="H1211" s="75">
        <v>2.5647311666685493</v>
      </c>
      <c r="I1211" s="75">
        <v>328.00473116666848</v>
      </c>
      <c r="J1211" s="75">
        <v>324.06722887581822</v>
      </c>
      <c r="K1211" s="75">
        <v>10.225</v>
      </c>
      <c r="L1211" s="75">
        <v>8.0581293569278276E-2</v>
      </c>
      <c r="M1211" s="75">
        <v>10.305581293569277</v>
      </c>
      <c r="N1211" s="75">
        <v>10.181868901349684</v>
      </c>
      <c r="O1211" s="75">
        <v>87.649000000000015</v>
      </c>
      <c r="P1211" s="75">
        <v>0.69074521271918565</v>
      </c>
      <c r="Q1211" s="75">
        <v>88.339745212719194</v>
      </c>
      <c r="R1211" s="75">
        <v>87.279278956909408</v>
      </c>
      <c r="S1211" s="75">
        <v>0.27800000000000002</v>
      </c>
      <c r="T1211" s="75">
        <v>2.1908654877515268E-3</v>
      </c>
      <c r="U1211" s="75">
        <v>0.28019086548775157</v>
      </c>
      <c r="V1211" s="75">
        <v>0.27682734030075434</v>
      </c>
      <c r="W1211" s="75">
        <v>423.59199999999998</v>
      </c>
      <c r="X1211" s="75">
        <v>3.3382485384447644</v>
      </c>
      <c r="Y1211" s="75">
        <v>426.93024853844469</v>
      </c>
      <c r="Z1211" s="75">
        <v>421.80520407437808</v>
      </c>
      <c r="AA1211" s="59"/>
      <c r="AB1211" s="75">
        <v>95.710000000000036</v>
      </c>
      <c r="AC1211" s="75">
        <v>0.754272431052873</v>
      </c>
      <c r="AD1211" s="75">
        <v>96.464272431052905</v>
      </c>
      <c r="AE1211" s="75">
        <v>95.306276043831659</v>
      </c>
      <c r="AF1211" s="75">
        <v>2.0519999999999992</v>
      </c>
      <c r="AG1211" s="75">
        <v>1.6171424391604787E-2</v>
      </c>
      <c r="AH1211" s="75">
        <v>2.0681714243916041</v>
      </c>
      <c r="AI1211" s="75">
        <v>2.0433442528674375</v>
      </c>
      <c r="AJ1211" s="75">
        <v>11.627000000000002</v>
      </c>
      <c r="AK1211" s="75">
        <v>9.1630190741320158E-2</v>
      </c>
      <c r="AL1211" s="75">
        <v>11.718630190741322</v>
      </c>
      <c r="AM1211" s="75">
        <v>11.577954984449175</v>
      </c>
      <c r="AN1211" s="75">
        <v>1.4370000000000001</v>
      </c>
      <c r="AO1211" s="75">
        <v>1.1324725560787568E-2</v>
      </c>
      <c r="AP1211" s="75">
        <v>1.4483247255607876</v>
      </c>
      <c r="AQ1211" s="75">
        <v>1.4309384460869925</v>
      </c>
      <c r="AR1211" s="75">
        <v>110.82600000000004</v>
      </c>
      <c r="AS1211" s="75">
        <v>0.87339877174658553</v>
      </c>
      <c r="AT1211" s="75">
        <v>111.69939877174662</v>
      </c>
      <c r="AU1211" s="75">
        <v>110.35851372723528</v>
      </c>
    </row>
    <row r="1212" spans="1:47" ht="13" x14ac:dyDescent="0.3">
      <c r="A1212" s="63">
        <v>45342</v>
      </c>
      <c r="B1212" s="60">
        <v>9</v>
      </c>
      <c r="C1212" s="60" t="s">
        <v>5</v>
      </c>
      <c r="D1212" s="61">
        <v>19.32451</v>
      </c>
      <c r="E1212" s="59">
        <v>1.0562359E-2</v>
      </c>
      <c r="F1212" s="59"/>
      <c r="G1212" s="75">
        <v>311.04700000000008</v>
      </c>
      <c r="H1212" s="75">
        <v>2.7245225233528556</v>
      </c>
      <c r="I1212" s="75">
        <v>313.77152252335293</v>
      </c>
      <c r="J1212" s="75">
        <v>310.45735505848467</v>
      </c>
      <c r="K1212" s="75">
        <v>9.4089999999999989</v>
      </c>
      <c r="L1212" s="75">
        <v>8.2415301939022106E-2</v>
      </c>
      <c r="M1212" s="75">
        <v>9.4914153019390213</v>
      </c>
      <c r="N1212" s="75">
        <v>9.3911635661018469</v>
      </c>
      <c r="O1212" s="75">
        <v>81.157000000000011</v>
      </c>
      <c r="P1212" s="75">
        <v>0.7108703007190158</v>
      </c>
      <c r="Q1212" s="75">
        <v>81.867870300719034</v>
      </c>
      <c r="R1212" s="75">
        <v>81.003152464037399</v>
      </c>
      <c r="S1212" s="75">
        <v>0</v>
      </c>
      <c r="T1212" s="75">
        <v>0</v>
      </c>
      <c r="U1212" s="75">
        <v>0</v>
      </c>
      <c r="V1212" s="75">
        <v>0</v>
      </c>
      <c r="W1212" s="75">
        <v>401.61300000000006</v>
      </c>
      <c r="X1212" s="75">
        <v>3.5178081260108933</v>
      </c>
      <c r="Y1212" s="75">
        <v>405.13080812601095</v>
      </c>
      <c r="Z1212" s="75">
        <v>400.8516710886239</v>
      </c>
      <c r="AA1212" s="59"/>
      <c r="AB1212" s="75">
        <v>92.197000000000017</v>
      </c>
      <c r="AC1212" s="75">
        <v>0.80757185597534531</v>
      </c>
      <c r="AD1212" s="75">
        <v>93.004571855975357</v>
      </c>
      <c r="AE1212" s="75">
        <v>92.022224179391245</v>
      </c>
      <c r="AF1212" s="75">
        <v>1.887999999999999</v>
      </c>
      <c r="AG1212" s="75">
        <v>1.6537367420647646E-2</v>
      </c>
      <c r="AH1212" s="75">
        <v>1.9045373674206467</v>
      </c>
      <c r="AI1212" s="75">
        <v>1.884420960017035</v>
      </c>
      <c r="AJ1212" s="75">
        <v>10.772999999999996</v>
      </c>
      <c r="AK1212" s="75">
        <v>9.4362849164532372E-2</v>
      </c>
      <c r="AL1212" s="75">
        <v>10.867362849164529</v>
      </c>
      <c r="AM1212" s="75">
        <v>10.75257786136839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04.85800000000002</v>
      </c>
      <c r="AS1212" s="75">
        <v>0.91847207256052532</v>
      </c>
      <c r="AT1212" s="75">
        <v>105.77647207256052</v>
      </c>
      <c r="AU1212" s="75">
        <v>104.65922300077668</v>
      </c>
    </row>
    <row r="1213" spans="1:47" ht="13" x14ac:dyDescent="0.3">
      <c r="A1213" s="63">
        <v>45342</v>
      </c>
      <c r="B1213" s="60">
        <v>10</v>
      </c>
      <c r="C1213" s="60" t="s">
        <v>5</v>
      </c>
      <c r="D1213" s="61">
        <v>16.6326</v>
      </c>
      <c r="E1213" s="59">
        <v>9.5626919999999994E-3</v>
      </c>
      <c r="F1213" s="59"/>
      <c r="G1213" s="75">
        <v>291.69900000000001</v>
      </c>
      <c r="H1213" s="75">
        <v>2.267223233516042</v>
      </c>
      <c r="I1213" s="75">
        <v>293.96622323351608</v>
      </c>
      <c r="J1213" s="75">
        <v>291.15511478233071</v>
      </c>
      <c r="K1213" s="75">
        <v>8.3769999999999989</v>
      </c>
      <c r="L1213" s="75">
        <v>6.5110024467563768E-2</v>
      </c>
      <c r="M1213" s="75">
        <v>8.4421100244675635</v>
      </c>
      <c r="N1213" s="75">
        <v>8.3613807264734668</v>
      </c>
      <c r="O1213" s="75">
        <v>71.493999999999986</v>
      </c>
      <c r="P1213" s="75">
        <v>0.5556853395349175</v>
      </c>
      <c r="Q1213" s="75">
        <v>72.049685339534904</v>
      </c>
      <c r="R1213" s="75">
        <v>71.36069638993601</v>
      </c>
      <c r="S1213" s="75">
        <v>0</v>
      </c>
      <c r="T1213" s="75">
        <v>0</v>
      </c>
      <c r="U1213" s="75">
        <v>0</v>
      </c>
      <c r="V1213" s="75">
        <v>0</v>
      </c>
      <c r="W1213" s="75">
        <v>371.57</v>
      </c>
      <c r="X1213" s="75">
        <v>2.8880185975185233</v>
      </c>
      <c r="Y1213" s="75">
        <v>374.45801859751856</v>
      </c>
      <c r="Z1213" s="75">
        <v>370.87719189874019</v>
      </c>
      <c r="AA1213" s="59"/>
      <c r="AB1213" s="75">
        <v>86.823999999999984</v>
      </c>
      <c r="AC1213" s="75">
        <v>0.67483738383332414</v>
      </c>
      <c r="AD1213" s="75">
        <v>87.498837383833305</v>
      </c>
      <c r="AE1213" s="75">
        <v>86.662112951573619</v>
      </c>
      <c r="AF1213" s="75">
        <v>1.6309999999999991</v>
      </c>
      <c r="AG1213" s="75">
        <v>1.2676906996131845E-2</v>
      </c>
      <c r="AH1213" s="75">
        <v>1.643676906996131</v>
      </c>
      <c r="AI1213" s="75">
        <v>1.6279589309870144</v>
      </c>
      <c r="AJ1213" s="75">
        <v>9.237999999999996</v>
      </c>
      <c r="AK1213" s="75">
        <v>7.1802125585693446E-2</v>
      </c>
      <c r="AL1213" s="75">
        <v>9.3098021255856889</v>
      </c>
      <c r="AM1213" s="75">
        <v>9.2207753552777678</v>
      </c>
      <c r="AN1213" s="75">
        <v>0</v>
      </c>
      <c r="AO1213" s="75">
        <v>0</v>
      </c>
      <c r="AP1213" s="75">
        <v>0</v>
      </c>
      <c r="AQ1213" s="75">
        <v>0</v>
      </c>
      <c r="AR1213" s="75">
        <v>97.692999999999984</v>
      </c>
      <c r="AS1213" s="75">
        <v>0.75931641641514946</v>
      </c>
      <c r="AT1213" s="75">
        <v>98.45231641641513</v>
      </c>
      <c r="AU1213" s="75">
        <v>97.510847237838405</v>
      </c>
    </row>
    <row r="1214" spans="1:47" ht="13" x14ac:dyDescent="0.3">
      <c r="A1214" s="63">
        <v>45342</v>
      </c>
      <c r="B1214" s="60">
        <v>11</v>
      </c>
      <c r="C1214" s="60" t="s">
        <v>5</v>
      </c>
      <c r="D1214" s="61">
        <v>17.701718</v>
      </c>
      <c r="E1214" s="59">
        <v>8.7371940000000002E-3</v>
      </c>
      <c r="F1214" s="59"/>
      <c r="G1214" s="75">
        <v>275.596</v>
      </c>
      <c r="H1214" s="75">
        <v>2.2444785008612396</v>
      </c>
      <c r="I1214" s="75">
        <v>277.84047850086125</v>
      </c>
      <c r="J1214" s="75">
        <v>275.41293233914644</v>
      </c>
      <c r="K1214" s="75">
        <v>7.4710000000000001</v>
      </c>
      <c r="L1214" s="75">
        <v>6.0844492953215285E-2</v>
      </c>
      <c r="M1214" s="75">
        <v>7.5318444929532156</v>
      </c>
      <c r="N1214" s="75">
        <v>7.4660373064404517</v>
      </c>
      <c r="O1214" s="75">
        <v>62.360000000000007</v>
      </c>
      <c r="P1214" s="75">
        <v>0.50786542371335908</v>
      </c>
      <c r="Q1214" s="75">
        <v>62.867865423713369</v>
      </c>
      <c r="R1214" s="75">
        <v>62.318576687140499</v>
      </c>
      <c r="S1214" s="75">
        <v>0</v>
      </c>
      <c r="T1214" s="75">
        <v>0</v>
      </c>
      <c r="U1214" s="75">
        <v>0</v>
      </c>
      <c r="V1214" s="75">
        <v>0</v>
      </c>
      <c r="W1214" s="75">
        <v>345.42700000000002</v>
      </c>
      <c r="X1214" s="75">
        <v>2.8131884175278143</v>
      </c>
      <c r="Y1214" s="75">
        <v>348.24018841752786</v>
      </c>
      <c r="Z1214" s="75">
        <v>345.19754633272737</v>
      </c>
      <c r="AA1214" s="59"/>
      <c r="AB1214" s="75">
        <v>82.249999999999972</v>
      </c>
      <c r="AC1214" s="75">
        <v>0.66985136466362671</v>
      </c>
      <c r="AD1214" s="75">
        <v>82.9198513646636</v>
      </c>
      <c r="AE1214" s="75">
        <v>82.195364536839378</v>
      </c>
      <c r="AF1214" s="75">
        <v>1.478</v>
      </c>
      <c r="AG1214" s="75">
        <v>1.2036964340095328E-2</v>
      </c>
      <c r="AH1214" s="75">
        <v>1.4900369643400952</v>
      </c>
      <c r="AI1214" s="75">
        <v>1.4770182223154849</v>
      </c>
      <c r="AJ1214" s="75">
        <v>7.9549999999999992</v>
      </c>
      <c r="AK1214" s="75">
        <v>6.4786232290567194E-2</v>
      </c>
      <c r="AL1214" s="75">
        <v>8.0197862322905671</v>
      </c>
      <c r="AM1214" s="75">
        <v>7.9497158041405154</v>
      </c>
      <c r="AN1214" s="75">
        <v>0</v>
      </c>
      <c r="AO1214" s="75">
        <v>0</v>
      </c>
      <c r="AP1214" s="75">
        <v>0</v>
      </c>
      <c r="AQ1214" s="75">
        <v>0</v>
      </c>
      <c r="AR1214" s="75">
        <v>91.682999999999964</v>
      </c>
      <c r="AS1214" s="75">
        <v>0.74667456129428933</v>
      </c>
      <c r="AT1214" s="75">
        <v>92.429674561294263</v>
      </c>
      <c r="AU1214" s="75">
        <v>91.622098563295367</v>
      </c>
    </row>
    <row r="1215" spans="1:47" ht="13" x14ac:dyDescent="0.3">
      <c r="A1215" s="63">
        <v>45342</v>
      </c>
      <c r="B1215" s="60">
        <v>12</v>
      </c>
      <c r="C1215" s="60" t="s">
        <v>5</v>
      </c>
      <c r="D1215" s="61">
        <v>17.718919</v>
      </c>
      <c r="E1215" s="59">
        <v>8.4993810000000003E-3</v>
      </c>
      <c r="F1215" s="59"/>
      <c r="G1215" s="75">
        <v>262.88699999999994</v>
      </c>
      <c r="H1215" s="75">
        <v>1.9922281765304344</v>
      </c>
      <c r="I1215" s="75">
        <v>264.87922817653038</v>
      </c>
      <c r="J1215" s="75">
        <v>262.62791869727209</v>
      </c>
      <c r="K1215" s="75">
        <v>6.5480000000000009</v>
      </c>
      <c r="L1215" s="75">
        <v>4.9622499780975438E-2</v>
      </c>
      <c r="M1215" s="75">
        <v>6.597622499780976</v>
      </c>
      <c r="N1215" s="75">
        <v>6.5415467924611646</v>
      </c>
      <c r="O1215" s="75">
        <v>56.045000000000002</v>
      </c>
      <c r="P1215" s="75">
        <v>0.42472403790848628</v>
      </c>
      <c r="Q1215" s="75">
        <v>56.469724037908485</v>
      </c>
      <c r="R1215" s="75">
        <v>55.98976633834544</v>
      </c>
      <c r="S1215" s="75">
        <v>0</v>
      </c>
      <c r="T1215" s="75">
        <v>0</v>
      </c>
      <c r="U1215" s="75">
        <v>0</v>
      </c>
      <c r="V1215" s="75">
        <v>0</v>
      </c>
      <c r="W1215" s="75">
        <v>325.47999999999996</v>
      </c>
      <c r="X1215" s="75">
        <v>2.4665747142198962</v>
      </c>
      <c r="Y1215" s="75">
        <v>327.94657471421982</v>
      </c>
      <c r="Z1215" s="75">
        <v>325.1592318280787</v>
      </c>
      <c r="AA1215" s="59"/>
      <c r="AB1215" s="75">
        <v>78.149999999999949</v>
      </c>
      <c r="AC1215" s="75">
        <v>0.59224165514404814</v>
      </c>
      <c r="AD1215" s="75">
        <v>78.742241655143999</v>
      </c>
      <c r="AE1215" s="75">
        <v>78.072981342522851</v>
      </c>
      <c r="AF1215" s="75">
        <v>1.369</v>
      </c>
      <c r="AG1215" s="75">
        <v>1.0374649083713404E-2</v>
      </c>
      <c r="AH1215" s="75">
        <v>1.3793746490837133</v>
      </c>
      <c r="AI1215" s="75">
        <v>1.3676508183994096</v>
      </c>
      <c r="AJ1215" s="75">
        <v>7.0020000000000007</v>
      </c>
      <c r="AK1215" s="75">
        <v>5.3063033516553143E-2</v>
      </c>
      <c r="AL1215" s="75">
        <v>7.0550630335165536</v>
      </c>
      <c r="AM1215" s="75">
        <v>6.9950993648156805</v>
      </c>
      <c r="AN1215" s="75">
        <v>0</v>
      </c>
      <c r="AO1215" s="75">
        <v>0</v>
      </c>
      <c r="AP1215" s="75">
        <v>0</v>
      </c>
      <c r="AQ1215" s="75">
        <v>0</v>
      </c>
      <c r="AR1215" s="75">
        <v>86.520999999999944</v>
      </c>
      <c r="AS1215" s="75">
        <v>0.65567933774431475</v>
      </c>
      <c r="AT1215" s="75">
        <v>87.176679337744275</v>
      </c>
      <c r="AU1215" s="75">
        <v>86.43573152573795</v>
      </c>
    </row>
    <row r="1216" spans="1:47" ht="13" x14ac:dyDescent="0.3">
      <c r="A1216" s="63">
        <v>45342</v>
      </c>
      <c r="B1216" s="60">
        <v>13</v>
      </c>
      <c r="C1216" s="60" t="s">
        <v>5</v>
      </c>
      <c r="D1216" s="61">
        <v>17.872326000000001</v>
      </c>
      <c r="E1216" s="59">
        <v>8.4033830000000004E-3</v>
      </c>
      <c r="F1216" s="59"/>
      <c r="G1216" s="75">
        <v>253.83400000000006</v>
      </c>
      <c r="H1216" s="75">
        <v>1.8084869348223305</v>
      </c>
      <c r="I1216" s="75">
        <v>255.64248693482239</v>
      </c>
      <c r="J1216" s="75">
        <v>253.49422520603659</v>
      </c>
      <c r="K1216" s="75">
        <v>6.2519999999999998</v>
      </c>
      <c r="L1216" s="75">
        <v>4.4543521815474704E-2</v>
      </c>
      <c r="M1216" s="75">
        <v>6.2965435218154742</v>
      </c>
      <c r="N1216" s="75">
        <v>6.2436312550254902</v>
      </c>
      <c r="O1216" s="75">
        <v>51.328999999999986</v>
      </c>
      <c r="P1216" s="75">
        <v>0.36570288407973461</v>
      </c>
      <c r="Q1216" s="75">
        <v>51.694702884079724</v>
      </c>
      <c r="R1216" s="75">
        <v>51.2602924966736</v>
      </c>
      <c r="S1216" s="75">
        <v>0</v>
      </c>
      <c r="T1216" s="75">
        <v>0</v>
      </c>
      <c r="U1216" s="75">
        <v>0</v>
      </c>
      <c r="V1216" s="75">
        <v>0</v>
      </c>
      <c r="W1216" s="75">
        <v>311.41500000000008</v>
      </c>
      <c r="X1216" s="75">
        <v>2.2187333407175398</v>
      </c>
      <c r="Y1216" s="75">
        <v>313.63373334071758</v>
      </c>
      <c r="Z1216" s="75">
        <v>310.99814895773568</v>
      </c>
      <c r="AA1216" s="59"/>
      <c r="AB1216" s="75">
        <v>75.663999999999959</v>
      </c>
      <c r="AC1216" s="75">
        <v>0.53908205928440123</v>
      </c>
      <c r="AD1216" s="75">
        <v>76.203082059284355</v>
      </c>
      <c r="AE1216" s="75">
        <v>75.562718374959758</v>
      </c>
      <c r="AF1216" s="75">
        <v>1.2999999999999996</v>
      </c>
      <c r="AG1216" s="75">
        <v>9.2620886692445781E-3</v>
      </c>
      <c r="AH1216" s="75">
        <v>1.3092620886692441</v>
      </c>
      <c r="AI1216" s="75">
        <v>1.2982598578907765</v>
      </c>
      <c r="AJ1216" s="75">
        <v>6.4999999999999982</v>
      </c>
      <c r="AK1216" s="75">
        <v>4.631044334622289E-2</v>
      </c>
      <c r="AL1216" s="75">
        <v>6.5463104433462211</v>
      </c>
      <c r="AM1216" s="75">
        <v>6.4912992894538828</v>
      </c>
      <c r="AN1216" s="75">
        <v>0</v>
      </c>
      <c r="AO1216" s="75">
        <v>0</v>
      </c>
      <c r="AP1216" s="75">
        <v>0</v>
      </c>
      <c r="AQ1216" s="75">
        <v>0</v>
      </c>
      <c r="AR1216" s="75">
        <v>83.463999999999956</v>
      </c>
      <c r="AS1216" s="75">
        <v>0.59465459129986875</v>
      </c>
      <c r="AT1216" s="75">
        <v>84.058654591299813</v>
      </c>
      <c r="AU1216" s="75">
        <v>83.352277522304405</v>
      </c>
    </row>
    <row r="1217" spans="1:47" ht="13" x14ac:dyDescent="0.3">
      <c r="A1217" s="63">
        <v>45342</v>
      </c>
      <c r="B1217" s="60">
        <v>14</v>
      </c>
      <c r="C1217" s="60" t="s">
        <v>5</v>
      </c>
      <c r="D1217" s="61">
        <v>13.541961000000001</v>
      </c>
      <c r="E1217" s="59">
        <v>8.4522309999999993E-3</v>
      </c>
      <c r="F1217" s="59"/>
      <c r="G1217" s="75">
        <v>244.56100000000001</v>
      </c>
      <c r="H1217" s="75">
        <v>0.55059926729200903</v>
      </c>
      <c r="I1217" s="75">
        <v>245.11159926729201</v>
      </c>
      <c r="J1217" s="75">
        <v>243.03985940950542</v>
      </c>
      <c r="K1217" s="75">
        <v>5.745000000000001</v>
      </c>
      <c r="L1217" s="75">
        <v>1.2934166897389987E-2</v>
      </c>
      <c r="M1217" s="75">
        <v>5.7579341668973907</v>
      </c>
      <c r="N1217" s="75">
        <v>5.7092667772359809</v>
      </c>
      <c r="O1217" s="75">
        <v>47.061999999999991</v>
      </c>
      <c r="P1217" s="75">
        <v>0.1059543537902467</v>
      </c>
      <c r="Q1217" s="75">
        <v>47.167954353790236</v>
      </c>
      <c r="R1217" s="75">
        <v>46.769279907794541</v>
      </c>
      <c r="S1217" s="75">
        <v>0</v>
      </c>
      <c r="T1217" s="75">
        <v>0</v>
      </c>
      <c r="U1217" s="75">
        <v>0</v>
      </c>
      <c r="V1217" s="75">
        <v>0</v>
      </c>
      <c r="W1217" s="75">
        <v>297.36799999999999</v>
      </c>
      <c r="X1217" s="75">
        <v>0.6694877879796457</v>
      </c>
      <c r="Y1217" s="75">
        <v>298.03748778797967</v>
      </c>
      <c r="Z1217" s="75">
        <v>295.51840609453592</v>
      </c>
      <c r="AA1217" s="59"/>
      <c r="AB1217" s="75">
        <v>72.77600000000001</v>
      </c>
      <c r="AC1217" s="75">
        <v>0.16384628896857331</v>
      </c>
      <c r="AD1217" s="75">
        <v>72.939846288968582</v>
      </c>
      <c r="AE1217" s="75">
        <v>72.323341859029725</v>
      </c>
      <c r="AF1217" s="75">
        <v>1.2139999999999995</v>
      </c>
      <c r="AG1217" s="75">
        <v>2.7331729527295795E-3</v>
      </c>
      <c r="AH1217" s="75">
        <v>1.2167331729527291</v>
      </c>
      <c r="AI1217" s="75">
        <v>1.2064490631095697</v>
      </c>
      <c r="AJ1217" s="75">
        <v>6.04</v>
      </c>
      <c r="AK1217" s="75">
        <v>1.3598323422147172E-2</v>
      </c>
      <c r="AL1217" s="75">
        <v>6.0535983234221469</v>
      </c>
      <c r="AM1217" s="75">
        <v>6.0024319120113701</v>
      </c>
      <c r="AN1217" s="75">
        <v>0</v>
      </c>
      <c r="AO1217" s="75">
        <v>0</v>
      </c>
      <c r="AP1217" s="75">
        <v>0</v>
      </c>
      <c r="AQ1217" s="75">
        <v>0</v>
      </c>
      <c r="AR1217" s="75">
        <v>80.030000000000015</v>
      </c>
      <c r="AS1217" s="75">
        <v>0.18017778534345005</v>
      </c>
      <c r="AT1217" s="75">
        <v>80.210177785343461</v>
      </c>
      <c r="AU1217" s="75">
        <v>79.532222834150673</v>
      </c>
    </row>
    <row r="1218" spans="1:47" ht="13" x14ac:dyDescent="0.3">
      <c r="A1218" s="63">
        <v>45342</v>
      </c>
      <c r="B1218" s="60">
        <v>15</v>
      </c>
      <c r="C1218" s="60" t="s">
        <v>5</v>
      </c>
      <c r="D1218" s="61">
        <v>11.490638000000001</v>
      </c>
      <c r="E1218" s="59">
        <v>8.0917260000000005E-3</v>
      </c>
      <c r="F1218" s="59"/>
      <c r="G1218" s="75">
        <v>240.65500000000003</v>
      </c>
      <c r="H1218" s="75">
        <v>2.2796922307366461</v>
      </c>
      <c r="I1218" s="75">
        <v>242.93469223073669</v>
      </c>
      <c r="J1218" s="75">
        <v>240.96893126531126</v>
      </c>
      <c r="K1218" s="75">
        <v>5.5299999999999994</v>
      </c>
      <c r="L1218" s="75">
        <v>5.2384941247734927E-2</v>
      </c>
      <c r="M1218" s="75">
        <v>5.5823849412477342</v>
      </c>
      <c r="N1218" s="75">
        <v>5.5372138118766312</v>
      </c>
      <c r="O1218" s="75">
        <v>44.16299999999999</v>
      </c>
      <c r="P1218" s="75">
        <v>0.41835011940754385</v>
      </c>
      <c r="Q1218" s="75">
        <v>44.581350119407531</v>
      </c>
      <c r="R1218" s="75">
        <v>44.220610049531217</v>
      </c>
      <c r="S1218" s="75">
        <v>0</v>
      </c>
      <c r="T1218" s="75">
        <v>0</v>
      </c>
      <c r="U1218" s="75">
        <v>0</v>
      </c>
      <c r="V1218" s="75">
        <v>0</v>
      </c>
      <c r="W1218" s="75">
        <v>290.34800000000001</v>
      </c>
      <c r="X1218" s="75">
        <v>2.750427291391925</v>
      </c>
      <c r="Y1218" s="75">
        <v>293.09842729139194</v>
      </c>
      <c r="Z1218" s="75">
        <v>290.72675512671913</v>
      </c>
      <c r="AA1218" s="59"/>
      <c r="AB1218" s="75">
        <v>71.835999999999999</v>
      </c>
      <c r="AC1218" s="75">
        <v>0.6804927015320591</v>
      </c>
      <c r="AD1218" s="75">
        <v>72.516492701532059</v>
      </c>
      <c r="AE1218" s="75">
        <v>71.92970911211026</v>
      </c>
      <c r="AF1218" s="75">
        <v>1.2319999999999998</v>
      </c>
      <c r="AG1218" s="75">
        <v>1.1670569189368794E-2</v>
      </c>
      <c r="AH1218" s="75">
        <v>1.2436705691893686</v>
      </c>
      <c r="AI1218" s="75">
        <v>1.2336071277092242</v>
      </c>
      <c r="AJ1218" s="75">
        <v>5.7510000000000003</v>
      </c>
      <c r="AK1218" s="75">
        <v>5.4478444324723985E-2</v>
      </c>
      <c r="AL1218" s="75">
        <v>5.8054784443247245</v>
      </c>
      <c r="AM1218" s="75">
        <v>5.758502103454342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78.819000000000003</v>
      </c>
      <c r="AS1218" s="75">
        <v>0.74664171504615195</v>
      </c>
      <c r="AT1218" s="75">
        <v>79.565641715046141</v>
      </c>
      <c r="AU1218" s="75">
        <v>78.921818343273827</v>
      </c>
    </row>
    <row r="1219" spans="1:47" ht="13" x14ac:dyDescent="0.3">
      <c r="A1219" s="63">
        <v>45342</v>
      </c>
      <c r="B1219" s="60">
        <v>16</v>
      </c>
      <c r="C1219" s="60" t="s">
        <v>5</v>
      </c>
      <c r="D1219" s="61">
        <v>11.626405999999999</v>
      </c>
      <c r="E1219" s="59">
        <v>8.7831669999999997E-3</v>
      </c>
      <c r="F1219" s="59"/>
      <c r="G1219" s="75">
        <v>248.821</v>
      </c>
      <c r="H1219" s="75">
        <v>2.0142587768567961</v>
      </c>
      <c r="I1219" s="75">
        <v>250.83525877685679</v>
      </c>
      <c r="J1219" s="75">
        <v>248.63213080953142</v>
      </c>
      <c r="K1219" s="75">
        <v>5.5620000000000003</v>
      </c>
      <c r="L1219" s="75">
        <v>4.5025569854945928E-2</v>
      </c>
      <c r="M1219" s="75">
        <v>5.6070255698549465</v>
      </c>
      <c r="N1219" s="75">
        <v>5.5577781279016403</v>
      </c>
      <c r="O1219" s="75">
        <v>43.626999999999995</v>
      </c>
      <c r="P1219" s="75">
        <v>0.35316981950049009</v>
      </c>
      <c r="Q1219" s="75">
        <v>43.980169819500489</v>
      </c>
      <c r="R1219" s="75">
        <v>43.593884643287453</v>
      </c>
      <c r="S1219" s="75">
        <v>0</v>
      </c>
      <c r="T1219" s="75">
        <v>0</v>
      </c>
      <c r="U1219" s="75">
        <v>0</v>
      </c>
      <c r="V1219" s="75">
        <v>0</v>
      </c>
      <c r="W1219" s="75">
        <v>298.01</v>
      </c>
      <c r="X1219" s="75">
        <v>2.4124541662122319</v>
      </c>
      <c r="Y1219" s="75">
        <v>300.42245416621222</v>
      </c>
      <c r="Z1219" s="75">
        <v>297.7837935807205</v>
      </c>
      <c r="AA1219" s="59"/>
      <c r="AB1219" s="75">
        <v>74.242999999999952</v>
      </c>
      <c r="AC1219" s="75">
        <v>0.6010128340058879</v>
      </c>
      <c r="AD1219" s="75">
        <v>74.844012834005838</v>
      </c>
      <c r="AE1219" s="75">
        <v>74.186645370334617</v>
      </c>
      <c r="AF1219" s="75">
        <v>1.2129999999999996</v>
      </c>
      <c r="AG1219" s="75">
        <v>9.8194923110480753E-3</v>
      </c>
      <c r="AH1219" s="75">
        <v>1.2228194923110478</v>
      </c>
      <c r="AI1219" s="75">
        <v>1.2120792644992247</v>
      </c>
      <c r="AJ1219" s="75">
        <v>5.6629999999999994</v>
      </c>
      <c r="AK1219" s="75">
        <v>4.5843186279855938E-2</v>
      </c>
      <c r="AL1219" s="75">
        <v>5.7088431862798554</v>
      </c>
      <c r="AM1219" s="75">
        <v>5.6587014631979473</v>
      </c>
      <c r="AN1219" s="75">
        <v>0</v>
      </c>
      <c r="AO1219" s="75">
        <v>0</v>
      </c>
      <c r="AP1219" s="75">
        <v>0</v>
      </c>
      <c r="AQ1219" s="75">
        <v>0</v>
      </c>
      <c r="AR1219" s="75">
        <v>81.118999999999943</v>
      </c>
      <c r="AS1219" s="75">
        <v>0.65667551259679191</v>
      </c>
      <c r="AT1219" s="75">
        <v>81.775675512596735</v>
      </c>
      <c r="AU1219" s="75">
        <v>81.057426098031783</v>
      </c>
    </row>
    <row r="1220" spans="1:47" ht="13" x14ac:dyDescent="0.3">
      <c r="A1220" s="63">
        <v>45342</v>
      </c>
      <c r="B1220" s="60">
        <v>17</v>
      </c>
      <c r="C1220" s="60" t="s">
        <v>5</v>
      </c>
      <c r="D1220" s="61">
        <v>11.847452000000001</v>
      </c>
      <c r="E1220" s="59">
        <v>9.3634400000000007E-3</v>
      </c>
      <c r="F1220" s="59"/>
      <c r="G1220" s="75">
        <v>269.94200000000001</v>
      </c>
      <c r="H1220" s="75">
        <v>2.4204575706413181</v>
      </c>
      <c r="I1220" s="75">
        <v>272.36245757064131</v>
      </c>
      <c r="J1220" s="75">
        <v>269.81220804092607</v>
      </c>
      <c r="K1220" s="75">
        <v>6.1400000000000006</v>
      </c>
      <c r="L1220" s="75">
        <v>5.5054824679885657E-2</v>
      </c>
      <c r="M1220" s="75">
        <v>6.195054824679886</v>
      </c>
      <c r="N1220" s="75">
        <v>6.1370478005322857</v>
      </c>
      <c r="O1220" s="75">
        <v>45.631</v>
      </c>
      <c r="P1220" s="75">
        <v>0.40915418647685053</v>
      </c>
      <c r="Q1220" s="75">
        <v>46.040154186476848</v>
      </c>
      <c r="R1220" s="75">
        <v>45.609059965161023</v>
      </c>
      <c r="S1220" s="75">
        <v>0</v>
      </c>
      <c r="T1220" s="75">
        <v>0</v>
      </c>
      <c r="U1220" s="75">
        <v>0</v>
      </c>
      <c r="V1220" s="75">
        <v>0</v>
      </c>
      <c r="W1220" s="75">
        <v>321.71299999999997</v>
      </c>
      <c r="X1220" s="75">
        <v>2.8846665817980544</v>
      </c>
      <c r="Y1220" s="75">
        <v>324.59766658179802</v>
      </c>
      <c r="Z1220" s="75">
        <v>321.55831580661936</v>
      </c>
      <c r="AA1220" s="59"/>
      <c r="AB1220" s="75">
        <v>80.813999999999965</v>
      </c>
      <c r="AC1220" s="75">
        <v>0.72462550515965418</v>
      </c>
      <c r="AD1220" s="75">
        <v>81.538625505159615</v>
      </c>
      <c r="AE1220" s="75">
        <v>80.775143477559581</v>
      </c>
      <c r="AF1220" s="75">
        <v>1.2819999999999998</v>
      </c>
      <c r="AG1220" s="75">
        <v>1.1495160462477751E-2</v>
      </c>
      <c r="AH1220" s="75">
        <v>1.2934951604624776</v>
      </c>
      <c r="AI1220" s="75">
        <v>1.2813835961371969</v>
      </c>
      <c r="AJ1220" s="75">
        <v>6.0059999999999967</v>
      </c>
      <c r="AK1220" s="75">
        <v>5.3853302447458153E-2</v>
      </c>
      <c r="AL1220" s="75">
        <v>6.059853302447455</v>
      </c>
      <c r="AM1220" s="75">
        <v>6.0031122296411867</v>
      </c>
      <c r="AN1220" s="75">
        <v>0</v>
      </c>
      <c r="AO1220" s="75">
        <v>0</v>
      </c>
      <c r="AP1220" s="75">
        <v>0</v>
      </c>
      <c r="AQ1220" s="75">
        <v>0</v>
      </c>
      <c r="AR1220" s="75">
        <v>88.101999999999961</v>
      </c>
      <c r="AS1220" s="75">
        <v>0.78997396806959008</v>
      </c>
      <c r="AT1220" s="75">
        <v>88.89197396806955</v>
      </c>
      <c r="AU1220" s="75">
        <v>88.059639303337974</v>
      </c>
    </row>
    <row r="1221" spans="1:47" ht="13" x14ac:dyDescent="0.3">
      <c r="A1221" s="63">
        <v>45342</v>
      </c>
      <c r="B1221" s="60">
        <v>18</v>
      </c>
      <c r="C1221" s="60" t="s">
        <v>5</v>
      </c>
      <c r="D1221" s="61">
        <v>17.190435000000001</v>
      </c>
      <c r="E1221" s="59">
        <v>9.8230599999999998E-3</v>
      </c>
      <c r="F1221" s="59"/>
      <c r="G1221" s="75">
        <v>304.67200000000003</v>
      </c>
      <c r="H1221" s="75">
        <v>1.2579900638171027</v>
      </c>
      <c r="I1221" s="75">
        <v>305.92999006381712</v>
      </c>
      <c r="J1221" s="75">
        <v>302.92482141562084</v>
      </c>
      <c r="K1221" s="75">
        <v>7.1919999999999993</v>
      </c>
      <c r="L1221" s="75">
        <v>2.9695753265717235E-2</v>
      </c>
      <c r="M1221" s="75">
        <v>7.2216957532657169</v>
      </c>
      <c r="N1221" s="75">
        <v>7.1507566025796425</v>
      </c>
      <c r="O1221" s="75">
        <v>51.084999999999994</v>
      </c>
      <c r="P1221" s="75">
        <v>0.21092986034193059</v>
      </c>
      <c r="Q1221" s="75">
        <v>51.295929860341921</v>
      </c>
      <c r="R1221" s="75">
        <v>50.79204686356799</v>
      </c>
      <c r="S1221" s="75">
        <v>0.90700000000000003</v>
      </c>
      <c r="T1221" s="75">
        <v>3.7450011418250187E-3</v>
      </c>
      <c r="U1221" s="75">
        <v>0.91074500114182499</v>
      </c>
      <c r="V1221" s="75">
        <v>0.90179869835090876</v>
      </c>
      <c r="W1221" s="75">
        <v>363.85599999999999</v>
      </c>
      <c r="X1221" s="75">
        <v>1.5023606785665753</v>
      </c>
      <c r="Y1221" s="75">
        <v>365.35836067856656</v>
      </c>
      <c r="Z1221" s="75">
        <v>361.76942358011934</v>
      </c>
      <c r="AA1221" s="59"/>
      <c r="AB1221" s="75">
        <v>91.260999999999981</v>
      </c>
      <c r="AC1221" s="75">
        <v>0.37681648203317858</v>
      </c>
      <c r="AD1221" s="75">
        <v>91.637816482033159</v>
      </c>
      <c r="AE1221" s="75">
        <v>90.737652712461156</v>
      </c>
      <c r="AF1221" s="75">
        <v>1.4689999999999992</v>
      </c>
      <c r="AG1221" s="75">
        <v>6.0654979904530863E-3</v>
      </c>
      <c r="AH1221" s="75">
        <v>1.4750654979904523</v>
      </c>
      <c r="AI1221" s="75">
        <v>1.4605758410997622</v>
      </c>
      <c r="AJ1221" s="75">
        <v>6.6929999999999987</v>
      </c>
      <c r="AK1221" s="75">
        <v>2.7635383288020777E-2</v>
      </c>
      <c r="AL1221" s="75">
        <v>6.7206353832880197</v>
      </c>
      <c r="AM1221" s="75">
        <v>6.6546181786798586</v>
      </c>
      <c r="AN1221" s="75">
        <v>4.6779999999999999</v>
      </c>
      <c r="AO1221" s="75">
        <v>1.931545241616035E-2</v>
      </c>
      <c r="AP1221" s="75">
        <v>4.6973154524161602</v>
      </c>
      <c r="AQ1221" s="75">
        <v>4.6511734408881491</v>
      </c>
      <c r="AR1221" s="75">
        <v>104.10099999999997</v>
      </c>
      <c r="AS1221" s="75">
        <v>0.42983281572781279</v>
      </c>
      <c r="AT1221" s="75">
        <v>104.53083281572781</v>
      </c>
      <c r="AU1221" s="75">
        <v>103.50402017312892</v>
      </c>
    </row>
    <row r="1222" spans="1:47" ht="13" x14ac:dyDescent="0.3">
      <c r="A1222" s="63">
        <v>45342</v>
      </c>
      <c r="B1222" s="60">
        <v>19</v>
      </c>
      <c r="C1222" s="60" t="s">
        <v>5</v>
      </c>
      <c r="D1222" s="61">
        <v>28.577514999999998</v>
      </c>
      <c r="E1222" s="59">
        <v>9.8438510000000007E-3</v>
      </c>
      <c r="F1222" s="59"/>
      <c r="G1222" s="75">
        <v>339.49000000000007</v>
      </c>
      <c r="H1222" s="75">
        <v>2.7483115292024527</v>
      </c>
      <c r="I1222" s="75">
        <v>342.23831152920252</v>
      </c>
      <c r="J1222" s="75">
        <v>338.86936858401748</v>
      </c>
      <c r="K1222" s="75">
        <v>8.1890000000000001</v>
      </c>
      <c r="L1222" s="75">
        <v>6.629333150501894E-2</v>
      </c>
      <c r="M1222" s="75">
        <v>8.255293331505019</v>
      </c>
      <c r="N1222" s="75">
        <v>8.1740294539883909</v>
      </c>
      <c r="O1222" s="75">
        <v>57.419000000000004</v>
      </c>
      <c r="P1222" s="75">
        <v>0.46483048011804651</v>
      </c>
      <c r="Q1222" s="75">
        <v>57.88383048011805</v>
      </c>
      <c r="R1222" s="75">
        <v>57.314030677562513</v>
      </c>
      <c r="S1222" s="75">
        <v>0.9890000000000001</v>
      </c>
      <c r="T1222" s="75">
        <v>8.0063627864774382E-3</v>
      </c>
      <c r="U1222" s="75">
        <v>0.99700636278647758</v>
      </c>
      <c r="V1222" s="75">
        <v>0.98719198070515557</v>
      </c>
      <c r="W1222" s="75">
        <v>406.08700000000005</v>
      </c>
      <c r="X1222" s="75">
        <v>3.2874417036119956</v>
      </c>
      <c r="Y1222" s="75">
        <v>409.37444170361204</v>
      </c>
      <c r="Z1222" s="75">
        <v>405.34462069627358</v>
      </c>
      <c r="AA1222" s="59"/>
      <c r="AB1222" s="75">
        <v>100.85000000000002</v>
      </c>
      <c r="AC1222" s="75">
        <v>0.81642233267568221</v>
      </c>
      <c r="AD1222" s="75">
        <v>101.66642233267571</v>
      </c>
      <c r="AE1222" s="75">
        <v>100.66563321952978</v>
      </c>
      <c r="AF1222" s="75">
        <v>1.6319999999999986</v>
      </c>
      <c r="AG1222" s="75">
        <v>1.3211712909536063E-2</v>
      </c>
      <c r="AH1222" s="75">
        <v>1.6452117129095347</v>
      </c>
      <c r="AI1222" s="75">
        <v>1.6290164939441985</v>
      </c>
      <c r="AJ1222" s="75">
        <v>7.4449999999999967</v>
      </c>
      <c r="AK1222" s="75">
        <v>6.0270344737436289E-2</v>
      </c>
      <c r="AL1222" s="75">
        <v>7.5052703447374327</v>
      </c>
      <c r="AM1222" s="75">
        <v>7.4313895817491193</v>
      </c>
      <c r="AN1222" s="75">
        <v>5.0890000000000004</v>
      </c>
      <c r="AO1222" s="75">
        <v>4.119755330675802E-2</v>
      </c>
      <c r="AP1222" s="75">
        <v>5.1301975533067585</v>
      </c>
      <c r="AQ1222" s="75">
        <v>5.0796966529914425</v>
      </c>
      <c r="AR1222" s="75">
        <v>115.01600000000002</v>
      </c>
      <c r="AS1222" s="75">
        <v>0.93110194362941257</v>
      </c>
      <c r="AT1222" s="75">
        <v>115.94710194362942</v>
      </c>
      <c r="AU1222" s="75">
        <v>114.80573594821453</v>
      </c>
    </row>
    <row r="1223" spans="1:47" ht="13" x14ac:dyDescent="0.3">
      <c r="A1223" s="63">
        <v>45342</v>
      </c>
      <c r="B1223" s="60">
        <v>20</v>
      </c>
      <c r="C1223" s="60" t="s">
        <v>5</v>
      </c>
      <c r="D1223" s="61">
        <v>23.927365999999999</v>
      </c>
      <c r="E1223" s="59">
        <v>1.0422479E-2</v>
      </c>
      <c r="F1223" s="59"/>
      <c r="G1223" s="75">
        <v>351.21499999999992</v>
      </c>
      <c r="H1223" s="75">
        <v>2.6827935653159027</v>
      </c>
      <c r="I1223" s="75">
        <v>353.89779356531579</v>
      </c>
      <c r="J1223" s="75">
        <v>350.20930124373496</v>
      </c>
      <c r="K1223" s="75">
        <v>8.7249999999999979</v>
      </c>
      <c r="L1223" s="75">
        <v>6.6646851237507659E-2</v>
      </c>
      <c r="M1223" s="75">
        <v>8.7916468512375054</v>
      </c>
      <c r="N1223" s="75">
        <v>8.7000160965550659</v>
      </c>
      <c r="O1223" s="75">
        <v>60.98299999999999</v>
      </c>
      <c r="P1223" s="75">
        <v>0.46582520676411798</v>
      </c>
      <c r="Q1223" s="75">
        <v>61.448825206764106</v>
      </c>
      <c r="R1223" s="75">
        <v>60.808376116471933</v>
      </c>
      <c r="S1223" s="75">
        <v>1.8930000000000002</v>
      </c>
      <c r="T1223" s="75">
        <v>1.4459884171071866E-2</v>
      </c>
      <c r="U1223" s="75">
        <v>1.9074598841710722</v>
      </c>
      <c r="V1223" s="75">
        <v>1.8875794235849566</v>
      </c>
      <c r="W1223" s="75">
        <v>422.81599999999992</v>
      </c>
      <c r="X1223" s="75">
        <v>3.2297255074886002</v>
      </c>
      <c r="Y1223" s="75">
        <v>426.0457255074885</v>
      </c>
      <c r="Z1223" s="75">
        <v>421.60527288034694</v>
      </c>
      <c r="AA1223" s="59"/>
      <c r="AB1223" s="75">
        <v>103.37299999999999</v>
      </c>
      <c r="AC1223" s="75">
        <v>0.78962578257591753</v>
      </c>
      <c r="AD1223" s="75">
        <v>104.1626257825759</v>
      </c>
      <c r="AE1223" s="75">
        <v>103.07699300277214</v>
      </c>
      <c r="AF1223" s="75">
        <v>1.7569999999999983</v>
      </c>
      <c r="AG1223" s="75">
        <v>1.3421033538601818E-2</v>
      </c>
      <c r="AH1223" s="75">
        <v>1.7704210335386001</v>
      </c>
      <c r="AI1223" s="75">
        <v>1.7519688574953858</v>
      </c>
      <c r="AJ1223" s="75">
        <v>7.851</v>
      </c>
      <c r="AK1223" s="75">
        <v>5.9970708202369369E-2</v>
      </c>
      <c r="AL1223" s="75">
        <v>7.9109707082023695</v>
      </c>
      <c r="AM1223" s="75">
        <v>7.8285187821265145</v>
      </c>
      <c r="AN1223" s="75">
        <v>9.7659999999999982</v>
      </c>
      <c r="AO1223" s="75">
        <v>7.4598641740458424E-2</v>
      </c>
      <c r="AP1223" s="75">
        <v>9.8405986417404563</v>
      </c>
      <c r="AQ1223" s="75">
        <v>9.7380352090494871</v>
      </c>
      <c r="AR1223" s="75">
        <v>122.74699999999999</v>
      </c>
      <c r="AS1223" s="75">
        <v>0.9376161660573471</v>
      </c>
      <c r="AT1223" s="75">
        <v>123.68461616605732</v>
      </c>
      <c r="AU1223" s="75">
        <v>122.39551585144352</v>
      </c>
    </row>
    <row r="1224" spans="1:47" ht="13" x14ac:dyDescent="0.3">
      <c r="A1224" s="63">
        <v>45342</v>
      </c>
      <c r="B1224" s="60">
        <v>21</v>
      </c>
      <c r="C1224" s="60" t="s">
        <v>5</v>
      </c>
      <c r="D1224" s="61">
        <v>22.361612000000001</v>
      </c>
      <c r="E1224" s="59">
        <v>1.0949459999999999E-2</v>
      </c>
      <c r="F1224" s="59"/>
      <c r="G1224" s="75">
        <v>350.10200000000003</v>
      </c>
      <c r="H1224" s="75">
        <v>2.0294057369608756</v>
      </c>
      <c r="I1224" s="75">
        <v>352.13140573696091</v>
      </c>
      <c r="J1224" s="75">
        <v>348.27575699510032</v>
      </c>
      <c r="K1224" s="75">
        <v>8.9870000000000019</v>
      </c>
      <c r="L1224" s="75">
        <v>5.2094159296626107E-2</v>
      </c>
      <c r="M1224" s="75">
        <v>9.0390941592966279</v>
      </c>
      <c r="N1224" s="75">
        <v>8.9401209593631759</v>
      </c>
      <c r="O1224" s="75">
        <v>62.661000000000001</v>
      </c>
      <c r="P1224" s="75">
        <v>0.3632215551002434</v>
      </c>
      <c r="Q1224" s="75">
        <v>63.024221555100247</v>
      </c>
      <c r="R1224" s="75">
        <v>62.334140362151544</v>
      </c>
      <c r="S1224" s="75">
        <v>1.8929999999999998</v>
      </c>
      <c r="T1224" s="75">
        <v>1.0972988043675663E-2</v>
      </c>
      <c r="U1224" s="75">
        <v>1.9039729880436755</v>
      </c>
      <c r="V1224" s="75">
        <v>1.883125511970011</v>
      </c>
      <c r="W1224" s="75">
        <v>423.64300000000003</v>
      </c>
      <c r="X1224" s="75">
        <v>2.4556944394014204</v>
      </c>
      <c r="Y1224" s="75">
        <v>426.09869443940147</v>
      </c>
      <c r="Z1224" s="75">
        <v>421.43314382858506</v>
      </c>
      <c r="AA1224" s="59"/>
      <c r="AB1224" s="75">
        <v>102.72500000000007</v>
      </c>
      <c r="AC1224" s="75">
        <v>0.59545705060041376</v>
      </c>
      <c r="AD1224" s="75">
        <v>103.32045705060048</v>
      </c>
      <c r="AE1224" s="75">
        <v>102.18915383894321</v>
      </c>
      <c r="AF1224" s="75">
        <v>1.730999999999999</v>
      </c>
      <c r="AG1224" s="75">
        <v>1.0033936768939549E-2</v>
      </c>
      <c r="AH1224" s="75">
        <v>1.7410339367689385</v>
      </c>
      <c r="AI1224" s="75">
        <v>1.7219705553196445</v>
      </c>
      <c r="AJ1224" s="75">
        <v>8.2030000000000012</v>
      </c>
      <c r="AK1224" s="75">
        <v>4.7549614855927881E-2</v>
      </c>
      <c r="AL1224" s="75">
        <v>8.2505496148559292</v>
      </c>
      <c r="AM1224" s="75">
        <v>8.1602105518700494</v>
      </c>
      <c r="AN1224" s="75">
        <v>9.766</v>
      </c>
      <c r="AO1224" s="75">
        <v>5.6609720673289239E-2</v>
      </c>
      <c r="AP1224" s="75">
        <v>9.8226097206732899</v>
      </c>
      <c r="AQ1224" s="75">
        <v>9.7150574484411667</v>
      </c>
      <c r="AR1224" s="75">
        <v>122.42500000000007</v>
      </c>
      <c r="AS1224" s="75">
        <v>0.70965032289857055</v>
      </c>
      <c r="AT1224" s="75">
        <v>123.13465032289864</v>
      </c>
      <c r="AU1224" s="75">
        <v>121.78639239457408</v>
      </c>
    </row>
    <row r="1225" spans="1:47" ht="13" x14ac:dyDescent="0.3">
      <c r="A1225" s="63">
        <v>45342</v>
      </c>
      <c r="B1225" s="60">
        <v>22</v>
      </c>
      <c r="C1225" s="60" t="s">
        <v>5</v>
      </c>
      <c r="D1225" s="61">
        <v>19.250509000000001</v>
      </c>
      <c r="E1225" s="59">
        <v>1.1876093000000001E-2</v>
      </c>
      <c r="F1225" s="59"/>
      <c r="G1225" s="75">
        <v>337.20300000000009</v>
      </c>
      <c r="H1225" s="75">
        <v>2.9439861799839582</v>
      </c>
      <c r="I1225" s="75">
        <v>340.14698617998403</v>
      </c>
      <c r="J1225" s="75">
        <v>336.1073689384408</v>
      </c>
      <c r="K1225" s="75">
        <v>8.706999999999999</v>
      </c>
      <c r="L1225" s="75">
        <v>7.6017377274580342E-2</v>
      </c>
      <c r="M1225" s="75">
        <v>8.7830173772745788</v>
      </c>
      <c r="N1225" s="75">
        <v>8.6787094460814487</v>
      </c>
      <c r="O1225" s="75">
        <v>62.314999999999984</v>
      </c>
      <c r="P1225" s="75">
        <v>0.54404764727982924</v>
      </c>
      <c r="Q1225" s="75">
        <v>62.859047647279816</v>
      </c>
      <c r="R1225" s="75">
        <v>62.112527751529285</v>
      </c>
      <c r="S1225" s="75">
        <v>1.893</v>
      </c>
      <c r="T1225" s="75">
        <v>1.6527035164899576E-2</v>
      </c>
      <c r="U1225" s="75">
        <v>1.9095270351648996</v>
      </c>
      <c r="V1225" s="75">
        <v>1.8868493145092669</v>
      </c>
      <c r="W1225" s="75">
        <v>410.11800000000005</v>
      </c>
      <c r="X1225" s="75">
        <v>3.5805782397032671</v>
      </c>
      <c r="Y1225" s="75">
        <v>413.69857823970329</v>
      </c>
      <c r="Z1225" s="75">
        <v>408.78545545056079</v>
      </c>
      <c r="AA1225" s="59"/>
      <c r="AB1225" s="75">
        <v>98.842000000000013</v>
      </c>
      <c r="AC1225" s="75">
        <v>0.86295045418330907</v>
      </c>
      <c r="AD1225" s="75">
        <v>99.704950454183319</v>
      </c>
      <c r="AE1225" s="75">
        <v>98.520845190029036</v>
      </c>
      <c r="AF1225" s="75">
        <v>1.7119999999999993</v>
      </c>
      <c r="AG1225" s="75">
        <v>1.4946795669470714E-2</v>
      </c>
      <c r="AH1225" s="75">
        <v>1.72694679566947</v>
      </c>
      <c r="AI1225" s="75">
        <v>1.7064374149180472</v>
      </c>
      <c r="AJ1225" s="75">
        <v>8.1960000000000015</v>
      </c>
      <c r="AK1225" s="75">
        <v>7.155603814660165E-2</v>
      </c>
      <c r="AL1225" s="75">
        <v>8.2675560381466031</v>
      </c>
      <c r="AM1225" s="75">
        <v>8.1693697737548625</v>
      </c>
      <c r="AN1225" s="75">
        <v>9.766</v>
      </c>
      <c r="AO1225" s="75">
        <v>8.5263087913581212E-2</v>
      </c>
      <c r="AP1225" s="75">
        <v>9.8512630879135816</v>
      </c>
      <c r="AQ1225" s="75">
        <v>9.7342685713140522</v>
      </c>
      <c r="AR1225" s="75">
        <v>118.51600000000002</v>
      </c>
      <c r="AS1225" s="75">
        <v>1.0347163759129625</v>
      </c>
      <c r="AT1225" s="75">
        <v>119.55071637591298</v>
      </c>
      <c r="AU1225" s="75">
        <v>118.13092095001599</v>
      </c>
    </row>
    <row r="1226" spans="1:47" ht="13" x14ac:dyDescent="0.3">
      <c r="A1226" s="63">
        <v>45342</v>
      </c>
      <c r="B1226" s="60">
        <v>23</v>
      </c>
      <c r="C1226" s="60" t="s">
        <v>5</v>
      </c>
      <c r="D1226" s="61">
        <v>15.544245</v>
      </c>
      <c r="E1226" s="59">
        <v>1.2346052E-2</v>
      </c>
      <c r="F1226" s="59"/>
      <c r="G1226" s="75">
        <v>312.23700000000002</v>
      </c>
      <c r="H1226" s="75">
        <v>2.9610733003450731</v>
      </c>
      <c r="I1226" s="75">
        <v>315.19807330034507</v>
      </c>
      <c r="J1226" s="75">
        <v>311.30662149707916</v>
      </c>
      <c r="K1226" s="75">
        <v>8.3130000000000024</v>
      </c>
      <c r="L1226" s="75">
        <v>7.8835635577361424E-2</v>
      </c>
      <c r="M1226" s="75">
        <v>8.3918356355773636</v>
      </c>
      <c r="N1226" s="75">
        <v>8.2882295964450723</v>
      </c>
      <c r="O1226" s="75">
        <v>60.681000000000004</v>
      </c>
      <c r="P1226" s="75">
        <v>0.57546315439310325</v>
      </c>
      <c r="Q1226" s="75">
        <v>61.25646315439311</v>
      </c>
      <c r="R1226" s="75">
        <v>60.500187674952883</v>
      </c>
      <c r="S1226" s="75">
        <v>1.8930000000000002</v>
      </c>
      <c r="T1226" s="75">
        <v>1.7952106116678111E-2</v>
      </c>
      <c r="U1226" s="75">
        <v>1.9109521061166783</v>
      </c>
      <c r="V1226" s="75">
        <v>1.8873593920450522</v>
      </c>
      <c r="W1226" s="75">
        <v>383.12399999999997</v>
      </c>
      <c r="X1226" s="75">
        <v>3.6333241964322163</v>
      </c>
      <c r="Y1226" s="75">
        <v>386.75732419643219</v>
      </c>
      <c r="Z1226" s="75">
        <v>381.98239816052217</v>
      </c>
      <c r="AA1226" s="59"/>
      <c r="AB1226" s="75">
        <v>91.647000000000034</v>
      </c>
      <c r="AC1226" s="75">
        <v>0.8691266081749599</v>
      </c>
      <c r="AD1226" s="75">
        <v>92.516126608175</v>
      </c>
      <c r="AE1226" s="75">
        <v>91.373917698231878</v>
      </c>
      <c r="AF1226" s="75">
        <v>1.5559999999999992</v>
      </c>
      <c r="AG1226" s="75">
        <v>1.4756194990782422E-2</v>
      </c>
      <c r="AH1226" s="75">
        <v>1.5707561949907816</v>
      </c>
      <c r="AI1226" s="75">
        <v>1.551363557328103</v>
      </c>
      <c r="AJ1226" s="75">
        <v>7.774</v>
      </c>
      <c r="AK1226" s="75">
        <v>7.3724074459089073E-2</v>
      </c>
      <c r="AL1226" s="75">
        <v>7.847724074459089</v>
      </c>
      <c r="AM1226" s="75">
        <v>7.750835664954165</v>
      </c>
      <c r="AN1226" s="75">
        <v>9.766</v>
      </c>
      <c r="AO1226" s="75">
        <v>9.2615038740347808E-2</v>
      </c>
      <c r="AP1226" s="75">
        <v>9.8586150387403482</v>
      </c>
      <c r="AQ1226" s="75">
        <v>9.7369000648240771</v>
      </c>
      <c r="AR1226" s="75">
        <v>110.74300000000004</v>
      </c>
      <c r="AS1226" s="75">
        <v>1.0502219163651791</v>
      </c>
      <c r="AT1226" s="75">
        <v>111.79322191636523</v>
      </c>
      <c r="AU1226" s="75">
        <v>110.41301698533823</v>
      </c>
    </row>
    <row r="1227" spans="1:47" ht="13" x14ac:dyDescent="0.3">
      <c r="A1227" s="63">
        <v>45342</v>
      </c>
      <c r="B1227" s="60">
        <v>24</v>
      </c>
      <c r="C1227" s="60" t="s">
        <v>3</v>
      </c>
      <c r="D1227" s="61">
        <v>15.355093999999999</v>
      </c>
      <c r="E1227" s="59">
        <v>1.220122E-2</v>
      </c>
      <c r="F1227" s="59"/>
      <c r="G1227" s="75">
        <v>286.99700000000001</v>
      </c>
      <c r="H1227" s="75">
        <v>3.092130350742905</v>
      </c>
      <c r="I1227" s="75">
        <v>290.08913035074289</v>
      </c>
      <c r="J1227" s="75">
        <v>286.54968905172478</v>
      </c>
      <c r="K1227" s="75">
        <v>7.7589999999999995</v>
      </c>
      <c r="L1227" s="75">
        <v>8.3596133030708314E-2</v>
      </c>
      <c r="M1227" s="75">
        <v>7.8425961330307077</v>
      </c>
      <c r="N1227" s="75">
        <v>7.7469068922404505</v>
      </c>
      <c r="O1227" s="75">
        <v>58.499000000000002</v>
      </c>
      <c r="P1227" s="75">
        <v>0.63027325507970189</v>
      </c>
      <c r="Q1227" s="75">
        <v>59.129273255079703</v>
      </c>
      <c r="R1227" s="75">
        <v>58.40782398365436</v>
      </c>
      <c r="S1227" s="75">
        <v>1.8930000000000002</v>
      </c>
      <c r="T1227" s="75">
        <v>2.0395344738642979E-2</v>
      </c>
      <c r="U1227" s="75">
        <v>1.9133953447386431</v>
      </c>
      <c r="V1227" s="75">
        <v>1.8900495871905112</v>
      </c>
      <c r="W1227" s="75">
        <v>355.14800000000002</v>
      </c>
      <c r="X1227" s="75">
        <v>3.8263950835919585</v>
      </c>
      <c r="Y1227" s="75">
        <v>358.97439508359196</v>
      </c>
      <c r="Z1227" s="75">
        <v>354.5944695148101</v>
      </c>
      <c r="AA1227" s="59"/>
      <c r="AB1227" s="75">
        <v>83.132000000000033</v>
      </c>
      <c r="AC1227" s="75">
        <v>0.89567131474530837</v>
      </c>
      <c r="AD1227" s="75">
        <v>84.027671314745348</v>
      </c>
      <c r="AE1227" s="75">
        <v>83.002431210946455</v>
      </c>
      <c r="AF1227" s="75">
        <v>1.4619999999999995</v>
      </c>
      <c r="AG1227" s="75">
        <v>1.5751713686157433E-2</v>
      </c>
      <c r="AH1227" s="75">
        <v>1.4777517136861569</v>
      </c>
      <c r="AI1227" s="75">
        <v>1.459721339922095</v>
      </c>
      <c r="AJ1227" s="75">
        <v>7.5449999999999973</v>
      </c>
      <c r="AK1227" s="75">
        <v>8.1290478633418498E-2</v>
      </c>
      <c r="AL1227" s="75">
        <v>7.6262904786334156</v>
      </c>
      <c r="AM1227" s="75">
        <v>7.5332404307197036</v>
      </c>
      <c r="AN1227" s="75">
        <v>9.7659999999999982</v>
      </c>
      <c r="AO1227" s="75">
        <v>0.1052197235697767</v>
      </c>
      <c r="AP1227" s="75">
        <v>9.8712197235697747</v>
      </c>
      <c r="AQ1227" s="75">
        <v>9.7507788000541602</v>
      </c>
      <c r="AR1227" s="75">
        <v>101.90500000000003</v>
      </c>
      <c r="AS1227" s="75">
        <v>1.097933230634661</v>
      </c>
      <c r="AT1227" s="75">
        <v>103.00293323063471</v>
      </c>
      <c r="AU1227" s="75">
        <v>101.74617178164242</v>
      </c>
    </row>
    <row r="1228" spans="1:47" ht="13" x14ac:dyDescent="0.3">
      <c r="A1228" s="63">
        <v>45343</v>
      </c>
      <c r="B1228" s="60">
        <v>1</v>
      </c>
      <c r="C1228" s="60" t="s">
        <v>3</v>
      </c>
      <c r="D1228" s="61">
        <v>15.179351</v>
      </c>
      <c r="E1228" s="59">
        <v>1.2970911E-2</v>
      </c>
      <c r="F1228" s="59"/>
      <c r="G1228" s="75">
        <v>267.28300000000007</v>
      </c>
      <c r="H1228" s="75">
        <v>2.9669537686577008</v>
      </c>
      <c r="I1228" s="75">
        <v>270.24995376865775</v>
      </c>
      <c r="J1228" s="75">
        <v>266.74456567057035</v>
      </c>
      <c r="K1228" s="75">
        <v>7.3479999999999981</v>
      </c>
      <c r="L1228" s="75">
        <v>8.1565891927645129E-2</v>
      </c>
      <c r="M1228" s="75">
        <v>7.4295658919276431</v>
      </c>
      <c r="N1228" s="75">
        <v>7.333197653974814</v>
      </c>
      <c r="O1228" s="75">
        <v>57.167000000000002</v>
      </c>
      <c r="P1228" s="75">
        <v>0.63457775501193392</v>
      </c>
      <c r="Q1228" s="75">
        <v>57.801577755011934</v>
      </c>
      <c r="R1228" s="75">
        <v>57.051838634292089</v>
      </c>
      <c r="S1228" s="75">
        <v>1.8919999999999999</v>
      </c>
      <c r="T1228" s="75">
        <v>2.1001996125082283E-2</v>
      </c>
      <c r="U1228" s="75">
        <v>1.9130019961250821</v>
      </c>
      <c r="V1228" s="75">
        <v>1.8881886174905214</v>
      </c>
      <c r="W1228" s="75">
        <v>333.69000000000011</v>
      </c>
      <c r="X1228" s="75">
        <v>3.7040994117223622</v>
      </c>
      <c r="Y1228" s="75">
        <v>337.39409941172244</v>
      </c>
      <c r="Z1228" s="75">
        <v>333.0177905763278</v>
      </c>
      <c r="AA1228" s="59"/>
      <c r="AB1228" s="75">
        <v>77.132000000000033</v>
      </c>
      <c r="AC1228" s="75">
        <v>0.85619765598300601</v>
      </c>
      <c r="AD1228" s="75">
        <v>77.988197655983043</v>
      </c>
      <c r="AE1228" s="75">
        <v>76.976619685136882</v>
      </c>
      <c r="AF1228" s="75">
        <v>1.4459999999999997</v>
      </c>
      <c r="AG1228" s="75">
        <v>1.6051208455004747E-2</v>
      </c>
      <c r="AH1228" s="75">
        <v>1.4620512084550046</v>
      </c>
      <c r="AI1228" s="75">
        <v>1.4430870723526923</v>
      </c>
      <c r="AJ1228" s="75">
        <v>7.3689999999999971</v>
      </c>
      <c r="AK1228" s="75">
        <v>8.179900076412859E-2</v>
      </c>
      <c r="AL1228" s="75">
        <v>7.4507990007641256</v>
      </c>
      <c r="AM1228" s="75">
        <v>7.3541553500463248</v>
      </c>
      <c r="AN1228" s="75">
        <v>9.7619999999999987</v>
      </c>
      <c r="AO1228" s="75">
        <v>0.10836230770245943</v>
      </c>
      <c r="AP1228" s="75">
        <v>9.8703623077024574</v>
      </c>
      <c r="AQ1228" s="75">
        <v>9.7423347166714933</v>
      </c>
      <c r="AR1228" s="75">
        <v>95.709000000000032</v>
      </c>
      <c r="AS1228" s="75">
        <v>1.0624101729045987</v>
      </c>
      <c r="AT1228" s="75">
        <v>96.771410172904638</v>
      </c>
      <c r="AU1228" s="75">
        <v>95.516196824207398</v>
      </c>
    </row>
    <row r="1229" spans="1:47" ht="13" x14ac:dyDescent="0.3">
      <c r="A1229" s="63">
        <v>45343</v>
      </c>
      <c r="B1229" s="60">
        <v>2</v>
      </c>
      <c r="C1229" s="60" t="s">
        <v>3</v>
      </c>
      <c r="D1229" s="61">
        <v>16.424817999999998</v>
      </c>
      <c r="E1229" s="59">
        <v>1.3937639999999999E-2</v>
      </c>
      <c r="F1229" s="59"/>
      <c r="G1229" s="75">
        <v>255.98099999999999</v>
      </c>
      <c r="H1229" s="75">
        <v>3.5735465718515869</v>
      </c>
      <c r="I1229" s="75">
        <v>259.55454657185157</v>
      </c>
      <c r="J1229" s="75">
        <v>255.93696874136987</v>
      </c>
      <c r="K1229" s="75">
        <v>7.2619999999999987</v>
      </c>
      <c r="L1229" s="75">
        <v>0.10137898986560026</v>
      </c>
      <c r="M1229" s="75">
        <v>7.3633789898655992</v>
      </c>
      <c r="N1229" s="75">
        <v>7.260750864321289</v>
      </c>
      <c r="O1229" s="75">
        <v>57.119</v>
      </c>
      <c r="P1229" s="75">
        <v>0.79739280117505129</v>
      </c>
      <c r="Q1229" s="75">
        <v>57.91639280117505</v>
      </c>
      <c r="R1229" s="75">
        <v>57.109174968213679</v>
      </c>
      <c r="S1229" s="75">
        <v>1.8890000000000002</v>
      </c>
      <c r="T1229" s="75">
        <v>2.6370822343172534E-2</v>
      </c>
      <c r="U1229" s="75">
        <v>1.9153708223431727</v>
      </c>
      <c r="V1229" s="75">
        <v>1.8886750733548496</v>
      </c>
      <c r="W1229" s="75">
        <v>322.25099999999998</v>
      </c>
      <c r="X1229" s="75">
        <v>4.4986891852354107</v>
      </c>
      <c r="Y1229" s="75">
        <v>326.74968918523541</v>
      </c>
      <c r="Z1229" s="75">
        <v>322.19556964725967</v>
      </c>
      <c r="AA1229" s="59"/>
      <c r="AB1229" s="75">
        <v>74.001000000000076</v>
      </c>
      <c r="AC1229" s="75">
        <v>1.0330689381774021</v>
      </c>
      <c r="AD1229" s="75">
        <v>75.034068938177484</v>
      </c>
      <c r="AE1229" s="75">
        <v>73.988271097581986</v>
      </c>
      <c r="AF1229" s="75">
        <v>1.4019999999999986</v>
      </c>
      <c r="AG1229" s="75">
        <v>1.9572203771904634E-2</v>
      </c>
      <c r="AH1229" s="75">
        <v>1.4215722037719032</v>
      </c>
      <c r="AI1229" s="75">
        <v>1.4017588421617238</v>
      </c>
      <c r="AJ1229" s="75">
        <v>7.3549999999999969</v>
      </c>
      <c r="AK1229" s="75">
        <v>0.10267728868927151</v>
      </c>
      <c r="AL1229" s="75">
        <v>7.4576772886892684</v>
      </c>
      <c r="AM1229" s="75">
        <v>7.3537348674033414</v>
      </c>
      <c r="AN1229" s="75">
        <v>9.7619999999999987</v>
      </c>
      <c r="AO1229" s="75">
        <v>0.13627949587826904</v>
      </c>
      <c r="AP1229" s="75">
        <v>9.8982794958782669</v>
      </c>
      <c r="AQ1229" s="75">
        <v>9.7603208396453347</v>
      </c>
      <c r="AR1229" s="75">
        <v>92.520000000000067</v>
      </c>
      <c r="AS1229" s="75">
        <v>1.2915979265168471</v>
      </c>
      <c r="AT1229" s="75">
        <v>93.811597926516924</v>
      </c>
      <c r="AU1229" s="75">
        <v>92.50408564679239</v>
      </c>
    </row>
    <row r="1230" spans="1:47" ht="13" x14ac:dyDescent="0.3">
      <c r="A1230" s="63">
        <v>45343</v>
      </c>
      <c r="B1230" s="60">
        <v>3</v>
      </c>
      <c r="C1230" s="60" t="s">
        <v>3</v>
      </c>
      <c r="D1230" s="61">
        <v>17.357534000000001</v>
      </c>
      <c r="E1230" s="59">
        <v>1.4349834000000001E-2</v>
      </c>
      <c r="F1230" s="59"/>
      <c r="G1230" s="75">
        <v>251.02500000000001</v>
      </c>
      <c r="H1230" s="75">
        <v>3.4149537302109421</v>
      </c>
      <c r="I1230" s="75">
        <v>254.43995373021096</v>
      </c>
      <c r="J1230" s="75">
        <v>250.78878263121476</v>
      </c>
      <c r="K1230" s="75">
        <v>7.2739999999999991</v>
      </c>
      <c r="L1230" s="75">
        <v>9.8955775056485965E-2</v>
      </c>
      <c r="M1230" s="75">
        <v>7.3729557750564849</v>
      </c>
      <c r="N1230" s="75">
        <v>7.2671550835950827</v>
      </c>
      <c r="O1230" s="75">
        <v>57.904000000000003</v>
      </c>
      <c r="P1230" s="75">
        <v>0.78772823740318454</v>
      </c>
      <c r="Q1230" s="75">
        <v>58.69172823740319</v>
      </c>
      <c r="R1230" s="75">
        <v>57.84951168002334</v>
      </c>
      <c r="S1230" s="75">
        <v>1.889</v>
      </c>
      <c r="T1230" s="75">
        <v>2.5698028468751997E-2</v>
      </c>
      <c r="U1230" s="75">
        <v>1.914698028468752</v>
      </c>
      <c r="V1230" s="75">
        <v>1.8872224296000981</v>
      </c>
      <c r="W1230" s="75">
        <v>318.09199999999998</v>
      </c>
      <c r="X1230" s="75">
        <v>4.3273357711393645</v>
      </c>
      <c r="Y1230" s="75">
        <v>322.4193357711394</v>
      </c>
      <c r="Z1230" s="75">
        <v>317.79267182443328</v>
      </c>
      <c r="AA1230" s="59"/>
      <c r="AB1230" s="75">
        <v>72.796000000000006</v>
      </c>
      <c r="AC1230" s="75">
        <v>0.99031957671321891</v>
      </c>
      <c r="AD1230" s="75">
        <v>73.786319576713225</v>
      </c>
      <c r="AE1230" s="75">
        <v>72.727498139316438</v>
      </c>
      <c r="AF1230" s="75">
        <v>1.4139999999999999</v>
      </c>
      <c r="AG1230" s="75">
        <v>1.9236110246064225E-2</v>
      </c>
      <c r="AH1230" s="75">
        <v>1.4332361102460642</v>
      </c>
      <c r="AI1230" s="75">
        <v>1.4126694099812276</v>
      </c>
      <c r="AJ1230" s="75">
        <v>7.5799999999999974</v>
      </c>
      <c r="AK1230" s="75">
        <v>0.10311861079573323</v>
      </c>
      <c r="AL1230" s="75">
        <v>7.6831186107957308</v>
      </c>
      <c r="AM1230" s="75">
        <v>7.5728671341285017</v>
      </c>
      <c r="AN1230" s="75">
        <v>9.7619999999999987</v>
      </c>
      <c r="AO1230" s="75">
        <v>0.13280262250500632</v>
      </c>
      <c r="AP1230" s="75">
        <v>9.8948026225050043</v>
      </c>
      <c r="AQ1230" s="75">
        <v>9.7528138474092927</v>
      </c>
      <c r="AR1230" s="75">
        <v>91.552000000000007</v>
      </c>
      <c r="AS1230" s="75">
        <v>1.2454769202600227</v>
      </c>
      <c r="AT1230" s="75">
        <v>92.797476920260038</v>
      </c>
      <c r="AU1230" s="75">
        <v>91.465848530835473</v>
      </c>
    </row>
    <row r="1231" spans="1:47" ht="13" x14ac:dyDescent="0.3">
      <c r="A1231" s="63">
        <v>45343</v>
      </c>
      <c r="B1231" s="60">
        <v>4</v>
      </c>
      <c r="C1231" s="60" t="s">
        <v>3</v>
      </c>
      <c r="D1231" s="61">
        <v>18.484527</v>
      </c>
      <c r="E1231" s="59">
        <v>1.4601662E-2</v>
      </c>
      <c r="F1231" s="59"/>
      <c r="G1231" s="75">
        <v>250.67099999999999</v>
      </c>
      <c r="H1231" s="75">
        <v>3.4655478325485034</v>
      </c>
      <c r="I1231" s="75">
        <v>254.1365478325485</v>
      </c>
      <c r="J1231" s="75">
        <v>250.42573185925079</v>
      </c>
      <c r="K1231" s="75">
        <v>7.3039999999999994</v>
      </c>
      <c r="L1231" s="75">
        <v>0.10097841939807264</v>
      </c>
      <c r="M1231" s="75">
        <v>7.4049784193980717</v>
      </c>
      <c r="N1231" s="75">
        <v>7.2968534274007268</v>
      </c>
      <c r="O1231" s="75">
        <v>59.525000000000006</v>
      </c>
      <c r="P1231" s="75">
        <v>0.82293817287380544</v>
      </c>
      <c r="Q1231" s="75">
        <v>60.34793817287381</v>
      </c>
      <c r="R1231" s="75">
        <v>59.466757977276608</v>
      </c>
      <c r="S1231" s="75">
        <v>1.8890000000000002</v>
      </c>
      <c r="T1231" s="75">
        <v>2.6115585192080949E-2</v>
      </c>
      <c r="U1231" s="75">
        <v>1.9151155851920811</v>
      </c>
      <c r="V1231" s="75">
        <v>1.887151714726174</v>
      </c>
      <c r="W1231" s="75">
        <v>319.38900000000001</v>
      </c>
      <c r="X1231" s="75">
        <v>4.4155800100124631</v>
      </c>
      <c r="Y1231" s="75">
        <v>323.80458001001244</v>
      </c>
      <c r="Z1231" s="75">
        <v>319.0764949786543</v>
      </c>
      <c r="AA1231" s="59"/>
      <c r="AB1231" s="75">
        <v>73.021000000000043</v>
      </c>
      <c r="AC1231" s="75">
        <v>1.009521517369478</v>
      </c>
      <c r="AD1231" s="75">
        <v>74.030521517369522</v>
      </c>
      <c r="AE1231" s="75">
        <v>72.949552864489164</v>
      </c>
      <c r="AF1231" s="75">
        <v>1.4559999999999993</v>
      </c>
      <c r="AG1231" s="75">
        <v>2.0129323472562119E-2</v>
      </c>
      <c r="AH1231" s="75">
        <v>1.4761293234725614</v>
      </c>
      <c r="AI1231" s="75">
        <v>1.4545753820229264</v>
      </c>
      <c r="AJ1231" s="75">
        <v>7.8660000000000032</v>
      </c>
      <c r="AK1231" s="75">
        <v>0.10874811705712482</v>
      </c>
      <c r="AL1231" s="75">
        <v>7.9747481170571284</v>
      </c>
      <c r="AM1231" s="75">
        <v>7.8583035405167232</v>
      </c>
      <c r="AN1231" s="75">
        <v>9.7619999999999987</v>
      </c>
      <c r="AO1231" s="75">
        <v>0.13496047784282381</v>
      </c>
      <c r="AP1231" s="75">
        <v>9.8969604778428231</v>
      </c>
      <c r="AQ1231" s="75">
        <v>9.7524484061180043</v>
      </c>
      <c r="AR1231" s="75">
        <v>92.105000000000047</v>
      </c>
      <c r="AS1231" s="75">
        <v>1.2733594357419886</v>
      </c>
      <c r="AT1231" s="75">
        <v>93.378359435742041</v>
      </c>
      <c r="AU1231" s="75">
        <v>92.014880193146823</v>
      </c>
    </row>
    <row r="1232" spans="1:47" ht="13" x14ac:dyDescent="0.3">
      <c r="A1232" s="63">
        <v>45343</v>
      </c>
      <c r="B1232" s="60">
        <v>5</v>
      </c>
      <c r="C1232" s="60" t="s">
        <v>3</v>
      </c>
      <c r="D1232" s="61">
        <v>15.054570999999999</v>
      </c>
      <c r="E1232" s="59">
        <v>1.4512906000000001E-2</v>
      </c>
      <c r="F1232" s="59"/>
      <c r="G1232" s="75">
        <v>255.33500000000004</v>
      </c>
      <c r="H1232" s="75">
        <v>3.2655381977533593</v>
      </c>
      <c r="I1232" s="75">
        <v>258.60053819775339</v>
      </c>
      <c r="J1232" s="75">
        <v>254.84749289534</v>
      </c>
      <c r="K1232" s="75">
        <v>7.5019999999999989</v>
      </c>
      <c r="L1232" s="75">
        <v>9.5944808034721815E-2</v>
      </c>
      <c r="M1232" s="75">
        <v>7.5979448080347209</v>
      </c>
      <c r="N1232" s="75">
        <v>7.4876765492425248</v>
      </c>
      <c r="O1232" s="75">
        <v>62.192</v>
      </c>
      <c r="P1232" s="75">
        <v>0.79538783008470004</v>
      </c>
      <c r="Q1232" s="75">
        <v>62.9873878300847</v>
      </c>
      <c r="R1232" s="75">
        <v>62.07325779132114</v>
      </c>
      <c r="S1232" s="75">
        <v>1.889</v>
      </c>
      <c r="T1232" s="75">
        <v>2.415885662191276E-2</v>
      </c>
      <c r="U1232" s="75">
        <v>1.9131588566219129</v>
      </c>
      <c r="V1232" s="75">
        <v>1.8853933619726917</v>
      </c>
      <c r="W1232" s="75">
        <v>326.91800000000006</v>
      </c>
      <c r="X1232" s="75">
        <v>4.1810296924946941</v>
      </c>
      <c r="Y1232" s="75">
        <v>331.0990296924947</v>
      </c>
      <c r="Z1232" s="75">
        <v>326.29382059787639</v>
      </c>
      <c r="AA1232" s="59"/>
      <c r="AB1232" s="75">
        <v>74.798999999999992</v>
      </c>
      <c r="AC1232" s="75">
        <v>0.95662166038245233</v>
      </c>
      <c r="AD1232" s="75">
        <v>75.755621660382445</v>
      </c>
      <c r="AE1232" s="75">
        <v>74.656187444253746</v>
      </c>
      <c r="AF1232" s="75">
        <v>1.4969999999999997</v>
      </c>
      <c r="AG1232" s="75">
        <v>1.9145478222871038E-2</v>
      </c>
      <c r="AH1232" s="75">
        <v>1.5161454782228707</v>
      </c>
      <c r="AI1232" s="75">
        <v>1.4941418014150971</v>
      </c>
      <c r="AJ1232" s="75">
        <v>8.2049999999999983</v>
      </c>
      <c r="AK1232" s="75">
        <v>0.10493563715341142</v>
      </c>
      <c r="AL1232" s="75">
        <v>8.3099356371534103</v>
      </c>
      <c r="AM1232" s="75">
        <v>8.1893343223853527</v>
      </c>
      <c r="AN1232" s="75">
        <v>9.7619999999999987</v>
      </c>
      <c r="AO1232" s="75">
        <v>0.12484846921287047</v>
      </c>
      <c r="AP1232" s="75">
        <v>9.88684846921287</v>
      </c>
      <c r="AQ1232" s="75">
        <v>9.743361566742939</v>
      </c>
      <c r="AR1232" s="75">
        <v>94.262999999999991</v>
      </c>
      <c r="AS1232" s="75">
        <v>1.2055512449716053</v>
      </c>
      <c r="AT1232" s="75">
        <v>95.468551244971593</v>
      </c>
      <c r="AU1232" s="75">
        <v>94.083025134797126</v>
      </c>
    </row>
    <row r="1233" spans="1:47" ht="13" x14ac:dyDescent="0.3">
      <c r="A1233" s="63">
        <v>45343</v>
      </c>
      <c r="B1233" s="60">
        <v>6</v>
      </c>
      <c r="C1233" s="60" t="s">
        <v>3</v>
      </c>
      <c r="D1233" s="61">
        <v>20.686874</v>
      </c>
      <c r="E1233" s="59">
        <v>1.4118957E-2</v>
      </c>
      <c r="F1233" s="59"/>
      <c r="G1233" s="75">
        <v>269.99100000000004</v>
      </c>
      <c r="H1233" s="75">
        <v>3.2638666929672029</v>
      </c>
      <c r="I1233" s="75">
        <v>273.25486669296725</v>
      </c>
      <c r="J1233" s="75">
        <v>269.39679298008855</v>
      </c>
      <c r="K1233" s="75">
        <v>8.0870000000000015</v>
      </c>
      <c r="L1233" s="75">
        <v>9.776211038896028E-2</v>
      </c>
      <c r="M1233" s="75">
        <v>8.1847621103889612</v>
      </c>
      <c r="N1233" s="75">
        <v>8.0692018060971495</v>
      </c>
      <c r="O1233" s="75">
        <v>66.557000000000002</v>
      </c>
      <c r="P1233" s="75">
        <v>0.80459413641128086</v>
      </c>
      <c r="Q1233" s="75">
        <v>67.361594136411284</v>
      </c>
      <c r="R1233" s="75">
        <v>66.410518685347839</v>
      </c>
      <c r="S1233" s="75">
        <v>1.8890000000000002</v>
      </c>
      <c r="T1233" s="75">
        <v>2.2835739646932848E-2</v>
      </c>
      <c r="U1233" s="75">
        <v>1.911835739646933</v>
      </c>
      <c r="V1233" s="75">
        <v>1.8848426130477947</v>
      </c>
      <c r="W1233" s="75">
        <v>346.52400000000006</v>
      </c>
      <c r="X1233" s="75">
        <v>4.1890586794143765</v>
      </c>
      <c r="Y1233" s="75">
        <v>350.71305867941447</v>
      </c>
      <c r="Z1233" s="75">
        <v>345.76135608458134</v>
      </c>
      <c r="AA1233" s="59"/>
      <c r="AB1233" s="75">
        <v>79.386000000000095</v>
      </c>
      <c r="AC1233" s="75">
        <v>0.9596813274808963</v>
      </c>
      <c r="AD1233" s="75">
        <v>80.345681327480989</v>
      </c>
      <c r="AE1233" s="75">
        <v>79.211284107682587</v>
      </c>
      <c r="AF1233" s="75">
        <v>1.5819999999999983</v>
      </c>
      <c r="AG1233" s="75">
        <v>1.9124478624376773E-2</v>
      </c>
      <c r="AH1233" s="75">
        <v>1.601124478624375</v>
      </c>
      <c r="AI1233" s="75">
        <v>1.57851827095903</v>
      </c>
      <c r="AJ1233" s="75">
        <v>8.7099999999999973</v>
      </c>
      <c r="AK1233" s="75">
        <v>0.10529343161714401</v>
      </c>
      <c r="AL1233" s="75">
        <v>8.8152934316171407</v>
      </c>
      <c r="AM1233" s="75">
        <v>8.6908306827137558</v>
      </c>
      <c r="AN1233" s="75">
        <v>9.7619999999999987</v>
      </c>
      <c r="AO1233" s="75">
        <v>0.11801084723841102</v>
      </c>
      <c r="AP1233" s="75">
        <v>9.8800108472384096</v>
      </c>
      <c r="AQ1233" s="75">
        <v>9.7405153989267177</v>
      </c>
      <c r="AR1233" s="75">
        <v>99.440000000000083</v>
      </c>
      <c r="AS1233" s="75">
        <v>1.2021100849608282</v>
      </c>
      <c r="AT1233" s="75">
        <v>100.6421100849609</v>
      </c>
      <c r="AU1233" s="75">
        <v>99.22114846028208</v>
      </c>
    </row>
    <row r="1234" spans="1:47" ht="13" x14ac:dyDescent="0.3">
      <c r="A1234" s="63">
        <v>45343</v>
      </c>
      <c r="B1234" s="60">
        <v>7</v>
      </c>
      <c r="C1234" s="60" t="s">
        <v>3</v>
      </c>
      <c r="D1234" s="61">
        <v>54.566163000000003</v>
      </c>
      <c r="E1234" s="59">
        <v>1.4592328E-2</v>
      </c>
      <c r="F1234" s="59"/>
      <c r="G1234" s="75">
        <v>295.11599999999993</v>
      </c>
      <c r="H1234" s="75">
        <v>3.4634110334466017</v>
      </c>
      <c r="I1234" s="75">
        <v>298.57941103344655</v>
      </c>
      <c r="J1234" s="75">
        <v>294.2224423335997</v>
      </c>
      <c r="K1234" s="75">
        <v>8.7859999999999996</v>
      </c>
      <c r="L1234" s="75">
        <v>0.10311040180763445</v>
      </c>
      <c r="M1234" s="75">
        <v>8.8891104018076348</v>
      </c>
      <c r="N1234" s="75">
        <v>8.7593975871962453</v>
      </c>
      <c r="O1234" s="75">
        <v>72.753</v>
      </c>
      <c r="P1234" s="75">
        <v>0.85381186691450373</v>
      </c>
      <c r="Q1234" s="75">
        <v>73.606811866914498</v>
      </c>
      <c r="R1234" s="75">
        <v>72.532717125118197</v>
      </c>
      <c r="S1234" s="75">
        <v>1.889</v>
      </c>
      <c r="T1234" s="75">
        <v>2.2168853746257853E-2</v>
      </c>
      <c r="U1234" s="75">
        <v>1.9111688537462579</v>
      </c>
      <c r="V1234" s="75">
        <v>1.8832804509690084</v>
      </c>
      <c r="W1234" s="75">
        <v>378.54399999999993</v>
      </c>
      <c r="X1234" s="75">
        <v>4.4425021559149975</v>
      </c>
      <c r="Y1234" s="75">
        <v>382.98650215591488</v>
      </c>
      <c r="Z1234" s="75">
        <v>377.39783749688314</v>
      </c>
      <c r="AA1234" s="59"/>
      <c r="AB1234" s="75">
        <v>86.942000000000021</v>
      </c>
      <c r="AC1234" s="75">
        <v>1.0203305888867924</v>
      </c>
      <c r="AD1234" s="75">
        <v>87.962330588886815</v>
      </c>
      <c r="AE1234" s="75">
        <v>86.678755409289352</v>
      </c>
      <c r="AF1234" s="75">
        <v>1.7859999999999996</v>
      </c>
      <c r="AG1234" s="75">
        <v>2.0960070296885399E-2</v>
      </c>
      <c r="AH1234" s="75">
        <v>1.8069600702968849</v>
      </c>
      <c r="AI1234" s="75">
        <v>1.7805923162682098</v>
      </c>
      <c r="AJ1234" s="75">
        <v>9.6169999999999973</v>
      </c>
      <c r="AK1234" s="75">
        <v>0.11286281973412478</v>
      </c>
      <c r="AL1234" s="75">
        <v>9.7298628197341213</v>
      </c>
      <c r="AM1234" s="75">
        <v>9.5878814700735564</v>
      </c>
      <c r="AN1234" s="75">
        <v>9.7619999999999987</v>
      </c>
      <c r="AO1234" s="75">
        <v>0.11456450517256174</v>
      </c>
      <c r="AP1234" s="75">
        <v>9.8765645051725599</v>
      </c>
      <c r="AQ1234" s="75">
        <v>9.7324424363999249</v>
      </c>
      <c r="AR1234" s="75">
        <v>108.10700000000003</v>
      </c>
      <c r="AS1234" s="75">
        <v>1.2687179840903642</v>
      </c>
      <c r="AT1234" s="75">
        <v>109.37571798409039</v>
      </c>
      <c r="AU1234" s="75">
        <v>107.77967163203104</v>
      </c>
    </row>
    <row r="1235" spans="1:47" ht="13" x14ac:dyDescent="0.3">
      <c r="A1235" s="63">
        <v>45343</v>
      </c>
      <c r="B1235" s="60">
        <v>8</v>
      </c>
      <c r="C1235" s="60" t="s">
        <v>5</v>
      </c>
      <c r="D1235" s="61">
        <v>46.750079999999997</v>
      </c>
      <c r="E1235" s="59">
        <v>1.3522676000000001E-2</v>
      </c>
      <c r="F1235" s="59"/>
      <c r="G1235" s="75">
        <v>308.14500000000004</v>
      </c>
      <c r="H1235" s="75">
        <v>3.2420708219259176</v>
      </c>
      <c r="I1235" s="75">
        <v>311.38707082192593</v>
      </c>
      <c r="J1235" s="75">
        <v>307.17628435261196</v>
      </c>
      <c r="K1235" s="75">
        <v>9.3339999999999996</v>
      </c>
      <c r="L1235" s="75">
        <v>9.8205354790298433E-2</v>
      </c>
      <c r="M1235" s="75">
        <v>9.4322053547902982</v>
      </c>
      <c r="N1235" s="75">
        <v>9.3046566978120033</v>
      </c>
      <c r="O1235" s="75">
        <v>76.441000000000003</v>
      </c>
      <c r="P1235" s="75">
        <v>0.80425493095406064</v>
      </c>
      <c r="Q1235" s="75">
        <v>77.245254930954061</v>
      </c>
      <c r="R1235" s="75">
        <v>76.200692375985369</v>
      </c>
      <c r="S1235" s="75">
        <v>0.27800000000000002</v>
      </c>
      <c r="T1235" s="75">
        <v>2.9249077171312372E-3</v>
      </c>
      <c r="U1235" s="75">
        <v>0.28092490771713124</v>
      </c>
      <c r="V1235" s="75">
        <v>0.2771260512097426</v>
      </c>
      <c r="W1235" s="75">
        <v>394.19800000000009</v>
      </c>
      <c r="X1235" s="75">
        <v>4.1474560153874078</v>
      </c>
      <c r="Y1235" s="75">
        <v>398.34545601538741</v>
      </c>
      <c r="Z1235" s="75">
        <v>392.95875947761908</v>
      </c>
      <c r="AA1235" s="59"/>
      <c r="AB1235" s="75">
        <v>90.667000000000044</v>
      </c>
      <c r="AC1235" s="75">
        <v>0.95393024456524445</v>
      </c>
      <c r="AD1235" s="75">
        <v>91.620930244565287</v>
      </c>
      <c r="AE1235" s="75">
        <v>90.381970090049435</v>
      </c>
      <c r="AF1235" s="75">
        <v>1.8629999999999993</v>
      </c>
      <c r="AG1235" s="75">
        <v>1.9601090205091699E-2</v>
      </c>
      <c r="AH1235" s="75">
        <v>1.8826010902050909</v>
      </c>
      <c r="AI1235" s="75">
        <v>1.8571432856250008</v>
      </c>
      <c r="AJ1235" s="75">
        <v>10.142999999999999</v>
      </c>
      <c r="AK1235" s="75">
        <v>0.10671704667216593</v>
      </c>
      <c r="AL1235" s="75">
        <v>10.249717046672165</v>
      </c>
      <c r="AM1235" s="75">
        <v>10.11111344395834</v>
      </c>
      <c r="AN1235" s="75">
        <v>1.4360000000000002</v>
      </c>
      <c r="AO1235" s="75">
        <v>1.5108516121584375E-2</v>
      </c>
      <c r="AP1235" s="75">
        <v>1.4511085161215846</v>
      </c>
      <c r="AQ1235" s="75">
        <v>1.4314856458172316</v>
      </c>
      <c r="AR1235" s="75">
        <v>104.10900000000005</v>
      </c>
      <c r="AS1235" s="75">
        <v>1.0953568975640866</v>
      </c>
      <c r="AT1235" s="75">
        <v>105.20435689756411</v>
      </c>
      <c r="AU1235" s="75">
        <v>103.78171246545001</v>
      </c>
    </row>
    <row r="1236" spans="1:47" ht="13" x14ac:dyDescent="0.3">
      <c r="A1236" s="63">
        <v>45343</v>
      </c>
      <c r="B1236" s="60">
        <v>9</v>
      </c>
      <c r="C1236" s="60" t="s">
        <v>5</v>
      </c>
      <c r="D1236" s="61">
        <v>22.121203999999999</v>
      </c>
      <c r="E1236" s="59">
        <v>1.1748613999999999E-2</v>
      </c>
      <c r="F1236" s="59"/>
      <c r="G1236" s="75">
        <v>292.72700000000003</v>
      </c>
      <c r="H1236" s="75">
        <v>2.9143848204649934</v>
      </c>
      <c r="I1236" s="75">
        <v>295.64138482046502</v>
      </c>
      <c r="J1236" s="75">
        <v>292.16800830778391</v>
      </c>
      <c r="K1236" s="75">
        <v>8.5870000000000015</v>
      </c>
      <c r="L1236" s="75">
        <v>8.5492019708919564E-2</v>
      </c>
      <c r="M1236" s="75">
        <v>8.6724920197089208</v>
      </c>
      <c r="N1236" s="75">
        <v>8.5706022585512791</v>
      </c>
      <c r="O1236" s="75">
        <v>70.350999999999999</v>
      </c>
      <c r="P1236" s="75">
        <v>0.70041330831980897</v>
      </c>
      <c r="Q1236" s="75">
        <v>71.051413308319809</v>
      </c>
      <c r="R1236" s="75">
        <v>70.216657679205895</v>
      </c>
      <c r="S1236" s="75">
        <v>0</v>
      </c>
      <c r="T1236" s="75">
        <v>0</v>
      </c>
      <c r="U1236" s="75">
        <v>0</v>
      </c>
      <c r="V1236" s="75">
        <v>0</v>
      </c>
      <c r="W1236" s="75">
        <v>371.66500000000002</v>
      </c>
      <c r="X1236" s="75">
        <v>3.7002901484937221</v>
      </c>
      <c r="Y1236" s="75">
        <v>375.36529014849373</v>
      </c>
      <c r="Z1236" s="75">
        <v>370.95526824554111</v>
      </c>
      <c r="AA1236" s="59"/>
      <c r="AB1236" s="75">
        <v>87.00500000000001</v>
      </c>
      <c r="AC1236" s="75">
        <v>0.86622023695988659</v>
      </c>
      <c r="AD1236" s="75">
        <v>87.8712202369599</v>
      </c>
      <c r="AE1236" s="75">
        <v>86.838855188686864</v>
      </c>
      <c r="AF1236" s="75">
        <v>1.6859999999999997</v>
      </c>
      <c r="AG1236" s="75">
        <v>1.6785786098665229E-2</v>
      </c>
      <c r="AH1236" s="75">
        <v>1.702785786098665</v>
      </c>
      <c r="AI1236" s="75">
        <v>1.6827804131731052</v>
      </c>
      <c r="AJ1236" s="75">
        <v>9.3849999999999962</v>
      </c>
      <c r="AK1236" s="75">
        <v>9.3436893556330461E-2</v>
      </c>
      <c r="AL1236" s="75">
        <v>9.4784368935563261</v>
      </c>
      <c r="AM1236" s="75">
        <v>9.3670783971705731</v>
      </c>
      <c r="AN1236" s="75">
        <v>0</v>
      </c>
      <c r="AO1236" s="75">
        <v>0</v>
      </c>
      <c r="AP1236" s="75">
        <v>0</v>
      </c>
      <c r="AQ1236" s="75">
        <v>0</v>
      </c>
      <c r="AR1236" s="75">
        <v>98.075999999999993</v>
      </c>
      <c r="AS1236" s="75">
        <v>0.97644291661488225</v>
      </c>
      <c r="AT1236" s="75">
        <v>99.052442916614879</v>
      </c>
      <c r="AU1236" s="75">
        <v>97.888713999030543</v>
      </c>
    </row>
    <row r="1237" spans="1:47" ht="13" x14ac:dyDescent="0.3">
      <c r="A1237" s="63">
        <v>45343</v>
      </c>
      <c r="B1237" s="60">
        <v>10</v>
      </c>
      <c r="C1237" s="60" t="s">
        <v>5</v>
      </c>
      <c r="D1237" s="61">
        <v>15.956343</v>
      </c>
      <c r="E1237" s="59">
        <v>1.0339123E-2</v>
      </c>
      <c r="F1237" s="59"/>
      <c r="G1237" s="75">
        <v>272.77599999999995</v>
      </c>
      <c r="H1237" s="75">
        <v>2.5643220155449495</v>
      </c>
      <c r="I1237" s="75">
        <v>275.34032201554493</v>
      </c>
      <c r="J1237" s="75">
        <v>272.49354455936663</v>
      </c>
      <c r="K1237" s="75">
        <v>7.5170000000000003</v>
      </c>
      <c r="L1237" s="75">
        <v>7.066607249483603E-2</v>
      </c>
      <c r="M1237" s="75">
        <v>7.5876660724948364</v>
      </c>
      <c r="N1237" s="75">
        <v>7.5092162596883858</v>
      </c>
      <c r="O1237" s="75">
        <v>60.890999999999998</v>
      </c>
      <c r="P1237" s="75">
        <v>0.57242620996182791</v>
      </c>
      <c r="Q1237" s="75">
        <v>61.463426209961824</v>
      </c>
      <c r="R1237" s="75">
        <v>60.827948286375609</v>
      </c>
      <c r="S1237" s="75">
        <v>0</v>
      </c>
      <c r="T1237" s="75">
        <v>0</v>
      </c>
      <c r="U1237" s="75">
        <v>0</v>
      </c>
      <c r="V1237" s="75">
        <v>0</v>
      </c>
      <c r="W1237" s="75">
        <v>341.18399999999997</v>
      </c>
      <c r="X1237" s="75">
        <v>3.2074142980016136</v>
      </c>
      <c r="Y1237" s="75">
        <v>344.39141429800156</v>
      </c>
      <c r="Z1237" s="75">
        <v>340.83070910543063</v>
      </c>
      <c r="AA1237" s="59"/>
      <c r="AB1237" s="75">
        <v>81.08799999999998</v>
      </c>
      <c r="AC1237" s="75">
        <v>0.76229486317164585</v>
      </c>
      <c r="AD1237" s="75">
        <v>81.850294863171627</v>
      </c>
      <c r="AE1237" s="75">
        <v>81.004034596995027</v>
      </c>
      <c r="AF1237" s="75">
        <v>1.4779999999999998</v>
      </c>
      <c r="AG1237" s="75">
        <v>1.3894433304159588E-2</v>
      </c>
      <c r="AH1237" s="75">
        <v>1.4918944333041593</v>
      </c>
      <c r="AI1237" s="75">
        <v>1.4764695532552123</v>
      </c>
      <c r="AJ1237" s="75">
        <v>7.9079999999999986</v>
      </c>
      <c r="AK1237" s="75">
        <v>7.4341798761362668E-2</v>
      </c>
      <c r="AL1237" s="75">
        <v>7.982341798761361</v>
      </c>
      <c r="AM1237" s="75">
        <v>7.8998113850759264</v>
      </c>
      <c r="AN1237" s="75">
        <v>0</v>
      </c>
      <c r="AO1237" s="75">
        <v>0</v>
      </c>
      <c r="AP1237" s="75">
        <v>0</v>
      </c>
      <c r="AQ1237" s="75">
        <v>0</v>
      </c>
      <c r="AR1237" s="75">
        <v>90.473999999999975</v>
      </c>
      <c r="AS1237" s="75">
        <v>0.85053109523716819</v>
      </c>
      <c r="AT1237" s="75">
        <v>91.324531095237148</v>
      </c>
      <c r="AU1237" s="75">
        <v>90.380315535326162</v>
      </c>
    </row>
    <row r="1238" spans="1:47" ht="13" x14ac:dyDescent="0.3">
      <c r="A1238" s="63">
        <v>45343</v>
      </c>
      <c r="B1238" s="60">
        <v>11</v>
      </c>
      <c r="C1238" s="60" t="s">
        <v>5</v>
      </c>
      <c r="D1238" s="61">
        <v>14.703994</v>
      </c>
      <c r="E1238" s="59">
        <v>9.2419319999999996E-3</v>
      </c>
      <c r="F1238" s="59"/>
      <c r="G1238" s="75">
        <v>255.73099999999997</v>
      </c>
      <c r="H1238" s="75">
        <v>2.2146767938027647</v>
      </c>
      <c r="I1238" s="75">
        <v>257.9456767938027</v>
      </c>
      <c r="J1238" s="75">
        <v>255.56176038918039</v>
      </c>
      <c r="K1238" s="75">
        <v>6.5819999999999999</v>
      </c>
      <c r="L1238" s="75">
        <v>5.7001312538604236E-2</v>
      </c>
      <c r="M1238" s="75">
        <v>6.6390013125386043</v>
      </c>
      <c r="N1238" s="75">
        <v>6.5776441138602113</v>
      </c>
      <c r="O1238" s="75">
        <v>52.814</v>
      </c>
      <c r="P1238" s="75">
        <v>0.45737880893555821</v>
      </c>
      <c r="Q1238" s="75">
        <v>53.271378808935559</v>
      </c>
      <c r="R1238" s="75">
        <v>52.779048348437136</v>
      </c>
      <c r="S1238" s="75">
        <v>0</v>
      </c>
      <c r="T1238" s="75">
        <v>0</v>
      </c>
      <c r="U1238" s="75">
        <v>0</v>
      </c>
      <c r="V1238" s="75">
        <v>0</v>
      </c>
      <c r="W1238" s="75">
        <v>315.12700000000001</v>
      </c>
      <c r="X1238" s="75">
        <v>2.7290569152769275</v>
      </c>
      <c r="Y1238" s="75">
        <v>317.85605691527684</v>
      </c>
      <c r="Z1238" s="75">
        <v>314.91845285147775</v>
      </c>
      <c r="AA1238" s="59"/>
      <c r="AB1238" s="75">
        <v>76.358000000000004</v>
      </c>
      <c r="AC1238" s="75">
        <v>0.66127411467984543</v>
      </c>
      <c r="AD1238" s="75">
        <v>77.019274114679845</v>
      </c>
      <c r="AE1238" s="75">
        <v>76.307467220622613</v>
      </c>
      <c r="AF1238" s="75">
        <v>1.387</v>
      </c>
      <c r="AG1238" s="75">
        <v>1.2011671299155893E-2</v>
      </c>
      <c r="AH1238" s="75">
        <v>1.3990116712991558</v>
      </c>
      <c r="AI1238" s="75">
        <v>1.3860821005658026</v>
      </c>
      <c r="AJ1238" s="75">
        <v>6.7599999999999989</v>
      </c>
      <c r="AK1238" s="75">
        <v>5.854282478896454E-2</v>
      </c>
      <c r="AL1238" s="75">
        <v>6.8185428247889632</v>
      </c>
      <c r="AM1238" s="75">
        <v>6.7555263156631753</v>
      </c>
      <c r="AN1238" s="75">
        <v>0</v>
      </c>
      <c r="AO1238" s="75">
        <v>0</v>
      </c>
      <c r="AP1238" s="75">
        <v>0</v>
      </c>
      <c r="AQ1238" s="75">
        <v>0</v>
      </c>
      <c r="AR1238" s="75">
        <v>84.50500000000001</v>
      </c>
      <c r="AS1238" s="75">
        <v>0.7318286107679659</v>
      </c>
      <c r="AT1238" s="75">
        <v>85.236828610767958</v>
      </c>
      <c r="AU1238" s="75">
        <v>84.449075636851589</v>
      </c>
    </row>
    <row r="1239" spans="1:47" ht="13" x14ac:dyDescent="0.3">
      <c r="A1239" s="63">
        <v>45343</v>
      </c>
      <c r="B1239" s="60">
        <v>12</v>
      </c>
      <c r="C1239" s="60" t="s">
        <v>5</v>
      </c>
      <c r="D1239" s="61">
        <v>15.088558000000001</v>
      </c>
      <c r="E1239" s="59">
        <v>8.8910459999999997E-3</v>
      </c>
      <c r="F1239" s="59"/>
      <c r="G1239" s="75">
        <v>242.71100000000004</v>
      </c>
      <c r="H1239" s="75">
        <v>2.3883171580192415</v>
      </c>
      <c r="I1239" s="75">
        <v>245.09931715801929</v>
      </c>
      <c r="J1239" s="75">
        <v>242.92012785459875</v>
      </c>
      <c r="K1239" s="75">
        <v>5.8690000000000007</v>
      </c>
      <c r="L1239" s="75">
        <v>5.7751949439518308E-2</v>
      </c>
      <c r="M1239" s="75">
        <v>5.9267519494395193</v>
      </c>
      <c r="N1239" s="75">
        <v>5.8740569252264629</v>
      </c>
      <c r="O1239" s="75">
        <v>47.031999999999996</v>
      </c>
      <c r="P1239" s="75">
        <v>0.4628028090031393</v>
      </c>
      <c r="Q1239" s="75">
        <v>47.494802809003133</v>
      </c>
      <c r="R1239" s="75">
        <v>47.072524332467353</v>
      </c>
      <c r="S1239" s="75">
        <v>0</v>
      </c>
      <c r="T1239" s="75">
        <v>0</v>
      </c>
      <c r="U1239" s="75">
        <v>0</v>
      </c>
      <c r="V1239" s="75">
        <v>0</v>
      </c>
      <c r="W1239" s="75">
        <v>295.61200000000002</v>
      </c>
      <c r="X1239" s="75">
        <v>2.9088719164618988</v>
      </c>
      <c r="Y1239" s="75">
        <v>298.52087191646194</v>
      </c>
      <c r="Z1239" s="75">
        <v>295.86670911229254</v>
      </c>
      <c r="AA1239" s="59"/>
      <c r="AB1239" s="75">
        <v>72.504000000000019</v>
      </c>
      <c r="AC1239" s="75">
        <v>0.71345158326168612</v>
      </c>
      <c r="AD1239" s="75">
        <v>73.217451583261706</v>
      </c>
      <c r="AE1239" s="75">
        <v>72.566471853232159</v>
      </c>
      <c r="AF1239" s="75">
        <v>1.2760000000000002</v>
      </c>
      <c r="AG1239" s="75">
        <v>1.2556055117537121E-2</v>
      </c>
      <c r="AH1239" s="75">
        <v>1.2885560551175375</v>
      </c>
      <c r="AI1239" s="75">
        <v>1.2770994439579089</v>
      </c>
      <c r="AJ1239" s="75">
        <v>6.0810000000000004</v>
      </c>
      <c r="AK1239" s="75">
        <v>5.9838065180049554E-2</v>
      </c>
      <c r="AL1239" s="75">
        <v>6.1408380651800503</v>
      </c>
      <c r="AM1239" s="75">
        <v>6.0862395914639835</v>
      </c>
      <c r="AN1239" s="75">
        <v>0</v>
      </c>
      <c r="AO1239" s="75">
        <v>0</v>
      </c>
      <c r="AP1239" s="75">
        <v>0</v>
      </c>
      <c r="AQ1239" s="75">
        <v>0</v>
      </c>
      <c r="AR1239" s="75">
        <v>79.861000000000018</v>
      </c>
      <c r="AS1239" s="75">
        <v>0.78584570355927275</v>
      </c>
      <c r="AT1239" s="75">
        <v>80.646845703559293</v>
      </c>
      <c r="AU1239" s="75">
        <v>79.929810888654046</v>
      </c>
    </row>
    <row r="1240" spans="1:47" ht="13" x14ac:dyDescent="0.3">
      <c r="A1240" s="63">
        <v>45343</v>
      </c>
      <c r="B1240" s="60">
        <v>13</v>
      </c>
      <c r="C1240" s="60" t="s">
        <v>5</v>
      </c>
      <c r="D1240" s="61">
        <v>11.385156</v>
      </c>
      <c r="E1240" s="59">
        <v>8.7520040000000007E-3</v>
      </c>
      <c r="F1240" s="59"/>
      <c r="G1240" s="75">
        <v>233.62799999999996</v>
      </c>
      <c r="H1240" s="75">
        <v>2.5707798594489208</v>
      </c>
      <c r="I1240" s="75">
        <v>236.19877985944888</v>
      </c>
      <c r="J1240" s="75">
        <v>234.13156719332386</v>
      </c>
      <c r="K1240" s="75">
        <v>5.36</v>
      </c>
      <c r="L1240" s="75">
        <v>5.8980002596633198E-2</v>
      </c>
      <c r="M1240" s="75">
        <v>5.4189800025966335</v>
      </c>
      <c r="N1240" s="75">
        <v>5.3715530679379881</v>
      </c>
      <c r="O1240" s="75">
        <v>42.773999999999994</v>
      </c>
      <c r="P1240" s="75">
        <v>0.4706736251993261</v>
      </c>
      <c r="Q1240" s="75">
        <v>43.244673625199319</v>
      </c>
      <c r="R1240" s="75">
        <v>42.866196068652883</v>
      </c>
      <c r="S1240" s="75">
        <v>0</v>
      </c>
      <c r="T1240" s="75">
        <v>0</v>
      </c>
      <c r="U1240" s="75">
        <v>0</v>
      </c>
      <c r="V1240" s="75">
        <v>0</v>
      </c>
      <c r="W1240" s="75">
        <v>281.76199999999994</v>
      </c>
      <c r="X1240" s="75">
        <v>3.1004334872448802</v>
      </c>
      <c r="Y1240" s="75">
        <v>284.86243348724486</v>
      </c>
      <c r="Z1240" s="75">
        <v>282.36931632991474</v>
      </c>
      <c r="AA1240" s="59"/>
      <c r="AB1240" s="75">
        <v>69.709999999999994</v>
      </c>
      <c r="AC1240" s="75">
        <v>0.76707014571106336</v>
      </c>
      <c r="AD1240" s="75">
        <v>70.477070145711053</v>
      </c>
      <c r="AE1240" s="75">
        <v>69.860254545887514</v>
      </c>
      <c r="AF1240" s="75">
        <v>1.1509999999999998</v>
      </c>
      <c r="AG1240" s="75">
        <v>1.2665295333717312E-2</v>
      </c>
      <c r="AH1240" s="75">
        <v>1.1636652953337172</v>
      </c>
      <c r="AI1240" s="75">
        <v>1.1534808920142954</v>
      </c>
      <c r="AJ1240" s="75">
        <v>5.5909999999999984</v>
      </c>
      <c r="AK1240" s="75">
        <v>6.1521864648838825E-2</v>
      </c>
      <c r="AL1240" s="75">
        <v>5.6525218646488371</v>
      </c>
      <c r="AM1240" s="75">
        <v>5.603050970679342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76.451999999999984</v>
      </c>
      <c r="AS1240" s="75">
        <v>0.84125730569361945</v>
      </c>
      <c r="AT1240" s="75">
        <v>77.293257305693601</v>
      </c>
      <c r="AU1240" s="75">
        <v>76.616786408581163</v>
      </c>
    </row>
    <row r="1241" spans="1:47" ht="13" x14ac:dyDescent="0.3">
      <c r="A1241" s="63">
        <v>45343</v>
      </c>
      <c r="B1241" s="60">
        <v>14</v>
      </c>
      <c r="C1241" s="60" t="s">
        <v>5</v>
      </c>
      <c r="D1241" s="61">
        <v>10.826449999999999</v>
      </c>
      <c r="E1241" s="59">
        <v>8.51646E-3</v>
      </c>
      <c r="F1241" s="59"/>
      <c r="G1241" s="75">
        <v>223.78299999999999</v>
      </c>
      <c r="H1241" s="75">
        <v>1.9985441160141371</v>
      </c>
      <c r="I1241" s="75">
        <v>225.78154411601412</v>
      </c>
      <c r="J1241" s="75">
        <v>223.85868462681185</v>
      </c>
      <c r="K1241" s="75">
        <v>4.9590000000000005</v>
      </c>
      <c r="L1241" s="75">
        <v>4.428745825783955E-2</v>
      </c>
      <c r="M1241" s="75">
        <v>5.0032874582578399</v>
      </c>
      <c r="N1241" s="75">
        <v>4.9606771607510858</v>
      </c>
      <c r="O1241" s="75">
        <v>39.230000000000004</v>
      </c>
      <c r="P1241" s="75">
        <v>0.350352286238162</v>
      </c>
      <c r="Q1241" s="75">
        <v>39.580352286238167</v>
      </c>
      <c r="R1241" s="75">
        <v>39.243267799206514</v>
      </c>
      <c r="S1241" s="75">
        <v>0</v>
      </c>
      <c r="T1241" s="75">
        <v>0</v>
      </c>
      <c r="U1241" s="75">
        <v>0</v>
      </c>
      <c r="V1241" s="75">
        <v>0</v>
      </c>
      <c r="W1241" s="75">
        <v>267.97199999999998</v>
      </c>
      <c r="X1241" s="75">
        <v>2.3931838605101388</v>
      </c>
      <c r="Y1241" s="75">
        <v>270.36518386051011</v>
      </c>
      <c r="Z1241" s="75">
        <v>268.06262958676945</v>
      </c>
      <c r="AA1241" s="59"/>
      <c r="AB1241" s="75">
        <v>66.61</v>
      </c>
      <c r="AC1241" s="75">
        <v>0.59487549799449324</v>
      </c>
      <c r="AD1241" s="75">
        <v>67.204875497994493</v>
      </c>
      <c r="AE1241" s="75">
        <v>66.632527864010839</v>
      </c>
      <c r="AF1241" s="75">
        <v>1.1130000000000002</v>
      </c>
      <c r="AG1241" s="75">
        <v>9.939895350065623E-3</v>
      </c>
      <c r="AH1241" s="75">
        <v>1.1229398953500658</v>
      </c>
      <c r="AI1241" s="75">
        <v>1.1133764226489129</v>
      </c>
      <c r="AJ1241" s="75">
        <v>5.0620000000000021</v>
      </c>
      <c r="AK1241" s="75">
        <v>4.5207322787090914E-2</v>
      </c>
      <c r="AL1241" s="75">
        <v>5.1072073227870929</v>
      </c>
      <c r="AM1241" s="75">
        <v>5.0637119959108698</v>
      </c>
      <c r="AN1241" s="75">
        <v>0</v>
      </c>
      <c r="AO1241" s="75">
        <v>0</v>
      </c>
      <c r="AP1241" s="75">
        <v>0</v>
      </c>
      <c r="AQ1241" s="75">
        <v>0</v>
      </c>
      <c r="AR1241" s="75">
        <v>72.784999999999997</v>
      </c>
      <c r="AS1241" s="75">
        <v>0.65002271613164986</v>
      </c>
      <c r="AT1241" s="75">
        <v>73.435022716131655</v>
      </c>
      <c r="AU1241" s="75">
        <v>72.809616282570616</v>
      </c>
    </row>
    <row r="1242" spans="1:47" ht="13" x14ac:dyDescent="0.3">
      <c r="A1242" s="63">
        <v>45343</v>
      </c>
      <c r="B1242" s="60">
        <v>15</v>
      </c>
      <c r="C1242" s="60" t="s">
        <v>5</v>
      </c>
      <c r="D1242" s="61">
        <v>11.912972999999999</v>
      </c>
      <c r="E1242" s="59">
        <v>8.6113079999999998E-3</v>
      </c>
      <c r="F1242" s="59"/>
      <c r="G1242" s="75">
        <v>221.14099999999996</v>
      </c>
      <c r="H1242" s="75">
        <v>2.2422832681715299</v>
      </c>
      <c r="I1242" s="75">
        <v>223.38328326817148</v>
      </c>
      <c r="J1242" s="75">
        <v>221.45966101389803</v>
      </c>
      <c r="K1242" s="75">
        <v>4.9060000000000006</v>
      </c>
      <c r="L1242" s="75">
        <v>4.9744921627601968E-2</v>
      </c>
      <c r="M1242" s="75">
        <v>4.9557449216276028</v>
      </c>
      <c r="N1242" s="75">
        <v>4.9130694757380313</v>
      </c>
      <c r="O1242" s="75">
        <v>36.901000000000003</v>
      </c>
      <c r="P1242" s="75">
        <v>0.37416171075828375</v>
      </c>
      <c r="Q1242" s="75">
        <v>37.27516171075829</v>
      </c>
      <c r="R1242" s="75">
        <v>36.954173812517148</v>
      </c>
      <c r="S1242" s="75">
        <v>0</v>
      </c>
      <c r="T1242" s="75">
        <v>0</v>
      </c>
      <c r="U1242" s="75">
        <v>0</v>
      </c>
      <c r="V1242" s="75">
        <v>0</v>
      </c>
      <c r="W1242" s="75">
        <v>262.94799999999998</v>
      </c>
      <c r="X1242" s="75">
        <v>2.6661899005574154</v>
      </c>
      <c r="Y1242" s="75">
        <v>265.61418990055739</v>
      </c>
      <c r="Z1242" s="75">
        <v>263.3269043021532</v>
      </c>
      <c r="AA1242" s="59"/>
      <c r="AB1242" s="75">
        <v>66.065999999999988</v>
      </c>
      <c r="AC1242" s="75">
        <v>0.6698834064918775</v>
      </c>
      <c r="AD1242" s="75">
        <v>66.735883406491865</v>
      </c>
      <c r="AE1242" s="75">
        <v>66.161200159826478</v>
      </c>
      <c r="AF1242" s="75">
        <v>1.0290000000000001</v>
      </c>
      <c r="AG1242" s="75">
        <v>1.0433657634488877E-2</v>
      </c>
      <c r="AH1242" s="75">
        <v>1.0394336576344889</v>
      </c>
      <c r="AI1242" s="75">
        <v>1.0304827742630318</v>
      </c>
      <c r="AJ1242" s="75">
        <v>4.7299999999999995</v>
      </c>
      <c r="AK1242" s="75">
        <v>4.7960350448136416E-2</v>
      </c>
      <c r="AL1242" s="75">
        <v>4.7779603504481356</v>
      </c>
      <c r="AM1242" s="75">
        <v>4.7368158622586387</v>
      </c>
      <c r="AN1242" s="75">
        <v>0</v>
      </c>
      <c r="AO1242" s="75">
        <v>0</v>
      </c>
      <c r="AP1242" s="75">
        <v>0</v>
      </c>
      <c r="AQ1242" s="75">
        <v>0</v>
      </c>
      <c r="AR1242" s="75">
        <v>71.824999999999989</v>
      </c>
      <c r="AS1242" s="75">
        <v>0.72827741457450279</v>
      </c>
      <c r="AT1242" s="75">
        <v>72.553277414574495</v>
      </c>
      <c r="AU1242" s="75">
        <v>71.928498796348151</v>
      </c>
    </row>
    <row r="1243" spans="1:47" ht="13" x14ac:dyDescent="0.3">
      <c r="A1243" s="63">
        <v>45343</v>
      </c>
      <c r="B1243" s="60">
        <v>16</v>
      </c>
      <c r="C1243" s="60" t="s">
        <v>5</v>
      </c>
      <c r="D1243" s="61">
        <v>14.129747999999999</v>
      </c>
      <c r="E1243" s="59">
        <v>8.8914790000000007E-3</v>
      </c>
      <c r="F1243" s="59"/>
      <c r="G1243" s="75">
        <v>229.52500000000001</v>
      </c>
      <c r="H1243" s="75">
        <v>2.1300704418973462</v>
      </c>
      <c r="I1243" s="75">
        <v>231.65507044189735</v>
      </c>
      <c r="J1243" s="75">
        <v>229.59531424781972</v>
      </c>
      <c r="K1243" s="75">
        <v>4.9719999999999995</v>
      </c>
      <c r="L1243" s="75">
        <v>4.6141859218445068E-2</v>
      </c>
      <c r="M1243" s="75">
        <v>5.0181418592184448</v>
      </c>
      <c r="N1243" s="75">
        <v>4.9735231562581834</v>
      </c>
      <c r="O1243" s="75">
        <v>36.260999999999989</v>
      </c>
      <c r="P1243" s="75">
        <v>0.33651447246983834</v>
      </c>
      <c r="Q1243" s="75">
        <v>36.597514472469825</v>
      </c>
      <c r="R1243" s="75">
        <v>36.272108441085663</v>
      </c>
      <c r="S1243" s="75">
        <v>0</v>
      </c>
      <c r="T1243" s="75">
        <v>0</v>
      </c>
      <c r="U1243" s="75">
        <v>0</v>
      </c>
      <c r="V1243" s="75">
        <v>0</v>
      </c>
      <c r="W1243" s="75">
        <v>270.75799999999998</v>
      </c>
      <c r="X1243" s="75">
        <v>2.51272677358563</v>
      </c>
      <c r="Y1243" s="75">
        <v>273.27072677358564</v>
      </c>
      <c r="Z1243" s="75">
        <v>270.84094584516356</v>
      </c>
      <c r="AA1243" s="59"/>
      <c r="AB1243" s="75">
        <v>68.694999999999979</v>
      </c>
      <c r="AC1243" s="75">
        <v>0.63751307703360494</v>
      </c>
      <c r="AD1243" s="75">
        <v>69.332513077033582</v>
      </c>
      <c r="AE1243" s="75">
        <v>68.716044492991912</v>
      </c>
      <c r="AF1243" s="75">
        <v>1.0490000000000004</v>
      </c>
      <c r="AG1243" s="75">
        <v>9.7350785036502217E-3</v>
      </c>
      <c r="AH1243" s="75">
        <v>1.0587350785036507</v>
      </c>
      <c r="AI1243" s="75">
        <v>1.0493213577865721</v>
      </c>
      <c r="AJ1243" s="75">
        <v>4.7869999999999981</v>
      </c>
      <c r="AK1243" s="75">
        <v>4.4424995993301783E-2</v>
      </c>
      <c r="AL1243" s="75">
        <v>4.8314249959932996</v>
      </c>
      <c r="AM1243" s="75">
        <v>4.7884664821013505</v>
      </c>
      <c r="AN1243" s="75">
        <v>0</v>
      </c>
      <c r="AO1243" s="75">
        <v>0</v>
      </c>
      <c r="AP1243" s="75">
        <v>0</v>
      </c>
      <c r="AQ1243" s="75">
        <v>0</v>
      </c>
      <c r="AR1243" s="75">
        <v>74.530999999999977</v>
      </c>
      <c r="AS1243" s="75">
        <v>0.69167315153055686</v>
      </c>
      <c r="AT1243" s="75">
        <v>75.222673151530529</v>
      </c>
      <c r="AU1243" s="75">
        <v>74.553832332879836</v>
      </c>
    </row>
    <row r="1244" spans="1:47" ht="13" x14ac:dyDescent="0.3">
      <c r="A1244" s="63">
        <v>45343</v>
      </c>
      <c r="B1244" s="60">
        <v>17</v>
      </c>
      <c r="C1244" s="60" t="s">
        <v>5</v>
      </c>
      <c r="D1244" s="61">
        <v>15.431053</v>
      </c>
      <c r="E1244" s="59">
        <v>9.0063580000000008E-3</v>
      </c>
      <c r="F1244" s="59"/>
      <c r="G1244" s="75">
        <v>250.666</v>
      </c>
      <c r="H1244" s="75">
        <v>2.2453976164560445</v>
      </c>
      <c r="I1244" s="75">
        <v>252.91139761645604</v>
      </c>
      <c r="J1244" s="75">
        <v>250.63358702724187</v>
      </c>
      <c r="K1244" s="75">
        <v>5.4160000000000004</v>
      </c>
      <c r="L1244" s="75">
        <v>4.8515049870049939E-2</v>
      </c>
      <c r="M1244" s="75">
        <v>5.4645150498700499</v>
      </c>
      <c r="N1244" s="75">
        <v>5.415299671034532</v>
      </c>
      <c r="O1244" s="75">
        <v>38.42</v>
      </c>
      <c r="P1244" s="75">
        <v>0.34415587444743695</v>
      </c>
      <c r="Q1244" s="75">
        <v>38.764155874447439</v>
      </c>
      <c r="R1244" s="75">
        <v>38.415032009074359</v>
      </c>
      <c r="S1244" s="75">
        <v>0</v>
      </c>
      <c r="T1244" s="75">
        <v>0</v>
      </c>
      <c r="U1244" s="75">
        <v>0</v>
      </c>
      <c r="V1244" s="75">
        <v>0</v>
      </c>
      <c r="W1244" s="75">
        <v>294.50200000000001</v>
      </c>
      <c r="X1244" s="75">
        <v>2.6380685407735314</v>
      </c>
      <c r="Y1244" s="75">
        <v>297.14006854077354</v>
      </c>
      <c r="Z1244" s="75">
        <v>294.46391870735079</v>
      </c>
      <c r="AA1244" s="59"/>
      <c r="AB1244" s="75">
        <v>75.187999999999988</v>
      </c>
      <c r="AC1244" s="75">
        <v>0.67351358375725889</v>
      </c>
      <c r="AD1244" s="75">
        <v>75.861513583757244</v>
      </c>
      <c r="AE1244" s="75">
        <v>75.178277634000054</v>
      </c>
      <c r="AF1244" s="75">
        <v>1.1409999999999998</v>
      </c>
      <c r="AG1244" s="75">
        <v>1.022076659928489E-2</v>
      </c>
      <c r="AH1244" s="75">
        <v>1.1512207665992846</v>
      </c>
      <c r="AI1244" s="75">
        <v>1.140852460238257</v>
      </c>
      <c r="AJ1244" s="75">
        <v>5.0459999999999976</v>
      </c>
      <c r="AK1244" s="75">
        <v>4.5200690850124049E-2</v>
      </c>
      <c r="AL1244" s="75">
        <v>5.0912006908501217</v>
      </c>
      <c r="AM1244" s="75">
        <v>5.0453475147784781</v>
      </c>
      <c r="AN1244" s="75">
        <v>0</v>
      </c>
      <c r="AO1244" s="75">
        <v>0</v>
      </c>
      <c r="AP1244" s="75">
        <v>0</v>
      </c>
      <c r="AQ1244" s="75">
        <v>0</v>
      </c>
      <c r="AR1244" s="75">
        <v>81.374999999999986</v>
      </c>
      <c r="AS1244" s="75">
        <v>0.72893504120666774</v>
      </c>
      <c r="AT1244" s="75">
        <v>82.10393504120664</v>
      </c>
      <c r="AU1244" s="75">
        <v>81.364477609016802</v>
      </c>
    </row>
    <row r="1245" spans="1:47" ht="13" x14ac:dyDescent="0.3">
      <c r="A1245" s="63">
        <v>45343</v>
      </c>
      <c r="B1245" s="60">
        <v>18</v>
      </c>
      <c r="C1245" s="60" t="s">
        <v>5</v>
      </c>
      <c r="D1245" s="61">
        <v>23.141776</v>
      </c>
      <c r="E1245" s="59">
        <v>9.8934669999999995E-3</v>
      </c>
      <c r="F1245" s="59"/>
      <c r="G1245" s="75">
        <v>284.00700000000006</v>
      </c>
      <c r="H1245" s="75">
        <v>1.4377239261602224</v>
      </c>
      <c r="I1245" s="75">
        <v>285.44472392616029</v>
      </c>
      <c r="J1245" s="75">
        <v>282.62068596967271</v>
      </c>
      <c r="K1245" s="75">
        <v>6.3260000000000005</v>
      </c>
      <c r="L1245" s="75">
        <v>3.2024004890335682E-2</v>
      </c>
      <c r="M1245" s="75">
        <v>6.3580240048903365</v>
      </c>
      <c r="N1245" s="75">
        <v>6.295121104212746</v>
      </c>
      <c r="O1245" s="75">
        <v>43.269999999999989</v>
      </c>
      <c r="P1245" s="75">
        <v>0.21904500341524258</v>
      </c>
      <c r="Q1245" s="75">
        <v>43.489045003415228</v>
      </c>
      <c r="R1245" s="75">
        <v>43.058787571812424</v>
      </c>
      <c r="S1245" s="75">
        <v>0.90600000000000014</v>
      </c>
      <c r="T1245" s="75">
        <v>4.5864287749990719E-3</v>
      </c>
      <c r="U1245" s="75">
        <v>0.91058642877499918</v>
      </c>
      <c r="V1245" s="75">
        <v>0.90157757199126587</v>
      </c>
      <c r="W1245" s="75">
        <v>334.50900000000007</v>
      </c>
      <c r="X1245" s="75">
        <v>1.6933793632407996</v>
      </c>
      <c r="Y1245" s="75">
        <v>336.20237936324088</v>
      </c>
      <c r="Z1245" s="75">
        <v>332.87617221768915</v>
      </c>
      <c r="AA1245" s="59"/>
      <c r="AB1245" s="75">
        <v>85.002000000000038</v>
      </c>
      <c r="AC1245" s="75">
        <v>0.43030421493650245</v>
      </c>
      <c r="AD1245" s="75">
        <v>85.432304214936536</v>
      </c>
      <c r="AE1245" s="75">
        <v>84.587082532452101</v>
      </c>
      <c r="AF1245" s="75">
        <v>1.3449999999999998</v>
      </c>
      <c r="AG1245" s="75">
        <v>6.8087711946730129E-3</v>
      </c>
      <c r="AH1245" s="75">
        <v>1.3518087711946727</v>
      </c>
      <c r="AI1245" s="75">
        <v>1.3384346957265476</v>
      </c>
      <c r="AJ1245" s="75">
        <v>5.5299999999999985</v>
      </c>
      <c r="AK1245" s="75">
        <v>2.7994427291109115E-2</v>
      </c>
      <c r="AL1245" s="75">
        <v>5.5579944272911073</v>
      </c>
      <c r="AM1245" s="75">
        <v>5.5030065928385188</v>
      </c>
      <c r="AN1245" s="75">
        <v>4.6789999999999994</v>
      </c>
      <c r="AO1245" s="75">
        <v>2.3686424103996302E-2</v>
      </c>
      <c r="AP1245" s="75">
        <v>4.7026864241039954</v>
      </c>
      <c r="AQ1245" s="75">
        <v>4.6561605511557742</v>
      </c>
      <c r="AR1245" s="75">
        <v>96.55600000000004</v>
      </c>
      <c r="AS1245" s="75">
        <v>0.48879383752628086</v>
      </c>
      <c r="AT1245" s="75">
        <v>97.044793837526313</v>
      </c>
      <c r="AU1245" s="75">
        <v>96.084684372172944</v>
      </c>
    </row>
    <row r="1246" spans="1:47" ht="13" x14ac:dyDescent="0.3">
      <c r="A1246" s="63">
        <v>45343</v>
      </c>
      <c r="B1246" s="60">
        <v>19</v>
      </c>
      <c r="C1246" s="60" t="s">
        <v>5</v>
      </c>
      <c r="D1246" s="61">
        <v>45.980851999999999</v>
      </c>
      <c r="E1246" s="59">
        <v>1.0066873E-2</v>
      </c>
      <c r="F1246" s="59"/>
      <c r="G1246" s="75">
        <v>315.56200000000001</v>
      </c>
      <c r="H1246" s="75">
        <v>3.1834464836088223</v>
      </c>
      <c r="I1246" s="75">
        <v>318.74544648360882</v>
      </c>
      <c r="J1246" s="75">
        <v>315.53667655453006</v>
      </c>
      <c r="K1246" s="75">
        <v>7.1499999999999995</v>
      </c>
      <c r="L1246" s="75">
        <v>7.213049213087469E-2</v>
      </c>
      <c r="M1246" s="75">
        <v>7.2221304921308738</v>
      </c>
      <c r="N1246" s="75">
        <v>7.1494262216771647</v>
      </c>
      <c r="O1246" s="75">
        <v>48.057000000000002</v>
      </c>
      <c r="P1246" s="75">
        <v>0.48480770074593638</v>
      </c>
      <c r="Q1246" s="75">
        <v>48.541807700745942</v>
      </c>
      <c r="R1246" s="75">
        <v>48.053143487432109</v>
      </c>
      <c r="S1246" s="75">
        <v>0.98899999999999999</v>
      </c>
      <c r="T1246" s="75">
        <v>9.977210729711198E-3</v>
      </c>
      <c r="U1246" s="75">
        <v>0.99897721072971124</v>
      </c>
      <c r="V1246" s="75">
        <v>0.988920634019401</v>
      </c>
      <c r="W1246" s="75">
        <v>371.75799999999998</v>
      </c>
      <c r="X1246" s="75">
        <v>3.7503618872153446</v>
      </c>
      <c r="Y1246" s="75">
        <v>375.50836188721536</v>
      </c>
      <c r="Z1246" s="75">
        <v>371.72816689765875</v>
      </c>
      <c r="AA1246" s="59"/>
      <c r="AB1246" s="75">
        <v>94.075999999999993</v>
      </c>
      <c r="AC1246" s="75">
        <v>0.94905568918939398</v>
      </c>
      <c r="AD1246" s="75">
        <v>95.025055689189386</v>
      </c>
      <c r="AE1246" s="75">
        <v>94.068450521748389</v>
      </c>
      <c r="AF1246" s="75">
        <v>1.5209999999999995</v>
      </c>
      <c r="AG1246" s="75">
        <v>1.5344122871476974E-2</v>
      </c>
      <c r="AH1246" s="75">
        <v>1.5363441228714765</v>
      </c>
      <c r="AI1246" s="75">
        <v>1.5208779417022329</v>
      </c>
      <c r="AJ1246" s="75">
        <v>6.2099999999999973</v>
      </c>
      <c r="AK1246" s="75">
        <v>6.264760225632611E-2</v>
      </c>
      <c r="AL1246" s="75">
        <v>6.2726476022563231</v>
      </c>
      <c r="AM1246" s="75">
        <v>6.2095016554706541</v>
      </c>
      <c r="AN1246" s="75">
        <v>5.0879999999999992</v>
      </c>
      <c r="AO1246" s="75">
        <v>5.132866349117348E-2</v>
      </c>
      <c r="AP1246" s="75">
        <v>5.139328663491173</v>
      </c>
      <c r="AQ1246" s="75">
        <v>5.0875916945305475</v>
      </c>
      <c r="AR1246" s="75">
        <v>106.89499999999998</v>
      </c>
      <c r="AS1246" s="75">
        <v>1.0783760778083704</v>
      </c>
      <c r="AT1246" s="75">
        <v>107.97337607780837</v>
      </c>
      <c r="AU1246" s="75">
        <v>106.88642181345183</v>
      </c>
    </row>
    <row r="1247" spans="1:47" ht="13" x14ac:dyDescent="0.3">
      <c r="A1247" s="63">
        <v>45343</v>
      </c>
      <c r="B1247" s="60">
        <v>20</v>
      </c>
      <c r="C1247" s="60" t="s">
        <v>5</v>
      </c>
      <c r="D1247" s="61">
        <v>19.742815</v>
      </c>
      <c r="E1247" s="59">
        <v>1.0690827E-2</v>
      </c>
      <c r="F1247" s="59"/>
      <c r="G1247" s="75">
        <v>324.863</v>
      </c>
      <c r="H1247" s="75">
        <v>2.5286941180882745</v>
      </c>
      <c r="I1247" s="75">
        <v>327.39169411808825</v>
      </c>
      <c r="J1247" s="75">
        <v>323.89160615503482</v>
      </c>
      <c r="K1247" s="75">
        <v>7.5990000000000002</v>
      </c>
      <c r="L1247" s="75">
        <v>5.9149692649987214E-2</v>
      </c>
      <c r="M1247" s="75">
        <v>7.658149692649987</v>
      </c>
      <c r="N1247" s="75">
        <v>7.5762777391457625</v>
      </c>
      <c r="O1247" s="75">
        <v>49.773999999999994</v>
      </c>
      <c r="P1247" s="75">
        <v>0.38743476799058602</v>
      </c>
      <c r="Q1247" s="75">
        <v>50.161434767990578</v>
      </c>
      <c r="R1247" s="75">
        <v>49.625167546814204</v>
      </c>
      <c r="S1247" s="75">
        <v>1.8920000000000001</v>
      </c>
      <c r="T1247" s="75">
        <v>1.4727098104194737E-2</v>
      </c>
      <c r="U1247" s="75">
        <v>1.9067270981041948</v>
      </c>
      <c r="V1247" s="75">
        <v>1.8863426085621509</v>
      </c>
      <c r="W1247" s="75">
        <v>384.12799999999999</v>
      </c>
      <c r="X1247" s="75">
        <v>2.9900056768330425</v>
      </c>
      <c r="Y1247" s="75">
        <v>387.11800567683298</v>
      </c>
      <c r="Z1247" s="75">
        <v>382.97939404955696</v>
      </c>
      <c r="AA1247" s="59"/>
      <c r="AB1247" s="75">
        <v>95.863000000000042</v>
      </c>
      <c r="AC1247" s="75">
        <v>0.74618594374335134</v>
      </c>
      <c r="AD1247" s="75">
        <v>96.609185943743398</v>
      </c>
      <c r="AE1247" s="75">
        <v>95.576353850208008</v>
      </c>
      <c r="AF1247" s="75">
        <v>1.5569999999999991</v>
      </c>
      <c r="AG1247" s="75">
        <v>1.2119498809847352E-2</v>
      </c>
      <c r="AH1247" s="75">
        <v>1.5691194988098465</v>
      </c>
      <c r="AI1247" s="75">
        <v>1.5523443137057438</v>
      </c>
      <c r="AJ1247" s="75">
        <v>6.4449999999999994</v>
      </c>
      <c r="AK1247" s="75">
        <v>5.0167096871847297E-2</v>
      </c>
      <c r="AL1247" s="75">
        <v>6.4951670968718469</v>
      </c>
      <c r="AM1247" s="75">
        <v>6.4257283891030976</v>
      </c>
      <c r="AN1247" s="75">
        <v>9.7619999999999987</v>
      </c>
      <c r="AO1247" s="75">
        <v>7.5986221825131608E-2</v>
      </c>
      <c r="AP1247" s="75">
        <v>9.8379862218251297</v>
      </c>
      <c r="AQ1247" s="75">
        <v>9.732810013099213</v>
      </c>
      <c r="AR1247" s="75">
        <v>113.62700000000004</v>
      </c>
      <c r="AS1247" s="75">
        <v>0.88445876125017753</v>
      </c>
      <c r="AT1247" s="75">
        <v>114.51145876125022</v>
      </c>
      <c r="AU1247" s="75">
        <v>113.28723656611606</v>
      </c>
    </row>
    <row r="1248" spans="1:47" ht="13" x14ac:dyDescent="0.3">
      <c r="A1248" s="63">
        <v>45343</v>
      </c>
      <c r="B1248" s="60">
        <v>21</v>
      </c>
      <c r="C1248" s="60" t="s">
        <v>5</v>
      </c>
      <c r="D1248" s="61">
        <v>20.554269999999999</v>
      </c>
      <c r="E1248" s="59">
        <v>1.1041719E-2</v>
      </c>
      <c r="F1248" s="59"/>
      <c r="G1248" s="75">
        <v>321.92600000000004</v>
      </c>
      <c r="H1248" s="75">
        <v>2.9324427562722089</v>
      </c>
      <c r="I1248" s="75">
        <v>324.85844275627227</v>
      </c>
      <c r="J1248" s="75">
        <v>321.27144711657996</v>
      </c>
      <c r="K1248" s="75">
        <v>7.5669999999999993</v>
      </c>
      <c r="L1248" s="75">
        <v>6.8928245425072213E-2</v>
      </c>
      <c r="M1248" s="75">
        <v>7.6359282454250712</v>
      </c>
      <c r="N1248" s="75">
        <v>7.5516144714349247</v>
      </c>
      <c r="O1248" s="75">
        <v>50.339000000000006</v>
      </c>
      <c r="P1248" s="75">
        <v>0.45854089420545935</v>
      </c>
      <c r="Q1248" s="75">
        <v>50.797540894205468</v>
      </c>
      <c r="R1248" s="75">
        <v>50.236648721760645</v>
      </c>
      <c r="S1248" s="75">
        <v>1.8919999999999999</v>
      </c>
      <c r="T1248" s="75">
        <v>1.7234338620884981E-2</v>
      </c>
      <c r="U1248" s="75">
        <v>1.909234338620885</v>
      </c>
      <c r="V1248" s="75">
        <v>1.8881531095486823</v>
      </c>
      <c r="W1248" s="75">
        <v>381.72400000000005</v>
      </c>
      <c r="X1248" s="75">
        <v>3.4771462345236253</v>
      </c>
      <c r="Y1248" s="75">
        <v>385.20114623452366</v>
      </c>
      <c r="Z1248" s="75">
        <v>380.94786341932416</v>
      </c>
      <c r="AA1248" s="59"/>
      <c r="AB1248" s="75">
        <v>94.901000000000067</v>
      </c>
      <c r="AC1248" s="75">
        <v>0.86445875764302671</v>
      </c>
      <c r="AD1248" s="75">
        <v>95.765458757643088</v>
      </c>
      <c r="AE1248" s="75">
        <v>94.708043472135103</v>
      </c>
      <c r="AF1248" s="75">
        <v>1.5079999999999993</v>
      </c>
      <c r="AG1248" s="75">
        <v>1.3736460169288868E-2</v>
      </c>
      <c r="AH1248" s="75">
        <v>1.5217364601692882</v>
      </c>
      <c r="AI1248" s="75">
        <v>1.5049338737840443</v>
      </c>
      <c r="AJ1248" s="75">
        <v>6.4909999999999988</v>
      </c>
      <c r="AK1248" s="75">
        <v>5.9126898513828956E-2</v>
      </c>
      <c r="AL1248" s="75">
        <v>6.5501268985138275</v>
      </c>
      <c r="AM1248" s="75">
        <v>6.4778022378860962</v>
      </c>
      <c r="AN1248" s="75">
        <v>9.7619999999999987</v>
      </c>
      <c r="AO1248" s="75">
        <v>8.8922628761669745E-2</v>
      </c>
      <c r="AP1248" s="75">
        <v>9.8509226287616691</v>
      </c>
      <c r="AQ1248" s="75">
        <v>9.7421515092041417</v>
      </c>
      <c r="AR1248" s="75">
        <v>112.66200000000006</v>
      </c>
      <c r="AS1248" s="75">
        <v>1.0262447450878143</v>
      </c>
      <c r="AT1248" s="75">
        <v>113.68824474508787</v>
      </c>
      <c r="AU1248" s="75">
        <v>112.43293109300939</v>
      </c>
    </row>
    <row r="1249" spans="1:47" ht="13" x14ac:dyDescent="0.3">
      <c r="A1249" s="63">
        <v>45343</v>
      </c>
      <c r="B1249" s="60">
        <v>22</v>
      </c>
      <c r="C1249" s="60" t="s">
        <v>5</v>
      </c>
      <c r="D1249" s="61">
        <v>23.933547999999998</v>
      </c>
      <c r="E1249" s="59">
        <v>1.1472212000000001E-2</v>
      </c>
      <c r="F1249" s="59"/>
      <c r="G1249" s="75">
        <v>308.91499999999996</v>
      </c>
      <c r="H1249" s="75">
        <v>2.5092946717259368</v>
      </c>
      <c r="I1249" s="75">
        <v>311.42429467172587</v>
      </c>
      <c r="J1249" s="75">
        <v>307.85156914130135</v>
      </c>
      <c r="K1249" s="75">
        <v>7.39</v>
      </c>
      <c r="L1249" s="75">
        <v>6.0028446737952747E-2</v>
      </c>
      <c r="M1249" s="75">
        <v>7.4500284467379521</v>
      </c>
      <c r="N1249" s="75">
        <v>7.3645601409909434</v>
      </c>
      <c r="O1249" s="75">
        <v>49.469000000000001</v>
      </c>
      <c r="P1249" s="75">
        <v>0.40183318425978143</v>
      </c>
      <c r="Q1249" s="75">
        <v>49.87083318425978</v>
      </c>
      <c r="R1249" s="75">
        <v>49.298704413353313</v>
      </c>
      <c r="S1249" s="75">
        <v>1.8920000000000001</v>
      </c>
      <c r="T1249" s="75">
        <v>1.5368582033586823E-2</v>
      </c>
      <c r="U1249" s="75">
        <v>1.9073685820335871</v>
      </c>
      <c r="V1249" s="75">
        <v>1.8854868452983582</v>
      </c>
      <c r="W1249" s="75">
        <v>367.66599999999994</v>
      </c>
      <c r="X1249" s="75">
        <v>2.9865248847572579</v>
      </c>
      <c r="Y1249" s="75">
        <v>370.65252488475721</v>
      </c>
      <c r="Z1249" s="75">
        <v>366.40032054094399</v>
      </c>
      <c r="AA1249" s="59"/>
      <c r="AB1249" s="75">
        <v>91.190000000000026</v>
      </c>
      <c r="AC1249" s="75">
        <v>0.7407299131304349</v>
      </c>
      <c r="AD1249" s="75">
        <v>91.930729913130463</v>
      </c>
      <c r="AE1249" s="75">
        <v>90.876081090252285</v>
      </c>
      <c r="AF1249" s="75">
        <v>1.4259999999999995</v>
      </c>
      <c r="AG1249" s="75">
        <v>1.1583297029542706E-2</v>
      </c>
      <c r="AH1249" s="75">
        <v>1.4375832970295421</v>
      </c>
      <c r="AI1249" s="75">
        <v>1.4210910366783602</v>
      </c>
      <c r="AJ1249" s="75">
        <v>6.3749999999999973</v>
      </c>
      <c r="AK1249" s="75">
        <v>5.1783673606826605E-2</v>
      </c>
      <c r="AL1249" s="75">
        <v>6.426783673606824</v>
      </c>
      <c r="AM1249" s="75">
        <v>6.3530542488250674</v>
      </c>
      <c r="AN1249" s="75">
        <v>9.7619999999999987</v>
      </c>
      <c r="AO1249" s="75">
        <v>7.9296034784288857E-2</v>
      </c>
      <c r="AP1249" s="75">
        <v>9.8412960347842873</v>
      </c>
      <c r="AQ1249" s="75">
        <v>9.7283946003184827</v>
      </c>
      <c r="AR1249" s="75">
        <v>108.75300000000003</v>
      </c>
      <c r="AS1249" s="75">
        <v>0.88339291855109303</v>
      </c>
      <c r="AT1249" s="75">
        <v>109.63639291855112</v>
      </c>
      <c r="AU1249" s="75">
        <v>108.3786209760742</v>
      </c>
    </row>
    <row r="1250" spans="1:47" ht="13" x14ac:dyDescent="0.3">
      <c r="A1250" s="63">
        <v>45343</v>
      </c>
      <c r="B1250" s="60">
        <v>23</v>
      </c>
      <c r="C1250" s="60" t="s">
        <v>5</v>
      </c>
      <c r="D1250" s="61">
        <v>18.999146</v>
      </c>
      <c r="E1250" s="59">
        <v>1.1904899E-2</v>
      </c>
      <c r="F1250" s="59"/>
      <c r="G1250" s="75">
        <v>284.8950000000001</v>
      </c>
      <c r="H1250" s="75">
        <v>3.508398042922277</v>
      </c>
      <c r="I1250" s="75">
        <v>288.40339804292239</v>
      </c>
      <c r="J1250" s="75">
        <v>284.96998471796462</v>
      </c>
      <c r="K1250" s="75">
        <v>6.9330000000000007</v>
      </c>
      <c r="L1250" s="75">
        <v>8.5377853706032542E-2</v>
      </c>
      <c r="M1250" s="75">
        <v>7.0183778537060331</v>
      </c>
      <c r="N1250" s="75">
        <v>6.9348247742138254</v>
      </c>
      <c r="O1250" s="75">
        <v>47.388000000000005</v>
      </c>
      <c r="P1250" s="75">
        <v>0.5835692674774946</v>
      </c>
      <c r="Q1250" s="75">
        <v>47.971569267477498</v>
      </c>
      <c r="R1250" s="75">
        <v>47.400472580476674</v>
      </c>
      <c r="S1250" s="75">
        <v>1.8919999999999999</v>
      </c>
      <c r="T1250" s="75">
        <v>2.3299422935498852E-2</v>
      </c>
      <c r="U1250" s="75">
        <v>1.9152994229354987</v>
      </c>
      <c r="V1250" s="75">
        <v>1.8924979767506933</v>
      </c>
      <c r="W1250" s="75">
        <v>341.10800000000012</v>
      </c>
      <c r="X1250" s="75">
        <v>4.2006445870413023</v>
      </c>
      <c r="Y1250" s="75">
        <v>345.30864458704144</v>
      </c>
      <c r="Z1250" s="75">
        <v>341.19778004940582</v>
      </c>
      <c r="AA1250" s="59"/>
      <c r="AB1250" s="75">
        <v>83.99199999999999</v>
      </c>
      <c r="AC1250" s="75">
        <v>1.0343367501048728</v>
      </c>
      <c r="AD1250" s="75">
        <v>85.026336750104861</v>
      </c>
      <c r="AE1250" s="75">
        <v>84.014106798754867</v>
      </c>
      <c r="AF1250" s="75">
        <v>1.3489999999999995</v>
      </c>
      <c r="AG1250" s="75">
        <v>1.6612537811832952E-2</v>
      </c>
      <c r="AH1250" s="75">
        <v>1.3656125378118324</v>
      </c>
      <c r="AI1250" s="75">
        <v>1.349355058476049</v>
      </c>
      <c r="AJ1250" s="75">
        <v>6</v>
      </c>
      <c r="AK1250" s="75">
        <v>7.3888233410672882E-2</v>
      </c>
      <c r="AL1250" s="75">
        <v>6.0738882334106732</v>
      </c>
      <c r="AM1250" s="75">
        <v>6.0015792074546308</v>
      </c>
      <c r="AN1250" s="75">
        <v>9.7619999999999987</v>
      </c>
      <c r="AO1250" s="75">
        <v>0.12021615575916478</v>
      </c>
      <c r="AP1250" s="75">
        <v>9.8822161557591635</v>
      </c>
      <c r="AQ1250" s="75">
        <v>9.7645693705286813</v>
      </c>
      <c r="AR1250" s="75">
        <v>101.10299999999999</v>
      </c>
      <c r="AS1250" s="75">
        <v>1.2450536770865435</v>
      </c>
      <c r="AT1250" s="75">
        <v>102.34805367708653</v>
      </c>
      <c r="AU1250" s="75">
        <v>101.12961043521422</v>
      </c>
    </row>
    <row r="1251" spans="1:47" ht="13" x14ac:dyDescent="0.3">
      <c r="A1251" s="63">
        <v>45343</v>
      </c>
      <c r="B1251" s="60">
        <v>24</v>
      </c>
      <c r="C1251" s="60" t="s">
        <v>3</v>
      </c>
      <c r="D1251" s="61">
        <v>20.576673</v>
      </c>
      <c r="E1251" s="59">
        <v>1.2430146E-2</v>
      </c>
      <c r="F1251" s="59"/>
      <c r="G1251" s="75">
        <v>259.02699999999999</v>
      </c>
      <c r="H1251" s="75">
        <v>3.2875101124865376</v>
      </c>
      <c r="I1251" s="75">
        <v>262.31451011248652</v>
      </c>
      <c r="J1251" s="75">
        <v>259.05390245386985</v>
      </c>
      <c r="K1251" s="75">
        <v>6.4109999999999996</v>
      </c>
      <c r="L1251" s="75">
        <v>8.1366912835925176E-2</v>
      </c>
      <c r="M1251" s="75">
        <v>6.4923669128359247</v>
      </c>
      <c r="N1251" s="75">
        <v>6.4116658442238048</v>
      </c>
      <c r="O1251" s="75">
        <v>44.394000000000005</v>
      </c>
      <c r="P1251" s="75">
        <v>0.5634382667973894</v>
      </c>
      <c r="Q1251" s="75">
        <v>44.957438266797396</v>
      </c>
      <c r="R1251" s="75">
        <v>44.398610745355114</v>
      </c>
      <c r="S1251" s="75">
        <v>1.8919999999999999</v>
      </c>
      <c r="T1251" s="75">
        <v>2.4012821570046864E-2</v>
      </c>
      <c r="U1251" s="75">
        <v>1.9160128215700467</v>
      </c>
      <c r="V1251" s="75">
        <v>1.8921965024600591</v>
      </c>
      <c r="W1251" s="75">
        <v>311.72399999999999</v>
      </c>
      <c r="X1251" s="75">
        <v>3.9563281136898989</v>
      </c>
      <c r="Y1251" s="75">
        <v>315.68032811368988</v>
      </c>
      <c r="Z1251" s="75">
        <v>311.75637554590884</v>
      </c>
      <c r="AA1251" s="59"/>
      <c r="AB1251" s="75">
        <v>75.620999999999981</v>
      </c>
      <c r="AC1251" s="75">
        <v>0.95976404859858011</v>
      </c>
      <c r="AD1251" s="75">
        <v>76.580764048598567</v>
      </c>
      <c r="AE1251" s="75">
        <v>75.62885397068294</v>
      </c>
      <c r="AF1251" s="75">
        <v>1.2850000000000001</v>
      </c>
      <c r="AG1251" s="75">
        <v>1.630891951242612E-2</v>
      </c>
      <c r="AH1251" s="75">
        <v>1.3013089195124263</v>
      </c>
      <c r="AI1251" s="75">
        <v>1.2851334596517845</v>
      </c>
      <c r="AJ1251" s="75">
        <v>5.6219999999999946</v>
      </c>
      <c r="AK1251" s="75">
        <v>7.1353109337633905E-2</v>
      </c>
      <c r="AL1251" s="75">
        <v>5.6933531093376288</v>
      </c>
      <c r="AM1251" s="75">
        <v>5.6225838989590082</v>
      </c>
      <c r="AN1251" s="75">
        <v>9.7619999999999987</v>
      </c>
      <c r="AO1251" s="75">
        <v>0.12389702122980839</v>
      </c>
      <c r="AP1251" s="75">
        <v>9.8858970212298072</v>
      </c>
      <c r="AQ1251" s="75">
        <v>9.7630138779149558</v>
      </c>
      <c r="AR1251" s="75">
        <v>92.289999999999978</v>
      </c>
      <c r="AS1251" s="75">
        <v>1.1713230986784486</v>
      </c>
      <c r="AT1251" s="75">
        <v>93.46132309867842</v>
      </c>
      <c r="AU1251" s="75">
        <v>92.299585207208693</v>
      </c>
    </row>
    <row r="1252" spans="1:47" ht="13" x14ac:dyDescent="0.3">
      <c r="A1252" s="63">
        <v>45344</v>
      </c>
      <c r="B1252" s="60">
        <v>1</v>
      </c>
      <c r="C1252" s="60" t="s">
        <v>3</v>
      </c>
      <c r="D1252" s="61">
        <v>19.411622999999999</v>
      </c>
      <c r="E1252" s="59">
        <v>1.3895691999999999E-2</v>
      </c>
      <c r="F1252" s="59"/>
      <c r="G1252" s="75">
        <v>238.38399999999999</v>
      </c>
      <c r="H1252" s="75">
        <v>3.2255656515227145</v>
      </c>
      <c r="I1252" s="75">
        <v>241.6095656515227</v>
      </c>
      <c r="J1252" s="75">
        <v>238.25223354297538</v>
      </c>
      <c r="K1252" s="75">
        <v>5.8780000000000001</v>
      </c>
      <c r="L1252" s="75">
        <v>7.9535014512930879E-2</v>
      </c>
      <c r="M1252" s="75">
        <v>5.9575350145129313</v>
      </c>
      <c r="N1252" s="75">
        <v>5.8747509428720441</v>
      </c>
      <c r="O1252" s="75">
        <v>41.595999999999989</v>
      </c>
      <c r="P1252" s="75">
        <v>0.56283403601222726</v>
      </c>
      <c r="Q1252" s="75">
        <v>42.158834036012216</v>
      </c>
      <c r="R1252" s="75">
        <v>41.573007863168677</v>
      </c>
      <c r="S1252" s="75">
        <v>1.8920000000000003</v>
      </c>
      <c r="T1252" s="75">
        <v>2.5600586501950538E-2</v>
      </c>
      <c r="U1252" s="75">
        <v>1.917600586501951</v>
      </c>
      <c r="V1252" s="75">
        <v>1.8909541993729007</v>
      </c>
      <c r="W1252" s="75">
        <v>287.75</v>
      </c>
      <c r="X1252" s="75">
        <v>3.8935352885498227</v>
      </c>
      <c r="Y1252" s="75">
        <v>291.6435352885498</v>
      </c>
      <c r="Z1252" s="75">
        <v>287.59094654838901</v>
      </c>
      <c r="AA1252" s="59"/>
      <c r="AB1252" s="75">
        <v>69.228000000000009</v>
      </c>
      <c r="AC1252" s="75">
        <v>0.93672167143606322</v>
      </c>
      <c r="AD1252" s="75">
        <v>70.16472167143607</v>
      </c>
      <c r="AE1252" s="75">
        <v>69.189734309824075</v>
      </c>
      <c r="AF1252" s="75">
        <v>1.1909999999999994</v>
      </c>
      <c r="AG1252" s="75">
        <v>1.611537976946251E-2</v>
      </c>
      <c r="AH1252" s="75">
        <v>1.2071153797694618</v>
      </c>
      <c r="AI1252" s="75">
        <v>1.1903416762437224</v>
      </c>
      <c r="AJ1252" s="75">
        <v>5.3699999999999974</v>
      </c>
      <c r="AK1252" s="75">
        <v>7.2661284099087897E-2</v>
      </c>
      <c r="AL1252" s="75">
        <v>5.4426612840990849</v>
      </c>
      <c r="AM1252" s="75">
        <v>5.3670317392349194</v>
      </c>
      <c r="AN1252" s="75">
        <v>9.7620000000000005</v>
      </c>
      <c r="AO1252" s="75">
        <v>0.13208928405499001</v>
      </c>
      <c r="AP1252" s="75">
        <v>9.8940892840549903</v>
      </c>
      <c r="AQ1252" s="75">
        <v>9.7566040667432627</v>
      </c>
      <c r="AR1252" s="75">
        <v>85.551000000000016</v>
      </c>
      <c r="AS1252" s="75">
        <v>1.1575876193596037</v>
      </c>
      <c r="AT1252" s="75">
        <v>86.708587619359605</v>
      </c>
      <c r="AU1252" s="75">
        <v>85.503711792045976</v>
      </c>
    </row>
    <row r="1253" spans="1:47" ht="13" x14ac:dyDescent="0.3">
      <c r="A1253" s="63">
        <v>45344</v>
      </c>
      <c r="B1253" s="60">
        <v>2</v>
      </c>
      <c r="C1253" s="60" t="s">
        <v>3</v>
      </c>
      <c r="D1253" s="61">
        <v>18.919467999999998</v>
      </c>
      <c r="E1253" s="59">
        <v>1.4911027E-2</v>
      </c>
      <c r="F1253" s="59"/>
      <c r="G1253" s="75">
        <v>224.869</v>
      </c>
      <c r="H1253" s="75">
        <v>3.4428416648404809</v>
      </c>
      <c r="I1253" s="75">
        <v>228.31184166484047</v>
      </c>
      <c r="J1253" s="75">
        <v>224.90747762935629</v>
      </c>
      <c r="K1253" s="75">
        <v>5.6509999999999989</v>
      </c>
      <c r="L1253" s="75">
        <v>8.651925453492279E-2</v>
      </c>
      <c r="M1253" s="75">
        <v>5.7375192545349218</v>
      </c>
      <c r="N1253" s="75">
        <v>5.651966950017532</v>
      </c>
      <c r="O1253" s="75">
        <v>39.822999999999993</v>
      </c>
      <c r="P1253" s="75">
        <v>0.60970735681193255</v>
      </c>
      <c r="Q1253" s="75">
        <v>40.432707356811925</v>
      </c>
      <c r="R1253" s="75">
        <v>39.829814165731399</v>
      </c>
      <c r="S1253" s="75">
        <v>1.8890000000000002</v>
      </c>
      <c r="T1253" s="75">
        <v>2.8921407152091527E-2</v>
      </c>
      <c r="U1253" s="75">
        <v>1.9179214071520918</v>
      </c>
      <c r="V1253" s="75">
        <v>1.889323229266169</v>
      </c>
      <c r="W1253" s="75">
        <v>272.23200000000003</v>
      </c>
      <c r="X1253" s="75">
        <v>4.1679896833394272</v>
      </c>
      <c r="Y1253" s="75">
        <v>276.39998968333941</v>
      </c>
      <c r="Z1253" s="75">
        <v>272.27858197437138</v>
      </c>
      <c r="AA1253" s="59"/>
      <c r="AB1253" s="75">
        <v>65.451000000000022</v>
      </c>
      <c r="AC1253" s="75">
        <v>1.0020831230871057</v>
      </c>
      <c r="AD1253" s="75">
        <v>66.453083123087126</v>
      </c>
      <c r="AE1253" s="75">
        <v>65.462199406405531</v>
      </c>
      <c r="AF1253" s="75">
        <v>1.1400000000000003</v>
      </c>
      <c r="AG1253" s="75">
        <v>1.7453893146312516E-2</v>
      </c>
      <c r="AH1253" s="75">
        <v>1.1574538931463128</v>
      </c>
      <c r="AI1253" s="75">
        <v>1.140195066894353</v>
      </c>
      <c r="AJ1253" s="75">
        <v>5.2469999999999972</v>
      </c>
      <c r="AK1253" s="75">
        <v>8.0333839770790963E-2</v>
      </c>
      <c r="AL1253" s="75">
        <v>5.3273338397707883</v>
      </c>
      <c r="AM1253" s="75">
        <v>5.2478978210479523</v>
      </c>
      <c r="AN1253" s="75">
        <v>9.7619999999999987</v>
      </c>
      <c r="AO1253" s="75">
        <v>0.1494604428897392</v>
      </c>
      <c r="AP1253" s="75">
        <v>9.9114604428897373</v>
      </c>
      <c r="AQ1253" s="75">
        <v>9.7636703886163758</v>
      </c>
      <c r="AR1253" s="75">
        <v>81.600000000000023</v>
      </c>
      <c r="AS1253" s="75">
        <v>1.2493312988939484</v>
      </c>
      <c r="AT1253" s="75">
        <v>82.849331298893958</v>
      </c>
      <c r="AU1253" s="75">
        <v>81.613962682964214</v>
      </c>
    </row>
    <row r="1254" spans="1:47" ht="13" x14ac:dyDescent="0.3">
      <c r="A1254" s="63">
        <v>45344</v>
      </c>
      <c r="B1254" s="60">
        <v>3</v>
      </c>
      <c r="C1254" s="60" t="s">
        <v>3</v>
      </c>
      <c r="D1254" s="61">
        <v>21.117650000000001</v>
      </c>
      <c r="E1254" s="59">
        <v>1.4952432999999999E-2</v>
      </c>
      <c r="F1254" s="59"/>
      <c r="G1254" s="75">
        <v>217.63800000000006</v>
      </c>
      <c r="H1254" s="75">
        <v>3.4151174381045402</v>
      </c>
      <c r="I1254" s="75">
        <v>221.05311743810461</v>
      </c>
      <c r="J1254" s="75">
        <v>217.7478355101702</v>
      </c>
      <c r="K1254" s="75">
        <v>5.4210000000000003</v>
      </c>
      <c r="L1254" s="75">
        <v>8.5064885874547233E-2</v>
      </c>
      <c r="M1254" s="75">
        <v>5.5060648858745473</v>
      </c>
      <c r="N1254" s="75">
        <v>5.4237358195748557</v>
      </c>
      <c r="O1254" s="75">
        <v>39.210999999999999</v>
      </c>
      <c r="P1254" s="75">
        <v>0.61528855193264542</v>
      </c>
      <c r="Q1254" s="75">
        <v>39.826288551932642</v>
      </c>
      <c r="R1254" s="75">
        <v>39.230788640721201</v>
      </c>
      <c r="S1254" s="75">
        <v>1.889</v>
      </c>
      <c r="T1254" s="75">
        <v>2.964168408356755E-2</v>
      </c>
      <c r="U1254" s="75">
        <v>1.9186416840835676</v>
      </c>
      <c r="V1254" s="75">
        <v>1.8899533228513008</v>
      </c>
      <c r="W1254" s="75">
        <v>264.15900000000005</v>
      </c>
      <c r="X1254" s="75">
        <v>4.1451125599953</v>
      </c>
      <c r="Y1254" s="75">
        <v>268.30411255999536</v>
      </c>
      <c r="Z1254" s="75">
        <v>264.29231329331753</v>
      </c>
      <c r="AA1254" s="59"/>
      <c r="AB1254" s="75">
        <v>63.347999999999999</v>
      </c>
      <c r="AC1254" s="75">
        <v>0.99403991705973382</v>
      </c>
      <c r="AD1254" s="75">
        <v>64.342039917059736</v>
      </c>
      <c r="AE1254" s="75">
        <v>63.379969876116576</v>
      </c>
      <c r="AF1254" s="75">
        <v>1.1569999999999996</v>
      </c>
      <c r="AG1254" s="75">
        <v>1.8155335354519665E-2</v>
      </c>
      <c r="AH1254" s="75">
        <v>1.1751553353545192</v>
      </c>
      <c r="AI1254" s="75">
        <v>1.1575839039380382</v>
      </c>
      <c r="AJ1254" s="75">
        <v>5.1639999999999997</v>
      </c>
      <c r="AK1254" s="75">
        <v>8.1032110432791335E-2</v>
      </c>
      <c r="AL1254" s="75">
        <v>5.2450321104327911</v>
      </c>
      <c r="AM1254" s="75">
        <v>5.1666061192186961</v>
      </c>
      <c r="AN1254" s="75">
        <v>9.7620000000000005</v>
      </c>
      <c r="AO1254" s="75">
        <v>0.15318269985377789</v>
      </c>
      <c r="AP1254" s="75">
        <v>9.9151826998537782</v>
      </c>
      <c r="AQ1254" s="75">
        <v>9.766926594851455</v>
      </c>
      <c r="AR1254" s="75">
        <v>79.430999999999997</v>
      </c>
      <c r="AS1254" s="75">
        <v>1.2464100627008228</v>
      </c>
      <c r="AT1254" s="75">
        <v>80.677410062700815</v>
      </c>
      <c r="AU1254" s="75">
        <v>79.471086494124762</v>
      </c>
    </row>
    <row r="1255" spans="1:47" ht="13" x14ac:dyDescent="0.3">
      <c r="A1255" s="63">
        <v>45344</v>
      </c>
      <c r="B1255" s="60">
        <v>4</v>
      </c>
      <c r="C1255" s="60" t="s">
        <v>3</v>
      </c>
      <c r="D1255" s="61">
        <v>19.567744999999999</v>
      </c>
      <c r="E1255" s="59">
        <v>1.5149662E-2</v>
      </c>
      <c r="F1255" s="59"/>
      <c r="G1255" s="75">
        <v>213.95700000000005</v>
      </c>
      <c r="H1255" s="75">
        <v>3.4215155809395834</v>
      </c>
      <c r="I1255" s="75">
        <v>217.37851558093962</v>
      </c>
      <c r="J1255" s="75">
        <v>214.08530454382665</v>
      </c>
      <c r="K1255" s="75">
        <v>5.3120000000000003</v>
      </c>
      <c r="L1255" s="75">
        <v>8.4947399552017758E-2</v>
      </c>
      <c r="M1255" s="75">
        <v>5.3969473995520181</v>
      </c>
      <c r="N1255" s="75">
        <v>5.3151854706170258</v>
      </c>
      <c r="O1255" s="75">
        <v>38.910999999999994</v>
      </c>
      <c r="P1255" s="75">
        <v>0.62224929668082873</v>
      </c>
      <c r="Q1255" s="75">
        <v>39.533249296680822</v>
      </c>
      <c r="R1255" s="75">
        <v>38.934333932074367</v>
      </c>
      <c r="S1255" s="75">
        <v>1.8890000000000002</v>
      </c>
      <c r="T1255" s="75">
        <v>3.0208139637379807E-2</v>
      </c>
      <c r="U1255" s="75">
        <v>1.9192081396373801</v>
      </c>
      <c r="V1255" s="75">
        <v>1.8901327850142251</v>
      </c>
      <c r="W1255" s="75">
        <v>260.06900000000007</v>
      </c>
      <c r="X1255" s="75">
        <v>4.15892041680981</v>
      </c>
      <c r="Y1255" s="75">
        <v>264.22792041680981</v>
      </c>
      <c r="Z1255" s="75">
        <v>260.22495673153225</v>
      </c>
      <c r="AA1255" s="59"/>
      <c r="AB1255" s="75">
        <v>62.615999999999993</v>
      </c>
      <c r="AC1255" s="75">
        <v>1.0013302655024741</v>
      </c>
      <c r="AD1255" s="75">
        <v>63.617330265502467</v>
      </c>
      <c r="AE1255" s="75">
        <v>62.653549214637735</v>
      </c>
      <c r="AF1255" s="75">
        <v>1.1189999999999998</v>
      </c>
      <c r="AG1255" s="75">
        <v>1.7894604687256746E-2</v>
      </c>
      <c r="AH1255" s="75">
        <v>1.1368946046872566</v>
      </c>
      <c r="AI1255" s="75">
        <v>1.1196710356966211</v>
      </c>
      <c r="AJ1255" s="75">
        <v>5.1359999999999983</v>
      </c>
      <c r="AK1255" s="75">
        <v>8.2132877277703881E-2</v>
      </c>
      <c r="AL1255" s="75">
        <v>5.2181328772777018</v>
      </c>
      <c r="AM1255" s="75">
        <v>5.1390799279158568</v>
      </c>
      <c r="AN1255" s="75">
        <v>9.7620000000000005</v>
      </c>
      <c r="AO1255" s="75">
        <v>0.15611003660143019</v>
      </c>
      <c r="AP1255" s="75">
        <v>9.9181100366014299</v>
      </c>
      <c r="AQ1255" s="75">
        <v>9.7678540218681107</v>
      </c>
      <c r="AR1255" s="75">
        <v>78.632999999999996</v>
      </c>
      <c r="AS1255" s="75">
        <v>1.2574677840688651</v>
      </c>
      <c r="AT1255" s="75">
        <v>79.890467784068846</v>
      </c>
      <c r="AU1255" s="75">
        <v>78.680154200118324</v>
      </c>
    </row>
    <row r="1256" spans="1:47" ht="13" x14ac:dyDescent="0.3">
      <c r="A1256" s="63">
        <v>45344</v>
      </c>
      <c r="B1256" s="60">
        <v>5</v>
      </c>
      <c r="C1256" s="60" t="s">
        <v>3</v>
      </c>
      <c r="D1256" s="61">
        <v>15.607238000000001</v>
      </c>
      <c r="E1256" s="59">
        <v>1.5033097E-2</v>
      </c>
      <c r="F1256" s="59"/>
      <c r="G1256" s="75">
        <v>216.23500000000001</v>
      </c>
      <c r="H1256" s="75">
        <v>3.4112134024205765</v>
      </c>
      <c r="I1256" s="75">
        <v>219.64621340242059</v>
      </c>
      <c r="J1256" s="75">
        <v>216.34425057065928</v>
      </c>
      <c r="K1256" s="75">
        <v>5.4899999999999993</v>
      </c>
      <c r="L1256" s="75">
        <v>8.6607448282141938E-2</v>
      </c>
      <c r="M1256" s="75">
        <v>5.5766074482821413</v>
      </c>
      <c r="N1256" s="75">
        <v>5.492773767581193</v>
      </c>
      <c r="O1256" s="75">
        <v>39.644000000000005</v>
      </c>
      <c r="P1256" s="75">
        <v>0.62540358464430534</v>
      </c>
      <c r="Q1256" s="75">
        <v>40.269403584644309</v>
      </c>
      <c r="R1256" s="75">
        <v>39.664029734424204</v>
      </c>
      <c r="S1256" s="75">
        <v>1.8890000000000002</v>
      </c>
      <c r="T1256" s="75">
        <v>2.9799903425312597E-2</v>
      </c>
      <c r="U1256" s="75">
        <v>1.9187999034253129</v>
      </c>
      <c r="V1256" s="75">
        <v>1.8899543983535296</v>
      </c>
      <c r="W1256" s="75">
        <v>263.25800000000004</v>
      </c>
      <c r="X1256" s="75">
        <v>4.1530243387723367</v>
      </c>
      <c r="Y1256" s="75">
        <v>267.41102433877239</v>
      </c>
      <c r="Z1256" s="75">
        <v>263.39100847101821</v>
      </c>
      <c r="AA1256" s="59"/>
      <c r="AB1256" s="75">
        <v>63.69700000000001</v>
      </c>
      <c r="AC1256" s="75">
        <v>1.0048514814622216</v>
      </c>
      <c r="AD1256" s="75">
        <v>64.701851481462228</v>
      </c>
      <c r="AE1256" s="75">
        <v>63.729182272061813</v>
      </c>
      <c r="AF1256" s="75">
        <v>1.1779999999999995</v>
      </c>
      <c r="AG1256" s="75">
        <v>1.858352897565814E-2</v>
      </c>
      <c r="AH1256" s="75">
        <v>1.1965835289756577</v>
      </c>
      <c r="AI1256" s="75">
        <v>1.1785951727159643</v>
      </c>
      <c r="AJ1256" s="75">
        <v>5.2719999999999985</v>
      </c>
      <c r="AK1256" s="75">
        <v>8.3168391137240852E-2</v>
      </c>
      <c r="AL1256" s="75">
        <v>5.355168391137239</v>
      </c>
      <c r="AM1256" s="75">
        <v>5.2746636252619385</v>
      </c>
      <c r="AN1256" s="75">
        <v>9.7619999999999987</v>
      </c>
      <c r="AO1256" s="75">
        <v>0.15400034792901085</v>
      </c>
      <c r="AP1256" s="75">
        <v>9.9160003479290104</v>
      </c>
      <c r="AQ1256" s="75">
        <v>9.7669321528465591</v>
      </c>
      <c r="AR1256" s="75">
        <v>79.90900000000002</v>
      </c>
      <c r="AS1256" s="75">
        <v>1.2606037495041316</v>
      </c>
      <c r="AT1256" s="75">
        <v>81.169603749504134</v>
      </c>
      <c r="AU1256" s="75">
        <v>79.94937322288628</v>
      </c>
    </row>
    <row r="1257" spans="1:47" ht="13" x14ac:dyDescent="0.3">
      <c r="A1257" s="63">
        <v>45344</v>
      </c>
      <c r="B1257" s="60">
        <v>6</v>
      </c>
      <c r="C1257" s="60" t="s">
        <v>3</v>
      </c>
      <c r="D1257" s="61">
        <v>16.407506000000001</v>
      </c>
      <c r="E1257" s="59">
        <v>1.3571319E-2</v>
      </c>
      <c r="F1257" s="59"/>
      <c r="G1257" s="75">
        <v>229.37700000000004</v>
      </c>
      <c r="H1257" s="75">
        <v>3.2455337642699571</v>
      </c>
      <c r="I1257" s="75">
        <v>232.62253376427</v>
      </c>
      <c r="J1257" s="75">
        <v>229.46553915196682</v>
      </c>
      <c r="K1257" s="75">
        <v>5.9399999999999977</v>
      </c>
      <c r="L1257" s="75">
        <v>8.404709521775737E-2</v>
      </c>
      <c r="M1257" s="75">
        <v>6.0240470952177549</v>
      </c>
      <c r="N1257" s="75">
        <v>5.9422928304175313</v>
      </c>
      <c r="O1257" s="75">
        <v>43.05</v>
      </c>
      <c r="P1257" s="75">
        <v>0.60912920018930239</v>
      </c>
      <c r="Q1257" s="75">
        <v>43.659129200189298</v>
      </c>
      <c r="R1257" s="75">
        <v>43.066617230551316</v>
      </c>
      <c r="S1257" s="75">
        <v>1.8890000000000002</v>
      </c>
      <c r="T1257" s="75">
        <v>2.6728108226657197E-2</v>
      </c>
      <c r="U1257" s="75">
        <v>1.9157281082266575</v>
      </c>
      <c r="V1257" s="75">
        <v>1.889729150952647</v>
      </c>
      <c r="W1257" s="75">
        <v>280.25600000000003</v>
      </c>
      <c r="X1257" s="75">
        <v>3.9654381679036739</v>
      </c>
      <c r="Y1257" s="75">
        <v>284.22143816790367</v>
      </c>
      <c r="Z1257" s="75">
        <v>280.3641783638883</v>
      </c>
      <c r="AA1257" s="59"/>
      <c r="AB1257" s="75">
        <v>67.936000000000035</v>
      </c>
      <c r="AC1257" s="75">
        <v>0.96124974086087034</v>
      </c>
      <c r="AD1257" s="75">
        <v>68.8972497408609</v>
      </c>
      <c r="AE1257" s="75">
        <v>67.962223186405012</v>
      </c>
      <c r="AF1257" s="75">
        <v>1.2290000000000003</v>
      </c>
      <c r="AG1257" s="75">
        <v>1.738954209135082E-2</v>
      </c>
      <c r="AH1257" s="75">
        <v>1.2463895420913511</v>
      </c>
      <c r="AI1257" s="75">
        <v>1.2294743920173654</v>
      </c>
      <c r="AJ1257" s="75">
        <v>5.6739999999999977</v>
      </c>
      <c r="AK1257" s="75">
        <v>8.0283370078376312E-2</v>
      </c>
      <c r="AL1257" s="75">
        <v>5.7542833700783742</v>
      </c>
      <c r="AM1257" s="75">
        <v>5.6761901548466458</v>
      </c>
      <c r="AN1257" s="75">
        <v>9.7619999999999987</v>
      </c>
      <c r="AO1257" s="75">
        <v>0.13812588274675888</v>
      </c>
      <c r="AP1257" s="75">
        <v>9.9001258827467584</v>
      </c>
      <c r="AQ1257" s="75">
        <v>9.765768116251845</v>
      </c>
      <c r="AR1257" s="75">
        <v>84.601000000000028</v>
      </c>
      <c r="AS1257" s="75">
        <v>1.1970485357773564</v>
      </c>
      <c r="AT1257" s="75">
        <v>85.798048535777383</v>
      </c>
      <c r="AU1257" s="75">
        <v>84.633655849520878</v>
      </c>
    </row>
    <row r="1258" spans="1:47" ht="13" x14ac:dyDescent="0.3">
      <c r="A1258" s="63">
        <v>45344</v>
      </c>
      <c r="B1258" s="60">
        <v>7</v>
      </c>
      <c r="C1258" s="60" t="s">
        <v>3</v>
      </c>
      <c r="D1258" s="61">
        <v>51.506208000000001</v>
      </c>
      <c r="E1258" s="59">
        <v>1.2862152E-2</v>
      </c>
      <c r="F1258" s="59"/>
      <c r="G1258" s="75">
        <v>252.97200000000001</v>
      </c>
      <c r="H1258" s="75">
        <v>3.0654071479524418</v>
      </c>
      <c r="I1258" s="75">
        <v>256.03740714795242</v>
      </c>
      <c r="J1258" s="75">
        <v>252.74421509952958</v>
      </c>
      <c r="K1258" s="75">
        <v>6.6330000000000009</v>
      </c>
      <c r="L1258" s="75">
        <v>8.0375874058664795E-2</v>
      </c>
      <c r="M1258" s="75">
        <v>6.7133758740586655</v>
      </c>
      <c r="N1258" s="75">
        <v>6.6270274131333906</v>
      </c>
      <c r="O1258" s="75">
        <v>47.718000000000004</v>
      </c>
      <c r="P1258" s="75">
        <v>0.57822643725785716</v>
      </c>
      <c r="Q1258" s="75">
        <v>48.296226437257857</v>
      </c>
      <c r="R1258" s="75">
        <v>47.675033031795429</v>
      </c>
      <c r="S1258" s="75">
        <v>1.889</v>
      </c>
      <c r="T1258" s="75">
        <v>2.2890098914038561E-2</v>
      </c>
      <c r="U1258" s="75">
        <v>1.9118900989140386</v>
      </c>
      <c r="V1258" s="75">
        <v>1.8872990778545113</v>
      </c>
      <c r="W1258" s="75">
        <v>309.21200000000005</v>
      </c>
      <c r="X1258" s="75">
        <v>3.7468995581830025</v>
      </c>
      <c r="Y1258" s="75">
        <v>312.95889955818302</v>
      </c>
      <c r="Z1258" s="75">
        <v>308.9335746223129</v>
      </c>
      <c r="AA1258" s="59"/>
      <c r="AB1258" s="75">
        <v>74.933000000000007</v>
      </c>
      <c r="AC1258" s="75">
        <v>0.90800623712316131</v>
      </c>
      <c r="AD1258" s="75">
        <v>75.841006237123167</v>
      </c>
      <c r="AE1258" s="75">
        <v>74.865527687068351</v>
      </c>
      <c r="AF1258" s="75">
        <v>1.3569999999999991</v>
      </c>
      <c r="AG1258" s="75">
        <v>1.644354908753325E-2</v>
      </c>
      <c r="AH1258" s="75">
        <v>1.3734435490875323</v>
      </c>
      <c r="AI1258" s="75">
        <v>1.3557781093957491</v>
      </c>
      <c r="AJ1258" s="75">
        <v>6.4009999999999998</v>
      </c>
      <c r="AK1258" s="75">
        <v>7.756459669071511E-2</v>
      </c>
      <c r="AL1258" s="75">
        <v>6.478564596690715</v>
      </c>
      <c r="AM1258" s="75">
        <v>6.3952363141062607</v>
      </c>
      <c r="AN1258" s="75">
        <v>9.7620000000000005</v>
      </c>
      <c r="AO1258" s="75">
        <v>0.11829176580139993</v>
      </c>
      <c r="AP1258" s="75">
        <v>9.8802917658014007</v>
      </c>
      <c r="AQ1258" s="75">
        <v>9.7532099513053154</v>
      </c>
      <c r="AR1258" s="75">
        <v>92.453000000000003</v>
      </c>
      <c r="AS1258" s="75">
        <v>1.1203061487028096</v>
      </c>
      <c r="AT1258" s="75">
        <v>93.573306148702812</v>
      </c>
      <c r="AU1258" s="75">
        <v>92.369752061875658</v>
      </c>
    </row>
    <row r="1259" spans="1:47" ht="13" x14ac:dyDescent="0.3">
      <c r="A1259" s="63">
        <v>45344</v>
      </c>
      <c r="B1259" s="60">
        <v>8</v>
      </c>
      <c r="C1259" s="60" t="s">
        <v>5</v>
      </c>
      <c r="D1259" s="61">
        <v>40.036000000000001</v>
      </c>
      <c r="E1259" s="59">
        <v>1.1943980999999999E-2</v>
      </c>
      <c r="F1259" s="59"/>
      <c r="G1259" s="75">
        <v>268.01700000000005</v>
      </c>
      <c r="H1259" s="75">
        <v>2.5145947853827355</v>
      </c>
      <c r="I1259" s="75">
        <v>270.53159478538277</v>
      </c>
      <c r="J1259" s="75">
        <v>267.30037055736642</v>
      </c>
      <c r="K1259" s="75">
        <v>7.1649999999999991</v>
      </c>
      <c r="L1259" s="75">
        <v>6.7223615058997363E-2</v>
      </c>
      <c r="M1259" s="75">
        <v>7.2322236150589969</v>
      </c>
      <c r="N1259" s="75">
        <v>7.1458420736129806</v>
      </c>
      <c r="O1259" s="75">
        <v>51.567999999999998</v>
      </c>
      <c r="P1259" s="75">
        <v>0.48382238400033162</v>
      </c>
      <c r="Q1259" s="75">
        <v>52.051822384000332</v>
      </c>
      <c r="R1259" s="75">
        <v>51.430116406430457</v>
      </c>
      <c r="S1259" s="75">
        <v>0.27800000000000002</v>
      </c>
      <c r="T1259" s="75">
        <v>2.6082574998466529E-3</v>
      </c>
      <c r="U1259" s="75">
        <v>0.28060825749984669</v>
      </c>
      <c r="V1259" s="75">
        <v>0.2772566778038254</v>
      </c>
      <c r="W1259" s="75">
        <v>327.02800000000008</v>
      </c>
      <c r="X1259" s="75">
        <v>3.0682490419419111</v>
      </c>
      <c r="Y1259" s="75">
        <v>330.09624904194197</v>
      </c>
      <c r="Z1259" s="75">
        <v>326.15358571521369</v>
      </c>
      <c r="AA1259" s="59"/>
      <c r="AB1259" s="75">
        <v>79.351999999999975</v>
      </c>
      <c r="AC1259" s="75">
        <v>0.74449801844543706</v>
      </c>
      <c r="AD1259" s="75">
        <v>80.096498018445416</v>
      </c>
      <c r="AE1259" s="75">
        <v>79.139826967946561</v>
      </c>
      <c r="AF1259" s="75">
        <v>1.4909999999999997</v>
      </c>
      <c r="AG1259" s="75">
        <v>1.3988891842702727E-2</v>
      </c>
      <c r="AH1259" s="75">
        <v>1.5049888918427023</v>
      </c>
      <c r="AI1259" s="75">
        <v>1.487013333113322</v>
      </c>
      <c r="AJ1259" s="75">
        <v>6.7029999999999985</v>
      </c>
      <c r="AK1259" s="75">
        <v>6.2889028854216225E-2</v>
      </c>
      <c r="AL1259" s="75">
        <v>6.7658890288542146</v>
      </c>
      <c r="AM1259" s="75">
        <v>6.6850773788454712</v>
      </c>
      <c r="AN1259" s="75">
        <v>1.4510000000000001</v>
      </c>
      <c r="AO1259" s="75">
        <v>1.3613602993803934E-2</v>
      </c>
      <c r="AP1259" s="75">
        <v>1.4646136029938039</v>
      </c>
      <c r="AQ1259" s="75">
        <v>1.4471202859473042</v>
      </c>
      <c r="AR1259" s="75">
        <v>88.996999999999971</v>
      </c>
      <c r="AS1259" s="75">
        <v>0.83498954213615995</v>
      </c>
      <c r="AT1259" s="75">
        <v>89.831989542136142</v>
      </c>
      <c r="AU1259" s="75">
        <v>88.75903796585267</v>
      </c>
    </row>
    <row r="1260" spans="1:47" ht="13" x14ac:dyDescent="0.3">
      <c r="A1260" s="63">
        <v>45344</v>
      </c>
      <c r="B1260" s="60">
        <v>9</v>
      </c>
      <c r="C1260" s="60" t="s">
        <v>5</v>
      </c>
      <c r="D1260" s="61">
        <v>20.940114000000001</v>
      </c>
      <c r="E1260" s="59">
        <v>1.0084532E-2</v>
      </c>
      <c r="F1260" s="59"/>
      <c r="G1260" s="75">
        <v>265.67299999999994</v>
      </c>
      <c r="H1260" s="75">
        <v>2.8181920560218536</v>
      </c>
      <c r="I1260" s="75">
        <v>268.49119205602182</v>
      </c>
      <c r="J1260" s="75">
        <v>265.78358403801474</v>
      </c>
      <c r="K1260" s="75">
        <v>7.1279999999999992</v>
      </c>
      <c r="L1260" s="75">
        <v>7.5612022958011449E-2</v>
      </c>
      <c r="M1260" s="75">
        <v>7.2036120229580103</v>
      </c>
      <c r="N1260" s="75">
        <v>7.1309669669969056</v>
      </c>
      <c r="O1260" s="75">
        <v>50.41</v>
      </c>
      <c r="P1260" s="75">
        <v>0.53473654283296257</v>
      </c>
      <c r="Q1260" s="75">
        <v>50.944736542832956</v>
      </c>
      <c r="R1260" s="75">
        <v>50.430982716935183</v>
      </c>
      <c r="S1260" s="75">
        <v>0</v>
      </c>
      <c r="T1260" s="75">
        <v>0</v>
      </c>
      <c r="U1260" s="75">
        <v>0</v>
      </c>
      <c r="V1260" s="75">
        <v>0</v>
      </c>
      <c r="W1260" s="75">
        <v>323.2109999999999</v>
      </c>
      <c r="X1260" s="75">
        <v>3.4285406218128278</v>
      </c>
      <c r="Y1260" s="75">
        <v>326.63954062181278</v>
      </c>
      <c r="Z1260" s="75">
        <v>323.34553372194682</v>
      </c>
      <c r="AA1260" s="59"/>
      <c r="AB1260" s="75">
        <v>78.91400000000003</v>
      </c>
      <c r="AC1260" s="75">
        <v>0.83709977268638014</v>
      </c>
      <c r="AD1260" s="75">
        <v>79.751099772686416</v>
      </c>
      <c r="AE1260" s="75">
        <v>78.946847254993571</v>
      </c>
      <c r="AF1260" s="75">
        <v>1.4829999999999999</v>
      </c>
      <c r="AG1260" s="75">
        <v>1.573128928826192E-2</v>
      </c>
      <c r="AH1260" s="75">
        <v>1.4987312892882618</v>
      </c>
      <c r="AI1260" s="75">
        <v>1.4836172856420331</v>
      </c>
      <c r="AJ1260" s="75">
        <v>6.5289999999999964</v>
      </c>
      <c r="AK1260" s="75">
        <v>6.9257982308200974E-2</v>
      </c>
      <c r="AL1260" s="75">
        <v>6.5982579823081977</v>
      </c>
      <c r="AM1260" s="75">
        <v>6.5317176385413553</v>
      </c>
      <c r="AN1260" s="75">
        <v>0</v>
      </c>
      <c r="AO1260" s="75">
        <v>0</v>
      </c>
      <c r="AP1260" s="75">
        <v>0</v>
      </c>
      <c r="AQ1260" s="75">
        <v>0</v>
      </c>
      <c r="AR1260" s="75">
        <v>86.92600000000003</v>
      </c>
      <c r="AS1260" s="75">
        <v>0.92208904428284311</v>
      </c>
      <c r="AT1260" s="75">
        <v>87.848089044282872</v>
      </c>
      <c r="AU1260" s="75">
        <v>86.962182179176949</v>
      </c>
    </row>
    <row r="1261" spans="1:47" ht="13" x14ac:dyDescent="0.3">
      <c r="A1261" s="63">
        <v>45344</v>
      </c>
      <c r="B1261" s="60">
        <v>10</v>
      </c>
      <c r="C1261" s="60" t="s">
        <v>5</v>
      </c>
      <c r="D1261" s="61">
        <v>16.811392000000001</v>
      </c>
      <c r="E1261" s="59">
        <v>8.9610720000000005E-3</v>
      </c>
      <c r="F1261" s="59"/>
      <c r="G1261" s="75">
        <v>268.92099999999994</v>
      </c>
      <c r="H1261" s="75">
        <v>2.4225723500475942</v>
      </c>
      <c r="I1261" s="75">
        <v>271.34357235004751</v>
      </c>
      <c r="J1261" s="75">
        <v>268.91204306148154</v>
      </c>
      <c r="K1261" s="75">
        <v>7.0709999999999997</v>
      </c>
      <c r="L1261" s="75">
        <v>6.3699038331653315E-2</v>
      </c>
      <c r="M1261" s="75">
        <v>7.1346990383316529</v>
      </c>
      <c r="N1261" s="75">
        <v>7.0707644865508321</v>
      </c>
      <c r="O1261" s="75">
        <v>49.475999999999999</v>
      </c>
      <c r="P1261" s="75">
        <v>0.44570409001511518</v>
      </c>
      <c r="Q1261" s="75">
        <v>49.921704090015112</v>
      </c>
      <c r="R1261" s="75">
        <v>49.474352105301797</v>
      </c>
      <c r="S1261" s="75">
        <v>0</v>
      </c>
      <c r="T1261" s="75">
        <v>0</v>
      </c>
      <c r="U1261" s="75">
        <v>0</v>
      </c>
      <c r="V1261" s="75">
        <v>0</v>
      </c>
      <c r="W1261" s="75">
        <v>325.46799999999996</v>
      </c>
      <c r="X1261" s="75">
        <v>2.9319754783943623</v>
      </c>
      <c r="Y1261" s="75">
        <v>328.39997547839425</v>
      </c>
      <c r="Z1261" s="75">
        <v>325.4571596533342</v>
      </c>
      <c r="AA1261" s="59"/>
      <c r="AB1261" s="75">
        <v>80.286000000000044</v>
      </c>
      <c r="AC1261" s="75">
        <v>0.72325569106139453</v>
      </c>
      <c r="AD1261" s="75">
        <v>81.009255691061441</v>
      </c>
      <c r="AE1261" s="75">
        <v>80.283325918147426</v>
      </c>
      <c r="AF1261" s="75">
        <v>1.4609999999999996</v>
      </c>
      <c r="AG1261" s="75">
        <v>1.3161405035008553E-2</v>
      </c>
      <c r="AH1261" s="75">
        <v>1.4741614050350083</v>
      </c>
      <c r="AI1261" s="75">
        <v>1.4609513385448685</v>
      </c>
      <c r="AJ1261" s="75">
        <v>6.5229999999999997</v>
      </c>
      <c r="AK1261" s="75">
        <v>5.8762385382177144E-2</v>
      </c>
      <c r="AL1261" s="75">
        <v>6.5817623853821772</v>
      </c>
      <c r="AM1261" s="75">
        <v>6.5227827387598758</v>
      </c>
      <c r="AN1261" s="75">
        <v>1E-3</v>
      </c>
      <c r="AO1261" s="75">
        <v>9.0084907837156433E-6</v>
      </c>
      <c r="AP1261" s="75">
        <v>1.0090084907837156E-3</v>
      </c>
      <c r="AQ1261" s="75">
        <v>9.9996669304919131E-4</v>
      </c>
      <c r="AR1261" s="75">
        <v>88.271000000000043</v>
      </c>
      <c r="AS1261" s="75">
        <v>0.79518848996936387</v>
      </c>
      <c r="AT1261" s="75">
        <v>89.066188489969406</v>
      </c>
      <c r="AU1261" s="75">
        <v>88.268059962145216</v>
      </c>
    </row>
    <row r="1262" spans="1:47" ht="13" x14ac:dyDescent="0.3">
      <c r="A1262" s="63">
        <v>45344</v>
      </c>
      <c r="B1262" s="60">
        <v>11</v>
      </c>
      <c r="C1262" s="60" t="s">
        <v>5</v>
      </c>
      <c r="D1262" s="61">
        <v>16.012763</v>
      </c>
      <c r="E1262" s="59">
        <v>8.6938740000000007E-3</v>
      </c>
      <c r="F1262" s="59"/>
      <c r="G1262" s="75">
        <v>272.80299999999994</v>
      </c>
      <c r="H1262" s="75">
        <v>2.5967529671955059</v>
      </c>
      <c r="I1262" s="75">
        <v>275.39975296719547</v>
      </c>
      <c r="J1262" s="75">
        <v>273.00546221526753</v>
      </c>
      <c r="K1262" s="75">
        <v>7.069</v>
      </c>
      <c r="L1262" s="75">
        <v>6.7288287610858505E-2</v>
      </c>
      <c r="M1262" s="75">
        <v>7.1362882876108582</v>
      </c>
      <c r="N1262" s="75">
        <v>7.0742462964106938</v>
      </c>
      <c r="O1262" s="75">
        <v>49.708999999999996</v>
      </c>
      <c r="P1262" s="75">
        <v>0.47316925857238157</v>
      </c>
      <c r="Q1262" s="75">
        <v>50.18216925857238</v>
      </c>
      <c r="R1262" s="75">
        <v>49.745891801991675</v>
      </c>
      <c r="S1262" s="75">
        <v>0</v>
      </c>
      <c r="T1262" s="75">
        <v>0</v>
      </c>
      <c r="U1262" s="75">
        <v>0</v>
      </c>
      <c r="V1262" s="75">
        <v>0</v>
      </c>
      <c r="W1262" s="75">
        <v>329.58099999999996</v>
      </c>
      <c r="X1262" s="75">
        <v>3.1372105133787462</v>
      </c>
      <c r="Y1262" s="75">
        <v>332.71821051337872</v>
      </c>
      <c r="Z1262" s="75">
        <v>329.8256003136699</v>
      </c>
      <c r="AA1262" s="59"/>
      <c r="AB1262" s="75">
        <v>81.42900000000003</v>
      </c>
      <c r="AC1262" s="75">
        <v>0.77510510282424672</v>
      </c>
      <c r="AD1262" s="75">
        <v>82.204105102824272</v>
      </c>
      <c r="AE1262" s="75">
        <v>81.489432970777557</v>
      </c>
      <c r="AF1262" s="75">
        <v>1.4749999999999994</v>
      </c>
      <c r="AG1262" s="75">
        <v>1.404020713340165E-2</v>
      </c>
      <c r="AH1262" s="75">
        <v>1.489040207133401</v>
      </c>
      <c r="AI1262" s="75">
        <v>1.4760946791916494</v>
      </c>
      <c r="AJ1262" s="75">
        <v>6.6880000000000024</v>
      </c>
      <c r="AK1262" s="75">
        <v>6.366163071741715E-2</v>
      </c>
      <c r="AL1262" s="75">
        <v>6.75166163071742</v>
      </c>
      <c r="AM1262" s="75">
        <v>6.6929635352093282</v>
      </c>
      <c r="AN1262" s="75">
        <v>3.0000000000000001E-3</v>
      </c>
      <c r="AO1262" s="75">
        <v>2.8556353491664382E-5</v>
      </c>
      <c r="AP1262" s="75">
        <v>3.0285563534916643E-3</v>
      </c>
      <c r="AQ1262" s="75">
        <v>3.0022264661525083E-3</v>
      </c>
      <c r="AR1262" s="75">
        <v>89.595000000000027</v>
      </c>
      <c r="AS1262" s="75">
        <v>0.85283549702855721</v>
      </c>
      <c r="AT1262" s="75">
        <v>90.447835497028578</v>
      </c>
      <c r="AU1262" s="75">
        <v>89.661493411644685</v>
      </c>
    </row>
    <row r="1263" spans="1:47" ht="13" x14ac:dyDescent="0.3">
      <c r="A1263" s="63">
        <v>45344</v>
      </c>
      <c r="B1263" s="60">
        <v>12</v>
      </c>
      <c r="C1263" s="60" t="s">
        <v>5</v>
      </c>
      <c r="D1263" s="61">
        <v>18.475358</v>
      </c>
      <c r="E1263" s="59">
        <v>8.5100590000000004E-3</v>
      </c>
      <c r="F1263" s="59"/>
      <c r="G1263" s="75">
        <v>275.38200000000001</v>
      </c>
      <c r="H1263" s="75">
        <v>2.5860634477506284</v>
      </c>
      <c r="I1263" s="75">
        <v>277.96806344775064</v>
      </c>
      <c r="J1263" s="75">
        <v>275.60253882769456</v>
      </c>
      <c r="K1263" s="75">
        <v>7.0150000000000006</v>
      </c>
      <c r="L1263" s="75">
        <v>6.587661897281108E-2</v>
      </c>
      <c r="M1263" s="75">
        <v>7.0808766189728116</v>
      </c>
      <c r="N1263" s="75">
        <v>7.020617941173632</v>
      </c>
      <c r="O1263" s="75">
        <v>49.276999999999987</v>
      </c>
      <c r="P1263" s="75">
        <v>0.46275155425847614</v>
      </c>
      <c r="Q1263" s="75">
        <v>49.739751554258461</v>
      </c>
      <c r="R1263" s="75">
        <v>49.316463333886382</v>
      </c>
      <c r="S1263" s="75">
        <v>0</v>
      </c>
      <c r="T1263" s="75">
        <v>0</v>
      </c>
      <c r="U1263" s="75">
        <v>0</v>
      </c>
      <c r="V1263" s="75">
        <v>0</v>
      </c>
      <c r="W1263" s="75">
        <v>331.67399999999998</v>
      </c>
      <c r="X1263" s="75">
        <v>3.1146916209819153</v>
      </c>
      <c r="Y1263" s="75">
        <v>334.78869162098192</v>
      </c>
      <c r="Z1263" s="75">
        <v>331.93962010275453</v>
      </c>
      <c r="AA1263" s="59"/>
      <c r="AB1263" s="75">
        <v>82.571999999999989</v>
      </c>
      <c r="AC1263" s="75">
        <v>0.77541898529193931</v>
      </c>
      <c r="AD1263" s="75">
        <v>83.347418985291924</v>
      </c>
      <c r="AE1263" s="75">
        <v>82.638127532229362</v>
      </c>
      <c r="AF1263" s="75">
        <v>1.45</v>
      </c>
      <c r="AG1263" s="75">
        <v>1.361669244626886E-2</v>
      </c>
      <c r="AH1263" s="75">
        <v>1.4636166924462688</v>
      </c>
      <c r="AI1263" s="75">
        <v>1.4511612280401662</v>
      </c>
      <c r="AJ1263" s="75">
        <v>6.5079999999999982</v>
      </c>
      <c r="AK1263" s="75">
        <v>6.1115472027805318E-2</v>
      </c>
      <c r="AL1263" s="75">
        <v>6.5691154720278035</v>
      </c>
      <c r="AM1263" s="75">
        <v>6.513211911783034</v>
      </c>
      <c r="AN1263" s="75">
        <v>0</v>
      </c>
      <c r="AO1263" s="75">
        <v>0</v>
      </c>
      <c r="AP1263" s="75">
        <v>0</v>
      </c>
      <c r="AQ1263" s="75">
        <v>0</v>
      </c>
      <c r="AR1263" s="75">
        <v>90.529999999999987</v>
      </c>
      <c r="AS1263" s="75">
        <v>0.85015114976601347</v>
      </c>
      <c r="AT1263" s="75">
        <v>91.380151149765993</v>
      </c>
      <c r="AU1263" s="75">
        <v>90.602500672052557</v>
      </c>
    </row>
    <row r="1264" spans="1:47" ht="13" x14ac:dyDescent="0.3">
      <c r="A1264" s="63">
        <v>45344</v>
      </c>
      <c r="B1264" s="60">
        <v>13</v>
      </c>
      <c r="C1264" s="60" t="s">
        <v>5</v>
      </c>
      <c r="D1264" s="61">
        <v>24.588581999999999</v>
      </c>
      <c r="E1264" s="59">
        <v>8.5040480000000002E-3</v>
      </c>
      <c r="F1264" s="59"/>
      <c r="G1264" s="75">
        <v>276.43199999999996</v>
      </c>
      <c r="H1264" s="75">
        <v>2.308405462099516</v>
      </c>
      <c r="I1264" s="75">
        <v>278.74040546209949</v>
      </c>
      <c r="J1264" s="75">
        <v>276.36998367451031</v>
      </c>
      <c r="K1264" s="75">
        <v>6.9169999999999998</v>
      </c>
      <c r="L1264" s="75">
        <v>5.7761910999241606E-2</v>
      </c>
      <c r="M1264" s="75">
        <v>6.9747619109992414</v>
      </c>
      <c r="N1264" s="75">
        <v>6.9154482009195322</v>
      </c>
      <c r="O1264" s="75">
        <v>48.36</v>
      </c>
      <c r="P1264" s="75">
        <v>0.40384068467880929</v>
      </c>
      <c r="Q1264" s="75">
        <v>48.763840684678811</v>
      </c>
      <c r="R1264" s="75">
        <v>48.349150642831951</v>
      </c>
      <c r="S1264" s="75">
        <v>0</v>
      </c>
      <c r="T1264" s="75">
        <v>0</v>
      </c>
      <c r="U1264" s="75">
        <v>0</v>
      </c>
      <c r="V1264" s="75">
        <v>0</v>
      </c>
      <c r="W1264" s="75">
        <v>331.70899999999995</v>
      </c>
      <c r="X1264" s="75">
        <v>2.770008057777567</v>
      </c>
      <c r="Y1264" s="75">
        <v>334.47900805777755</v>
      </c>
      <c r="Z1264" s="75">
        <v>331.63458251826177</v>
      </c>
      <c r="AA1264" s="59"/>
      <c r="AB1264" s="75">
        <v>82.71999999999997</v>
      </c>
      <c r="AC1264" s="75">
        <v>0.69077132830089105</v>
      </c>
      <c r="AD1264" s="75">
        <v>83.410771328300868</v>
      </c>
      <c r="AE1264" s="75">
        <v>82.701442125207976</v>
      </c>
      <c r="AF1264" s="75">
        <v>1.3959999999999992</v>
      </c>
      <c r="AG1264" s="75">
        <v>1.165760123679937E-2</v>
      </c>
      <c r="AH1264" s="75">
        <v>1.4076576012367985</v>
      </c>
      <c r="AI1264" s="75">
        <v>1.3956868134283158</v>
      </c>
      <c r="AJ1264" s="75">
        <v>6.464999999999999</v>
      </c>
      <c r="AK1264" s="75">
        <v>5.3987386816552976E-2</v>
      </c>
      <c r="AL1264" s="75">
        <v>6.5189873868165522</v>
      </c>
      <c r="AM1264" s="75">
        <v>6.4635496051676693</v>
      </c>
      <c r="AN1264" s="75">
        <v>0</v>
      </c>
      <c r="AO1264" s="75">
        <v>0</v>
      </c>
      <c r="AP1264" s="75">
        <v>0</v>
      </c>
      <c r="AQ1264" s="75">
        <v>0</v>
      </c>
      <c r="AR1264" s="75">
        <v>90.580999999999975</v>
      </c>
      <c r="AS1264" s="75">
        <v>0.75641631635424345</v>
      </c>
      <c r="AT1264" s="75">
        <v>91.337416316354208</v>
      </c>
      <c r="AU1264" s="75">
        <v>90.560678543803959</v>
      </c>
    </row>
    <row r="1265" spans="1:47" ht="13" x14ac:dyDescent="0.3">
      <c r="A1265" s="63">
        <v>45344</v>
      </c>
      <c r="B1265" s="60">
        <v>14</v>
      </c>
      <c r="C1265" s="60" t="s">
        <v>5</v>
      </c>
      <c r="D1265" s="61">
        <v>17.045354</v>
      </c>
      <c r="E1265" s="59">
        <v>8.563981E-3</v>
      </c>
      <c r="F1265" s="59"/>
      <c r="G1265" s="75">
        <v>273.81399999999996</v>
      </c>
      <c r="H1265" s="75">
        <v>2.5574048510424157</v>
      </c>
      <c r="I1265" s="75">
        <v>276.37140485104237</v>
      </c>
      <c r="J1265" s="75">
        <v>274.00456539095472</v>
      </c>
      <c r="K1265" s="75">
        <v>6.7310000000000008</v>
      </c>
      <c r="L1265" s="75">
        <v>6.2867099755186007E-2</v>
      </c>
      <c r="M1265" s="75">
        <v>6.7938670997551869</v>
      </c>
      <c r="N1265" s="75">
        <v>6.7356845509963588</v>
      </c>
      <c r="O1265" s="75">
        <v>46.782999999999994</v>
      </c>
      <c r="P1265" s="75">
        <v>0.43695016013175852</v>
      </c>
      <c r="Q1265" s="75">
        <v>47.219950160131752</v>
      </c>
      <c r="R1265" s="75">
        <v>46.815559404139435</v>
      </c>
      <c r="S1265" s="75">
        <v>0</v>
      </c>
      <c r="T1265" s="75">
        <v>0</v>
      </c>
      <c r="U1265" s="75">
        <v>0</v>
      </c>
      <c r="V1265" s="75">
        <v>0</v>
      </c>
      <c r="W1265" s="75">
        <v>327.32799999999997</v>
      </c>
      <c r="X1265" s="75">
        <v>3.0572221109293602</v>
      </c>
      <c r="Y1265" s="75">
        <v>330.38522211092931</v>
      </c>
      <c r="Z1265" s="75">
        <v>327.55580934609054</v>
      </c>
      <c r="AA1265" s="59"/>
      <c r="AB1265" s="75">
        <v>81.792000000000016</v>
      </c>
      <c r="AC1265" s="75">
        <v>0.76393193034856266</v>
      </c>
      <c r="AD1265" s="75">
        <v>82.555931930348578</v>
      </c>
      <c r="AE1265" s="75">
        <v>81.848924497859784</v>
      </c>
      <c r="AF1265" s="75">
        <v>1.4269999999999998</v>
      </c>
      <c r="AG1265" s="75">
        <v>1.3328086666268077E-2</v>
      </c>
      <c r="AH1265" s="75">
        <v>1.440328086666268</v>
      </c>
      <c r="AI1265" s="75">
        <v>1.4279931442982918</v>
      </c>
      <c r="AJ1265" s="75">
        <v>6.3239999999999981</v>
      </c>
      <c r="AK1265" s="75">
        <v>5.9065746375248286E-2</v>
      </c>
      <c r="AL1265" s="75">
        <v>6.3830657463752463</v>
      </c>
      <c r="AM1265" s="75">
        <v>6.3284012926015381</v>
      </c>
      <c r="AN1265" s="75">
        <v>0</v>
      </c>
      <c r="AO1265" s="75">
        <v>0</v>
      </c>
      <c r="AP1265" s="75">
        <v>0</v>
      </c>
      <c r="AQ1265" s="75">
        <v>0</v>
      </c>
      <c r="AR1265" s="75">
        <v>89.543000000000021</v>
      </c>
      <c r="AS1265" s="75">
        <v>0.83632576339007902</v>
      </c>
      <c r="AT1265" s="75">
        <v>90.379325763390099</v>
      </c>
      <c r="AU1265" s="75">
        <v>89.605318934759623</v>
      </c>
    </row>
    <row r="1266" spans="1:47" ht="13" x14ac:dyDescent="0.3">
      <c r="A1266" s="63">
        <v>45344</v>
      </c>
      <c r="B1266" s="60">
        <v>15</v>
      </c>
      <c r="C1266" s="60" t="s">
        <v>5</v>
      </c>
      <c r="D1266" s="61">
        <v>15.603676</v>
      </c>
      <c r="E1266" s="59">
        <v>8.7153730000000002E-3</v>
      </c>
      <c r="F1266" s="59"/>
      <c r="G1266" s="75">
        <v>269.04200000000003</v>
      </c>
      <c r="H1266" s="75">
        <v>2.4642397606387685</v>
      </c>
      <c r="I1266" s="75">
        <v>271.50623976063878</v>
      </c>
      <c r="J1266" s="75">
        <v>269.13996160929736</v>
      </c>
      <c r="K1266" s="75">
        <v>6.4580000000000002</v>
      </c>
      <c r="L1266" s="75">
        <v>5.9150840293356301E-2</v>
      </c>
      <c r="M1266" s="75">
        <v>6.5171508402933567</v>
      </c>
      <c r="N1266" s="75">
        <v>6.4603514398229365</v>
      </c>
      <c r="O1266" s="75">
        <v>45.094999999999992</v>
      </c>
      <c r="P1266" s="75">
        <v>0.41303919836310027</v>
      </c>
      <c r="Q1266" s="75">
        <v>45.508039198363093</v>
      </c>
      <c r="R1266" s="75">
        <v>45.111419662250739</v>
      </c>
      <c r="S1266" s="75">
        <v>0</v>
      </c>
      <c r="T1266" s="75">
        <v>0</v>
      </c>
      <c r="U1266" s="75">
        <v>0</v>
      </c>
      <c r="V1266" s="75">
        <v>0</v>
      </c>
      <c r="W1266" s="75">
        <v>320.59500000000003</v>
      </c>
      <c r="X1266" s="75">
        <v>2.9364297992952251</v>
      </c>
      <c r="Y1266" s="75">
        <v>323.53142979929521</v>
      </c>
      <c r="Z1266" s="75">
        <v>320.71173271137104</v>
      </c>
      <c r="AA1266" s="59"/>
      <c r="AB1266" s="75">
        <v>80.600000000000023</v>
      </c>
      <c r="AC1266" s="75">
        <v>0.73824058960119521</v>
      </c>
      <c r="AD1266" s="75">
        <v>81.338240589601213</v>
      </c>
      <c r="AE1266" s="75">
        <v>80.629347483699092</v>
      </c>
      <c r="AF1266" s="75">
        <v>1.4589999999999996</v>
      </c>
      <c r="AG1266" s="75">
        <v>1.3363436975535275E-2</v>
      </c>
      <c r="AH1266" s="75">
        <v>1.472363436975535</v>
      </c>
      <c r="AI1266" s="75">
        <v>1.4595312404307312</v>
      </c>
      <c r="AJ1266" s="75">
        <v>6.1060000000000008</v>
      </c>
      <c r="AK1266" s="75">
        <v>5.5926762284179865E-2</v>
      </c>
      <c r="AL1266" s="75">
        <v>6.1619267622841809</v>
      </c>
      <c r="AM1266" s="75">
        <v>6.1082232721521921</v>
      </c>
      <c r="AN1266" s="75">
        <v>0</v>
      </c>
      <c r="AO1266" s="75">
        <v>0</v>
      </c>
      <c r="AP1266" s="75">
        <v>0</v>
      </c>
      <c r="AQ1266" s="75">
        <v>0</v>
      </c>
      <c r="AR1266" s="75">
        <v>88.16500000000002</v>
      </c>
      <c r="AS1266" s="75">
        <v>0.80753078886091045</v>
      </c>
      <c r="AT1266" s="75">
        <v>88.972530788860936</v>
      </c>
      <c r="AU1266" s="75">
        <v>88.197101996282015</v>
      </c>
    </row>
    <row r="1267" spans="1:47" ht="13" x14ac:dyDescent="0.3">
      <c r="A1267" s="63">
        <v>45344</v>
      </c>
      <c r="B1267" s="60">
        <v>16</v>
      </c>
      <c r="C1267" s="60" t="s">
        <v>5</v>
      </c>
      <c r="D1267" s="61">
        <v>17.743863999999999</v>
      </c>
      <c r="E1267" s="59">
        <v>9.2510219999999994E-3</v>
      </c>
      <c r="F1267" s="59"/>
      <c r="G1267" s="75">
        <v>277.077</v>
      </c>
      <c r="H1267" s="75">
        <v>2.4927162165116172</v>
      </c>
      <c r="I1267" s="75">
        <v>279.56971621651161</v>
      </c>
      <c r="J1267" s="75">
        <v>276.98341062125888</v>
      </c>
      <c r="K1267" s="75">
        <v>6.6540000000000008</v>
      </c>
      <c r="L1267" s="75">
        <v>5.986254255917417E-2</v>
      </c>
      <c r="M1267" s="75">
        <v>6.7138625425591751</v>
      </c>
      <c r="N1267" s="75">
        <v>6.6517524524729836</v>
      </c>
      <c r="O1267" s="75">
        <v>45.073999999999998</v>
      </c>
      <c r="P1267" s="75">
        <v>0.40550709998680734</v>
      </c>
      <c r="Q1267" s="75">
        <v>45.479507099986805</v>
      </c>
      <c r="R1267" s="75">
        <v>45.058775179255669</v>
      </c>
      <c r="S1267" s="75">
        <v>0</v>
      </c>
      <c r="T1267" s="75">
        <v>0</v>
      </c>
      <c r="U1267" s="75">
        <v>0</v>
      </c>
      <c r="V1267" s="75">
        <v>0</v>
      </c>
      <c r="W1267" s="75">
        <v>328.80500000000001</v>
      </c>
      <c r="X1267" s="75">
        <v>2.9580858590575989</v>
      </c>
      <c r="Y1267" s="75">
        <v>331.76308585905758</v>
      </c>
      <c r="Z1267" s="75">
        <v>328.69393825298755</v>
      </c>
      <c r="AA1267" s="59"/>
      <c r="AB1267" s="75">
        <v>82.760000000000034</v>
      </c>
      <c r="AC1267" s="75">
        <v>0.74454824499507899</v>
      </c>
      <c r="AD1267" s="75">
        <v>83.504548244995107</v>
      </c>
      <c r="AE1267" s="75">
        <v>82.732045832080587</v>
      </c>
      <c r="AF1267" s="75">
        <v>1.4120000000000004</v>
      </c>
      <c r="AG1267" s="75">
        <v>1.27030222563201E-2</v>
      </c>
      <c r="AH1267" s="75">
        <v>1.4247030222563204</v>
      </c>
      <c r="AI1267" s="75">
        <v>1.4115230632539606</v>
      </c>
      <c r="AJ1267" s="75">
        <v>6.0650000000000004</v>
      </c>
      <c r="AK1267" s="75">
        <v>5.4563618969250272E-2</v>
      </c>
      <c r="AL1267" s="75">
        <v>6.1195636189692504</v>
      </c>
      <c r="AM1267" s="75">
        <v>6.0629514012997658</v>
      </c>
      <c r="AN1267" s="75">
        <v>0</v>
      </c>
      <c r="AO1267" s="75">
        <v>0</v>
      </c>
      <c r="AP1267" s="75">
        <v>0</v>
      </c>
      <c r="AQ1267" s="75">
        <v>0</v>
      </c>
      <c r="AR1267" s="75">
        <v>90.237000000000037</v>
      </c>
      <c r="AS1267" s="75">
        <v>0.81181488622064935</v>
      </c>
      <c r="AT1267" s="75">
        <v>91.048814886220683</v>
      </c>
      <c r="AU1267" s="75">
        <v>90.206520296634324</v>
      </c>
    </row>
    <row r="1268" spans="1:47" ht="13" x14ac:dyDescent="0.3">
      <c r="A1268" s="63">
        <v>45344</v>
      </c>
      <c r="B1268" s="60">
        <v>17</v>
      </c>
      <c r="C1268" s="60" t="s">
        <v>5</v>
      </c>
      <c r="D1268" s="61">
        <v>27.577971000000002</v>
      </c>
      <c r="E1268" s="59">
        <v>1.0093814E-2</v>
      </c>
      <c r="F1268" s="59"/>
      <c r="G1268" s="75">
        <v>300.35399999999998</v>
      </c>
      <c r="H1268" s="75">
        <v>2.7334813820089736</v>
      </c>
      <c r="I1268" s="75">
        <v>303.08748138200895</v>
      </c>
      <c r="J1268" s="75">
        <v>300.02817271921049</v>
      </c>
      <c r="K1268" s="75">
        <v>7.0490000000000004</v>
      </c>
      <c r="L1268" s="75">
        <v>6.4152001510821427E-2</v>
      </c>
      <c r="M1268" s="75">
        <v>7.1131520015108221</v>
      </c>
      <c r="N1268" s="75">
        <v>7.0413531682538446</v>
      </c>
      <c r="O1268" s="75">
        <v>48.422000000000004</v>
      </c>
      <c r="P1268" s="75">
        <v>0.44068211337168323</v>
      </c>
      <c r="Q1268" s="75">
        <v>48.86268211337169</v>
      </c>
      <c r="R1268" s="75">
        <v>48.36947128857819</v>
      </c>
      <c r="S1268" s="75">
        <v>0</v>
      </c>
      <c r="T1268" s="75">
        <v>0</v>
      </c>
      <c r="U1268" s="75">
        <v>0</v>
      </c>
      <c r="V1268" s="75">
        <v>0</v>
      </c>
      <c r="W1268" s="75">
        <v>355.82499999999999</v>
      </c>
      <c r="X1268" s="75">
        <v>3.2383154968914782</v>
      </c>
      <c r="Y1268" s="75">
        <v>359.06331549689145</v>
      </c>
      <c r="Z1268" s="75">
        <v>355.43899717604256</v>
      </c>
      <c r="AA1268" s="59"/>
      <c r="AB1268" s="75">
        <v>90.089000000000013</v>
      </c>
      <c r="AC1268" s="75">
        <v>0.81988787971462507</v>
      </c>
      <c r="AD1268" s="75">
        <v>90.908887879714641</v>
      </c>
      <c r="AE1268" s="75">
        <v>89.991270474509946</v>
      </c>
      <c r="AF1268" s="75">
        <v>1.4929999999999992</v>
      </c>
      <c r="AG1268" s="75">
        <v>1.3587592318861729E-2</v>
      </c>
      <c r="AH1268" s="75">
        <v>1.506587592318861</v>
      </c>
      <c r="AI1268" s="75">
        <v>1.4913803773872867</v>
      </c>
      <c r="AJ1268" s="75">
        <v>6.386000000000001</v>
      </c>
      <c r="AK1268" s="75">
        <v>5.8118127627763604E-2</v>
      </c>
      <c r="AL1268" s="75">
        <v>6.4441181276277648</v>
      </c>
      <c r="AM1268" s="75">
        <v>6.379072397853462</v>
      </c>
      <c r="AN1268" s="75">
        <v>2.1999999999999999E-2</v>
      </c>
      <c r="AO1268" s="75">
        <v>2.002190428767302E-4</v>
      </c>
      <c r="AP1268" s="75">
        <v>2.220021904287673E-2</v>
      </c>
      <c r="AQ1268" s="75">
        <v>2.1976134161098674E-2</v>
      </c>
      <c r="AR1268" s="75">
        <v>97.990000000000009</v>
      </c>
      <c r="AS1268" s="75">
        <v>0.89179381870412711</v>
      </c>
      <c r="AT1268" s="75">
        <v>98.881793818704139</v>
      </c>
      <c r="AU1268" s="75">
        <v>97.883699383911789</v>
      </c>
    </row>
    <row r="1269" spans="1:47" ht="13" x14ac:dyDescent="0.3">
      <c r="A1269" s="63">
        <v>45344</v>
      </c>
      <c r="B1269" s="60">
        <v>18</v>
      </c>
      <c r="C1269" s="60" t="s">
        <v>5</v>
      </c>
      <c r="D1269" s="61">
        <v>27.910208999999998</v>
      </c>
      <c r="E1269" s="59">
        <v>1.0459684E-2</v>
      </c>
      <c r="F1269" s="59"/>
      <c r="G1269" s="75">
        <v>323.97899999999998</v>
      </c>
      <c r="H1269" s="75">
        <v>3.1543535022219724</v>
      </c>
      <c r="I1269" s="75">
        <v>327.13335350222195</v>
      </c>
      <c r="J1269" s="75">
        <v>323.71164199872845</v>
      </c>
      <c r="K1269" s="75">
        <v>7.5640000000000001</v>
      </c>
      <c r="L1269" s="75">
        <v>7.364529766067246E-2</v>
      </c>
      <c r="M1269" s="75">
        <v>7.6376452976606721</v>
      </c>
      <c r="N1269" s="75">
        <v>7.5577579413430556</v>
      </c>
      <c r="O1269" s="75">
        <v>51.193999999999996</v>
      </c>
      <c r="P1269" s="75">
        <v>0.49843963094136245</v>
      </c>
      <c r="Q1269" s="75">
        <v>51.692439630941358</v>
      </c>
      <c r="R1269" s="75">
        <v>51.151753047212637</v>
      </c>
      <c r="S1269" s="75">
        <v>0.90500000000000003</v>
      </c>
      <c r="T1269" s="75">
        <v>8.811342462045027E-3</v>
      </c>
      <c r="U1269" s="75">
        <v>0.9138113424620451</v>
      </c>
      <c r="V1269" s="75">
        <v>0.9042531645842764</v>
      </c>
      <c r="W1269" s="75">
        <v>383.642</v>
      </c>
      <c r="X1269" s="75">
        <v>3.7352497732860526</v>
      </c>
      <c r="Y1269" s="75">
        <v>387.37724977328605</v>
      </c>
      <c r="Z1269" s="75">
        <v>383.32540615186844</v>
      </c>
      <c r="AA1269" s="59"/>
      <c r="AB1269" s="75">
        <v>97.540000000000063</v>
      </c>
      <c r="AC1269" s="75">
        <v>0.9496777278982016</v>
      </c>
      <c r="AD1269" s="75">
        <v>98.489677727898268</v>
      </c>
      <c r="AE1269" s="75">
        <v>97.459506821602616</v>
      </c>
      <c r="AF1269" s="75">
        <v>1.6069999999999989</v>
      </c>
      <c r="AG1269" s="75">
        <v>1.5646218051388227E-2</v>
      </c>
      <c r="AH1269" s="75">
        <v>1.6226462180513872</v>
      </c>
      <c r="AI1269" s="75">
        <v>1.6056738513667745</v>
      </c>
      <c r="AJ1269" s="75">
        <v>6.7859999999999996</v>
      </c>
      <c r="AK1269" s="75">
        <v>6.607046403031773E-2</v>
      </c>
      <c r="AL1269" s="75">
        <v>6.8520704640303176</v>
      </c>
      <c r="AM1269" s="75">
        <v>6.7803999722308275</v>
      </c>
      <c r="AN1269" s="75">
        <v>4.6910000000000007</v>
      </c>
      <c r="AO1269" s="75">
        <v>4.5672936452434497E-2</v>
      </c>
      <c r="AP1269" s="75">
        <v>4.7366729364524351</v>
      </c>
      <c r="AQ1269" s="75">
        <v>4.6871288343257911</v>
      </c>
      <c r="AR1269" s="75">
        <v>110.62400000000007</v>
      </c>
      <c r="AS1269" s="75">
        <v>1.0770673464323419</v>
      </c>
      <c r="AT1269" s="75">
        <v>111.70106734643241</v>
      </c>
      <c r="AU1269" s="75">
        <v>110.53270947952601</v>
      </c>
    </row>
    <row r="1270" spans="1:47" ht="13" x14ac:dyDescent="0.3">
      <c r="A1270" s="63">
        <v>45344</v>
      </c>
      <c r="B1270" s="60">
        <v>19</v>
      </c>
      <c r="C1270" s="60" t="s">
        <v>5</v>
      </c>
      <c r="D1270" s="61">
        <v>35.945109000000002</v>
      </c>
      <c r="E1270" s="59">
        <v>1.0047944E-2</v>
      </c>
      <c r="F1270" s="59"/>
      <c r="G1270" s="75">
        <v>337.26499999999999</v>
      </c>
      <c r="H1270" s="75">
        <v>4.1680231160836065</v>
      </c>
      <c r="I1270" s="75">
        <v>341.43302311608358</v>
      </c>
      <c r="J1270" s="75">
        <v>338.00232322006246</v>
      </c>
      <c r="K1270" s="75">
        <v>7.9459999999999997</v>
      </c>
      <c r="L1270" s="75">
        <v>9.8199076928825499E-2</v>
      </c>
      <c r="M1270" s="75">
        <v>8.044199076928825</v>
      </c>
      <c r="N1270" s="75">
        <v>7.9633714150789929</v>
      </c>
      <c r="O1270" s="75">
        <v>53.014000000000003</v>
      </c>
      <c r="P1270" s="75">
        <v>0.65516308385410971</v>
      </c>
      <c r="Q1270" s="75">
        <v>53.669163083854116</v>
      </c>
      <c r="R1270" s="75">
        <v>53.129898338660681</v>
      </c>
      <c r="S1270" s="75">
        <v>0.98899999999999999</v>
      </c>
      <c r="T1270" s="75">
        <v>1.2222361827662776E-2</v>
      </c>
      <c r="U1270" s="75">
        <v>1.0012223618276628</v>
      </c>
      <c r="V1270" s="75">
        <v>0.99116213560447075</v>
      </c>
      <c r="W1270" s="75">
        <v>399.214</v>
      </c>
      <c r="X1270" s="75">
        <v>4.9336076386942036</v>
      </c>
      <c r="Y1270" s="75">
        <v>404.14760763869418</v>
      </c>
      <c r="Z1270" s="75">
        <v>400.08675510940662</v>
      </c>
      <c r="AA1270" s="59"/>
      <c r="AB1270" s="75">
        <v>100.667</v>
      </c>
      <c r="AC1270" s="75">
        <v>1.2440733044543264</v>
      </c>
      <c r="AD1270" s="75">
        <v>101.91107330445433</v>
      </c>
      <c r="AE1270" s="75">
        <v>100.88707654691129</v>
      </c>
      <c r="AF1270" s="75">
        <v>1.6069999999999993</v>
      </c>
      <c r="AG1270" s="75">
        <v>1.9859793182056697E-2</v>
      </c>
      <c r="AH1270" s="75">
        <v>1.6268597931820561</v>
      </c>
      <c r="AI1270" s="75">
        <v>1.6105131970843112</v>
      </c>
      <c r="AJ1270" s="75">
        <v>7.0199999999999978</v>
      </c>
      <c r="AK1270" s="75">
        <v>8.6755288200397032E-2</v>
      </c>
      <c r="AL1270" s="75">
        <v>7.1067552882003948</v>
      </c>
      <c r="AM1270" s="75">
        <v>7.0353470090428534</v>
      </c>
      <c r="AN1270" s="75">
        <v>5.0890000000000004</v>
      </c>
      <c r="AO1270" s="75">
        <v>6.289140479370664E-2</v>
      </c>
      <c r="AP1270" s="75">
        <v>5.151891404793707</v>
      </c>
      <c r="AQ1270" s="75">
        <v>5.1001254884642586</v>
      </c>
      <c r="AR1270" s="75">
        <v>114.383</v>
      </c>
      <c r="AS1270" s="75">
        <v>1.4135797906304868</v>
      </c>
      <c r="AT1270" s="75">
        <v>115.79657979063047</v>
      </c>
      <c r="AU1270" s="75">
        <v>114.63306224150271</v>
      </c>
    </row>
    <row r="1271" spans="1:47" ht="13" x14ac:dyDescent="0.3">
      <c r="A1271" s="63">
        <v>45344</v>
      </c>
      <c r="B1271" s="60">
        <v>20</v>
      </c>
      <c r="C1271" s="60" t="s">
        <v>5</v>
      </c>
      <c r="D1271" s="61">
        <v>28.541353000000001</v>
      </c>
      <c r="E1271" s="59">
        <v>1.0122074999999999E-2</v>
      </c>
      <c r="F1271" s="59"/>
      <c r="G1271" s="75">
        <v>338.07399999999996</v>
      </c>
      <c r="H1271" s="75">
        <v>3.5480482332984815</v>
      </c>
      <c r="I1271" s="75">
        <v>341.62204823329841</v>
      </c>
      <c r="J1271" s="75">
        <v>338.16412423942739</v>
      </c>
      <c r="K1271" s="75">
        <v>7.9160000000000004</v>
      </c>
      <c r="L1271" s="75">
        <v>8.3077520941541735E-2</v>
      </c>
      <c r="M1271" s="75">
        <v>7.9990775209415421</v>
      </c>
      <c r="N1271" s="75">
        <v>7.9181102583437584</v>
      </c>
      <c r="O1271" s="75">
        <v>53.597999999999999</v>
      </c>
      <c r="P1271" s="75">
        <v>0.56250492261555762</v>
      </c>
      <c r="Q1271" s="75">
        <v>54.160504922615559</v>
      </c>
      <c r="R1271" s="75">
        <v>53.61228822975098</v>
      </c>
      <c r="S1271" s="75">
        <v>1.8920000000000001</v>
      </c>
      <c r="T1271" s="75">
        <v>1.9856325116396789E-2</v>
      </c>
      <c r="U1271" s="75">
        <v>1.9118563251163969</v>
      </c>
      <c r="V1271" s="75">
        <v>1.8925043720043444</v>
      </c>
      <c r="W1271" s="75">
        <v>401.47999999999996</v>
      </c>
      <c r="X1271" s="75">
        <v>4.2134870019719779</v>
      </c>
      <c r="Y1271" s="75">
        <v>405.69348700197196</v>
      </c>
      <c r="Z1271" s="75">
        <v>401.58702709952644</v>
      </c>
      <c r="AA1271" s="59"/>
      <c r="AB1271" s="75">
        <v>100.06400000000005</v>
      </c>
      <c r="AC1271" s="75">
        <v>1.050160315246897</v>
      </c>
      <c r="AD1271" s="75">
        <v>101.11416031524695</v>
      </c>
      <c r="AE1271" s="75">
        <v>100.090675200974</v>
      </c>
      <c r="AF1271" s="75">
        <v>1.6389999999999993</v>
      </c>
      <c r="AG1271" s="75">
        <v>1.7201118850832094E-2</v>
      </c>
      <c r="AH1271" s="75">
        <v>1.6562011188508314</v>
      </c>
      <c r="AI1271" s="75">
        <v>1.6394369269107394</v>
      </c>
      <c r="AJ1271" s="75">
        <v>6.9999999999999973</v>
      </c>
      <c r="AK1271" s="75">
        <v>7.3464204976098013E-2</v>
      </c>
      <c r="AL1271" s="75">
        <v>7.0734642049760952</v>
      </c>
      <c r="AM1271" s="75">
        <v>7.001866069783512</v>
      </c>
      <c r="AN1271" s="75">
        <v>9.7620000000000005</v>
      </c>
      <c r="AO1271" s="75">
        <v>0.10245108128238131</v>
      </c>
      <c r="AP1271" s="75">
        <v>9.8644510812823825</v>
      </c>
      <c r="AQ1271" s="75">
        <v>9.7646023676038123</v>
      </c>
      <c r="AR1271" s="75">
        <v>118.46500000000005</v>
      </c>
      <c r="AS1271" s="75">
        <v>1.2432767203562085</v>
      </c>
      <c r="AT1271" s="75">
        <v>119.70827672035625</v>
      </c>
      <c r="AU1271" s="75">
        <v>118.49658056527207</v>
      </c>
    </row>
    <row r="1272" spans="1:47" ht="13" x14ac:dyDescent="0.3">
      <c r="A1272" s="63">
        <v>45344</v>
      </c>
      <c r="B1272" s="60">
        <v>21</v>
      </c>
      <c r="C1272" s="60" t="s">
        <v>5</v>
      </c>
      <c r="D1272" s="61">
        <v>26.787773999999999</v>
      </c>
      <c r="E1272" s="59">
        <v>1.0773184E-2</v>
      </c>
      <c r="F1272" s="59"/>
      <c r="G1272" s="75">
        <v>332.07599999999991</v>
      </c>
      <c r="H1272" s="75">
        <v>3.4434847764844765</v>
      </c>
      <c r="I1272" s="75">
        <v>335.51948477648438</v>
      </c>
      <c r="J1272" s="75">
        <v>331.9048716314021</v>
      </c>
      <c r="K1272" s="75">
        <v>7.8140000000000001</v>
      </c>
      <c r="L1272" s="75">
        <v>8.1027807018422604E-2</v>
      </c>
      <c r="M1272" s="75">
        <v>7.8950278070184225</v>
      </c>
      <c r="N1272" s="75">
        <v>7.8099732197682963</v>
      </c>
      <c r="O1272" s="75">
        <v>52.802999999999997</v>
      </c>
      <c r="P1272" s="75">
        <v>0.54754431712231488</v>
      </c>
      <c r="Q1272" s="75">
        <v>53.350544317122313</v>
      </c>
      <c r="R1272" s="75">
        <v>52.775789086693798</v>
      </c>
      <c r="S1272" s="75">
        <v>1.8920000000000003</v>
      </c>
      <c r="T1272" s="75">
        <v>1.9619223301619606E-2</v>
      </c>
      <c r="U1272" s="75">
        <v>1.91161922330162</v>
      </c>
      <c r="V1272" s="75">
        <v>1.8910249976710545</v>
      </c>
      <c r="W1272" s="75">
        <v>394.58499999999992</v>
      </c>
      <c r="X1272" s="75">
        <v>4.0916761239268329</v>
      </c>
      <c r="Y1272" s="75">
        <v>398.67667612392677</v>
      </c>
      <c r="Z1272" s="75">
        <v>394.38165893553531</v>
      </c>
      <c r="AA1272" s="59"/>
      <c r="AB1272" s="75">
        <v>97.857000000000014</v>
      </c>
      <c r="AC1272" s="75">
        <v>1.0147348491683879</v>
      </c>
      <c r="AD1272" s="75">
        <v>98.871734849168405</v>
      </c>
      <c r="AE1272" s="75">
        <v>97.806571457239102</v>
      </c>
      <c r="AF1272" s="75">
        <v>1.593999999999999</v>
      </c>
      <c r="AG1272" s="75">
        <v>1.6529091935931092E-2</v>
      </c>
      <c r="AH1272" s="75">
        <v>1.6105290919359301</v>
      </c>
      <c r="AI1272" s="75">
        <v>1.5931785656911512</v>
      </c>
      <c r="AJ1272" s="75">
        <v>6.923</v>
      </c>
      <c r="AK1272" s="75">
        <v>7.1788521626380816E-2</v>
      </c>
      <c r="AL1272" s="75">
        <v>6.994788521626381</v>
      </c>
      <c r="AM1272" s="75">
        <v>6.9194323778418116</v>
      </c>
      <c r="AN1272" s="75">
        <v>9.7619999999999987</v>
      </c>
      <c r="AO1272" s="75">
        <v>0.10122772614715145</v>
      </c>
      <c r="AP1272" s="75">
        <v>9.8632277261471497</v>
      </c>
      <c r="AQ1272" s="75">
        <v>9.7569693590194646</v>
      </c>
      <c r="AR1272" s="75">
        <v>116.13600000000001</v>
      </c>
      <c r="AS1272" s="75">
        <v>1.2042801888778512</v>
      </c>
      <c r="AT1272" s="75">
        <v>117.34028018887786</v>
      </c>
      <c r="AU1272" s="75">
        <v>116.07615175979153</v>
      </c>
    </row>
    <row r="1273" spans="1:47" ht="13" x14ac:dyDescent="0.3">
      <c r="A1273" s="63">
        <v>45344</v>
      </c>
      <c r="B1273" s="60">
        <v>22</v>
      </c>
      <c r="C1273" s="60" t="s">
        <v>5</v>
      </c>
      <c r="D1273" s="61">
        <v>21.498408000000001</v>
      </c>
      <c r="E1273" s="59">
        <v>1.0667159000000001E-2</v>
      </c>
      <c r="F1273" s="59"/>
      <c r="G1273" s="75">
        <v>316.84900000000005</v>
      </c>
      <c r="H1273" s="75">
        <v>3.4226150296977447</v>
      </c>
      <c r="I1273" s="75">
        <v>320.27161502969778</v>
      </c>
      <c r="J1273" s="75">
        <v>316.85522678898917</v>
      </c>
      <c r="K1273" s="75">
        <v>7.580000000000001</v>
      </c>
      <c r="L1273" s="75">
        <v>8.1879450227423489E-2</v>
      </c>
      <c r="M1273" s="75">
        <v>7.6618794502274241</v>
      </c>
      <c r="N1273" s="75">
        <v>7.5801489638930155</v>
      </c>
      <c r="O1273" s="75">
        <v>51.109999999999992</v>
      </c>
      <c r="P1273" s="75">
        <v>0.55209217692923662</v>
      </c>
      <c r="Q1273" s="75">
        <v>51.662092176929228</v>
      </c>
      <c r="R1273" s="75">
        <v>51.111004425405262</v>
      </c>
      <c r="S1273" s="75">
        <v>1.8920000000000001</v>
      </c>
      <c r="T1273" s="75">
        <v>2.0437456441990135E-2</v>
      </c>
      <c r="U1273" s="75">
        <v>1.9124374564419904</v>
      </c>
      <c r="V1273" s="75">
        <v>1.892037182016568</v>
      </c>
      <c r="W1273" s="75">
        <v>377.43100000000004</v>
      </c>
      <c r="X1273" s="75">
        <v>4.0770241132963951</v>
      </c>
      <c r="Y1273" s="75">
        <v>381.50802411329641</v>
      </c>
      <c r="Z1273" s="75">
        <v>377.43841736030402</v>
      </c>
      <c r="AA1273" s="59"/>
      <c r="AB1273" s="75">
        <v>93.381999999999991</v>
      </c>
      <c r="AC1273" s="75">
        <v>1.0087159394640184</v>
      </c>
      <c r="AD1273" s="75">
        <v>94.390715939464016</v>
      </c>
      <c r="AE1273" s="75">
        <v>93.38383516441391</v>
      </c>
      <c r="AF1273" s="75">
        <v>1.5349999999999997</v>
      </c>
      <c r="AG1273" s="75">
        <v>1.658112877296768E-2</v>
      </c>
      <c r="AH1273" s="75">
        <v>1.5515811287729673</v>
      </c>
      <c r="AI1273" s="75">
        <v>1.5350301661709465</v>
      </c>
      <c r="AJ1273" s="75">
        <v>6.6689999999999952</v>
      </c>
      <c r="AK1273" s="75">
        <v>7.2038793346528587E-2</v>
      </c>
      <c r="AL1273" s="75">
        <v>6.7410387933465241</v>
      </c>
      <c r="AM1273" s="75">
        <v>6.6691310607127283</v>
      </c>
      <c r="AN1273" s="75">
        <v>9.7619999999999987</v>
      </c>
      <c r="AO1273" s="75">
        <v>0.10544949777310131</v>
      </c>
      <c r="AP1273" s="75">
        <v>9.8674494977730998</v>
      </c>
      <c r="AQ1273" s="75">
        <v>9.7621918450558844</v>
      </c>
      <c r="AR1273" s="75">
        <v>111.34799999999998</v>
      </c>
      <c r="AS1273" s="75">
        <v>1.2027853593566158</v>
      </c>
      <c r="AT1273" s="75">
        <v>112.5507853593566</v>
      </c>
      <c r="AU1273" s="75">
        <v>111.35018823635346</v>
      </c>
    </row>
    <row r="1274" spans="1:47" ht="13" x14ac:dyDescent="0.3">
      <c r="A1274" s="63">
        <v>45344</v>
      </c>
      <c r="B1274" s="60">
        <v>23</v>
      </c>
      <c r="C1274" s="60" t="s">
        <v>5</v>
      </c>
      <c r="D1274" s="61">
        <v>15.475918</v>
      </c>
      <c r="E1274" s="59">
        <v>1.1648755E-2</v>
      </c>
      <c r="F1274" s="59"/>
      <c r="G1274" s="75">
        <v>291.30999999999995</v>
      </c>
      <c r="H1274" s="75">
        <v>3.5390598716590955</v>
      </c>
      <c r="I1274" s="75">
        <v>294.84905987165905</v>
      </c>
      <c r="J1274" s="75">
        <v>291.4144354112338</v>
      </c>
      <c r="K1274" s="75">
        <v>7.0319999999999991</v>
      </c>
      <c r="L1274" s="75">
        <v>8.5430191265341945E-2</v>
      </c>
      <c r="M1274" s="75">
        <v>7.117430191265341</v>
      </c>
      <c r="N1274" s="75">
        <v>7.034520990737688</v>
      </c>
      <c r="O1274" s="75">
        <v>47.789000000000001</v>
      </c>
      <c r="P1274" s="75">
        <v>0.58057784561709713</v>
      </c>
      <c r="Q1274" s="75">
        <v>48.369577845617101</v>
      </c>
      <c r="R1274" s="75">
        <v>47.806132483840081</v>
      </c>
      <c r="S1274" s="75">
        <v>1.8919999999999999</v>
      </c>
      <c r="T1274" s="75">
        <v>2.2985483770481652E-2</v>
      </c>
      <c r="U1274" s="75">
        <v>1.9149854837704816</v>
      </c>
      <c r="V1274" s="75">
        <v>1.8926782870414829</v>
      </c>
      <c r="W1274" s="75">
        <v>348.02299999999991</v>
      </c>
      <c r="X1274" s="75">
        <v>4.2280533923120167</v>
      </c>
      <c r="Y1274" s="75">
        <v>352.25105339231197</v>
      </c>
      <c r="Z1274" s="75">
        <v>348.14776717285304</v>
      </c>
      <c r="AA1274" s="59"/>
      <c r="AB1274" s="75">
        <v>86.162000000000006</v>
      </c>
      <c r="AC1274" s="75">
        <v>1.0467628185159832</v>
      </c>
      <c r="AD1274" s="75">
        <v>87.208762818515993</v>
      </c>
      <c r="AE1274" s="75">
        <v>86.19288930658999</v>
      </c>
      <c r="AF1274" s="75">
        <v>1.4089999999999994</v>
      </c>
      <c r="AG1274" s="75">
        <v>1.711762507008913E-2</v>
      </c>
      <c r="AH1274" s="75">
        <v>1.4261176250700884</v>
      </c>
      <c r="AI1274" s="75">
        <v>1.4095051302544652</v>
      </c>
      <c r="AJ1274" s="75">
        <v>6.2759999999999998</v>
      </c>
      <c r="AK1274" s="75">
        <v>7.6245716777771061E-2</v>
      </c>
      <c r="AL1274" s="75">
        <v>6.3522457167777713</v>
      </c>
      <c r="AM1274" s="75">
        <v>6.278249962723228</v>
      </c>
      <c r="AN1274" s="75">
        <v>9.7620000000000005</v>
      </c>
      <c r="AO1274" s="75">
        <v>0.11859634913712573</v>
      </c>
      <c r="AP1274" s="75">
        <v>9.8805963491371269</v>
      </c>
      <c r="AQ1274" s="75">
        <v>9.765499703012134</v>
      </c>
      <c r="AR1274" s="75">
        <v>103.60900000000001</v>
      </c>
      <c r="AS1274" s="75">
        <v>1.2587225095009691</v>
      </c>
      <c r="AT1274" s="75">
        <v>104.86772250950098</v>
      </c>
      <c r="AU1274" s="75">
        <v>103.64614410257981</v>
      </c>
    </row>
    <row r="1275" spans="1:47" ht="13" x14ac:dyDescent="0.3">
      <c r="A1275" s="63">
        <v>45344</v>
      </c>
      <c r="B1275" s="60">
        <v>24</v>
      </c>
      <c r="C1275" s="60" t="s">
        <v>3</v>
      </c>
      <c r="D1275" s="61">
        <v>13.578586</v>
      </c>
      <c r="E1275" s="59">
        <v>1.2537922999999999E-2</v>
      </c>
      <c r="F1275" s="59"/>
      <c r="G1275" s="75">
        <v>264.05500000000006</v>
      </c>
      <c r="H1275" s="75">
        <v>3.9100958406156234</v>
      </c>
      <c r="I1275" s="75">
        <v>267.96509584061567</v>
      </c>
      <c r="J1275" s="75">
        <v>264.60537010227841</v>
      </c>
      <c r="K1275" s="75">
        <v>6.4230000000000009</v>
      </c>
      <c r="L1275" s="75">
        <v>9.5111039685952345E-2</v>
      </c>
      <c r="M1275" s="75">
        <v>6.5181110396859534</v>
      </c>
      <c r="N1275" s="75">
        <v>6.4363874653649207</v>
      </c>
      <c r="O1275" s="75">
        <v>44.25</v>
      </c>
      <c r="P1275" s="75">
        <v>0.6552488721942068</v>
      </c>
      <c r="Q1275" s="75">
        <v>44.905248872194207</v>
      </c>
      <c r="R1275" s="75">
        <v>44.3422303195388</v>
      </c>
      <c r="S1275" s="75">
        <v>1.8920000000000001</v>
      </c>
      <c r="T1275" s="75">
        <v>2.8016516750089027E-2</v>
      </c>
      <c r="U1275" s="75">
        <v>1.9200165167500891</v>
      </c>
      <c r="V1275" s="75">
        <v>1.8959434975043483</v>
      </c>
      <c r="W1275" s="75">
        <v>316.62000000000006</v>
      </c>
      <c r="X1275" s="75">
        <v>4.6884722692458718</v>
      </c>
      <c r="Y1275" s="75">
        <v>321.3084722692459</v>
      </c>
      <c r="Z1275" s="75">
        <v>317.27993138468645</v>
      </c>
      <c r="AA1275" s="59"/>
      <c r="AB1275" s="75">
        <v>77.31500000000004</v>
      </c>
      <c r="AC1275" s="75">
        <v>1.1448715605354831</v>
      </c>
      <c r="AD1275" s="75">
        <v>78.459871560535518</v>
      </c>
      <c r="AE1275" s="75">
        <v>77.476147732319632</v>
      </c>
      <c r="AF1275" s="75">
        <v>1.2769999999999999</v>
      </c>
      <c r="AG1275" s="75">
        <v>1.8909668017898354E-2</v>
      </c>
      <c r="AH1275" s="75">
        <v>1.2959096680178983</v>
      </c>
      <c r="AI1275" s="75">
        <v>1.2796616523853344</v>
      </c>
      <c r="AJ1275" s="75">
        <v>5.8119999999999985</v>
      </c>
      <c r="AK1275" s="75">
        <v>8.6063422490231162E-2</v>
      </c>
      <c r="AL1275" s="75">
        <v>5.89806342249023</v>
      </c>
      <c r="AM1275" s="75">
        <v>5.8241139574499305</v>
      </c>
      <c r="AN1275" s="75">
        <v>9.7619999999999987</v>
      </c>
      <c r="AO1275" s="75">
        <v>0.14455456475389483</v>
      </c>
      <c r="AP1275" s="75">
        <v>9.9065545647538933</v>
      </c>
      <c r="AQ1275" s="75">
        <v>9.7823469464257098</v>
      </c>
      <c r="AR1275" s="75">
        <v>94.166000000000039</v>
      </c>
      <c r="AS1275" s="75">
        <v>1.3943992157975076</v>
      </c>
      <c r="AT1275" s="75">
        <v>95.560399215797531</v>
      </c>
      <c r="AU1275" s="75">
        <v>94.362270288580589</v>
      </c>
    </row>
    <row r="1276" spans="1:47" ht="13" x14ac:dyDescent="0.3">
      <c r="A1276" s="63">
        <v>45345</v>
      </c>
      <c r="B1276" s="60">
        <v>1</v>
      </c>
      <c r="C1276" s="60" t="s">
        <v>3</v>
      </c>
      <c r="D1276" s="61">
        <v>14.463506000000001</v>
      </c>
      <c r="E1276" s="59">
        <v>1.2169777999999999E-2</v>
      </c>
      <c r="F1276" s="59"/>
      <c r="G1276" s="75">
        <v>242.51300000000003</v>
      </c>
      <c r="H1276" s="75">
        <v>3.6959056094664584</v>
      </c>
      <c r="I1276" s="75">
        <v>246.20890560946648</v>
      </c>
      <c r="J1276" s="75">
        <v>243.21259788657633</v>
      </c>
      <c r="K1276" s="75">
        <v>6.0790000000000006</v>
      </c>
      <c r="L1276" s="75">
        <v>9.2644147736189814E-2</v>
      </c>
      <c r="M1276" s="75">
        <v>6.1716441477361901</v>
      </c>
      <c r="N1276" s="75">
        <v>6.096536608563242</v>
      </c>
      <c r="O1276" s="75">
        <v>41.606000000000009</v>
      </c>
      <c r="P1276" s="75">
        <v>0.63407672490737188</v>
      </c>
      <c r="Q1276" s="75">
        <v>42.240076724907382</v>
      </c>
      <c r="R1276" s="75">
        <v>41.726024368462291</v>
      </c>
      <c r="S1276" s="75">
        <v>1.8920000000000001</v>
      </c>
      <c r="T1276" s="75">
        <v>2.8834138430148235E-2</v>
      </c>
      <c r="U1276" s="75">
        <v>1.9208341384301484</v>
      </c>
      <c r="V1276" s="75">
        <v>1.8974580133906322</v>
      </c>
      <c r="W1276" s="75">
        <v>292.09000000000003</v>
      </c>
      <c r="X1276" s="75">
        <v>4.4514606205401686</v>
      </c>
      <c r="Y1276" s="75">
        <v>296.54146062054025</v>
      </c>
      <c r="Z1276" s="75">
        <v>292.93261687699248</v>
      </c>
      <c r="AA1276" s="59"/>
      <c r="AB1276" s="75">
        <v>70.551999999999992</v>
      </c>
      <c r="AC1276" s="75">
        <v>1.0752146588392273</v>
      </c>
      <c r="AD1276" s="75">
        <v>71.627214658839222</v>
      </c>
      <c r="AE1276" s="75">
        <v>70.755527357682809</v>
      </c>
      <c r="AF1276" s="75">
        <v>1.1929999999999996</v>
      </c>
      <c r="AG1276" s="75">
        <v>1.8181356843111431E-2</v>
      </c>
      <c r="AH1276" s="75">
        <v>1.2111813568431111</v>
      </c>
      <c r="AI1276" s="75">
        <v>1.1964415486125917</v>
      </c>
      <c r="AJ1276" s="75">
        <v>5.4559999999999977</v>
      </c>
      <c r="AK1276" s="75">
        <v>8.3149608496241381E-2</v>
      </c>
      <c r="AL1276" s="75">
        <v>5.5391496084962393</v>
      </c>
      <c r="AM1276" s="75">
        <v>5.471739387452053</v>
      </c>
      <c r="AN1276" s="75">
        <v>9.7579999999999991</v>
      </c>
      <c r="AO1276" s="75">
        <v>0.14871222135379833</v>
      </c>
      <c r="AP1276" s="75">
        <v>9.9067122213537981</v>
      </c>
      <c r="AQ1276" s="75">
        <v>9.7861497329100366</v>
      </c>
      <c r="AR1276" s="75">
        <v>86.958999999999989</v>
      </c>
      <c r="AS1276" s="75">
        <v>1.3252578455323785</v>
      </c>
      <c r="AT1276" s="75">
        <v>88.28425784553238</v>
      </c>
      <c r="AU1276" s="75">
        <v>87.209858026657486</v>
      </c>
    </row>
    <row r="1277" spans="1:47" ht="13" x14ac:dyDescent="0.3">
      <c r="A1277" s="63">
        <v>45345</v>
      </c>
      <c r="B1277" s="60">
        <v>2</v>
      </c>
      <c r="C1277" s="60" t="s">
        <v>3</v>
      </c>
      <c r="D1277" s="61">
        <v>13.146292000000001</v>
      </c>
      <c r="E1277" s="59">
        <v>1.2002517000000001E-2</v>
      </c>
      <c r="F1277" s="59"/>
      <c r="G1277" s="75">
        <v>227.86300000000003</v>
      </c>
      <c r="H1277" s="75">
        <v>3.3601034540553796</v>
      </c>
      <c r="I1277" s="75">
        <v>231.2231034540554</v>
      </c>
      <c r="J1277" s="75">
        <v>228.44784422405536</v>
      </c>
      <c r="K1277" s="75">
        <v>5.7409999999999979</v>
      </c>
      <c r="L1277" s="75">
        <v>8.4657684353018806E-2</v>
      </c>
      <c r="M1277" s="75">
        <v>5.8256576843530166</v>
      </c>
      <c r="N1277" s="75">
        <v>5.7557351289603886</v>
      </c>
      <c r="O1277" s="75">
        <v>39.571999999999996</v>
      </c>
      <c r="P1277" s="75">
        <v>0.58353490423578835</v>
      </c>
      <c r="Q1277" s="75">
        <v>40.155534904235786</v>
      </c>
      <c r="R1277" s="75">
        <v>39.673567413903605</v>
      </c>
      <c r="S1277" s="75">
        <v>1.8890000000000002</v>
      </c>
      <c r="T1277" s="75">
        <v>2.7855489591160524E-2</v>
      </c>
      <c r="U1277" s="75">
        <v>1.9168554895911607</v>
      </c>
      <c r="V1277" s="75">
        <v>1.8938483989907995</v>
      </c>
      <c r="W1277" s="75">
        <v>275.065</v>
      </c>
      <c r="X1277" s="75">
        <v>4.0561515322353472</v>
      </c>
      <c r="Y1277" s="75">
        <v>279.12115153223539</v>
      </c>
      <c r="Z1277" s="75">
        <v>275.77099516591016</v>
      </c>
      <c r="AA1277" s="59"/>
      <c r="AB1277" s="75">
        <v>66.434000000000026</v>
      </c>
      <c r="AC1277" s="75">
        <v>0.97964615960781309</v>
      </c>
      <c r="AD1277" s="75">
        <v>67.413646159607836</v>
      </c>
      <c r="AE1277" s="75">
        <v>66.604512725545163</v>
      </c>
      <c r="AF1277" s="75">
        <v>1.1640000000000001</v>
      </c>
      <c r="AG1277" s="75">
        <v>1.7164526142991451E-2</v>
      </c>
      <c r="AH1277" s="75">
        <v>1.1811645261429915</v>
      </c>
      <c r="AI1277" s="75">
        <v>1.1669875788381634</v>
      </c>
      <c r="AJ1277" s="75">
        <v>5.2110000000000003</v>
      </c>
      <c r="AK1277" s="75">
        <v>7.6842221418495227E-2</v>
      </c>
      <c r="AL1277" s="75">
        <v>5.2878422214184955</v>
      </c>
      <c r="AM1277" s="75">
        <v>5.2243748052626025</v>
      </c>
      <c r="AN1277" s="75">
        <v>9.7579999999999991</v>
      </c>
      <c r="AO1277" s="75">
        <v>0.14389299493411559</v>
      </c>
      <c r="AP1277" s="75">
        <v>9.9018929949341139</v>
      </c>
      <c r="AQ1277" s="75">
        <v>9.7830453559302359</v>
      </c>
      <c r="AR1277" s="75">
        <v>82.567000000000021</v>
      </c>
      <c r="AS1277" s="75">
        <v>1.2175459021034154</v>
      </c>
      <c r="AT1277" s="75">
        <v>83.784545902103446</v>
      </c>
      <c r="AU1277" s="75">
        <v>82.778920465576164</v>
      </c>
    </row>
    <row r="1278" spans="1:47" ht="13" x14ac:dyDescent="0.3">
      <c r="A1278" s="63">
        <v>45345</v>
      </c>
      <c r="B1278" s="60">
        <v>3</v>
      </c>
      <c r="C1278" s="60" t="s">
        <v>3</v>
      </c>
      <c r="D1278" s="61">
        <v>11.531573</v>
      </c>
      <c r="E1278" s="59">
        <v>1.1734961E-2</v>
      </c>
      <c r="F1278" s="59"/>
      <c r="G1278" s="75">
        <v>219.87400000000002</v>
      </c>
      <c r="H1278" s="75">
        <v>3.1786513187193912</v>
      </c>
      <c r="I1278" s="75">
        <v>223.05265131871943</v>
      </c>
      <c r="J1278" s="75">
        <v>220.43513715454765</v>
      </c>
      <c r="K1278" s="75">
        <v>5.5139999999999985</v>
      </c>
      <c r="L1278" s="75">
        <v>7.9714215284293358E-2</v>
      </c>
      <c r="M1278" s="75">
        <v>5.593714215284292</v>
      </c>
      <c r="N1278" s="75">
        <v>5.5280721971227846</v>
      </c>
      <c r="O1278" s="75">
        <v>38.563999999999993</v>
      </c>
      <c r="P1278" s="75">
        <v>0.55750797936588492</v>
      </c>
      <c r="Q1278" s="75">
        <v>39.12150797936588</v>
      </c>
      <c r="R1278" s="75">
        <v>38.662418608966831</v>
      </c>
      <c r="S1278" s="75">
        <v>1.889</v>
      </c>
      <c r="T1278" s="75">
        <v>2.7308696531017446E-2</v>
      </c>
      <c r="U1278" s="75">
        <v>1.9163086965310174</v>
      </c>
      <c r="V1278" s="75">
        <v>1.893820888713265</v>
      </c>
      <c r="W1278" s="75">
        <v>265.84100000000001</v>
      </c>
      <c r="X1278" s="75">
        <v>3.8431822099005872</v>
      </c>
      <c r="Y1278" s="75">
        <v>269.6841822099006</v>
      </c>
      <c r="Z1278" s="75">
        <v>266.51944884935051</v>
      </c>
      <c r="AA1278" s="59"/>
      <c r="AB1278" s="75">
        <v>64.065999999999988</v>
      </c>
      <c r="AC1278" s="75">
        <v>0.92618261088203457</v>
      </c>
      <c r="AD1278" s="75">
        <v>64.992182610882026</v>
      </c>
      <c r="AE1278" s="75">
        <v>64.229501882638445</v>
      </c>
      <c r="AF1278" s="75">
        <v>1.1349999999999993</v>
      </c>
      <c r="AG1278" s="75">
        <v>1.640834863033604E-2</v>
      </c>
      <c r="AH1278" s="75">
        <v>1.1514083486303355</v>
      </c>
      <c r="AI1278" s="75">
        <v>1.137896616564084</v>
      </c>
      <c r="AJ1278" s="75">
        <v>5.0859999999999976</v>
      </c>
      <c r="AK1278" s="75">
        <v>7.3526749897699653E-2</v>
      </c>
      <c r="AL1278" s="75">
        <v>5.1595267498976973</v>
      </c>
      <c r="AM1278" s="75">
        <v>5.098979904709191</v>
      </c>
      <c r="AN1278" s="75">
        <v>9.7579999999999991</v>
      </c>
      <c r="AO1278" s="75">
        <v>0.14106842813640455</v>
      </c>
      <c r="AP1278" s="75">
        <v>9.8990684281364043</v>
      </c>
      <c r="AQ1278" s="75">
        <v>9.7829032461958914</v>
      </c>
      <c r="AR1278" s="75">
        <v>80.044999999999987</v>
      </c>
      <c r="AS1278" s="75">
        <v>1.1571861375464747</v>
      </c>
      <c r="AT1278" s="75">
        <v>81.202186137546462</v>
      </c>
      <c r="AU1278" s="75">
        <v>80.249281650107605</v>
      </c>
    </row>
    <row r="1279" spans="1:47" ht="13" x14ac:dyDescent="0.3">
      <c r="A1279" s="63">
        <v>45345</v>
      </c>
      <c r="B1279" s="60">
        <v>4</v>
      </c>
      <c r="C1279" s="60" t="s">
        <v>3</v>
      </c>
      <c r="D1279" s="61">
        <v>12.162604</v>
      </c>
      <c r="E1279" s="59">
        <v>1.1657860000000001E-2</v>
      </c>
      <c r="F1279" s="59"/>
      <c r="G1279" s="75">
        <v>216.35800000000003</v>
      </c>
      <c r="H1279" s="75">
        <v>2.8871913811069496</v>
      </c>
      <c r="I1279" s="75">
        <v>219.24519138110699</v>
      </c>
      <c r="J1279" s="75">
        <v>216.68926163431283</v>
      </c>
      <c r="K1279" s="75">
        <v>5.444</v>
      </c>
      <c r="L1279" s="75">
        <v>7.264750958479109E-2</v>
      </c>
      <c r="M1279" s="75">
        <v>5.5166475095847911</v>
      </c>
      <c r="N1279" s="75">
        <v>5.4523352052487031</v>
      </c>
      <c r="O1279" s="75">
        <v>38.548000000000002</v>
      </c>
      <c r="P1279" s="75">
        <v>0.51440415126277128</v>
      </c>
      <c r="Q1279" s="75">
        <v>39.062404151262776</v>
      </c>
      <c r="R1279" s="75">
        <v>38.607020112403937</v>
      </c>
      <c r="S1279" s="75">
        <v>1.8890000000000002</v>
      </c>
      <c r="T1279" s="75">
        <v>2.5207778399278177E-2</v>
      </c>
      <c r="U1279" s="75">
        <v>1.9142077783992784</v>
      </c>
      <c r="V1279" s="75">
        <v>1.8918922121077886</v>
      </c>
      <c r="W1279" s="75">
        <v>262.23900000000003</v>
      </c>
      <c r="X1279" s="75">
        <v>3.4994508203537906</v>
      </c>
      <c r="Y1279" s="75">
        <v>265.73845082035382</v>
      </c>
      <c r="Z1279" s="75">
        <v>262.64050916407325</v>
      </c>
      <c r="AA1279" s="59"/>
      <c r="AB1279" s="75">
        <v>63.227000000000011</v>
      </c>
      <c r="AC1279" s="75">
        <v>0.84373330060940255</v>
      </c>
      <c r="AD1279" s="75">
        <v>64.070733300609419</v>
      </c>
      <c r="AE1279" s="75">
        <v>63.323805661693576</v>
      </c>
      <c r="AF1279" s="75">
        <v>1.121</v>
      </c>
      <c r="AG1279" s="75">
        <v>1.4959195122070319E-2</v>
      </c>
      <c r="AH1279" s="75">
        <v>1.1359591951220702</v>
      </c>
      <c r="AI1279" s="75">
        <v>1.1227163418596244</v>
      </c>
      <c r="AJ1279" s="75">
        <v>5.1329999999999965</v>
      </c>
      <c r="AK1279" s="75">
        <v>6.8497367137900889E-2</v>
      </c>
      <c r="AL1279" s="75">
        <v>5.2014973671378977</v>
      </c>
      <c r="AM1279" s="75">
        <v>5.1408590390414357</v>
      </c>
      <c r="AN1279" s="75">
        <v>9.7579999999999991</v>
      </c>
      <c r="AO1279" s="75">
        <v>0.13021572346223209</v>
      </c>
      <c r="AP1279" s="75">
        <v>9.8882157234622312</v>
      </c>
      <c r="AQ1279" s="75">
        <v>9.772940288908309</v>
      </c>
      <c r="AR1279" s="75">
        <v>79.239000000000004</v>
      </c>
      <c r="AS1279" s="75">
        <v>1.0574055863316059</v>
      </c>
      <c r="AT1279" s="75">
        <v>80.296405586331616</v>
      </c>
      <c r="AU1279" s="75">
        <v>79.360321331502945</v>
      </c>
    </row>
    <row r="1280" spans="1:47" ht="13" x14ac:dyDescent="0.3">
      <c r="A1280" s="63">
        <v>45345</v>
      </c>
      <c r="B1280" s="60">
        <v>5</v>
      </c>
      <c r="C1280" s="60" t="s">
        <v>3</v>
      </c>
      <c r="D1280" s="61">
        <v>14.77042</v>
      </c>
      <c r="E1280" s="59">
        <v>1.1987797999999999E-2</v>
      </c>
      <c r="F1280" s="59"/>
      <c r="G1280" s="75">
        <v>218.36200000000002</v>
      </c>
      <c r="H1280" s="75">
        <v>3.3171205962906272</v>
      </c>
      <c r="I1280" s="75">
        <v>221.67912059629066</v>
      </c>
      <c r="J1280" s="75">
        <v>219.02167607776468</v>
      </c>
      <c r="K1280" s="75">
        <v>5.5149999999999997</v>
      </c>
      <c r="L1280" s="75">
        <v>8.3777947117826393E-2</v>
      </c>
      <c r="M1280" s="75">
        <v>5.5987779471178261</v>
      </c>
      <c r="N1280" s="75">
        <v>5.5316609280409228</v>
      </c>
      <c r="O1280" s="75">
        <v>39.425000000000011</v>
      </c>
      <c r="P1280" s="75">
        <v>0.59890218769180537</v>
      </c>
      <c r="Q1280" s="75">
        <v>40.023902187691817</v>
      </c>
      <c r="R1280" s="75">
        <v>39.544103733094005</v>
      </c>
      <c r="S1280" s="75">
        <v>1.8890000000000002</v>
      </c>
      <c r="T1280" s="75">
        <v>2.8695655866831201E-2</v>
      </c>
      <c r="U1280" s="75">
        <v>1.9176956558668314</v>
      </c>
      <c r="V1280" s="75">
        <v>1.8947067077188222</v>
      </c>
      <c r="W1280" s="75">
        <v>265.19100000000003</v>
      </c>
      <c r="X1280" s="75">
        <v>4.02849638696709</v>
      </c>
      <c r="Y1280" s="75">
        <v>269.21949638696719</v>
      </c>
      <c r="Z1280" s="75">
        <v>265.99214744661845</v>
      </c>
      <c r="AA1280" s="59"/>
      <c r="AB1280" s="75">
        <v>64.269000000000005</v>
      </c>
      <c r="AC1280" s="75">
        <v>0.97630550921406789</v>
      </c>
      <c r="AD1280" s="75">
        <v>65.245305509214077</v>
      </c>
      <c r="AE1280" s="75">
        <v>64.463157966321333</v>
      </c>
      <c r="AF1280" s="75">
        <v>1.1559999999999997</v>
      </c>
      <c r="AG1280" s="75">
        <v>1.756070840765318E-2</v>
      </c>
      <c r="AH1280" s="75">
        <v>1.1735607084076529</v>
      </c>
      <c r="AI1280" s="75">
        <v>1.1594922996945249</v>
      </c>
      <c r="AJ1280" s="75">
        <v>5.2409999999999952</v>
      </c>
      <c r="AK1280" s="75">
        <v>7.9615633879334125E-2</v>
      </c>
      <c r="AL1280" s="75">
        <v>5.3206156338793296</v>
      </c>
      <c r="AM1280" s="75">
        <v>5.256833168424742</v>
      </c>
      <c r="AN1280" s="75">
        <v>9.7579999999999991</v>
      </c>
      <c r="AO1280" s="75">
        <v>0.148233038617543</v>
      </c>
      <c r="AP1280" s="75">
        <v>9.9062330386175415</v>
      </c>
      <c r="AQ1280" s="75">
        <v>9.7874791180096672</v>
      </c>
      <c r="AR1280" s="75">
        <v>80.424000000000007</v>
      </c>
      <c r="AS1280" s="75">
        <v>1.2217148901185981</v>
      </c>
      <c r="AT1280" s="75">
        <v>81.645714890118597</v>
      </c>
      <c r="AU1280" s="75">
        <v>80.666962552450272</v>
      </c>
    </row>
    <row r="1281" spans="1:47" ht="13" x14ac:dyDescent="0.3">
      <c r="A1281" s="63">
        <v>45345</v>
      </c>
      <c r="B1281" s="60">
        <v>6</v>
      </c>
      <c r="C1281" s="60" t="s">
        <v>3</v>
      </c>
      <c r="D1281" s="61">
        <v>16.598139</v>
      </c>
      <c r="E1281" s="59">
        <v>1.2243034999999999E-2</v>
      </c>
      <c r="F1281" s="59"/>
      <c r="G1281" s="75">
        <v>230.03900000000002</v>
      </c>
      <c r="H1281" s="75">
        <v>3.4622967806514713</v>
      </c>
      <c r="I1281" s="75">
        <v>233.5012967806515</v>
      </c>
      <c r="J1281" s="75">
        <v>230.64253223162061</v>
      </c>
      <c r="K1281" s="75">
        <v>5.9569999999999999</v>
      </c>
      <c r="L1281" s="75">
        <v>8.9658283692507848E-2</v>
      </c>
      <c r="M1281" s="75">
        <v>6.0466582836925076</v>
      </c>
      <c r="N1281" s="75">
        <v>5.9726288346922205</v>
      </c>
      <c r="O1281" s="75">
        <v>42.040000000000006</v>
      </c>
      <c r="P1281" s="75">
        <v>0.63274034689156133</v>
      </c>
      <c r="Q1281" s="75">
        <v>42.672740346891565</v>
      </c>
      <c r="R1281" s="75">
        <v>42.15029649327866</v>
      </c>
      <c r="S1281" s="75">
        <v>1.8890000000000002</v>
      </c>
      <c r="T1281" s="75">
        <v>2.8431173056093224E-2</v>
      </c>
      <c r="U1281" s="75">
        <v>1.9174311730560936</v>
      </c>
      <c r="V1281" s="75">
        <v>1.8939559960942767</v>
      </c>
      <c r="W1281" s="75">
        <v>279.92500000000001</v>
      </c>
      <c r="X1281" s="75">
        <v>4.2131265842916337</v>
      </c>
      <c r="Y1281" s="75">
        <v>284.13812658429168</v>
      </c>
      <c r="Z1281" s="75">
        <v>280.65941355568577</v>
      </c>
      <c r="AA1281" s="59"/>
      <c r="AB1281" s="75">
        <v>68.180000000000007</v>
      </c>
      <c r="AC1281" s="75">
        <v>1.0261711905581981</v>
      </c>
      <c r="AD1281" s="75">
        <v>69.206171190558209</v>
      </c>
      <c r="AE1281" s="75">
        <v>68.358877614456219</v>
      </c>
      <c r="AF1281" s="75">
        <v>1.2649999999999997</v>
      </c>
      <c r="AG1281" s="75">
        <v>1.9039403872926373E-2</v>
      </c>
      <c r="AH1281" s="75">
        <v>1.2840394038729261</v>
      </c>
      <c r="AI1281" s="75">
        <v>1.2683188645099308</v>
      </c>
      <c r="AJ1281" s="75">
        <v>5.610999999999998</v>
      </c>
      <c r="AK1281" s="75">
        <v>8.4450668087739031E-2</v>
      </c>
      <c r="AL1281" s="75">
        <v>5.6954506680877373</v>
      </c>
      <c r="AM1281" s="75">
        <v>5.6257210662175661</v>
      </c>
      <c r="AN1281" s="75">
        <v>9.7579999999999991</v>
      </c>
      <c r="AO1281" s="75">
        <v>0.14686680078420203</v>
      </c>
      <c r="AP1281" s="75">
        <v>9.9048668007842018</v>
      </c>
      <c r="AQ1281" s="75">
        <v>9.7836011698718632</v>
      </c>
      <c r="AR1281" s="75">
        <v>84.814000000000007</v>
      </c>
      <c r="AS1281" s="75">
        <v>1.2765280633030656</v>
      </c>
      <c r="AT1281" s="75">
        <v>86.090528063303069</v>
      </c>
      <c r="AU1281" s="75">
        <v>85.036518715055578</v>
      </c>
    </row>
    <row r="1282" spans="1:47" ht="13" x14ac:dyDescent="0.3">
      <c r="A1282" s="63">
        <v>45345</v>
      </c>
      <c r="B1282" s="60">
        <v>7</v>
      </c>
      <c r="C1282" s="60" t="s">
        <v>3</v>
      </c>
      <c r="D1282" s="61">
        <v>20.222317</v>
      </c>
      <c r="E1282" s="59">
        <v>1.2263937000000001E-2</v>
      </c>
      <c r="F1282" s="59"/>
      <c r="G1282" s="75">
        <v>251.37800000000001</v>
      </c>
      <c r="H1282" s="75">
        <v>5.3316557464490657</v>
      </c>
      <c r="I1282" s="75">
        <v>256.70965574644907</v>
      </c>
      <c r="J1282" s="75">
        <v>253.56138470108294</v>
      </c>
      <c r="K1282" s="75">
        <v>6.4889999999999999</v>
      </c>
      <c r="L1282" s="75">
        <v>0.1376298408719458</v>
      </c>
      <c r="M1282" s="75">
        <v>6.6266298408719457</v>
      </c>
      <c r="N1282" s="75">
        <v>6.5453612699811723</v>
      </c>
      <c r="O1282" s="75">
        <v>45.896999999999998</v>
      </c>
      <c r="P1282" s="75">
        <v>0.97346229103092863</v>
      </c>
      <c r="Q1282" s="75">
        <v>46.870462291030925</v>
      </c>
      <c r="R1282" s="75">
        <v>46.29564589433285</v>
      </c>
      <c r="S1282" s="75">
        <v>1.889</v>
      </c>
      <c r="T1282" s="75">
        <v>4.0065151703976815E-2</v>
      </c>
      <c r="U1282" s="75">
        <v>1.9290651517039767</v>
      </c>
      <c r="V1282" s="75">
        <v>1.9054072182145838</v>
      </c>
      <c r="W1282" s="75">
        <v>305.65300000000002</v>
      </c>
      <c r="X1282" s="75">
        <v>6.482813030055917</v>
      </c>
      <c r="Y1282" s="75">
        <v>312.13581303005594</v>
      </c>
      <c r="Z1282" s="75">
        <v>308.30779908361154</v>
      </c>
      <c r="AA1282" s="59"/>
      <c r="AB1282" s="75">
        <v>74.460000000000008</v>
      </c>
      <c r="AC1282" s="75">
        <v>1.5792753816189065</v>
      </c>
      <c r="AD1282" s="75">
        <v>76.039275381618921</v>
      </c>
      <c r="AE1282" s="75">
        <v>75.106734498813097</v>
      </c>
      <c r="AF1282" s="75">
        <v>1.3809999999999993</v>
      </c>
      <c r="AG1282" s="75">
        <v>2.9290616465427188E-2</v>
      </c>
      <c r="AH1282" s="75">
        <v>1.4102906164654265</v>
      </c>
      <c r="AI1282" s="75">
        <v>1.3929949011934035</v>
      </c>
      <c r="AJ1282" s="75">
        <v>6.2109999999999976</v>
      </c>
      <c r="AK1282" s="75">
        <v>0.13173354009179455</v>
      </c>
      <c r="AL1282" s="75">
        <v>6.3427335400917926</v>
      </c>
      <c r="AM1282" s="75">
        <v>6.2649466555483198</v>
      </c>
      <c r="AN1282" s="75">
        <v>9.7579999999999991</v>
      </c>
      <c r="AO1282" s="75">
        <v>0.20696439932631325</v>
      </c>
      <c r="AP1282" s="75">
        <v>9.9649643993263126</v>
      </c>
      <c r="AQ1282" s="75">
        <v>9.842754703725733</v>
      </c>
      <c r="AR1282" s="75">
        <v>91.81</v>
      </c>
      <c r="AS1282" s="75">
        <v>1.9472639375024414</v>
      </c>
      <c r="AT1282" s="75">
        <v>93.757263937502444</v>
      </c>
      <c r="AU1282" s="75">
        <v>92.607430759280547</v>
      </c>
    </row>
    <row r="1283" spans="1:47" ht="13" x14ac:dyDescent="0.3">
      <c r="A1283" s="63">
        <v>45345</v>
      </c>
      <c r="B1283" s="60">
        <v>8</v>
      </c>
      <c r="C1283" s="60" t="s">
        <v>5</v>
      </c>
      <c r="D1283" s="61">
        <v>20.788485000000001</v>
      </c>
      <c r="E1283" s="59">
        <v>1.1194923000000001E-2</v>
      </c>
      <c r="F1283" s="59"/>
      <c r="G1283" s="75">
        <v>266.51399999999995</v>
      </c>
      <c r="H1283" s="75">
        <v>5.5943838403466186</v>
      </c>
      <c r="I1283" s="75">
        <v>272.10838384034656</v>
      </c>
      <c r="J1283" s="75">
        <v>269.06215143559945</v>
      </c>
      <c r="K1283" s="75">
        <v>6.9919999999999982</v>
      </c>
      <c r="L1283" s="75">
        <v>0.14676876941437808</v>
      </c>
      <c r="M1283" s="75">
        <v>7.1387687694143764</v>
      </c>
      <c r="N1283" s="75">
        <v>7.0588508027259778</v>
      </c>
      <c r="O1283" s="75">
        <v>49.160000000000011</v>
      </c>
      <c r="P1283" s="75">
        <v>1.0319154325530362</v>
      </c>
      <c r="Q1283" s="75">
        <v>50.191915432553046</v>
      </c>
      <c r="R1283" s="75">
        <v>49.630020804063101</v>
      </c>
      <c r="S1283" s="75">
        <v>0.27800000000000002</v>
      </c>
      <c r="T1283" s="75">
        <v>5.8354859692787637E-3</v>
      </c>
      <c r="U1283" s="75">
        <v>0.28383548596927877</v>
      </c>
      <c r="V1283" s="75">
        <v>0.28065796955918509</v>
      </c>
      <c r="W1283" s="75">
        <v>322.94400000000002</v>
      </c>
      <c r="X1283" s="75">
        <v>6.7789035282833119</v>
      </c>
      <c r="Y1283" s="75">
        <v>329.72290352828327</v>
      </c>
      <c r="Z1283" s="75">
        <v>326.03168101194774</v>
      </c>
      <c r="AA1283" s="59"/>
      <c r="AB1283" s="75">
        <v>78.852000000000018</v>
      </c>
      <c r="AC1283" s="75">
        <v>1.6551789196027669</v>
      </c>
      <c r="AD1283" s="75">
        <v>80.507178919602779</v>
      </c>
      <c r="AE1283" s="75">
        <v>79.605907250650603</v>
      </c>
      <c r="AF1283" s="75">
        <v>1.4929999999999992</v>
      </c>
      <c r="AG1283" s="75">
        <v>3.1339498388968302E-2</v>
      </c>
      <c r="AH1283" s="75">
        <v>1.5243394983889675</v>
      </c>
      <c r="AI1283" s="75">
        <v>1.5072746350786443</v>
      </c>
      <c r="AJ1283" s="75">
        <v>6.4080000000000004</v>
      </c>
      <c r="AK1283" s="75">
        <v>0.1345100506875479</v>
      </c>
      <c r="AL1283" s="75">
        <v>6.5425100506875484</v>
      </c>
      <c r="AM1283" s="75">
        <v>6.4692671544433749</v>
      </c>
      <c r="AN1283" s="75">
        <v>1.4490000000000001</v>
      </c>
      <c r="AO1283" s="75">
        <v>3.0415896293111255E-2</v>
      </c>
      <c r="AP1283" s="75">
        <v>1.4794158962931112</v>
      </c>
      <c r="AQ1283" s="75">
        <v>1.4628539492491337</v>
      </c>
      <c r="AR1283" s="75">
        <v>88.202000000000012</v>
      </c>
      <c r="AS1283" s="75">
        <v>1.8514443649723944</v>
      </c>
      <c r="AT1283" s="75">
        <v>90.053444364972407</v>
      </c>
      <c r="AU1283" s="75">
        <v>89.045302989421756</v>
      </c>
    </row>
    <row r="1284" spans="1:47" ht="13" x14ac:dyDescent="0.3">
      <c r="A1284" s="63">
        <v>45345</v>
      </c>
      <c r="B1284" s="60">
        <v>9</v>
      </c>
      <c r="C1284" s="60" t="s">
        <v>5</v>
      </c>
      <c r="D1284" s="61">
        <v>36.831780000000002</v>
      </c>
      <c r="E1284" s="59">
        <v>1.0512801E-2</v>
      </c>
      <c r="F1284" s="59"/>
      <c r="G1284" s="75">
        <v>264.33299999999997</v>
      </c>
      <c r="H1284" s="75">
        <v>4.6827961544329906</v>
      </c>
      <c r="I1284" s="75">
        <v>269.01579615443296</v>
      </c>
      <c r="J1284" s="75">
        <v>266.18768662360486</v>
      </c>
      <c r="K1284" s="75">
        <v>6.9980000000000011</v>
      </c>
      <c r="L1284" s="75">
        <v>0.12397319853639943</v>
      </c>
      <c r="M1284" s="75">
        <v>7.1219731985364003</v>
      </c>
      <c r="N1284" s="75">
        <v>7.0471013115728542</v>
      </c>
      <c r="O1284" s="75">
        <v>48.716999999999992</v>
      </c>
      <c r="P1284" s="75">
        <v>0.86304691527547428</v>
      </c>
      <c r="Q1284" s="75">
        <v>49.580046915275467</v>
      </c>
      <c r="R1284" s="75">
        <v>49.058821748484512</v>
      </c>
      <c r="S1284" s="75">
        <v>0</v>
      </c>
      <c r="T1284" s="75">
        <v>0</v>
      </c>
      <c r="U1284" s="75">
        <v>0</v>
      </c>
      <c r="V1284" s="75">
        <v>0</v>
      </c>
      <c r="W1284" s="75">
        <v>320.04799999999994</v>
      </c>
      <c r="X1284" s="75">
        <v>5.6698162682448636</v>
      </c>
      <c r="Y1284" s="75">
        <v>325.71781626824486</v>
      </c>
      <c r="Z1284" s="75">
        <v>322.29360968366223</v>
      </c>
      <c r="AA1284" s="59"/>
      <c r="AB1284" s="75">
        <v>78.799000000000007</v>
      </c>
      <c r="AC1284" s="75">
        <v>1.3959651431079936</v>
      </c>
      <c r="AD1284" s="75">
        <v>80.194965143108007</v>
      </c>
      <c r="AE1284" s="75">
        <v>79.351891433356585</v>
      </c>
      <c r="AF1284" s="75">
        <v>1.4749999999999996</v>
      </c>
      <c r="AG1284" s="75">
        <v>2.6130389802970718E-2</v>
      </c>
      <c r="AH1284" s="75">
        <v>1.5011303898029704</v>
      </c>
      <c r="AI1284" s="75">
        <v>1.4853493047399193</v>
      </c>
      <c r="AJ1284" s="75">
        <v>6.3829999999999982</v>
      </c>
      <c r="AK1284" s="75">
        <v>0.11307815465244887</v>
      </c>
      <c r="AL1284" s="75">
        <v>6.4960781546524471</v>
      </c>
      <c r="AM1284" s="75">
        <v>6.4277861777321386</v>
      </c>
      <c r="AN1284" s="75">
        <v>0</v>
      </c>
      <c r="AO1284" s="75">
        <v>0</v>
      </c>
      <c r="AP1284" s="75">
        <v>0</v>
      </c>
      <c r="AQ1284" s="75">
        <v>0</v>
      </c>
      <c r="AR1284" s="75">
        <v>86.656999999999996</v>
      </c>
      <c r="AS1284" s="75">
        <v>1.5351736875634132</v>
      </c>
      <c r="AT1284" s="75">
        <v>88.192173687563425</v>
      </c>
      <c r="AU1284" s="75">
        <v>87.265026915828642</v>
      </c>
    </row>
    <row r="1285" spans="1:47" ht="13" x14ac:dyDescent="0.3">
      <c r="A1285" s="63">
        <v>45345</v>
      </c>
      <c r="B1285" s="60">
        <v>10</v>
      </c>
      <c r="C1285" s="60" t="s">
        <v>5</v>
      </c>
      <c r="D1285" s="61">
        <v>26.833113999999998</v>
      </c>
      <c r="E1285" s="59">
        <v>1.0449101000000001E-2</v>
      </c>
      <c r="F1285" s="59"/>
      <c r="G1285" s="75">
        <v>254.22299999999998</v>
      </c>
      <c r="H1285" s="75">
        <v>3.6931328719806533</v>
      </c>
      <c r="I1285" s="75">
        <v>257.91613287198066</v>
      </c>
      <c r="J1285" s="75">
        <v>255.22114115007193</v>
      </c>
      <c r="K1285" s="75">
        <v>6.4890000000000017</v>
      </c>
      <c r="L1285" s="75">
        <v>9.4266605327930464E-2</v>
      </c>
      <c r="M1285" s="75">
        <v>6.5832666053279318</v>
      </c>
      <c r="N1285" s="75">
        <v>6.5144773876589337</v>
      </c>
      <c r="O1285" s="75">
        <v>45.811</v>
      </c>
      <c r="P1285" s="75">
        <v>0.66550276724885515</v>
      </c>
      <c r="Q1285" s="75">
        <v>46.476502767248853</v>
      </c>
      <c r="R1285" s="75">
        <v>45.990865095707093</v>
      </c>
      <c r="S1285" s="75">
        <v>0</v>
      </c>
      <c r="T1285" s="75">
        <v>0</v>
      </c>
      <c r="U1285" s="75">
        <v>0</v>
      </c>
      <c r="V1285" s="75">
        <v>0</v>
      </c>
      <c r="W1285" s="75">
        <v>306.52299999999997</v>
      </c>
      <c r="X1285" s="75">
        <v>4.4529022445574391</v>
      </c>
      <c r="Y1285" s="75">
        <v>310.97590224455746</v>
      </c>
      <c r="Z1285" s="75">
        <v>307.72648363343797</v>
      </c>
      <c r="AA1285" s="59"/>
      <c r="AB1285" s="75">
        <v>75.815000000000012</v>
      </c>
      <c r="AC1285" s="75">
        <v>1.1013750474552391</v>
      </c>
      <c r="AD1285" s="75">
        <v>76.916375047455247</v>
      </c>
      <c r="AE1285" s="75">
        <v>76.112668076030516</v>
      </c>
      <c r="AF1285" s="75">
        <v>1.3289999999999995</v>
      </c>
      <c r="AG1285" s="75">
        <v>1.930656780410225E-2</v>
      </c>
      <c r="AH1285" s="75">
        <v>1.3483065678041017</v>
      </c>
      <c r="AI1285" s="75">
        <v>1.3342179762981534</v>
      </c>
      <c r="AJ1285" s="75">
        <v>5.9519999999999973</v>
      </c>
      <c r="AK1285" s="75">
        <v>8.6465531655392461E-2</v>
      </c>
      <c r="AL1285" s="75">
        <v>6.0384655316553895</v>
      </c>
      <c r="AM1285" s="75">
        <v>5.9753689954301041</v>
      </c>
      <c r="AN1285" s="75">
        <v>0</v>
      </c>
      <c r="AO1285" s="75">
        <v>0</v>
      </c>
      <c r="AP1285" s="75">
        <v>0</v>
      </c>
      <c r="AQ1285" s="75">
        <v>0</v>
      </c>
      <c r="AR1285" s="75">
        <v>83.096000000000004</v>
      </c>
      <c r="AS1285" s="75">
        <v>1.2071471469147337</v>
      </c>
      <c r="AT1285" s="75">
        <v>84.303147146914739</v>
      </c>
      <c r="AU1285" s="75">
        <v>83.422255047758767</v>
      </c>
    </row>
    <row r="1286" spans="1:47" ht="13" x14ac:dyDescent="0.3">
      <c r="A1286" s="63">
        <v>45345</v>
      </c>
      <c r="B1286" s="60">
        <v>11</v>
      </c>
      <c r="C1286" s="60" t="s">
        <v>5</v>
      </c>
      <c r="D1286" s="61">
        <v>22.550239999999999</v>
      </c>
      <c r="E1286" s="59">
        <v>9.4940030000000009E-3</v>
      </c>
      <c r="F1286" s="59"/>
      <c r="G1286" s="75">
        <v>242.464</v>
      </c>
      <c r="H1286" s="75">
        <v>3.4373969915740923</v>
      </c>
      <c r="I1286" s="75">
        <v>245.9013969915741</v>
      </c>
      <c r="J1286" s="75">
        <v>243.56680839083191</v>
      </c>
      <c r="K1286" s="75">
        <v>5.9550000000000001</v>
      </c>
      <c r="L1286" s="75">
        <v>8.4423663244125813E-2</v>
      </c>
      <c r="M1286" s="75">
        <v>6.0394236632441256</v>
      </c>
      <c r="N1286" s="75">
        <v>5.9820853568670147</v>
      </c>
      <c r="O1286" s="75">
        <v>41.92</v>
      </c>
      <c r="P1286" s="75">
        <v>0.59429722303841381</v>
      </c>
      <c r="Q1286" s="75">
        <v>42.514297223038419</v>
      </c>
      <c r="R1286" s="75">
        <v>42.110666357660001</v>
      </c>
      <c r="S1286" s="75">
        <v>0</v>
      </c>
      <c r="T1286" s="75">
        <v>0</v>
      </c>
      <c r="U1286" s="75">
        <v>0</v>
      </c>
      <c r="V1286" s="75">
        <v>0</v>
      </c>
      <c r="W1286" s="75">
        <v>290.339</v>
      </c>
      <c r="X1286" s="75">
        <v>4.1161178778566319</v>
      </c>
      <c r="Y1286" s="75">
        <v>294.45511787785665</v>
      </c>
      <c r="Z1286" s="75">
        <v>291.65956010535893</v>
      </c>
      <c r="AA1286" s="59"/>
      <c r="AB1286" s="75">
        <v>72.243000000000009</v>
      </c>
      <c r="AC1286" s="75">
        <v>1.0241845010487625</v>
      </c>
      <c r="AD1286" s="75">
        <v>73.267184501048774</v>
      </c>
      <c r="AE1286" s="75">
        <v>72.57158563159426</v>
      </c>
      <c r="AF1286" s="75">
        <v>1.2419999999999998</v>
      </c>
      <c r="AG1286" s="75">
        <v>1.76077564650217E-2</v>
      </c>
      <c r="AH1286" s="75">
        <v>1.2596077564650214</v>
      </c>
      <c r="AI1286" s="75">
        <v>1.2476490366463193</v>
      </c>
      <c r="AJ1286" s="75">
        <v>5.4709999999999992</v>
      </c>
      <c r="AK1286" s="75">
        <v>7.7562025459044878E-2</v>
      </c>
      <c r="AL1286" s="75">
        <v>5.5485620254590442</v>
      </c>
      <c r="AM1286" s="75">
        <v>5.4958839609436501</v>
      </c>
      <c r="AN1286" s="75">
        <v>0</v>
      </c>
      <c r="AO1286" s="75">
        <v>0</v>
      </c>
      <c r="AP1286" s="75">
        <v>0</v>
      </c>
      <c r="AQ1286" s="75">
        <v>0</v>
      </c>
      <c r="AR1286" s="75">
        <v>78.956000000000017</v>
      </c>
      <c r="AS1286" s="75">
        <v>1.1193542829728289</v>
      </c>
      <c r="AT1286" s="75">
        <v>80.075354282972839</v>
      </c>
      <c r="AU1286" s="75">
        <v>79.315118629184227</v>
      </c>
    </row>
    <row r="1287" spans="1:47" ht="13" x14ac:dyDescent="0.3">
      <c r="A1287" s="63">
        <v>45345</v>
      </c>
      <c r="B1287" s="60">
        <v>12</v>
      </c>
      <c r="C1287" s="60" t="s">
        <v>5</v>
      </c>
      <c r="D1287" s="61">
        <v>23.948194999999998</v>
      </c>
      <c r="E1287" s="59">
        <v>9.6578470000000007E-3</v>
      </c>
      <c r="F1287" s="59"/>
      <c r="G1287" s="75">
        <v>229.75800000000004</v>
      </c>
      <c r="H1287" s="75">
        <v>2.6774416366968112</v>
      </c>
      <c r="I1287" s="75">
        <v>232.43544163669685</v>
      </c>
      <c r="J1287" s="75">
        <v>230.19061570399219</v>
      </c>
      <c r="K1287" s="75">
        <v>5.3000000000000007</v>
      </c>
      <c r="L1287" s="75">
        <v>6.1762553097141772E-2</v>
      </c>
      <c r="M1287" s="75">
        <v>5.3617625530971429</v>
      </c>
      <c r="N1287" s="75">
        <v>5.3099794707090009</v>
      </c>
      <c r="O1287" s="75">
        <v>38.224999999999994</v>
      </c>
      <c r="P1287" s="75">
        <v>0.44544784757325351</v>
      </c>
      <c r="Q1287" s="75">
        <v>38.67044784757325</v>
      </c>
      <c r="R1287" s="75">
        <v>38.296974578839908</v>
      </c>
      <c r="S1287" s="75">
        <v>0</v>
      </c>
      <c r="T1287" s="75">
        <v>0</v>
      </c>
      <c r="U1287" s="75">
        <v>0</v>
      </c>
      <c r="V1287" s="75">
        <v>0</v>
      </c>
      <c r="W1287" s="75">
        <v>273.28300000000002</v>
      </c>
      <c r="X1287" s="75">
        <v>3.1846520373672065</v>
      </c>
      <c r="Y1287" s="75">
        <v>276.46765203736726</v>
      </c>
      <c r="Z1287" s="75">
        <v>273.7975697535411</v>
      </c>
      <c r="AA1287" s="59"/>
      <c r="AB1287" s="75">
        <v>68.576999999999927</v>
      </c>
      <c r="AC1287" s="75">
        <v>0.79914917051748802</v>
      </c>
      <c r="AD1287" s="75">
        <v>69.376149170517408</v>
      </c>
      <c r="AE1287" s="75">
        <v>68.706124936379368</v>
      </c>
      <c r="AF1287" s="75">
        <v>1.1360000000000001</v>
      </c>
      <c r="AG1287" s="75">
        <v>1.3238162324217557E-2</v>
      </c>
      <c r="AH1287" s="75">
        <v>1.1492381623242176</v>
      </c>
      <c r="AI1287" s="75">
        <v>1.1381389959859292</v>
      </c>
      <c r="AJ1287" s="75">
        <v>5.0059999999999993</v>
      </c>
      <c r="AK1287" s="75">
        <v>5.8336479397036151E-2</v>
      </c>
      <c r="AL1287" s="75">
        <v>5.0643364793970358</v>
      </c>
      <c r="AM1287" s="75">
        <v>5.0154258925224999</v>
      </c>
      <c r="AN1287" s="75">
        <v>0</v>
      </c>
      <c r="AO1287" s="75">
        <v>0</v>
      </c>
      <c r="AP1287" s="75">
        <v>0</v>
      </c>
      <c r="AQ1287" s="75">
        <v>0</v>
      </c>
      <c r="AR1287" s="75">
        <v>74.718999999999923</v>
      </c>
      <c r="AS1287" s="75">
        <v>0.87072381223874173</v>
      </c>
      <c r="AT1287" s="75">
        <v>75.589723812238674</v>
      </c>
      <c r="AU1287" s="75">
        <v>74.859689824887795</v>
      </c>
    </row>
    <row r="1288" spans="1:47" ht="13" x14ac:dyDescent="0.3">
      <c r="A1288" s="63">
        <v>45345</v>
      </c>
      <c r="B1288" s="60">
        <v>13</v>
      </c>
      <c r="C1288" s="60" t="s">
        <v>5</v>
      </c>
      <c r="D1288" s="61">
        <v>17.366292999999999</v>
      </c>
      <c r="E1288" s="59">
        <v>1.0270039999999999E-2</v>
      </c>
      <c r="F1288" s="59"/>
      <c r="G1288" s="75">
        <v>222.40200000000002</v>
      </c>
      <c r="H1288" s="75">
        <v>2.6597460420082308</v>
      </c>
      <c r="I1288" s="75">
        <v>225.06174604200825</v>
      </c>
      <c r="J1288" s="75">
        <v>222.75035290768699</v>
      </c>
      <c r="K1288" s="75">
        <v>4.9110000000000005</v>
      </c>
      <c r="L1288" s="75">
        <v>5.8731543836397254E-2</v>
      </c>
      <c r="M1288" s="75">
        <v>4.9697315438363976</v>
      </c>
      <c r="N1288" s="75">
        <v>4.9186922020919361</v>
      </c>
      <c r="O1288" s="75">
        <v>36.015999999999998</v>
      </c>
      <c r="P1288" s="75">
        <v>0.43072190649800107</v>
      </c>
      <c r="Q1288" s="75">
        <v>36.446721906497999</v>
      </c>
      <c r="R1288" s="75">
        <v>36.072412614649387</v>
      </c>
      <c r="S1288" s="75">
        <v>0</v>
      </c>
      <c r="T1288" s="75">
        <v>0</v>
      </c>
      <c r="U1288" s="75">
        <v>0</v>
      </c>
      <c r="V1288" s="75">
        <v>0</v>
      </c>
      <c r="W1288" s="75">
        <v>263.32900000000001</v>
      </c>
      <c r="X1288" s="75">
        <v>3.1491994923426292</v>
      </c>
      <c r="Y1288" s="75">
        <v>266.47819949234264</v>
      </c>
      <c r="Z1288" s="75">
        <v>263.7414577244283</v>
      </c>
      <c r="AA1288" s="59"/>
      <c r="AB1288" s="75">
        <v>66.645999999999987</v>
      </c>
      <c r="AC1288" s="75">
        <v>0.79703165760955608</v>
      </c>
      <c r="AD1288" s="75">
        <v>67.443031657609538</v>
      </c>
      <c r="AE1288" s="75">
        <v>66.75038902476463</v>
      </c>
      <c r="AF1288" s="75">
        <v>1.0719999999999994</v>
      </c>
      <c r="AG1288" s="75">
        <v>1.2820243329793894E-2</v>
      </c>
      <c r="AH1288" s="75">
        <v>1.0848202433297933</v>
      </c>
      <c r="AI1288" s="75">
        <v>1.0736790960379867</v>
      </c>
      <c r="AJ1288" s="75">
        <v>4.6949999999999994</v>
      </c>
      <c r="AK1288" s="75">
        <v>5.6148360478901455E-2</v>
      </c>
      <c r="AL1288" s="75">
        <v>4.7511483604789007</v>
      </c>
      <c r="AM1288" s="75">
        <v>4.7023538767708484</v>
      </c>
      <c r="AN1288" s="75">
        <v>0</v>
      </c>
      <c r="AO1288" s="75">
        <v>0</v>
      </c>
      <c r="AP1288" s="75">
        <v>0</v>
      </c>
      <c r="AQ1288" s="75">
        <v>0</v>
      </c>
      <c r="AR1288" s="75">
        <v>72.412999999999982</v>
      </c>
      <c r="AS1288" s="75">
        <v>0.86600026141825148</v>
      </c>
      <c r="AT1288" s="75">
        <v>73.279000261418219</v>
      </c>
      <c r="AU1288" s="75">
        <v>72.526421997573465</v>
      </c>
    </row>
    <row r="1289" spans="1:47" ht="13" x14ac:dyDescent="0.3">
      <c r="A1289" s="63">
        <v>45345</v>
      </c>
      <c r="B1289" s="60">
        <v>14</v>
      </c>
      <c r="C1289" s="60" t="s">
        <v>5</v>
      </c>
      <c r="D1289" s="61">
        <v>17.229137000000001</v>
      </c>
      <c r="E1289" s="59">
        <v>1.0712238000000001E-2</v>
      </c>
      <c r="F1289" s="59"/>
      <c r="G1289" s="75">
        <v>216.95000000000002</v>
      </c>
      <c r="H1289" s="75">
        <v>2.6033335436924858</v>
      </c>
      <c r="I1289" s="75">
        <v>219.5533335436925</v>
      </c>
      <c r="J1289" s="75">
        <v>217.2014259810791</v>
      </c>
      <c r="K1289" s="75">
        <v>4.59</v>
      </c>
      <c r="L1289" s="75">
        <v>5.5078593987317397E-2</v>
      </c>
      <c r="M1289" s="75">
        <v>4.6450785939873169</v>
      </c>
      <c r="N1289" s="75">
        <v>4.5953194065598195</v>
      </c>
      <c r="O1289" s="75">
        <v>33.485999999999997</v>
      </c>
      <c r="P1289" s="75">
        <v>0.40182174254015474</v>
      </c>
      <c r="Q1289" s="75">
        <v>33.887821742540154</v>
      </c>
      <c r="R1289" s="75">
        <v>33.524807330732493</v>
      </c>
      <c r="S1289" s="75">
        <v>0</v>
      </c>
      <c r="T1289" s="75">
        <v>0</v>
      </c>
      <c r="U1289" s="75">
        <v>0</v>
      </c>
      <c r="V1289" s="75">
        <v>0</v>
      </c>
      <c r="W1289" s="75">
        <v>255.02600000000001</v>
      </c>
      <c r="X1289" s="75">
        <v>3.060233880219958</v>
      </c>
      <c r="Y1289" s="75">
        <v>258.08623388021999</v>
      </c>
      <c r="Z1289" s="75">
        <v>255.32155271837141</v>
      </c>
      <c r="AA1289" s="59"/>
      <c r="AB1289" s="75">
        <v>65.037999999999997</v>
      </c>
      <c r="AC1289" s="75">
        <v>0.78043607750482535</v>
      </c>
      <c r="AD1289" s="75">
        <v>65.818436077504828</v>
      </c>
      <c r="AE1289" s="75">
        <v>65.113373325454816</v>
      </c>
      <c r="AF1289" s="75">
        <v>0.98800000000000021</v>
      </c>
      <c r="AG1289" s="75">
        <v>1.1855697355004271E-2</v>
      </c>
      <c r="AH1289" s="75">
        <v>0.99985569735500446</v>
      </c>
      <c r="AI1289" s="75">
        <v>0.98914500515928172</v>
      </c>
      <c r="AJ1289" s="75">
        <v>4.3530000000000006</v>
      </c>
      <c r="AK1289" s="75">
        <v>5.2234666585357886E-2</v>
      </c>
      <c r="AL1289" s="75">
        <v>4.4052346665853586</v>
      </c>
      <c r="AM1289" s="75">
        <v>4.3580447443910453</v>
      </c>
      <c r="AN1289" s="75">
        <v>0</v>
      </c>
      <c r="AO1289" s="75">
        <v>0</v>
      </c>
      <c r="AP1289" s="75">
        <v>0</v>
      </c>
      <c r="AQ1289" s="75">
        <v>0</v>
      </c>
      <c r="AR1289" s="75">
        <v>70.378999999999991</v>
      </c>
      <c r="AS1289" s="75">
        <v>0.84452644144518751</v>
      </c>
      <c r="AT1289" s="75">
        <v>71.223526441445188</v>
      </c>
      <c r="AU1289" s="75">
        <v>70.460563075005155</v>
      </c>
    </row>
    <row r="1290" spans="1:47" ht="13" x14ac:dyDescent="0.3">
      <c r="A1290" s="63">
        <v>45345</v>
      </c>
      <c r="B1290" s="60">
        <v>15</v>
      </c>
      <c r="C1290" s="60" t="s">
        <v>5</v>
      </c>
      <c r="D1290" s="61">
        <v>16.299341999999999</v>
      </c>
      <c r="E1290" s="59">
        <v>1.0808148E-2</v>
      </c>
      <c r="F1290" s="59"/>
      <c r="G1290" s="75">
        <v>218.21600000000004</v>
      </c>
      <c r="H1290" s="75">
        <v>2.686510637965045</v>
      </c>
      <c r="I1290" s="75">
        <v>220.90251063796509</v>
      </c>
      <c r="J1290" s="75">
        <v>218.5149636094184</v>
      </c>
      <c r="K1290" s="75">
        <v>4.6580000000000004</v>
      </c>
      <c r="L1290" s="75">
        <v>5.7345779189615698E-2</v>
      </c>
      <c r="M1290" s="75">
        <v>4.7153457791896161</v>
      </c>
      <c r="N1290" s="75">
        <v>4.6643816241369596</v>
      </c>
      <c r="O1290" s="75">
        <v>32.228000000000002</v>
      </c>
      <c r="P1290" s="75">
        <v>0.39676680371896406</v>
      </c>
      <c r="Q1290" s="75">
        <v>32.624766803718963</v>
      </c>
      <c r="R1290" s="75">
        <v>32.272153495638882</v>
      </c>
      <c r="S1290" s="75">
        <v>0</v>
      </c>
      <c r="T1290" s="75">
        <v>0</v>
      </c>
      <c r="U1290" s="75">
        <v>0</v>
      </c>
      <c r="V1290" s="75">
        <v>0</v>
      </c>
      <c r="W1290" s="75">
        <v>255.10200000000003</v>
      </c>
      <c r="X1290" s="75">
        <v>3.1406232208736249</v>
      </c>
      <c r="Y1290" s="75">
        <v>258.24262322087367</v>
      </c>
      <c r="Z1290" s="75">
        <v>255.45149872919424</v>
      </c>
      <c r="AA1290" s="59"/>
      <c r="AB1290" s="75">
        <v>65.00500000000001</v>
      </c>
      <c r="AC1290" s="75">
        <v>0.80029248094052563</v>
      </c>
      <c r="AD1290" s="75">
        <v>65.805292480940537</v>
      </c>
      <c r="AE1290" s="75">
        <v>65.094059140623244</v>
      </c>
      <c r="AF1290" s="75">
        <v>0.97300000000000009</v>
      </c>
      <c r="AG1290" s="75">
        <v>1.1978841380741964E-2</v>
      </c>
      <c r="AH1290" s="75">
        <v>0.9849788413807421</v>
      </c>
      <c r="AI1290" s="75">
        <v>0.97433304428623058</v>
      </c>
      <c r="AJ1290" s="75">
        <v>4.2589999999999986</v>
      </c>
      <c r="AK1290" s="75">
        <v>5.2433592436361774E-2</v>
      </c>
      <c r="AL1290" s="75">
        <v>4.3114335924363605</v>
      </c>
      <c r="AM1290" s="75">
        <v>4.2648349800771364</v>
      </c>
      <c r="AN1290" s="75">
        <v>0</v>
      </c>
      <c r="AO1290" s="75">
        <v>0</v>
      </c>
      <c r="AP1290" s="75">
        <v>0</v>
      </c>
      <c r="AQ1290" s="75">
        <v>0</v>
      </c>
      <c r="AR1290" s="75">
        <v>70.237000000000009</v>
      </c>
      <c r="AS1290" s="75">
        <v>0.86470491475762945</v>
      </c>
      <c r="AT1290" s="75">
        <v>71.101704914757633</v>
      </c>
      <c r="AU1290" s="75">
        <v>70.33322716498661</v>
      </c>
    </row>
    <row r="1291" spans="1:47" ht="13" x14ac:dyDescent="0.3">
      <c r="A1291" s="63">
        <v>45345</v>
      </c>
      <c r="B1291" s="60">
        <v>16</v>
      </c>
      <c r="C1291" s="60" t="s">
        <v>5</v>
      </c>
      <c r="D1291" s="61">
        <v>16.543731000000001</v>
      </c>
      <c r="E1291" s="59">
        <v>1.0755825E-2</v>
      </c>
      <c r="F1291" s="59"/>
      <c r="G1291" s="75">
        <v>228.33699999999999</v>
      </c>
      <c r="H1291" s="75">
        <v>2.8214788729887221</v>
      </c>
      <c r="I1291" s="75">
        <v>231.15847887298872</v>
      </c>
      <c r="J1291" s="75">
        <v>228.67217872696466</v>
      </c>
      <c r="K1291" s="75">
        <v>4.9680000000000009</v>
      </c>
      <c r="L1291" s="75">
        <v>6.1387804171062842E-2</v>
      </c>
      <c r="M1291" s="75">
        <v>5.0293878041710638</v>
      </c>
      <c r="N1291" s="75">
        <v>4.9752925890922652</v>
      </c>
      <c r="O1291" s="75">
        <v>32.638000000000005</v>
      </c>
      <c r="P1291" s="75">
        <v>0.40329612571158391</v>
      </c>
      <c r="Q1291" s="75">
        <v>33.04129612571159</v>
      </c>
      <c r="R1291" s="75">
        <v>32.685909726810259</v>
      </c>
      <c r="S1291" s="75">
        <v>0</v>
      </c>
      <c r="T1291" s="75">
        <v>0</v>
      </c>
      <c r="U1291" s="75">
        <v>0</v>
      </c>
      <c r="V1291" s="75">
        <v>0</v>
      </c>
      <c r="W1291" s="75">
        <v>265.94299999999998</v>
      </c>
      <c r="X1291" s="75">
        <v>3.286162802871369</v>
      </c>
      <c r="Y1291" s="75">
        <v>269.22916280287137</v>
      </c>
      <c r="Z1291" s="75">
        <v>266.33338104286719</v>
      </c>
      <c r="AA1291" s="59"/>
      <c r="AB1291" s="75">
        <v>67.931999999999974</v>
      </c>
      <c r="AC1291" s="75">
        <v>0.83941149616518484</v>
      </c>
      <c r="AD1291" s="75">
        <v>68.771411496165157</v>
      </c>
      <c r="AE1291" s="75">
        <v>68.031718229109416</v>
      </c>
      <c r="AF1291" s="75">
        <v>1.0000000000000002</v>
      </c>
      <c r="AG1291" s="75">
        <v>1.2356643351663213E-2</v>
      </c>
      <c r="AH1291" s="75">
        <v>1.0123566433516635</v>
      </c>
      <c r="AI1291" s="75">
        <v>1.0014679124581856</v>
      </c>
      <c r="AJ1291" s="75">
        <v>4.3900000000000023</v>
      </c>
      <c r="AK1291" s="75">
        <v>5.4245664313801518E-2</v>
      </c>
      <c r="AL1291" s="75">
        <v>4.4442456643138035</v>
      </c>
      <c r="AM1291" s="75">
        <v>4.3964441356914357</v>
      </c>
      <c r="AN1291" s="75">
        <v>0</v>
      </c>
      <c r="AO1291" s="75">
        <v>0</v>
      </c>
      <c r="AP1291" s="75">
        <v>0</v>
      </c>
      <c r="AQ1291" s="75">
        <v>0</v>
      </c>
      <c r="AR1291" s="75">
        <v>73.321999999999974</v>
      </c>
      <c r="AS1291" s="75">
        <v>0.90601380383064956</v>
      </c>
      <c r="AT1291" s="75">
        <v>74.228013803830621</v>
      </c>
      <c r="AU1291" s="75">
        <v>73.429630277259037</v>
      </c>
    </row>
    <row r="1292" spans="1:47" ht="13" x14ac:dyDescent="0.3">
      <c r="A1292" s="63">
        <v>45345</v>
      </c>
      <c r="B1292" s="60">
        <v>17</v>
      </c>
      <c r="C1292" s="60" t="s">
        <v>5</v>
      </c>
      <c r="D1292" s="61">
        <v>16.502734</v>
      </c>
      <c r="E1292" s="59">
        <v>1.0557601999999999E-2</v>
      </c>
      <c r="F1292" s="59"/>
      <c r="G1292" s="75">
        <v>251.79899999999998</v>
      </c>
      <c r="H1292" s="75">
        <v>2.87427338136622</v>
      </c>
      <c r="I1292" s="75">
        <v>254.67327338136619</v>
      </c>
      <c r="J1292" s="75">
        <v>251.98453432096852</v>
      </c>
      <c r="K1292" s="75">
        <v>5.6229999999999993</v>
      </c>
      <c r="L1292" s="75">
        <v>6.4186272476944917E-2</v>
      </c>
      <c r="M1292" s="75">
        <v>5.6871862724769446</v>
      </c>
      <c r="N1292" s="75">
        <v>5.6271432233122693</v>
      </c>
      <c r="O1292" s="75">
        <v>35.738999999999997</v>
      </c>
      <c r="P1292" s="75">
        <v>0.40795895288165296</v>
      </c>
      <c r="Q1292" s="75">
        <v>36.146958952881647</v>
      </c>
      <c r="R1292" s="75">
        <v>35.765333746746784</v>
      </c>
      <c r="S1292" s="75">
        <v>0</v>
      </c>
      <c r="T1292" s="75">
        <v>0</v>
      </c>
      <c r="U1292" s="75">
        <v>0</v>
      </c>
      <c r="V1292" s="75">
        <v>0</v>
      </c>
      <c r="W1292" s="75">
        <v>293.16099999999994</v>
      </c>
      <c r="X1292" s="75">
        <v>3.3464186067248178</v>
      </c>
      <c r="Y1292" s="75">
        <v>296.50741860672474</v>
      </c>
      <c r="Z1292" s="75">
        <v>293.37701129102754</v>
      </c>
      <c r="AA1292" s="59"/>
      <c r="AB1292" s="75">
        <v>74.582000000000022</v>
      </c>
      <c r="AC1292" s="75">
        <v>0.85134991532553939</v>
      </c>
      <c r="AD1292" s="75">
        <v>75.433349915325564</v>
      </c>
      <c r="AE1292" s="75">
        <v>74.636954629392818</v>
      </c>
      <c r="AF1292" s="75">
        <v>1.1629999999999996</v>
      </c>
      <c r="AG1292" s="75">
        <v>1.3275588634303207E-2</v>
      </c>
      <c r="AH1292" s="75">
        <v>1.1762755886343028</v>
      </c>
      <c r="AI1292" s="75">
        <v>1.163856939127186</v>
      </c>
      <c r="AJ1292" s="75">
        <v>4.7890000000000006</v>
      </c>
      <c r="AK1292" s="75">
        <v>5.4666202897401615E-2</v>
      </c>
      <c r="AL1292" s="75">
        <v>4.8436662028974018</v>
      </c>
      <c r="AM1292" s="75">
        <v>4.7925287029063597</v>
      </c>
      <c r="AN1292" s="75">
        <v>0</v>
      </c>
      <c r="AO1292" s="75">
        <v>0</v>
      </c>
      <c r="AP1292" s="75">
        <v>0</v>
      </c>
      <c r="AQ1292" s="75">
        <v>0</v>
      </c>
      <c r="AR1292" s="75">
        <v>80.53400000000002</v>
      </c>
      <c r="AS1292" s="75">
        <v>0.91929170685724426</v>
      </c>
      <c r="AT1292" s="75">
        <v>81.453291706857257</v>
      </c>
      <c r="AU1292" s="75">
        <v>80.593340271426371</v>
      </c>
    </row>
    <row r="1293" spans="1:47" ht="13" x14ac:dyDescent="0.3">
      <c r="A1293" s="63">
        <v>45345</v>
      </c>
      <c r="B1293" s="60">
        <v>18</v>
      </c>
      <c r="C1293" s="60" t="s">
        <v>5</v>
      </c>
      <c r="D1293" s="61">
        <v>17.925032999999999</v>
      </c>
      <c r="E1293" s="59">
        <v>1.0515764E-2</v>
      </c>
      <c r="F1293" s="59"/>
      <c r="G1293" s="75">
        <v>279.03399999999999</v>
      </c>
      <c r="H1293" s="75">
        <v>1.653224163652198</v>
      </c>
      <c r="I1293" s="75">
        <v>280.68722416365222</v>
      </c>
      <c r="J1293" s="75">
        <v>277.73558355653216</v>
      </c>
      <c r="K1293" s="75">
        <v>6.3619999999999983</v>
      </c>
      <c r="L1293" s="75">
        <v>3.7693657866622994E-2</v>
      </c>
      <c r="M1293" s="75">
        <v>6.3996936578666217</v>
      </c>
      <c r="N1293" s="75">
        <v>6.3323959896881998</v>
      </c>
      <c r="O1293" s="75">
        <v>40.017000000000003</v>
      </c>
      <c r="P1293" s="75">
        <v>0.23709322647731107</v>
      </c>
      <c r="Q1293" s="75">
        <v>40.254093226477316</v>
      </c>
      <c r="R1293" s="75">
        <v>39.830790682073683</v>
      </c>
      <c r="S1293" s="75">
        <v>0.90500000000000003</v>
      </c>
      <c r="T1293" s="75">
        <v>5.361955417996514E-3</v>
      </c>
      <c r="U1293" s="75">
        <v>0.91036195541799658</v>
      </c>
      <c r="V1293" s="75">
        <v>0.90078880394024241</v>
      </c>
      <c r="W1293" s="75">
        <v>326.31799999999998</v>
      </c>
      <c r="X1293" s="75">
        <v>1.9333730034141285</v>
      </c>
      <c r="Y1293" s="75">
        <v>328.25137300341419</v>
      </c>
      <c r="Z1293" s="75">
        <v>324.79955903223436</v>
      </c>
      <c r="AA1293" s="59"/>
      <c r="AB1293" s="75">
        <v>83.255999999999986</v>
      </c>
      <c r="AC1293" s="75">
        <v>0.49327619920521293</v>
      </c>
      <c r="AD1293" s="75">
        <v>83.749276199205198</v>
      </c>
      <c r="AE1293" s="75">
        <v>82.868588575523546</v>
      </c>
      <c r="AF1293" s="75">
        <v>1.3079999999999996</v>
      </c>
      <c r="AG1293" s="75">
        <v>7.7496549024745169E-3</v>
      </c>
      <c r="AH1293" s="75">
        <v>1.3157496549024741</v>
      </c>
      <c r="AI1293" s="75">
        <v>1.3019135420484382</v>
      </c>
      <c r="AJ1293" s="75">
        <v>5.3939999999999992</v>
      </c>
      <c r="AK1293" s="75">
        <v>3.1958439253782535E-2</v>
      </c>
      <c r="AL1293" s="75">
        <v>5.4259584392537814</v>
      </c>
      <c r="AM1293" s="75">
        <v>5.3689003408327807</v>
      </c>
      <c r="AN1293" s="75">
        <v>4.6760000000000002</v>
      </c>
      <c r="AO1293" s="75">
        <v>2.7704423795084754E-2</v>
      </c>
      <c r="AP1293" s="75">
        <v>4.7037044237950845</v>
      </c>
      <c r="AQ1293" s="75">
        <v>4.6542413781486998</v>
      </c>
      <c r="AR1293" s="75">
        <v>94.633999999999986</v>
      </c>
      <c r="AS1293" s="75">
        <v>0.56068871715655466</v>
      </c>
      <c r="AT1293" s="75">
        <v>95.194688717156538</v>
      </c>
      <c r="AU1293" s="75">
        <v>94.193643836553463</v>
      </c>
    </row>
    <row r="1294" spans="1:47" ht="13" x14ac:dyDescent="0.3">
      <c r="A1294" s="63">
        <v>45345</v>
      </c>
      <c r="B1294" s="60">
        <v>19</v>
      </c>
      <c r="C1294" s="60" t="s">
        <v>5</v>
      </c>
      <c r="D1294" s="61">
        <v>24.215267000000001</v>
      </c>
      <c r="E1294" s="59">
        <v>1.0318539E-2</v>
      </c>
      <c r="F1294" s="59"/>
      <c r="G1294" s="75">
        <v>300.25</v>
      </c>
      <c r="H1294" s="75">
        <v>3.9648741227847637</v>
      </c>
      <c r="I1294" s="75">
        <v>304.21487412278475</v>
      </c>
      <c r="J1294" s="75">
        <v>301.07582107976867</v>
      </c>
      <c r="K1294" s="75">
        <v>6.8759999999999986</v>
      </c>
      <c r="L1294" s="75">
        <v>9.0799248853515493E-2</v>
      </c>
      <c r="M1294" s="75">
        <v>6.9667992488535138</v>
      </c>
      <c r="N1294" s="75">
        <v>6.894912059099048</v>
      </c>
      <c r="O1294" s="75">
        <v>43.451000000000001</v>
      </c>
      <c r="P1294" s="75">
        <v>0.57378100086301675</v>
      </c>
      <c r="Q1294" s="75">
        <v>44.024781000863015</v>
      </c>
      <c r="R1294" s="75">
        <v>43.570509581139149</v>
      </c>
      <c r="S1294" s="75">
        <v>0.98899999999999999</v>
      </c>
      <c r="T1294" s="75">
        <v>1.3059985037249398E-2</v>
      </c>
      <c r="U1294" s="75">
        <v>1.0020599850372494</v>
      </c>
      <c r="V1294" s="75">
        <v>0.99172019000130307</v>
      </c>
      <c r="W1294" s="75">
        <v>351.56599999999997</v>
      </c>
      <c r="X1294" s="75">
        <v>4.6425143575385448</v>
      </c>
      <c r="Y1294" s="75">
        <v>356.20851435753855</v>
      </c>
      <c r="Z1294" s="75">
        <v>352.53296291000822</v>
      </c>
      <c r="AA1294" s="59"/>
      <c r="AB1294" s="75">
        <v>89.642999999999986</v>
      </c>
      <c r="AC1294" s="75">
        <v>1.1837575719859934</v>
      </c>
      <c r="AD1294" s="75">
        <v>90.826757571985979</v>
      </c>
      <c r="AE1294" s="75">
        <v>89.889558131735896</v>
      </c>
      <c r="AF1294" s="75">
        <v>1.3739999999999997</v>
      </c>
      <c r="AG1294" s="75">
        <v>1.8144003479454669E-2</v>
      </c>
      <c r="AH1294" s="75">
        <v>1.3921440034794543</v>
      </c>
      <c r="AI1294" s="75">
        <v>1.3777791112859354</v>
      </c>
      <c r="AJ1294" s="75">
        <v>5.8639999999999999</v>
      </c>
      <c r="AK1294" s="75">
        <v>7.7435543234004506E-2</v>
      </c>
      <c r="AL1294" s="75">
        <v>5.9414355432340047</v>
      </c>
      <c r="AM1294" s="75">
        <v>5.8801286088651583</v>
      </c>
      <c r="AN1294" s="75">
        <v>5.0860000000000003</v>
      </c>
      <c r="AO1294" s="75">
        <v>6.7161864407937755E-2</v>
      </c>
      <c r="AP1294" s="75">
        <v>5.153161864407938</v>
      </c>
      <c r="AQ1294" s="75">
        <v>5.0999887627367322</v>
      </c>
      <c r="AR1294" s="75">
        <v>101.96699999999998</v>
      </c>
      <c r="AS1294" s="75">
        <v>1.3464989831073904</v>
      </c>
      <c r="AT1294" s="75">
        <v>103.31349898310738</v>
      </c>
      <c r="AU1294" s="75">
        <v>102.24745461462372</v>
      </c>
    </row>
    <row r="1295" spans="1:47" ht="13" x14ac:dyDescent="0.3">
      <c r="A1295" s="63">
        <v>45345</v>
      </c>
      <c r="B1295" s="60">
        <v>20</v>
      </c>
      <c r="C1295" s="60" t="s">
        <v>5</v>
      </c>
      <c r="D1295" s="61">
        <v>23.537755000000001</v>
      </c>
      <c r="E1295" s="59">
        <v>1.0259442000000001E-2</v>
      </c>
      <c r="F1295" s="59"/>
      <c r="G1295" s="75">
        <v>304.09399999999994</v>
      </c>
      <c r="H1295" s="75">
        <v>2.9847181336583719</v>
      </c>
      <c r="I1295" s="75">
        <v>307.0787181336583</v>
      </c>
      <c r="J1295" s="75">
        <v>303.92826183553171</v>
      </c>
      <c r="K1295" s="75">
        <v>7.0469999999999988</v>
      </c>
      <c r="L1295" s="75">
        <v>6.916712821657299E-2</v>
      </c>
      <c r="M1295" s="75">
        <v>7.1161671282165715</v>
      </c>
      <c r="N1295" s="75">
        <v>7.0431592243023271</v>
      </c>
      <c r="O1295" s="75">
        <v>44.309000000000005</v>
      </c>
      <c r="P1295" s="75">
        <v>0.43489801108956055</v>
      </c>
      <c r="Q1295" s="75">
        <v>44.743898011089563</v>
      </c>
      <c r="R1295" s="75">
        <v>44.284850584590878</v>
      </c>
      <c r="S1295" s="75">
        <v>1.8920000000000003</v>
      </c>
      <c r="T1295" s="75">
        <v>1.8570201019690102E-2</v>
      </c>
      <c r="U1295" s="75">
        <v>1.9105702010196906</v>
      </c>
      <c r="V1295" s="75">
        <v>1.8909688168554009</v>
      </c>
      <c r="W1295" s="75">
        <v>357.34199999999998</v>
      </c>
      <c r="X1295" s="75">
        <v>3.5073534739841956</v>
      </c>
      <c r="Y1295" s="75">
        <v>360.84935347398414</v>
      </c>
      <c r="Z1295" s="75">
        <v>357.14724046128026</v>
      </c>
      <c r="AA1295" s="59"/>
      <c r="AB1295" s="75">
        <v>90.411000000000001</v>
      </c>
      <c r="AC1295" s="75">
        <v>0.88739452663382734</v>
      </c>
      <c r="AD1295" s="75">
        <v>91.298394526633828</v>
      </c>
      <c r="AE1295" s="75">
        <v>90.36172394329472</v>
      </c>
      <c r="AF1295" s="75">
        <v>1.4089999999999985</v>
      </c>
      <c r="AG1295" s="75">
        <v>1.3829499596587377E-2</v>
      </c>
      <c r="AH1295" s="75">
        <v>1.4228294995965858</v>
      </c>
      <c r="AI1295" s="75">
        <v>1.4082320628695857</v>
      </c>
      <c r="AJ1295" s="75">
        <v>5.7819999999999983</v>
      </c>
      <c r="AK1295" s="75">
        <v>5.6751005441780189E-2</v>
      </c>
      <c r="AL1295" s="75">
        <v>5.8387510054417788</v>
      </c>
      <c r="AM1295" s="75">
        <v>5.7788486781490072</v>
      </c>
      <c r="AN1295" s="75">
        <v>9.7579999999999991</v>
      </c>
      <c r="AO1295" s="75">
        <v>9.577590991021985E-2</v>
      </c>
      <c r="AP1295" s="75">
        <v>9.8537759099102189</v>
      </c>
      <c r="AQ1295" s="75">
        <v>9.7526816674814985</v>
      </c>
      <c r="AR1295" s="75">
        <v>107.35999999999999</v>
      </c>
      <c r="AS1295" s="75">
        <v>1.0537509415824147</v>
      </c>
      <c r="AT1295" s="75">
        <v>108.41375094158241</v>
      </c>
      <c r="AU1295" s="75">
        <v>107.30148635179481</v>
      </c>
    </row>
    <row r="1296" spans="1:47" ht="13" x14ac:dyDescent="0.3">
      <c r="A1296" s="63">
        <v>45345</v>
      </c>
      <c r="B1296" s="60">
        <v>21</v>
      </c>
      <c r="C1296" s="60" t="s">
        <v>5</v>
      </c>
      <c r="D1296" s="61">
        <v>20.050329999999999</v>
      </c>
      <c r="E1296" s="59">
        <v>1.0214104999999999E-2</v>
      </c>
      <c r="F1296" s="59"/>
      <c r="G1296" s="75">
        <v>304.27499999999986</v>
      </c>
      <c r="H1296" s="75">
        <v>2.7053041173318721</v>
      </c>
      <c r="I1296" s="75">
        <v>306.98030411733174</v>
      </c>
      <c r="J1296" s="75">
        <v>303.84477505814539</v>
      </c>
      <c r="K1296" s="75">
        <v>7.1149999999999984</v>
      </c>
      <c r="L1296" s="75">
        <v>6.3259350241775605E-2</v>
      </c>
      <c r="M1296" s="75">
        <v>7.178259350241774</v>
      </c>
      <c r="N1296" s="75">
        <v>7.1049398555211729</v>
      </c>
      <c r="O1296" s="75">
        <v>45.24499999999999</v>
      </c>
      <c r="P1296" s="75">
        <v>0.40227256524091887</v>
      </c>
      <c r="Q1296" s="75">
        <v>45.647272565240911</v>
      </c>
      <c r="R1296" s="75">
        <v>45.181026530295924</v>
      </c>
      <c r="S1296" s="75">
        <v>1.8930000000000002</v>
      </c>
      <c r="T1296" s="75">
        <v>1.6830632467699405E-2</v>
      </c>
      <c r="U1296" s="75">
        <v>1.9098306324676997</v>
      </c>
      <c r="V1296" s="75">
        <v>1.8903234218554583</v>
      </c>
      <c r="W1296" s="75">
        <v>358.52799999999985</v>
      </c>
      <c r="X1296" s="75">
        <v>3.1876666652822658</v>
      </c>
      <c r="Y1296" s="75">
        <v>361.71566666528213</v>
      </c>
      <c r="Z1296" s="75">
        <v>358.02106486581795</v>
      </c>
      <c r="AA1296" s="59"/>
      <c r="AB1296" s="75">
        <v>90.31200000000004</v>
      </c>
      <c r="AC1296" s="75">
        <v>0.80296253535280993</v>
      </c>
      <c r="AD1296" s="75">
        <v>91.114962535352845</v>
      </c>
      <c r="AE1296" s="75">
        <v>90.184304740945691</v>
      </c>
      <c r="AF1296" s="75">
        <v>1.4779999999999989</v>
      </c>
      <c r="AG1296" s="75">
        <v>1.3140874161257107E-2</v>
      </c>
      <c r="AH1296" s="75">
        <v>1.491140874161256</v>
      </c>
      <c r="AI1296" s="75">
        <v>1.4759102047027812</v>
      </c>
      <c r="AJ1296" s="75">
        <v>5.8809999999999985</v>
      </c>
      <c r="AK1296" s="75">
        <v>5.2287876145029145E-2</v>
      </c>
      <c r="AL1296" s="75">
        <v>5.9332878761450276</v>
      </c>
      <c r="AM1296" s="75">
        <v>5.8726846507828556</v>
      </c>
      <c r="AN1296" s="75">
        <v>9.7579999999999991</v>
      </c>
      <c r="AO1296" s="75">
        <v>8.6758220612683984E-2</v>
      </c>
      <c r="AP1296" s="75">
        <v>9.8447582206126825</v>
      </c>
      <c r="AQ1296" s="75">
        <v>9.7442028264477312</v>
      </c>
      <c r="AR1296" s="75">
        <v>107.42900000000003</v>
      </c>
      <c r="AS1296" s="75">
        <v>0.95514950627178019</v>
      </c>
      <c r="AT1296" s="75">
        <v>108.38414950627183</v>
      </c>
      <c r="AU1296" s="75">
        <v>107.27710242287907</v>
      </c>
    </row>
    <row r="1297" spans="1:47" ht="13" x14ac:dyDescent="0.3">
      <c r="A1297" s="63">
        <v>45345</v>
      </c>
      <c r="B1297" s="60">
        <v>22</v>
      </c>
      <c r="C1297" s="60" t="s">
        <v>5</v>
      </c>
      <c r="D1297" s="61">
        <v>18.491054999999999</v>
      </c>
      <c r="E1297" s="59">
        <v>1.0389255E-2</v>
      </c>
      <c r="F1297" s="59"/>
      <c r="G1297" s="75">
        <v>299.42800000000005</v>
      </c>
      <c r="H1297" s="75">
        <v>3.2737646096061757</v>
      </c>
      <c r="I1297" s="75">
        <v>302.70176460960624</v>
      </c>
      <c r="J1297" s="75">
        <v>299.55691878812706</v>
      </c>
      <c r="K1297" s="75">
        <v>7.1519999999999992</v>
      </c>
      <c r="L1297" s="75">
        <v>7.8195641315786643E-2</v>
      </c>
      <c r="M1297" s="75">
        <v>7.2301956413157855</v>
      </c>
      <c r="N1297" s="75">
        <v>7.1550792950982673</v>
      </c>
      <c r="O1297" s="75">
        <v>46.192000000000007</v>
      </c>
      <c r="P1297" s="75">
        <v>0.50503538362119937</v>
      </c>
      <c r="Q1297" s="75">
        <v>46.697035383621206</v>
      </c>
      <c r="R1297" s="75">
        <v>46.211887975276746</v>
      </c>
      <c r="S1297" s="75">
        <v>1.8930000000000002</v>
      </c>
      <c r="T1297" s="75">
        <v>2.0696916807995545E-2</v>
      </c>
      <c r="U1297" s="75">
        <v>1.9136969168079958</v>
      </c>
      <c r="V1297" s="75">
        <v>1.8938150315465638</v>
      </c>
      <c r="W1297" s="75">
        <v>354.66500000000002</v>
      </c>
      <c r="X1297" s="75">
        <v>3.8776925513511569</v>
      </c>
      <c r="Y1297" s="75">
        <v>358.54269255135125</v>
      </c>
      <c r="Z1297" s="75">
        <v>354.81770109004867</v>
      </c>
      <c r="AA1297" s="59"/>
      <c r="AB1297" s="75">
        <v>89.106000000000094</v>
      </c>
      <c r="AC1297" s="75">
        <v>0.97423109830599719</v>
      </c>
      <c r="AD1297" s="75">
        <v>90.080231098306086</v>
      </c>
      <c r="AE1297" s="75">
        <v>89.14436460696686</v>
      </c>
      <c r="AF1297" s="75">
        <v>1.4219999999999993</v>
      </c>
      <c r="AG1297" s="75">
        <v>1.554728774483341E-2</v>
      </c>
      <c r="AH1297" s="75">
        <v>1.4375472877448328</v>
      </c>
      <c r="AI1297" s="75">
        <v>1.4226122423978933</v>
      </c>
      <c r="AJ1297" s="75">
        <v>6.0309999999999988</v>
      </c>
      <c r="AK1297" s="75">
        <v>6.5939305477560023E-2</v>
      </c>
      <c r="AL1297" s="75">
        <v>6.0969393054775587</v>
      </c>
      <c r="AM1297" s="75">
        <v>6.0335966483134298</v>
      </c>
      <c r="AN1297" s="75">
        <v>9.7579999999999991</v>
      </c>
      <c r="AO1297" s="75">
        <v>0.10668806878627601</v>
      </c>
      <c r="AP1297" s="75">
        <v>9.8646880687862755</v>
      </c>
      <c r="AQ1297" s="75">
        <v>9.7622013089441975</v>
      </c>
      <c r="AR1297" s="75">
        <v>106.31700000000008</v>
      </c>
      <c r="AS1297" s="75">
        <v>1.1624057603146665</v>
      </c>
      <c r="AT1297" s="75">
        <v>107.47940576031476</v>
      </c>
      <c r="AU1297" s="75">
        <v>106.36277480662238</v>
      </c>
    </row>
    <row r="1298" spans="1:47" ht="13" x14ac:dyDescent="0.3">
      <c r="A1298" s="63">
        <v>45345</v>
      </c>
      <c r="B1298" s="60">
        <v>23</v>
      </c>
      <c r="C1298" s="60" t="s">
        <v>5</v>
      </c>
      <c r="D1298" s="61">
        <v>16.182628000000001</v>
      </c>
      <c r="E1298" s="59">
        <v>1.0321154000000001E-2</v>
      </c>
      <c r="F1298" s="59"/>
      <c r="G1298" s="75">
        <v>286.66400000000004</v>
      </c>
      <c r="H1298" s="75">
        <v>3.1130098634537831</v>
      </c>
      <c r="I1298" s="75">
        <v>289.77700986345383</v>
      </c>
      <c r="J1298" s="75">
        <v>286.7861767189936</v>
      </c>
      <c r="K1298" s="75">
        <v>7.0229999999999988</v>
      </c>
      <c r="L1298" s="75">
        <v>7.626583132530039E-2</v>
      </c>
      <c r="M1298" s="75">
        <v>7.0992658313252992</v>
      </c>
      <c r="N1298" s="75">
        <v>7.0259932153932532</v>
      </c>
      <c r="O1298" s="75">
        <v>46.050999999999995</v>
      </c>
      <c r="P1298" s="75">
        <v>0.50008796787148058</v>
      </c>
      <c r="Q1298" s="75">
        <v>46.551087967871474</v>
      </c>
      <c r="R1298" s="75">
        <v>46.070627020087528</v>
      </c>
      <c r="S1298" s="75">
        <v>1.893</v>
      </c>
      <c r="T1298" s="75">
        <v>2.0556915662650384E-2</v>
      </c>
      <c r="U1298" s="75">
        <v>1.9135569156626504</v>
      </c>
      <c r="V1298" s="75">
        <v>1.8938068000483312</v>
      </c>
      <c r="W1298" s="75">
        <v>341.63100000000003</v>
      </c>
      <c r="X1298" s="75">
        <v>3.7099205783132141</v>
      </c>
      <c r="Y1298" s="75">
        <v>345.34092057831322</v>
      </c>
      <c r="Z1298" s="75">
        <v>341.77660375452274</v>
      </c>
      <c r="AA1298" s="59"/>
      <c r="AB1298" s="75">
        <v>84.736000000000033</v>
      </c>
      <c r="AC1298" s="75">
        <v>0.92018531726906694</v>
      </c>
      <c r="AD1298" s="75">
        <v>85.656185317269106</v>
      </c>
      <c r="AE1298" s="75">
        <v>84.772114637557038</v>
      </c>
      <c r="AF1298" s="75">
        <v>1.3999999999999997</v>
      </c>
      <c r="AG1298" s="75">
        <v>1.5203212851405459E-2</v>
      </c>
      <c r="AH1298" s="75">
        <v>1.4152032128514052</v>
      </c>
      <c r="AI1298" s="75">
        <v>1.4005966825502709</v>
      </c>
      <c r="AJ1298" s="75">
        <v>6.0829999999999993</v>
      </c>
      <c r="AK1298" s="75">
        <v>6.6057959839356736E-2</v>
      </c>
      <c r="AL1298" s="75">
        <v>6.1490579598393564</v>
      </c>
      <c r="AM1298" s="75">
        <v>6.0855925856809288</v>
      </c>
      <c r="AN1298" s="75">
        <v>9.7579999999999991</v>
      </c>
      <c r="AO1298" s="75">
        <v>0.10596639357429606</v>
      </c>
      <c r="AP1298" s="75">
        <v>9.8639663935742945</v>
      </c>
      <c r="AQ1298" s="75">
        <v>9.7621588773753896</v>
      </c>
      <c r="AR1298" s="75">
        <v>101.97700000000003</v>
      </c>
      <c r="AS1298" s="75">
        <v>1.1074128835341253</v>
      </c>
      <c r="AT1298" s="75">
        <v>103.08441288353416</v>
      </c>
      <c r="AU1298" s="75">
        <v>102.02046278316362</v>
      </c>
    </row>
    <row r="1299" spans="1:47" ht="13" x14ac:dyDescent="0.3">
      <c r="A1299" s="63">
        <v>45345</v>
      </c>
      <c r="B1299" s="60">
        <v>24</v>
      </c>
      <c r="C1299" s="60" t="s">
        <v>3</v>
      </c>
      <c r="D1299" s="61">
        <v>13.968019</v>
      </c>
      <c r="E1299" s="59">
        <v>1.1110195999999999E-2</v>
      </c>
      <c r="F1299" s="59"/>
      <c r="G1299" s="75">
        <v>269.77999999999986</v>
      </c>
      <c r="H1299" s="75">
        <v>2.732710756102716</v>
      </c>
      <c r="I1299" s="75">
        <v>272.51271075610259</v>
      </c>
      <c r="J1299" s="75">
        <v>269.485041127111</v>
      </c>
      <c r="K1299" s="75">
        <v>6.7680000000000007</v>
      </c>
      <c r="L1299" s="75">
        <v>6.8555809909197102E-2</v>
      </c>
      <c r="M1299" s="75">
        <v>6.8365558099091981</v>
      </c>
      <c r="N1299" s="75">
        <v>6.7606003348961687</v>
      </c>
      <c r="O1299" s="75">
        <v>45.527000000000008</v>
      </c>
      <c r="P1299" s="75">
        <v>0.46116140037470693</v>
      </c>
      <c r="Q1299" s="75">
        <v>45.988161400374715</v>
      </c>
      <c r="R1299" s="75">
        <v>45.477223913536918</v>
      </c>
      <c r="S1299" s="75">
        <v>1.8930000000000002</v>
      </c>
      <c r="T1299" s="75">
        <v>1.9174962789318871E-2</v>
      </c>
      <c r="U1299" s="75">
        <v>1.9121749627893192</v>
      </c>
      <c r="V1299" s="75">
        <v>1.8909303241664372</v>
      </c>
      <c r="W1299" s="75">
        <v>323.96799999999985</v>
      </c>
      <c r="X1299" s="75">
        <v>3.2816029291759388</v>
      </c>
      <c r="Y1299" s="75">
        <v>327.24960292917586</v>
      </c>
      <c r="Z1299" s="75">
        <v>323.61379569971058</v>
      </c>
      <c r="AA1299" s="59"/>
      <c r="AB1299" s="75">
        <v>78.78100000000002</v>
      </c>
      <c r="AC1299" s="75">
        <v>0.79800461886176977</v>
      </c>
      <c r="AD1299" s="75">
        <v>79.579004618861788</v>
      </c>
      <c r="AE1299" s="75">
        <v>78.694866280061333</v>
      </c>
      <c r="AF1299" s="75">
        <v>1.3719999999999994</v>
      </c>
      <c r="AG1299" s="75">
        <v>1.3897543025327775E-2</v>
      </c>
      <c r="AH1299" s="75">
        <v>1.3858975430253273</v>
      </c>
      <c r="AI1299" s="75">
        <v>1.3704999496863974</v>
      </c>
      <c r="AJ1299" s="75">
        <v>5.9279999999999999</v>
      </c>
      <c r="AK1299" s="75">
        <v>6.004711009777193E-2</v>
      </c>
      <c r="AL1299" s="75">
        <v>5.9880471100977717</v>
      </c>
      <c r="AM1299" s="75">
        <v>5.9215187330473524</v>
      </c>
      <c r="AN1299" s="75">
        <v>9.7579999999999991</v>
      </c>
      <c r="AO1299" s="75">
        <v>9.8842729476055741E-2</v>
      </c>
      <c r="AP1299" s="75">
        <v>9.856842729476055</v>
      </c>
      <c r="AQ1299" s="75">
        <v>9.7473312748104011</v>
      </c>
      <c r="AR1299" s="75">
        <v>95.839000000000013</v>
      </c>
      <c r="AS1299" s="75">
        <v>0.97079200146092526</v>
      </c>
      <c r="AT1299" s="75">
        <v>96.809792001460934</v>
      </c>
      <c r="AU1299" s="75">
        <v>95.73421623760548</v>
      </c>
    </row>
    <row r="1300" spans="1:47" ht="13" x14ac:dyDescent="0.3">
      <c r="A1300" s="63">
        <v>45346</v>
      </c>
      <c r="B1300" s="60">
        <v>1</v>
      </c>
      <c r="C1300" s="60" t="s">
        <v>3</v>
      </c>
      <c r="D1300" s="61">
        <v>23.313376999999999</v>
      </c>
      <c r="E1300" s="59">
        <v>1.1801549E-2</v>
      </c>
      <c r="F1300" s="59"/>
      <c r="G1300" s="75">
        <v>252.95400000000006</v>
      </c>
      <c r="H1300" s="75">
        <v>3.1160505796710547</v>
      </c>
      <c r="I1300" s="75">
        <v>256.07005057967115</v>
      </c>
      <c r="J1300" s="75">
        <v>253.0480273303227</v>
      </c>
      <c r="K1300" s="75">
        <v>6.4829999999999997</v>
      </c>
      <c r="L1300" s="75">
        <v>7.9861776876457541E-2</v>
      </c>
      <c r="M1300" s="75">
        <v>6.5628617768764572</v>
      </c>
      <c r="N1300" s="75">
        <v>6.4854098420364226</v>
      </c>
      <c r="O1300" s="75">
        <v>45.108999999999995</v>
      </c>
      <c r="P1300" s="75">
        <v>0.55568176663892077</v>
      </c>
      <c r="Q1300" s="75">
        <v>45.664681766638914</v>
      </c>
      <c r="R1300" s="75">
        <v>45.125767787200523</v>
      </c>
      <c r="S1300" s="75">
        <v>1.8930000000000002</v>
      </c>
      <c r="T1300" s="75">
        <v>2.331919537669816E-2</v>
      </c>
      <c r="U1300" s="75">
        <v>1.9163191953766985</v>
      </c>
      <c r="V1300" s="75">
        <v>1.8937036604928199</v>
      </c>
      <c r="W1300" s="75">
        <v>306.43900000000002</v>
      </c>
      <c r="X1300" s="75">
        <v>3.7749133185631312</v>
      </c>
      <c r="Y1300" s="75">
        <v>310.21391331856319</v>
      </c>
      <c r="Z1300" s="75">
        <v>306.55290862005245</v>
      </c>
      <c r="AA1300" s="59"/>
      <c r="AB1300" s="75">
        <v>73.444000000000031</v>
      </c>
      <c r="AC1300" s="75">
        <v>0.90473057857697836</v>
      </c>
      <c r="AD1300" s="75">
        <v>74.348730578577005</v>
      </c>
      <c r="AE1300" s="75">
        <v>73.471300391566132</v>
      </c>
      <c r="AF1300" s="75">
        <v>1.3019999999999998</v>
      </c>
      <c r="AG1300" s="75">
        <v>1.6038876059408871E-2</v>
      </c>
      <c r="AH1300" s="75">
        <v>1.3180388760594086</v>
      </c>
      <c r="AI1300" s="75">
        <v>1.3024839756796887</v>
      </c>
      <c r="AJ1300" s="75">
        <v>5.8949999999999978</v>
      </c>
      <c r="AK1300" s="75">
        <v>7.2618413494788994E-2</v>
      </c>
      <c r="AL1300" s="75">
        <v>5.9676184134947867</v>
      </c>
      <c r="AM1300" s="75">
        <v>5.8971912723746263</v>
      </c>
      <c r="AN1300" s="75">
        <v>9.7579999999999991</v>
      </c>
      <c r="AO1300" s="75">
        <v>0.12020533992911811</v>
      </c>
      <c r="AP1300" s="75">
        <v>9.8782053399291172</v>
      </c>
      <c r="AQ1300" s="75">
        <v>9.7616272155778816</v>
      </c>
      <c r="AR1300" s="75">
        <v>90.399000000000029</v>
      </c>
      <c r="AS1300" s="75">
        <v>1.1135932080602944</v>
      </c>
      <c r="AT1300" s="75">
        <v>91.512593208060309</v>
      </c>
      <c r="AU1300" s="75">
        <v>90.432602855198326</v>
      </c>
    </row>
    <row r="1301" spans="1:47" ht="13" x14ac:dyDescent="0.3">
      <c r="A1301" s="63">
        <v>45346</v>
      </c>
      <c r="B1301" s="60">
        <v>2</v>
      </c>
      <c r="C1301" s="60" t="s">
        <v>3</v>
      </c>
      <c r="D1301" s="61">
        <v>17.150642000000001</v>
      </c>
      <c r="E1301" s="59">
        <v>1.2127149E-2</v>
      </c>
      <c r="F1301" s="59"/>
      <c r="G1301" s="75">
        <v>240.71300000000002</v>
      </c>
      <c r="H1301" s="75">
        <v>3.4740568580522377</v>
      </c>
      <c r="I1301" s="75">
        <v>244.18705685805227</v>
      </c>
      <c r="J1301" s="75">
        <v>241.22576403566319</v>
      </c>
      <c r="K1301" s="75">
        <v>6.3639999999999981</v>
      </c>
      <c r="L1301" s="75">
        <v>9.1847543940894061E-2</v>
      </c>
      <c r="M1301" s="75">
        <v>6.4558475439408918</v>
      </c>
      <c r="N1301" s="75">
        <v>6.3775565188542362</v>
      </c>
      <c r="O1301" s="75">
        <v>44.988</v>
      </c>
      <c r="P1301" s="75">
        <v>0.64928304632510103</v>
      </c>
      <c r="Q1301" s="75">
        <v>45.637283046325102</v>
      </c>
      <c r="R1301" s="75">
        <v>45.083832914867145</v>
      </c>
      <c r="S1301" s="75">
        <v>1.8900000000000001</v>
      </c>
      <c r="T1301" s="75">
        <v>2.7277161855482377E-2</v>
      </c>
      <c r="U1301" s="75">
        <v>1.9172771618554825</v>
      </c>
      <c r="V1301" s="75">
        <v>1.8940260560393638</v>
      </c>
      <c r="W1301" s="75">
        <v>293.95500000000004</v>
      </c>
      <c r="X1301" s="75">
        <v>4.2424646101737151</v>
      </c>
      <c r="Y1301" s="75">
        <v>298.19746461017377</v>
      </c>
      <c r="Z1301" s="75">
        <v>294.58117952542398</v>
      </c>
      <c r="AA1301" s="59"/>
      <c r="AB1301" s="75">
        <v>69.838999999999999</v>
      </c>
      <c r="AC1301" s="75">
        <v>1.0079416438227691</v>
      </c>
      <c r="AD1301" s="75">
        <v>70.846941643822774</v>
      </c>
      <c r="AE1301" s="75">
        <v>69.987770226313827</v>
      </c>
      <c r="AF1301" s="75">
        <v>1.2399999999999987</v>
      </c>
      <c r="AG1301" s="75">
        <v>1.7896127354919633E-2</v>
      </c>
      <c r="AH1301" s="75">
        <v>1.2578961273549183</v>
      </c>
      <c r="AI1301" s="75">
        <v>1.2426414335919622</v>
      </c>
      <c r="AJ1301" s="75">
        <v>5.8849999999999971</v>
      </c>
      <c r="AK1301" s="75">
        <v>8.4934443132017826E-2</v>
      </c>
      <c r="AL1301" s="75">
        <v>5.9699344431320149</v>
      </c>
      <c r="AM1301" s="75">
        <v>5.8975361586199213</v>
      </c>
      <c r="AN1301" s="75">
        <v>9.7579999999999991</v>
      </c>
      <c r="AO1301" s="75">
        <v>0.14083097639460157</v>
      </c>
      <c r="AP1301" s="75">
        <v>9.898830976394601</v>
      </c>
      <c r="AQ1301" s="75">
        <v>9.7787863782180473</v>
      </c>
      <c r="AR1301" s="75">
        <v>86.72199999999998</v>
      </c>
      <c r="AS1301" s="75">
        <v>1.2516031907043081</v>
      </c>
      <c r="AT1301" s="75">
        <v>87.973603190704324</v>
      </c>
      <c r="AU1301" s="75">
        <v>86.906734196743756</v>
      </c>
    </row>
    <row r="1302" spans="1:47" ht="13" x14ac:dyDescent="0.3">
      <c r="A1302" s="63">
        <v>45346</v>
      </c>
      <c r="B1302" s="60">
        <v>3</v>
      </c>
      <c r="C1302" s="60" t="s">
        <v>3</v>
      </c>
      <c r="D1302" s="61">
        <v>16.832027</v>
      </c>
      <c r="E1302" s="59">
        <v>1.1826852000000001E-2</v>
      </c>
      <c r="F1302" s="59"/>
      <c r="G1302" s="75">
        <v>234.19900000000007</v>
      </c>
      <c r="H1302" s="75">
        <v>2.9509871655748978</v>
      </c>
      <c r="I1302" s="75">
        <v>237.14998716557497</v>
      </c>
      <c r="J1302" s="75">
        <v>234.34524936556582</v>
      </c>
      <c r="K1302" s="75">
        <v>6.2319999999999993</v>
      </c>
      <c r="L1302" s="75">
        <v>7.8525322549894555E-2</v>
      </c>
      <c r="M1302" s="75">
        <v>6.3105253225498936</v>
      </c>
      <c r="N1302" s="75">
        <v>6.2358916735178438</v>
      </c>
      <c r="O1302" s="75">
        <v>45.474000000000004</v>
      </c>
      <c r="P1302" s="75">
        <v>0.57298788793868827</v>
      </c>
      <c r="Q1302" s="75">
        <v>46.046987887938691</v>
      </c>
      <c r="R1302" s="75">
        <v>45.502396977142247</v>
      </c>
      <c r="S1302" s="75">
        <v>1.8890000000000002</v>
      </c>
      <c r="T1302" s="75">
        <v>2.3802043372392626E-2</v>
      </c>
      <c r="U1302" s="75">
        <v>1.9128020433723929</v>
      </c>
      <c r="V1302" s="75">
        <v>1.8901796167001301</v>
      </c>
      <c r="W1302" s="75">
        <v>287.7940000000001</v>
      </c>
      <c r="X1302" s="75">
        <v>3.6263024194358735</v>
      </c>
      <c r="Y1302" s="75">
        <v>291.42030241943593</v>
      </c>
      <c r="Z1302" s="75">
        <v>287.97371763292608</v>
      </c>
      <c r="AA1302" s="59"/>
      <c r="AB1302" s="75">
        <v>68.157000000000011</v>
      </c>
      <c r="AC1302" s="75">
        <v>0.85880141351623307</v>
      </c>
      <c r="AD1302" s="75">
        <v>69.015801413516243</v>
      </c>
      <c r="AE1302" s="75">
        <v>68.199561744537192</v>
      </c>
      <c r="AF1302" s="75">
        <v>1.2489999999999999</v>
      </c>
      <c r="AG1302" s="75">
        <v>1.5737825395509997E-2</v>
      </c>
      <c r="AH1302" s="75">
        <v>1.2647378253955099</v>
      </c>
      <c r="AI1302" s="75">
        <v>1.2497799583157554</v>
      </c>
      <c r="AJ1302" s="75">
        <v>5.9799999999999995</v>
      </c>
      <c r="AK1302" s="75">
        <v>7.5350036721497024E-2</v>
      </c>
      <c r="AL1302" s="75">
        <v>6.0553500367214967</v>
      </c>
      <c r="AM1302" s="75">
        <v>5.9837343080289971</v>
      </c>
      <c r="AN1302" s="75">
        <v>9.7579999999999991</v>
      </c>
      <c r="AO1302" s="75">
        <v>0.12295412346628226</v>
      </c>
      <c r="AP1302" s="75">
        <v>9.8809541234662817</v>
      </c>
      <c r="AQ1302" s="75">
        <v>9.764093541429256</v>
      </c>
      <c r="AR1302" s="75">
        <v>85.144000000000005</v>
      </c>
      <c r="AS1302" s="75">
        <v>1.0728433990995223</v>
      </c>
      <c r="AT1302" s="75">
        <v>86.216843399099531</v>
      </c>
      <c r="AU1302" s="75">
        <v>85.197169552311209</v>
      </c>
    </row>
    <row r="1303" spans="1:47" ht="13" x14ac:dyDescent="0.3">
      <c r="A1303" s="63">
        <v>45346</v>
      </c>
      <c r="B1303" s="60">
        <v>4</v>
      </c>
      <c r="C1303" s="60" t="s">
        <v>3</v>
      </c>
      <c r="D1303" s="61">
        <v>16.704751999999999</v>
      </c>
      <c r="E1303" s="59">
        <v>1.1749918E-2</v>
      </c>
      <c r="F1303" s="59"/>
      <c r="G1303" s="75">
        <v>231.42500000000004</v>
      </c>
      <c r="H1303" s="75">
        <v>3.1196927224603765</v>
      </c>
      <c r="I1303" s="75">
        <v>234.54469272246041</v>
      </c>
      <c r="J1303" s="75">
        <v>231.78881181563631</v>
      </c>
      <c r="K1303" s="75">
        <v>6.2910000000000004</v>
      </c>
      <c r="L1303" s="75">
        <v>8.4804955890669664E-2</v>
      </c>
      <c r="M1303" s="75">
        <v>6.3758049558906702</v>
      </c>
      <c r="N1303" s="75">
        <v>6.3008897704749609</v>
      </c>
      <c r="O1303" s="75">
        <v>46.349000000000011</v>
      </c>
      <c r="P1303" s="75">
        <v>0.62480128764531062</v>
      </c>
      <c r="Q1303" s="75">
        <v>46.973801287645323</v>
      </c>
      <c r="R1303" s="75">
        <v>46.421862974367194</v>
      </c>
      <c r="S1303" s="75">
        <v>1.889</v>
      </c>
      <c r="T1303" s="75">
        <v>2.5464403382208709E-2</v>
      </c>
      <c r="U1303" s="75">
        <v>1.9144644033822087</v>
      </c>
      <c r="V1303" s="75">
        <v>1.8919696036285487</v>
      </c>
      <c r="W1303" s="75">
        <v>285.95400000000006</v>
      </c>
      <c r="X1303" s="75">
        <v>3.8547633693785661</v>
      </c>
      <c r="Y1303" s="75">
        <v>289.8087633693786</v>
      </c>
      <c r="Z1303" s="75">
        <v>286.40353416410699</v>
      </c>
      <c r="AA1303" s="59"/>
      <c r="AB1303" s="75">
        <v>67.654999999999987</v>
      </c>
      <c r="AC1303" s="75">
        <v>0.91201387550202739</v>
      </c>
      <c r="AD1303" s="75">
        <v>68.567013875502013</v>
      </c>
      <c r="AE1303" s="75">
        <v>67.761357084959997</v>
      </c>
      <c r="AF1303" s="75">
        <v>1.2459999999999996</v>
      </c>
      <c r="AG1303" s="75">
        <v>1.679653076454846E-2</v>
      </c>
      <c r="AH1303" s="75">
        <v>1.2627965307645481</v>
      </c>
      <c r="AI1303" s="75">
        <v>1.2479587750773802</v>
      </c>
      <c r="AJ1303" s="75">
        <v>6.1249999999999973</v>
      </c>
      <c r="AK1303" s="75">
        <v>8.2567215836965732E-2</v>
      </c>
      <c r="AL1303" s="75">
        <v>6.2075672158369635</v>
      </c>
      <c r="AM1303" s="75">
        <v>6.1346288100713906</v>
      </c>
      <c r="AN1303" s="75">
        <v>9.7579999999999991</v>
      </c>
      <c r="AO1303" s="75">
        <v>0.13154137014483458</v>
      </c>
      <c r="AP1303" s="75">
        <v>9.8895413701448334</v>
      </c>
      <c r="AQ1303" s="75">
        <v>9.7733400699880235</v>
      </c>
      <c r="AR1303" s="75">
        <v>84.783999999999978</v>
      </c>
      <c r="AS1303" s="75">
        <v>1.1429189922483762</v>
      </c>
      <c r="AT1303" s="75">
        <v>85.926918992248346</v>
      </c>
      <c r="AU1303" s="75">
        <v>84.91728474009679</v>
      </c>
    </row>
    <row r="1304" spans="1:47" ht="13" x14ac:dyDescent="0.3">
      <c r="A1304" s="63">
        <v>45346</v>
      </c>
      <c r="B1304" s="60">
        <v>5</v>
      </c>
      <c r="C1304" s="60" t="s">
        <v>3</v>
      </c>
      <c r="D1304" s="61">
        <v>26.943560000000002</v>
      </c>
      <c r="E1304" s="59">
        <v>1.153478E-2</v>
      </c>
      <c r="F1304" s="59"/>
      <c r="G1304" s="75">
        <v>232.91400000000002</v>
      </c>
      <c r="H1304" s="75">
        <v>2.7551735004419435</v>
      </c>
      <c r="I1304" s="75">
        <v>235.66917350044196</v>
      </c>
      <c r="J1304" s="75">
        <v>232.95078143133253</v>
      </c>
      <c r="K1304" s="75">
        <v>6.4740000000000002</v>
      </c>
      <c r="L1304" s="75">
        <v>7.658188533905709E-2</v>
      </c>
      <c r="M1304" s="75">
        <v>6.5505818853390574</v>
      </c>
      <c r="N1304" s="75">
        <v>6.4750223644196865</v>
      </c>
      <c r="O1304" s="75">
        <v>48.345000000000006</v>
      </c>
      <c r="P1304" s="75">
        <v>0.57188001957317192</v>
      </c>
      <c r="Q1304" s="75">
        <v>48.916880019573178</v>
      </c>
      <c r="R1304" s="75">
        <v>48.35263457026101</v>
      </c>
      <c r="S1304" s="75">
        <v>1.8890000000000002</v>
      </c>
      <c r="T1304" s="75">
        <v>2.2345255082712207E-2</v>
      </c>
      <c r="U1304" s="75">
        <v>1.9113452550827124</v>
      </c>
      <c r="V1304" s="75">
        <v>1.8892983080612895</v>
      </c>
      <c r="W1304" s="75">
        <v>289.62200000000001</v>
      </c>
      <c r="X1304" s="75">
        <v>3.4259806604368852</v>
      </c>
      <c r="Y1304" s="75">
        <v>293.04798066043691</v>
      </c>
      <c r="Z1304" s="75">
        <v>289.66773667407455</v>
      </c>
      <c r="AA1304" s="59"/>
      <c r="AB1304" s="75">
        <v>68.654000000000025</v>
      </c>
      <c r="AC1304" s="75">
        <v>0.81211812728878996</v>
      </c>
      <c r="AD1304" s="75">
        <v>69.466118127288809</v>
      </c>
      <c r="AE1304" s="75">
        <v>68.664841737236529</v>
      </c>
      <c r="AF1304" s="75">
        <v>1.2819999999999994</v>
      </c>
      <c r="AG1304" s="75">
        <v>1.5164964010607216E-2</v>
      </c>
      <c r="AH1304" s="75">
        <v>1.2971649640106067</v>
      </c>
      <c r="AI1304" s="75">
        <v>1.2822024515270365</v>
      </c>
      <c r="AJ1304" s="75">
        <v>6.3799999999999946</v>
      </c>
      <c r="AK1304" s="75">
        <v>7.5469945700213731E-2</v>
      </c>
      <c r="AL1304" s="75">
        <v>6.4554699457002087</v>
      </c>
      <c r="AM1304" s="75">
        <v>6.3810075200799448</v>
      </c>
      <c r="AN1304" s="75">
        <v>9.7579999999999991</v>
      </c>
      <c r="AO1304" s="75">
        <v>0.11542879782800725</v>
      </c>
      <c r="AP1304" s="75">
        <v>9.8734287978280069</v>
      </c>
      <c r="AQ1304" s="75">
        <v>9.7595409687993975</v>
      </c>
      <c r="AR1304" s="75">
        <v>86.074000000000012</v>
      </c>
      <c r="AS1304" s="75">
        <v>1.0181818348276181</v>
      </c>
      <c r="AT1304" s="75">
        <v>87.092181834827642</v>
      </c>
      <c r="AU1304" s="75">
        <v>86.087592677642917</v>
      </c>
    </row>
    <row r="1305" spans="1:47" ht="13" x14ac:dyDescent="0.3">
      <c r="A1305" s="63">
        <v>45346</v>
      </c>
      <c r="B1305" s="60">
        <v>6</v>
      </c>
      <c r="C1305" s="60" t="s">
        <v>3</v>
      </c>
      <c r="D1305" s="61">
        <v>23.099806000000001</v>
      </c>
      <c r="E1305" s="59">
        <v>1.1194628E-2</v>
      </c>
      <c r="F1305" s="59"/>
      <c r="G1305" s="75">
        <v>239.08100000000002</v>
      </c>
      <c r="H1305" s="75">
        <v>2.775796837216217</v>
      </c>
      <c r="I1305" s="75">
        <v>241.85679683721622</v>
      </c>
      <c r="J1305" s="75">
        <v>239.14929996735199</v>
      </c>
      <c r="K1305" s="75">
        <v>6.734</v>
      </c>
      <c r="L1305" s="75">
        <v>7.8183611001351017E-2</v>
      </c>
      <c r="M1305" s="75">
        <v>6.8121836110013509</v>
      </c>
      <c r="N1305" s="75">
        <v>6.735923749608494</v>
      </c>
      <c r="O1305" s="75">
        <v>51.039999999999992</v>
      </c>
      <c r="P1305" s="75">
        <v>0.59258858115666102</v>
      </c>
      <c r="Q1305" s="75">
        <v>51.632588581156654</v>
      </c>
      <c r="R1305" s="75">
        <v>51.054580959313554</v>
      </c>
      <c r="S1305" s="75">
        <v>1.889</v>
      </c>
      <c r="T1305" s="75">
        <v>2.1931814847275331E-2</v>
      </c>
      <c r="U1305" s="75">
        <v>1.9109318148472754</v>
      </c>
      <c r="V1305" s="75">
        <v>1.8895396440466952</v>
      </c>
      <c r="W1305" s="75">
        <v>298.74400000000003</v>
      </c>
      <c r="X1305" s="75">
        <v>3.4685008442215044</v>
      </c>
      <c r="Y1305" s="75">
        <v>302.21250084422155</v>
      </c>
      <c r="Z1305" s="75">
        <v>298.82934432032073</v>
      </c>
      <c r="AA1305" s="59"/>
      <c r="AB1305" s="75">
        <v>70.92</v>
      </c>
      <c r="AC1305" s="75">
        <v>0.82340090469495308</v>
      </c>
      <c r="AD1305" s="75">
        <v>71.743400904694951</v>
      </c>
      <c r="AE1305" s="75">
        <v>70.940260220112023</v>
      </c>
      <c r="AF1305" s="75">
        <v>1.3309999999999995</v>
      </c>
      <c r="AG1305" s="75">
        <v>1.5453279810335339E-2</v>
      </c>
      <c r="AH1305" s="75">
        <v>1.3464532798103348</v>
      </c>
      <c r="AI1305" s="75">
        <v>1.3313802362234781</v>
      </c>
      <c r="AJ1305" s="75">
        <v>6.8069999999999977</v>
      </c>
      <c r="AK1305" s="75">
        <v>7.9031161283961426E-2</v>
      </c>
      <c r="AL1305" s="75">
        <v>6.8860311612839595</v>
      </c>
      <c r="AM1305" s="75">
        <v>6.8089446040369772</v>
      </c>
      <c r="AN1305" s="75">
        <v>9.7579999999999991</v>
      </c>
      <c r="AO1305" s="75">
        <v>0.11329309120154191</v>
      </c>
      <c r="AP1305" s="75">
        <v>9.8712930912015402</v>
      </c>
      <c r="AQ1305" s="75">
        <v>9.7607876371665689</v>
      </c>
      <c r="AR1305" s="75">
        <v>88.816000000000003</v>
      </c>
      <c r="AS1305" s="75">
        <v>1.0311784369907917</v>
      </c>
      <c r="AT1305" s="75">
        <v>89.847178436990774</v>
      </c>
      <c r="AU1305" s="75">
        <v>88.841372697539057</v>
      </c>
    </row>
    <row r="1306" spans="1:47" ht="13" x14ac:dyDescent="0.3">
      <c r="A1306" s="63">
        <v>45346</v>
      </c>
      <c r="B1306" s="60">
        <v>7</v>
      </c>
      <c r="C1306" s="60" t="s">
        <v>3</v>
      </c>
      <c r="D1306" s="61">
        <v>39.157393999999996</v>
      </c>
      <c r="E1306" s="59">
        <v>1.1144675E-2</v>
      </c>
      <c r="F1306" s="59"/>
      <c r="G1306" s="75">
        <v>251.55400000000003</v>
      </c>
      <c r="H1306" s="75">
        <v>2.3817752391506142</v>
      </c>
      <c r="I1306" s="75">
        <v>253.93577523915064</v>
      </c>
      <c r="J1306" s="75">
        <v>251.10574355323726</v>
      </c>
      <c r="K1306" s="75">
        <v>7.1179999999999986</v>
      </c>
      <c r="L1306" s="75">
        <v>6.7394977429395153E-2</v>
      </c>
      <c r="M1306" s="75">
        <v>7.1853949774293939</v>
      </c>
      <c r="N1306" s="75">
        <v>7.1053160856593109</v>
      </c>
      <c r="O1306" s="75">
        <v>54.637999999999991</v>
      </c>
      <c r="P1306" s="75">
        <v>0.51732604338118748</v>
      </c>
      <c r="Q1306" s="75">
        <v>55.15532604338118</v>
      </c>
      <c r="R1306" s="75">
        <v>54.54063786010866</v>
      </c>
      <c r="S1306" s="75">
        <v>1.8890000000000002</v>
      </c>
      <c r="T1306" s="75">
        <v>1.7885517331290738E-2</v>
      </c>
      <c r="U1306" s="75">
        <v>1.9068855173312911</v>
      </c>
      <c r="V1306" s="75">
        <v>1.8856338979784268</v>
      </c>
      <c r="W1306" s="75">
        <v>315.19900000000001</v>
      </c>
      <c r="X1306" s="75">
        <v>2.9843817772924877</v>
      </c>
      <c r="Y1306" s="75">
        <v>318.18338177729254</v>
      </c>
      <c r="Z1306" s="75">
        <v>314.63733139698365</v>
      </c>
      <c r="AA1306" s="59"/>
      <c r="AB1306" s="75">
        <v>75.247</v>
      </c>
      <c r="AC1306" s="75">
        <v>0.71245713214803297</v>
      </c>
      <c r="AD1306" s="75">
        <v>75.959457132148032</v>
      </c>
      <c r="AE1306" s="75">
        <v>75.112913669233805</v>
      </c>
      <c r="AF1306" s="75">
        <v>1.4589999999999996</v>
      </c>
      <c r="AG1306" s="75">
        <v>1.3814171406221905E-2</v>
      </c>
      <c r="AH1306" s="75">
        <v>1.4728141714062215</v>
      </c>
      <c r="AI1306" s="75">
        <v>1.4564001361305048</v>
      </c>
      <c r="AJ1306" s="75">
        <v>7.2999999999999972</v>
      </c>
      <c r="AK1306" s="75">
        <v>6.9118198262796374E-2</v>
      </c>
      <c r="AL1306" s="75">
        <v>7.3691181982627931</v>
      </c>
      <c r="AM1306" s="75">
        <v>7.2869917709065684</v>
      </c>
      <c r="AN1306" s="75">
        <v>9.7579999999999991</v>
      </c>
      <c r="AO1306" s="75">
        <v>9.2391147760050293E-2</v>
      </c>
      <c r="AP1306" s="75">
        <v>9.8503911477600496</v>
      </c>
      <c r="AQ1306" s="75">
        <v>9.7406117397953871</v>
      </c>
      <c r="AR1306" s="75">
        <v>93.763999999999996</v>
      </c>
      <c r="AS1306" s="75">
        <v>0.88778064957710157</v>
      </c>
      <c r="AT1306" s="75">
        <v>94.651780649577105</v>
      </c>
      <c r="AU1306" s="75">
        <v>93.596917316066268</v>
      </c>
    </row>
    <row r="1307" spans="1:47" ht="13" x14ac:dyDescent="0.3">
      <c r="A1307" s="63">
        <v>45346</v>
      </c>
      <c r="B1307" s="60">
        <v>8</v>
      </c>
      <c r="C1307" s="60" t="s">
        <v>3</v>
      </c>
      <c r="D1307" s="61">
        <v>57.547331999999997</v>
      </c>
      <c r="E1307" s="59">
        <v>1.1043496999999999E-2</v>
      </c>
      <c r="F1307" s="59"/>
      <c r="G1307" s="75">
        <v>273.52</v>
      </c>
      <c r="H1307" s="75">
        <v>3.4435007758633631</v>
      </c>
      <c r="I1307" s="75">
        <v>276.96350077586334</v>
      </c>
      <c r="J1307" s="75">
        <v>273.90485518593562</v>
      </c>
      <c r="K1307" s="75">
        <v>7.8499999999999988</v>
      </c>
      <c r="L1307" s="75">
        <v>9.8828170117459049E-2</v>
      </c>
      <c r="M1307" s="75">
        <v>7.9488281701174577</v>
      </c>
      <c r="N1307" s="75">
        <v>7.8610453100672508</v>
      </c>
      <c r="O1307" s="75">
        <v>59.504999999999995</v>
      </c>
      <c r="P1307" s="75">
        <v>0.74914270864196197</v>
      </c>
      <c r="Q1307" s="75">
        <v>60.254142708641957</v>
      </c>
      <c r="R1307" s="75">
        <v>59.588726264401501</v>
      </c>
      <c r="S1307" s="75">
        <v>0.27800000000000002</v>
      </c>
      <c r="T1307" s="75">
        <v>3.4999020754972769E-3</v>
      </c>
      <c r="U1307" s="75">
        <v>0.2814999020754973</v>
      </c>
      <c r="V1307" s="75">
        <v>0.27839115875142628</v>
      </c>
      <c r="W1307" s="75">
        <v>341.15300000000002</v>
      </c>
      <c r="X1307" s="75">
        <v>4.2949715566982816</v>
      </c>
      <c r="Y1307" s="75">
        <v>345.44797155669823</v>
      </c>
      <c r="Z1307" s="75">
        <v>341.6330179191558</v>
      </c>
      <c r="AA1307" s="59"/>
      <c r="AB1307" s="75">
        <v>82.044000000000054</v>
      </c>
      <c r="AC1307" s="75">
        <v>1.0328991578492759</v>
      </c>
      <c r="AD1307" s="75">
        <v>83.076899157849326</v>
      </c>
      <c r="AE1307" s="75">
        <v>82.159439671230317</v>
      </c>
      <c r="AF1307" s="75">
        <v>1.5629999999999988</v>
      </c>
      <c r="AG1307" s="75">
        <v>1.9677506992813808E-2</v>
      </c>
      <c r="AH1307" s="75">
        <v>1.5826775069928127</v>
      </c>
      <c r="AI1307" s="75">
        <v>1.5651992126923702</v>
      </c>
      <c r="AJ1307" s="75">
        <v>7.9849999999999977</v>
      </c>
      <c r="AK1307" s="75">
        <v>0.1005277628519631</v>
      </c>
      <c r="AL1307" s="75">
        <v>8.0855277628519602</v>
      </c>
      <c r="AM1307" s="75">
        <v>7.9962352612594882</v>
      </c>
      <c r="AN1307" s="75">
        <v>1.4470000000000001</v>
      </c>
      <c r="AO1307" s="75">
        <v>1.8217116198721434E-2</v>
      </c>
      <c r="AP1307" s="75">
        <v>1.4652171161987215</v>
      </c>
      <c r="AQ1307" s="75">
        <v>1.4490359953716323</v>
      </c>
      <c r="AR1307" s="75">
        <v>93.039000000000058</v>
      </c>
      <c r="AS1307" s="75">
        <v>1.1713215438927744</v>
      </c>
      <c r="AT1307" s="75">
        <v>94.210321543892803</v>
      </c>
      <c r="AU1307" s="75">
        <v>93.16991014055381</v>
      </c>
    </row>
    <row r="1308" spans="1:47" ht="13" x14ac:dyDescent="0.3">
      <c r="A1308" s="63">
        <v>45346</v>
      </c>
      <c r="B1308" s="60">
        <v>9</v>
      </c>
      <c r="C1308" s="60" t="s">
        <v>3</v>
      </c>
      <c r="D1308" s="61">
        <v>32.093238999999997</v>
      </c>
      <c r="E1308" s="59">
        <v>9.9436030000000005E-3</v>
      </c>
      <c r="F1308" s="59"/>
      <c r="G1308" s="75">
        <v>300.06199999999995</v>
      </c>
      <c r="H1308" s="75">
        <v>3.1819620770901227</v>
      </c>
      <c r="I1308" s="75">
        <v>303.24396207709009</v>
      </c>
      <c r="J1308" s="75">
        <v>300.22862450604845</v>
      </c>
      <c r="K1308" s="75">
        <v>8.4640000000000004</v>
      </c>
      <c r="L1308" s="75">
        <v>8.975520732545543E-2</v>
      </c>
      <c r="M1308" s="75">
        <v>8.5537552073254552</v>
      </c>
      <c r="N1308" s="75">
        <v>8.4687000613846291</v>
      </c>
      <c r="O1308" s="75">
        <v>65.65100000000001</v>
      </c>
      <c r="P1308" s="75">
        <v>0.69618609595031611</v>
      </c>
      <c r="Q1308" s="75">
        <v>66.34718609595032</v>
      </c>
      <c r="R1308" s="75">
        <v>65.687456017245069</v>
      </c>
      <c r="S1308" s="75">
        <v>0</v>
      </c>
      <c r="T1308" s="75">
        <v>0</v>
      </c>
      <c r="U1308" s="75">
        <v>0</v>
      </c>
      <c r="V1308" s="75">
        <v>0</v>
      </c>
      <c r="W1308" s="75">
        <v>374.17699999999996</v>
      </c>
      <c r="X1308" s="75">
        <v>3.9679033803658941</v>
      </c>
      <c r="Y1308" s="75">
        <v>378.14490338036592</v>
      </c>
      <c r="Z1308" s="75">
        <v>374.3847805846782</v>
      </c>
      <c r="AA1308" s="59"/>
      <c r="AB1308" s="75">
        <v>89.632999999999996</v>
      </c>
      <c r="AC1308" s="75">
        <v>0.95049958627156728</v>
      </c>
      <c r="AD1308" s="75">
        <v>90.583499586271557</v>
      </c>
      <c r="AE1308" s="75">
        <v>89.682773228035018</v>
      </c>
      <c r="AF1308" s="75">
        <v>1.6779999999999995</v>
      </c>
      <c r="AG1308" s="75">
        <v>1.7794097104455831E-2</v>
      </c>
      <c r="AH1308" s="75">
        <v>1.6957940971044554</v>
      </c>
      <c r="AI1308" s="75">
        <v>1.6789317938331052</v>
      </c>
      <c r="AJ1308" s="75">
        <v>8.8439999999999976</v>
      </c>
      <c r="AK1308" s="75">
        <v>9.3784859828252312E-2</v>
      </c>
      <c r="AL1308" s="75">
        <v>8.9377848598282501</v>
      </c>
      <c r="AM1308" s="75">
        <v>8.8489110754827074</v>
      </c>
      <c r="AN1308" s="75">
        <v>1E-3</v>
      </c>
      <c r="AO1308" s="75">
        <v>1.0604348691570821E-5</v>
      </c>
      <c r="AP1308" s="75">
        <v>1.0106043486915709E-3</v>
      </c>
      <c r="AQ1308" s="75">
        <v>1.0005553002581083E-3</v>
      </c>
      <c r="AR1308" s="75">
        <v>100.15599999999999</v>
      </c>
      <c r="AS1308" s="75">
        <v>1.062089147552967</v>
      </c>
      <c r="AT1308" s="75">
        <v>101.21808914755296</v>
      </c>
      <c r="AU1308" s="75">
        <v>100.21161665265107</v>
      </c>
    </row>
    <row r="1309" spans="1:47" ht="13" x14ac:dyDescent="0.3">
      <c r="A1309" s="63">
        <v>45346</v>
      </c>
      <c r="B1309" s="60">
        <v>10</v>
      </c>
      <c r="C1309" s="60" t="s">
        <v>3</v>
      </c>
      <c r="D1309" s="61">
        <v>19.056393</v>
      </c>
      <c r="E1309" s="59">
        <v>9.6351619999999992E-3</v>
      </c>
      <c r="F1309" s="59"/>
      <c r="G1309" s="75">
        <v>318.47399999999999</v>
      </c>
      <c r="H1309" s="75">
        <v>3.2744507480965996</v>
      </c>
      <c r="I1309" s="75">
        <v>321.74845074809662</v>
      </c>
      <c r="J1309" s="75">
        <v>318.6483523018897</v>
      </c>
      <c r="K1309" s="75">
        <v>8.9369999999999976</v>
      </c>
      <c r="L1309" s="75">
        <v>9.1887458115071555E-2</v>
      </c>
      <c r="M1309" s="75">
        <v>9.0288874581150687</v>
      </c>
      <c r="N1309" s="75">
        <v>8.9418926647763612</v>
      </c>
      <c r="O1309" s="75">
        <v>69.432999999999993</v>
      </c>
      <c r="P1309" s="75">
        <v>0.71388853970054433</v>
      </c>
      <c r="Q1309" s="75">
        <v>70.146888539700541</v>
      </c>
      <c r="R1309" s="75">
        <v>69.471011904824579</v>
      </c>
      <c r="S1309" s="75">
        <v>0</v>
      </c>
      <c r="T1309" s="75">
        <v>0</v>
      </c>
      <c r="U1309" s="75">
        <v>0</v>
      </c>
      <c r="V1309" s="75">
        <v>0</v>
      </c>
      <c r="W1309" s="75">
        <v>396.84399999999999</v>
      </c>
      <c r="X1309" s="75">
        <v>4.0802267459122152</v>
      </c>
      <c r="Y1309" s="75">
        <v>400.92422674591228</v>
      </c>
      <c r="Z1309" s="75">
        <v>397.06125687149068</v>
      </c>
      <c r="AA1309" s="59"/>
      <c r="AB1309" s="75">
        <v>94.512999999999991</v>
      </c>
      <c r="AC1309" s="75">
        <v>0.97175330970457197</v>
      </c>
      <c r="AD1309" s="75">
        <v>95.484753309704558</v>
      </c>
      <c r="AE1309" s="75">
        <v>94.564742243035511</v>
      </c>
      <c r="AF1309" s="75">
        <v>1.7979999999999987</v>
      </c>
      <c r="AG1309" s="75">
        <v>1.8486477530591763E-2</v>
      </c>
      <c r="AH1309" s="75">
        <v>1.8164864775305904</v>
      </c>
      <c r="AI1309" s="75">
        <v>1.7989843360487738</v>
      </c>
      <c r="AJ1309" s="75">
        <v>9.3339999999999996</v>
      </c>
      <c r="AK1309" s="75">
        <v>9.5969288804529276E-2</v>
      </c>
      <c r="AL1309" s="75">
        <v>9.4299692888045286</v>
      </c>
      <c r="AM1309" s="75">
        <v>9.339110007051871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105.645</v>
      </c>
      <c r="AS1309" s="75">
        <v>1.086209076039693</v>
      </c>
      <c r="AT1309" s="75">
        <v>106.73120907603968</v>
      </c>
      <c r="AU1309" s="75">
        <v>105.70283658613616</v>
      </c>
    </row>
    <row r="1310" spans="1:47" ht="13" x14ac:dyDescent="0.3">
      <c r="A1310" s="63">
        <v>45346</v>
      </c>
      <c r="B1310" s="60">
        <v>11</v>
      </c>
      <c r="C1310" s="60" t="s">
        <v>3</v>
      </c>
      <c r="D1310" s="61">
        <v>28.214805999999999</v>
      </c>
      <c r="E1310" s="59">
        <v>9.1441049999999996E-3</v>
      </c>
      <c r="F1310" s="59"/>
      <c r="G1310" s="75">
        <v>323.76000000000005</v>
      </c>
      <c r="H1310" s="75">
        <v>2.7151749968317103</v>
      </c>
      <c r="I1310" s="75">
        <v>326.47517499683175</v>
      </c>
      <c r="J1310" s="75">
        <v>323.48985171676736</v>
      </c>
      <c r="K1310" s="75">
        <v>8.9079999999999995</v>
      </c>
      <c r="L1310" s="75">
        <v>7.4705889769510966E-2</v>
      </c>
      <c r="M1310" s="75">
        <v>8.9827058897695107</v>
      </c>
      <c r="N1310" s="75">
        <v>8.9005670839293405</v>
      </c>
      <c r="O1310" s="75">
        <v>69.917999999999992</v>
      </c>
      <c r="P1310" s="75">
        <v>0.58635904814825623</v>
      </c>
      <c r="Q1310" s="75">
        <v>70.504359048148245</v>
      </c>
      <c r="R1310" s="75">
        <v>69.85965978605428</v>
      </c>
      <c r="S1310" s="75">
        <v>0</v>
      </c>
      <c r="T1310" s="75">
        <v>0</v>
      </c>
      <c r="U1310" s="75">
        <v>0</v>
      </c>
      <c r="V1310" s="75">
        <v>0</v>
      </c>
      <c r="W1310" s="75">
        <v>402.58600000000007</v>
      </c>
      <c r="X1310" s="75">
        <v>3.3762399347494774</v>
      </c>
      <c r="Y1310" s="75">
        <v>405.9622399347495</v>
      </c>
      <c r="Z1310" s="75">
        <v>402.25007858675099</v>
      </c>
      <c r="AA1310" s="59"/>
      <c r="AB1310" s="75">
        <v>95.652999999999992</v>
      </c>
      <c r="AC1310" s="75">
        <v>0.80218258577941526</v>
      </c>
      <c r="AD1310" s="75">
        <v>96.455182585779411</v>
      </c>
      <c r="AE1310" s="75">
        <v>95.573186268420883</v>
      </c>
      <c r="AF1310" s="75">
        <v>1.7879999999999998</v>
      </c>
      <c r="AG1310" s="75">
        <v>1.4994850797921597E-2</v>
      </c>
      <c r="AH1310" s="75">
        <v>1.8029948507979214</v>
      </c>
      <c r="AI1310" s="75">
        <v>1.7865080765677659</v>
      </c>
      <c r="AJ1310" s="75">
        <v>9.1800000000000015</v>
      </c>
      <c r="AK1310" s="75">
        <v>7.6986985640335737E-2</v>
      </c>
      <c r="AL1310" s="75">
        <v>9.2569869856403368</v>
      </c>
      <c r="AM1310" s="75">
        <v>9.1723401246600087</v>
      </c>
      <c r="AN1310" s="75">
        <v>0</v>
      </c>
      <c r="AO1310" s="75">
        <v>0</v>
      </c>
      <c r="AP1310" s="75">
        <v>0</v>
      </c>
      <c r="AQ1310" s="75">
        <v>0</v>
      </c>
      <c r="AR1310" s="75">
        <v>106.621</v>
      </c>
      <c r="AS1310" s="75">
        <v>0.89416442221767256</v>
      </c>
      <c r="AT1310" s="75">
        <v>107.51516442221767</v>
      </c>
      <c r="AU1310" s="75">
        <v>106.53203446964866</v>
      </c>
    </row>
    <row r="1311" spans="1:47" ht="13" x14ac:dyDescent="0.3">
      <c r="A1311" s="63">
        <v>45346</v>
      </c>
      <c r="B1311" s="60">
        <v>12</v>
      </c>
      <c r="C1311" s="60" t="s">
        <v>3</v>
      </c>
      <c r="D1311" s="61">
        <v>17.953275999999999</v>
      </c>
      <c r="E1311" s="59">
        <v>9.2395580000000001E-3</v>
      </c>
      <c r="F1311" s="59"/>
      <c r="G1311" s="75">
        <v>313.83299999999997</v>
      </c>
      <c r="H1311" s="75">
        <v>2.7528900887835364</v>
      </c>
      <c r="I1311" s="75">
        <v>316.58589008878351</v>
      </c>
      <c r="J1311" s="75">
        <v>313.66077639532659</v>
      </c>
      <c r="K1311" s="75">
        <v>8.3140000000000001</v>
      </c>
      <c r="L1311" s="75">
        <v>7.2929004273439443E-2</v>
      </c>
      <c r="M1311" s="75">
        <v>8.3869290042734388</v>
      </c>
      <c r="N1311" s="75">
        <v>8.3094374872965719</v>
      </c>
      <c r="O1311" s="75">
        <v>66.23</v>
      </c>
      <c r="P1311" s="75">
        <v>0.58095837780008353</v>
      </c>
      <c r="Q1311" s="75">
        <v>66.810958377800091</v>
      </c>
      <c r="R1311" s="75">
        <v>66.193654652832819</v>
      </c>
      <c r="S1311" s="75">
        <v>0</v>
      </c>
      <c r="T1311" s="75">
        <v>0</v>
      </c>
      <c r="U1311" s="75">
        <v>0</v>
      </c>
      <c r="V1311" s="75">
        <v>0</v>
      </c>
      <c r="W1311" s="75">
        <v>388.37700000000001</v>
      </c>
      <c r="X1311" s="75">
        <v>3.4067774708570595</v>
      </c>
      <c r="Y1311" s="75">
        <v>391.78377747085705</v>
      </c>
      <c r="Z1311" s="75">
        <v>388.163868535456</v>
      </c>
      <c r="AA1311" s="59"/>
      <c r="AB1311" s="75">
        <v>93.214999999999989</v>
      </c>
      <c r="AC1311" s="75">
        <v>0.81766624168254243</v>
      </c>
      <c r="AD1311" s="75">
        <v>94.032666241682534</v>
      </c>
      <c r="AE1311" s="75">
        <v>93.163845968047866</v>
      </c>
      <c r="AF1311" s="75">
        <v>1.6809999999999992</v>
      </c>
      <c r="AG1311" s="75">
        <v>1.474544818182002E-2</v>
      </c>
      <c r="AH1311" s="75">
        <v>1.6957454481818193</v>
      </c>
      <c r="AI1311" s="75">
        <v>1.6800775097601073</v>
      </c>
      <c r="AJ1311" s="75">
        <v>8.5819999999999972</v>
      </c>
      <c r="AK1311" s="75">
        <v>7.5279855024615969E-2</v>
      </c>
      <c r="AL1311" s="75">
        <v>8.6572798550246137</v>
      </c>
      <c r="AM1311" s="75">
        <v>8.5772904156818832</v>
      </c>
      <c r="AN1311" s="75">
        <v>0</v>
      </c>
      <c r="AO1311" s="75">
        <v>0</v>
      </c>
      <c r="AP1311" s="75">
        <v>0</v>
      </c>
      <c r="AQ1311" s="75">
        <v>0</v>
      </c>
      <c r="AR1311" s="75">
        <v>103.47799999999998</v>
      </c>
      <c r="AS1311" s="75">
        <v>0.90769154488897841</v>
      </c>
      <c r="AT1311" s="75">
        <v>104.38569154488897</v>
      </c>
      <c r="AU1311" s="75">
        <v>103.42121389348986</v>
      </c>
    </row>
    <row r="1312" spans="1:47" ht="13" x14ac:dyDescent="0.3">
      <c r="A1312" s="63">
        <v>45346</v>
      </c>
      <c r="B1312" s="60">
        <v>13</v>
      </c>
      <c r="C1312" s="60" t="s">
        <v>3</v>
      </c>
      <c r="D1312" s="61">
        <v>26.642963000000002</v>
      </c>
      <c r="E1312" s="59">
        <v>9.2591150000000001E-3</v>
      </c>
      <c r="F1312" s="59"/>
      <c r="G1312" s="75">
        <v>302.78300000000002</v>
      </c>
      <c r="H1312" s="75">
        <v>3.1999504936620067</v>
      </c>
      <c r="I1312" s="75">
        <v>305.98295049366203</v>
      </c>
      <c r="J1312" s="75">
        <v>303.14981916700191</v>
      </c>
      <c r="K1312" s="75">
        <v>7.8420000000000005</v>
      </c>
      <c r="L1312" s="75">
        <v>8.2877875479460392E-2</v>
      </c>
      <c r="M1312" s="75">
        <v>7.9248778754794609</v>
      </c>
      <c r="N1312" s="75">
        <v>7.8515005198694414</v>
      </c>
      <c r="O1312" s="75">
        <v>62.321000000000005</v>
      </c>
      <c r="P1312" s="75">
        <v>0.65863709229220246</v>
      </c>
      <c r="Q1312" s="75">
        <v>62.979637092292208</v>
      </c>
      <c r="R1312" s="75">
        <v>62.396501389796413</v>
      </c>
      <c r="S1312" s="75">
        <v>0</v>
      </c>
      <c r="T1312" s="75">
        <v>0</v>
      </c>
      <c r="U1312" s="75">
        <v>0</v>
      </c>
      <c r="V1312" s="75">
        <v>0</v>
      </c>
      <c r="W1312" s="75">
        <v>372.94600000000003</v>
      </c>
      <c r="X1312" s="75">
        <v>3.9414654614336695</v>
      </c>
      <c r="Y1312" s="75">
        <v>376.88746546143369</v>
      </c>
      <c r="Z1312" s="75">
        <v>373.39782107666775</v>
      </c>
      <c r="AA1312" s="59"/>
      <c r="AB1312" s="75">
        <v>89.96999999999997</v>
      </c>
      <c r="AC1312" s="75">
        <v>0.95084448570352575</v>
      </c>
      <c r="AD1312" s="75">
        <v>90.920844485703498</v>
      </c>
      <c r="AE1312" s="75">
        <v>90.078997930713257</v>
      </c>
      <c r="AF1312" s="75">
        <v>1.5599999999999994</v>
      </c>
      <c r="AG1312" s="75">
        <v>1.64868000188674E-2</v>
      </c>
      <c r="AH1312" s="75">
        <v>1.5764868000188668</v>
      </c>
      <c r="AI1312" s="75">
        <v>1.5618899274415101</v>
      </c>
      <c r="AJ1312" s="75">
        <v>7.9189999999999996</v>
      </c>
      <c r="AK1312" s="75">
        <v>8.3691647018853205E-2</v>
      </c>
      <c r="AL1312" s="75">
        <v>8.0026916470188532</v>
      </c>
      <c r="AM1312" s="75">
        <v>7.9285938047495659</v>
      </c>
      <c r="AN1312" s="75">
        <v>0</v>
      </c>
      <c r="AO1312" s="75">
        <v>0</v>
      </c>
      <c r="AP1312" s="75">
        <v>0</v>
      </c>
      <c r="AQ1312" s="75">
        <v>0</v>
      </c>
      <c r="AR1312" s="75">
        <v>99.44899999999997</v>
      </c>
      <c r="AS1312" s="75">
        <v>1.0510229327412464</v>
      </c>
      <c r="AT1312" s="75">
        <v>100.50002293274122</v>
      </c>
      <c r="AU1312" s="75">
        <v>99.569481662904337</v>
      </c>
    </row>
    <row r="1313" spans="1:47" ht="13" x14ac:dyDescent="0.3">
      <c r="A1313" s="63">
        <v>45346</v>
      </c>
      <c r="B1313" s="60">
        <v>14</v>
      </c>
      <c r="C1313" s="60" t="s">
        <v>3</v>
      </c>
      <c r="D1313" s="61">
        <v>21.800642</v>
      </c>
      <c r="E1313" s="59">
        <v>9.2554890000000004E-3</v>
      </c>
      <c r="F1313" s="59"/>
      <c r="G1313" s="75">
        <v>295.767</v>
      </c>
      <c r="H1313" s="75">
        <v>3.2030201539149474</v>
      </c>
      <c r="I1313" s="75">
        <v>298.97002015391496</v>
      </c>
      <c r="J1313" s="75">
        <v>296.20290642105061</v>
      </c>
      <c r="K1313" s="75">
        <v>7.5329999999999995</v>
      </c>
      <c r="L1313" s="75">
        <v>8.157891454909201E-2</v>
      </c>
      <c r="M1313" s="75">
        <v>7.6145789145490914</v>
      </c>
      <c r="N1313" s="75">
        <v>7.5441022631658505</v>
      </c>
      <c r="O1313" s="75">
        <v>58.723999999999997</v>
      </c>
      <c r="P1313" s="75">
        <v>0.63595382689245705</v>
      </c>
      <c r="Q1313" s="75">
        <v>59.35995382689245</v>
      </c>
      <c r="R1313" s="75">
        <v>58.810548427207145</v>
      </c>
      <c r="S1313" s="75">
        <v>0</v>
      </c>
      <c r="T1313" s="75">
        <v>0</v>
      </c>
      <c r="U1313" s="75">
        <v>0</v>
      </c>
      <c r="V1313" s="75">
        <v>0</v>
      </c>
      <c r="W1313" s="75">
        <v>362.024</v>
      </c>
      <c r="X1313" s="75">
        <v>3.9205528953564963</v>
      </c>
      <c r="Y1313" s="75">
        <v>365.94455289535654</v>
      </c>
      <c r="Z1313" s="75">
        <v>362.55755711142359</v>
      </c>
      <c r="AA1313" s="59"/>
      <c r="AB1313" s="75">
        <v>87.958999999999975</v>
      </c>
      <c r="AC1313" s="75">
        <v>0.95255538893184422</v>
      </c>
      <c r="AD1313" s="75">
        <v>88.911555388931816</v>
      </c>
      <c r="AE1313" s="75">
        <v>88.088635466056672</v>
      </c>
      <c r="AF1313" s="75">
        <v>1.5239999999999998</v>
      </c>
      <c r="AG1313" s="75">
        <v>1.6504216882094278E-2</v>
      </c>
      <c r="AH1313" s="75">
        <v>1.5405042168820942</v>
      </c>
      <c r="AI1313" s="75">
        <v>1.5262460970482885</v>
      </c>
      <c r="AJ1313" s="75">
        <v>7.4809999999999999</v>
      </c>
      <c r="AK1313" s="75">
        <v>8.1015778539991673E-2</v>
      </c>
      <c r="AL1313" s="75">
        <v>7.5620157785399913</v>
      </c>
      <c r="AM1313" s="75">
        <v>7.4920256246838886</v>
      </c>
      <c r="AN1313" s="75">
        <v>0</v>
      </c>
      <c r="AO1313" s="75">
        <v>0</v>
      </c>
      <c r="AP1313" s="75">
        <v>0</v>
      </c>
      <c r="AQ1313" s="75">
        <v>0</v>
      </c>
      <c r="AR1313" s="75">
        <v>96.96399999999997</v>
      </c>
      <c r="AS1313" s="75">
        <v>1.0500753843539301</v>
      </c>
      <c r="AT1313" s="75">
        <v>98.014075384353902</v>
      </c>
      <c r="AU1313" s="75">
        <v>97.106907187788849</v>
      </c>
    </row>
    <row r="1314" spans="1:47" ht="13" x14ac:dyDescent="0.3">
      <c r="A1314" s="63">
        <v>45346</v>
      </c>
      <c r="B1314" s="60">
        <v>15</v>
      </c>
      <c r="C1314" s="60" t="s">
        <v>3</v>
      </c>
      <c r="D1314" s="61">
        <v>20.610523000000001</v>
      </c>
      <c r="E1314" s="59">
        <v>9.6859600000000004E-3</v>
      </c>
      <c r="F1314" s="59"/>
      <c r="G1314" s="75">
        <v>293.935</v>
      </c>
      <c r="H1314" s="75">
        <v>3.4459287009851112</v>
      </c>
      <c r="I1314" s="75">
        <v>297.38092870098512</v>
      </c>
      <c r="J1314" s="75">
        <v>294.50050892082453</v>
      </c>
      <c r="K1314" s="75">
        <v>7.3959999999999999</v>
      </c>
      <c r="L1314" s="75">
        <v>8.6706546251674274E-2</v>
      </c>
      <c r="M1314" s="75">
        <v>7.4827065462516744</v>
      </c>
      <c r="N1314" s="75">
        <v>7.4102293499529424</v>
      </c>
      <c r="O1314" s="75">
        <v>56.251999999999995</v>
      </c>
      <c r="P1314" s="75">
        <v>0.65946682527706624</v>
      </c>
      <c r="Q1314" s="75">
        <v>56.91146682527706</v>
      </c>
      <c r="R1314" s="75">
        <v>56.3602246340661</v>
      </c>
      <c r="S1314" s="75">
        <v>0</v>
      </c>
      <c r="T1314" s="75">
        <v>0</v>
      </c>
      <c r="U1314" s="75">
        <v>0</v>
      </c>
      <c r="V1314" s="75">
        <v>0</v>
      </c>
      <c r="W1314" s="75">
        <v>357.58300000000003</v>
      </c>
      <c r="X1314" s="75">
        <v>4.1921020725138511</v>
      </c>
      <c r="Y1314" s="75">
        <v>361.77510207251385</v>
      </c>
      <c r="Z1314" s="75">
        <v>358.2709629048436</v>
      </c>
      <c r="AA1314" s="59"/>
      <c r="AB1314" s="75">
        <v>87.347999999999985</v>
      </c>
      <c r="AC1314" s="75">
        <v>1.0240188482951926</v>
      </c>
      <c r="AD1314" s="75">
        <v>88.372018848295184</v>
      </c>
      <c r="AE1314" s="75">
        <v>87.516051008611356</v>
      </c>
      <c r="AF1314" s="75">
        <v>1.4779999999999993</v>
      </c>
      <c r="AG1314" s="75">
        <v>1.7327241124928953E-2</v>
      </c>
      <c r="AH1314" s="75">
        <v>1.4953272411249283</v>
      </c>
      <c r="AI1314" s="75">
        <v>1.480843561280482</v>
      </c>
      <c r="AJ1314" s="75">
        <v>7.3170000000000011</v>
      </c>
      <c r="AK1314" s="75">
        <v>8.5780394662452797E-2</v>
      </c>
      <c r="AL1314" s="75">
        <v>7.4027803946624537</v>
      </c>
      <c r="AM1314" s="75">
        <v>7.3310773598709691</v>
      </c>
      <c r="AN1314" s="75">
        <v>0</v>
      </c>
      <c r="AO1314" s="75">
        <v>0</v>
      </c>
      <c r="AP1314" s="75">
        <v>0</v>
      </c>
      <c r="AQ1314" s="75">
        <v>0</v>
      </c>
      <c r="AR1314" s="75">
        <v>96.142999999999986</v>
      </c>
      <c r="AS1314" s="75">
        <v>1.1271264840825745</v>
      </c>
      <c r="AT1314" s="75">
        <v>97.270126484082567</v>
      </c>
      <c r="AU1314" s="75">
        <v>96.327971929762811</v>
      </c>
    </row>
    <row r="1315" spans="1:47" ht="13" x14ac:dyDescent="0.3">
      <c r="A1315" s="63">
        <v>45346</v>
      </c>
      <c r="B1315" s="60">
        <v>16</v>
      </c>
      <c r="C1315" s="60" t="s">
        <v>3</v>
      </c>
      <c r="D1315" s="61">
        <v>33.675683999999997</v>
      </c>
      <c r="E1315" s="59">
        <v>1.0106812E-2</v>
      </c>
      <c r="F1315" s="59"/>
      <c r="G1315" s="75">
        <v>297.09799999999984</v>
      </c>
      <c r="H1315" s="75">
        <v>3.3138311691243048</v>
      </c>
      <c r="I1315" s="75">
        <v>300.41183116912413</v>
      </c>
      <c r="J1315" s="75">
        <v>297.37562526892208</v>
      </c>
      <c r="K1315" s="75">
        <v>7.4239999999999995</v>
      </c>
      <c r="L1315" s="75">
        <v>8.2807297927212073E-2</v>
      </c>
      <c r="M1315" s="75">
        <v>7.5068072979272111</v>
      </c>
      <c r="N1315" s="75">
        <v>7.4309374078468329</v>
      </c>
      <c r="O1315" s="75">
        <v>55.239999999999988</v>
      </c>
      <c r="P1315" s="75">
        <v>0.61614697433986987</v>
      </c>
      <c r="Q1315" s="75">
        <v>55.856146974339858</v>
      </c>
      <c r="R1315" s="75">
        <v>55.291619397825841</v>
      </c>
      <c r="S1315" s="75">
        <v>0</v>
      </c>
      <c r="T1315" s="75">
        <v>0</v>
      </c>
      <c r="U1315" s="75">
        <v>0</v>
      </c>
      <c r="V1315" s="75">
        <v>0</v>
      </c>
      <c r="W1315" s="75">
        <v>359.76199999999983</v>
      </c>
      <c r="X1315" s="75">
        <v>4.0127854413913866</v>
      </c>
      <c r="Y1315" s="75">
        <v>363.7747854413912</v>
      </c>
      <c r="Z1315" s="75">
        <v>360.09818207459477</v>
      </c>
      <c r="AA1315" s="59"/>
      <c r="AB1315" s="75">
        <v>88.281999999999982</v>
      </c>
      <c r="AC1315" s="75">
        <v>0.98469745091731331</v>
      </c>
      <c r="AD1315" s="75">
        <v>89.266697450917292</v>
      </c>
      <c r="AE1315" s="75">
        <v>88.364495721919994</v>
      </c>
      <c r="AF1315" s="75">
        <v>1.5339999999999991</v>
      </c>
      <c r="AG1315" s="75">
        <v>1.7110236398214337E-2</v>
      </c>
      <c r="AH1315" s="75">
        <v>1.5511102363982134</v>
      </c>
      <c r="AI1315" s="75">
        <v>1.5354334568476611</v>
      </c>
      <c r="AJ1315" s="75">
        <v>7.2230000000000008</v>
      </c>
      <c r="AK1315" s="75">
        <v>8.0565343875034057E-2</v>
      </c>
      <c r="AL1315" s="75">
        <v>7.303565343875035</v>
      </c>
      <c r="AM1315" s="75">
        <v>7.229749582014775</v>
      </c>
      <c r="AN1315" s="75">
        <v>0</v>
      </c>
      <c r="AO1315" s="75">
        <v>0</v>
      </c>
      <c r="AP1315" s="75">
        <v>0</v>
      </c>
      <c r="AQ1315" s="75">
        <v>0</v>
      </c>
      <c r="AR1315" s="75">
        <v>97.038999999999987</v>
      </c>
      <c r="AS1315" s="75">
        <v>1.0823730311905617</v>
      </c>
      <c r="AT1315" s="75">
        <v>98.121373031190544</v>
      </c>
      <c r="AU1315" s="75">
        <v>97.129678760782426</v>
      </c>
    </row>
    <row r="1316" spans="1:47" ht="13" x14ac:dyDescent="0.3">
      <c r="A1316" s="63">
        <v>45346</v>
      </c>
      <c r="B1316" s="60">
        <v>17</v>
      </c>
      <c r="C1316" s="60" t="s">
        <v>3</v>
      </c>
      <c r="D1316" s="61">
        <v>27.826402000000002</v>
      </c>
      <c r="E1316" s="59">
        <v>1.0162930000000001E-2</v>
      </c>
      <c r="F1316" s="59"/>
      <c r="G1316" s="75">
        <v>309.30100000000004</v>
      </c>
      <c r="H1316" s="75">
        <v>3.4804729951752855</v>
      </c>
      <c r="I1316" s="75">
        <v>312.78147299517531</v>
      </c>
      <c r="J1316" s="75">
        <v>309.60269677982842</v>
      </c>
      <c r="K1316" s="75">
        <v>7.7110000000000003</v>
      </c>
      <c r="L1316" s="75">
        <v>8.6769610398274244E-2</v>
      </c>
      <c r="M1316" s="75">
        <v>7.7977696103982748</v>
      </c>
      <c r="N1316" s="75">
        <v>7.7185214236916693</v>
      </c>
      <c r="O1316" s="75">
        <v>57.098999999999997</v>
      </c>
      <c r="P1316" s="75">
        <v>0.64251821866568026</v>
      </c>
      <c r="Q1316" s="75">
        <v>57.741518218665675</v>
      </c>
      <c r="R1316" s="75">
        <v>57.154695210915648</v>
      </c>
      <c r="S1316" s="75">
        <v>0</v>
      </c>
      <c r="T1316" s="75">
        <v>0</v>
      </c>
      <c r="U1316" s="75">
        <v>0</v>
      </c>
      <c r="V1316" s="75">
        <v>0</v>
      </c>
      <c r="W1316" s="75">
        <v>374.11100000000005</v>
      </c>
      <c r="X1316" s="75">
        <v>4.2097608242392397</v>
      </c>
      <c r="Y1316" s="75">
        <v>378.3207608242393</v>
      </c>
      <c r="Z1316" s="75">
        <v>374.47591341443569</v>
      </c>
      <c r="AA1316" s="59"/>
      <c r="AB1316" s="75">
        <v>91.794000000000025</v>
      </c>
      <c r="AC1316" s="75">
        <v>1.0329308282841638</v>
      </c>
      <c r="AD1316" s="75">
        <v>92.826930828284191</v>
      </c>
      <c r="AE1316" s="75">
        <v>91.883537228161501</v>
      </c>
      <c r="AF1316" s="75">
        <v>1.5269999999999997</v>
      </c>
      <c r="AG1316" s="75">
        <v>1.7182880959430002E-2</v>
      </c>
      <c r="AH1316" s="75">
        <v>1.5441828809594298</v>
      </c>
      <c r="AI1316" s="75">
        <v>1.5284894584330408</v>
      </c>
      <c r="AJ1316" s="75">
        <v>7.3640000000000017</v>
      </c>
      <c r="AK1316" s="75">
        <v>8.286492166682552E-2</v>
      </c>
      <c r="AL1316" s="75">
        <v>7.446864921666827</v>
      </c>
      <c r="AM1316" s="75">
        <v>7.3711829547484715</v>
      </c>
      <c r="AN1316" s="75">
        <v>0</v>
      </c>
      <c r="AO1316" s="75">
        <v>0</v>
      </c>
      <c r="AP1316" s="75">
        <v>0</v>
      </c>
      <c r="AQ1316" s="75">
        <v>0</v>
      </c>
      <c r="AR1316" s="75">
        <v>100.68500000000003</v>
      </c>
      <c r="AS1316" s="75">
        <v>1.1329786309104195</v>
      </c>
      <c r="AT1316" s="75">
        <v>101.81797863091045</v>
      </c>
      <c r="AU1316" s="75">
        <v>100.78320964134302</v>
      </c>
    </row>
    <row r="1317" spans="1:47" ht="13" x14ac:dyDescent="0.3">
      <c r="A1317" s="63">
        <v>45346</v>
      </c>
      <c r="B1317" s="60">
        <v>18</v>
      </c>
      <c r="C1317" s="60" t="s">
        <v>3</v>
      </c>
      <c r="D1317" s="61">
        <v>44.627952000000001</v>
      </c>
      <c r="E1317" s="59">
        <v>9.6771540000000003E-3</v>
      </c>
      <c r="F1317" s="59"/>
      <c r="G1317" s="75">
        <v>332.96599999999989</v>
      </c>
      <c r="H1317" s="75">
        <v>2.1394305720611175</v>
      </c>
      <c r="I1317" s="75">
        <v>335.10543057206104</v>
      </c>
      <c r="J1317" s="75">
        <v>331.86256371417886</v>
      </c>
      <c r="K1317" s="75">
        <v>8.6469999999999985</v>
      </c>
      <c r="L1317" s="75">
        <v>5.5560195805615248E-2</v>
      </c>
      <c r="M1317" s="75">
        <v>8.7025601958056136</v>
      </c>
      <c r="N1317" s="75">
        <v>8.618344180596532</v>
      </c>
      <c r="O1317" s="75">
        <v>62.260000000000005</v>
      </c>
      <c r="P1317" s="75">
        <v>0.40004369039639248</v>
      </c>
      <c r="Q1317" s="75">
        <v>62.6600436903964</v>
      </c>
      <c r="R1317" s="75">
        <v>62.053672797957702</v>
      </c>
      <c r="S1317" s="75">
        <v>0.90500000000000003</v>
      </c>
      <c r="T1317" s="75">
        <v>5.8149620913706271E-3</v>
      </c>
      <c r="U1317" s="75">
        <v>0.91081496209137069</v>
      </c>
      <c r="V1317" s="75">
        <v>0.9020008654377083</v>
      </c>
      <c r="W1317" s="75">
        <v>404.77799999999985</v>
      </c>
      <c r="X1317" s="75">
        <v>2.6008494203544958</v>
      </c>
      <c r="Y1317" s="75">
        <v>407.37884942035441</v>
      </c>
      <c r="Z1317" s="75">
        <v>403.43658155817076</v>
      </c>
      <c r="AA1317" s="59"/>
      <c r="AB1317" s="75">
        <v>99.127000000000066</v>
      </c>
      <c r="AC1317" s="75">
        <v>0.63692789749314527</v>
      </c>
      <c r="AD1317" s="75">
        <v>99.763927897493218</v>
      </c>
      <c r="AE1317" s="75">
        <v>98.798497003584274</v>
      </c>
      <c r="AF1317" s="75">
        <v>1.6239999999999986</v>
      </c>
      <c r="AG1317" s="75">
        <v>1.0434804902083854E-2</v>
      </c>
      <c r="AH1317" s="75">
        <v>1.6344348049020825</v>
      </c>
      <c r="AI1317" s="75">
        <v>1.618618127592085</v>
      </c>
      <c r="AJ1317" s="75">
        <v>8.2209999999999965</v>
      </c>
      <c r="AK1317" s="75">
        <v>5.2822987130561216E-2</v>
      </c>
      <c r="AL1317" s="75">
        <v>8.2738229871305577</v>
      </c>
      <c r="AM1317" s="75">
        <v>8.1937559279153547</v>
      </c>
      <c r="AN1317" s="75">
        <v>4.673</v>
      </c>
      <c r="AO1317" s="75">
        <v>3.0025765583397722E-2</v>
      </c>
      <c r="AP1317" s="75">
        <v>4.7030257655833978</v>
      </c>
      <c r="AQ1317" s="75">
        <v>4.6575138609838795</v>
      </c>
      <c r="AR1317" s="75">
        <v>113.64500000000007</v>
      </c>
      <c r="AS1317" s="75">
        <v>0.73021145510918806</v>
      </c>
      <c r="AT1317" s="75">
        <v>114.37521145510925</v>
      </c>
      <c r="AU1317" s="75">
        <v>113.2683849200756</v>
      </c>
    </row>
    <row r="1318" spans="1:47" ht="13" x14ac:dyDescent="0.3">
      <c r="A1318" s="63">
        <v>45346</v>
      </c>
      <c r="B1318" s="60">
        <v>19</v>
      </c>
      <c r="C1318" s="60" t="s">
        <v>3</v>
      </c>
      <c r="D1318" s="61">
        <v>55.756746</v>
      </c>
      <c r="E1318" s="59">
        <v>9.5033689999999994E-3</v>
      </c>
      <c r="F1318" s="59"/>
      <c r="G1318" s="75">
        <v>359.01900000000006</v>
      </c>
      <c r="H1318" s="75">
        <v>3.2938138296913353</v>
      </c>
      <c r="I1318" s="75">
        <v>362.31281382969138</v>
      </c>
      <c r="J1318" s="75">
        <v>358.86962146643953</v>
      </c>
      <c r="K1318" s="75">
        <v>9.4150000000000009</v>
      </c>
      <c r="L1318" s="75">
        <v>8.6377760526723982E-2</v>
      </c>
      <c r="M1318" s="75">
        <v>9.5013777605267258</v>
      </c>
      <c r="N1318" s="75">
        <v>9.4110826616600463</v>
      </c>
      <c r="O1318" s="75">
        <v>68.01700000000001</v>
      </c>
      <c r="P1318" s="75">
        <v>0.62402083247436912</v>
      </c>
      <c r="Q1318" s="75">
        <v>68.641020832474382</v>
      </c>
      <c r="R1318" s="75">
        <v>67.988699882966685</v>
      </c>
      <c r="S1318" s="75">
        <v>0.9890000000000001</v>
      </c>
      <c r="T1318" s="75">
        <v>9.0735640107201306E-3</v>
      </c>
      <c r="U1318" s="75">
        <v>0.99807356401072023</v>
      </c>
      <c r="V1318" s="75">
        <v>0.9885885026427812</v>
      </c>
      <c r="W1318" s="75">
        <v>437.44000000000005</v>
      </c>
      <c r="X1318" s="75">
        <v>4.0132859867031483</v>
      </c>
      <c r="Y1318" s="75">
        <v>441.45328598670324</v>
      </c>
      <c r="Z1318" s="75">
        <v>437.25799251370898</v>
      </c>
      <c r="AA1318" s="59"/>
      <c r="AB1318" s="75">
        <v>106.95299999999999</v>
      </c>
      <c r="AC1318" s="75">
        <v>0.98123851530692607</v>
      </c>
      <c r="AD1318" s="75">
        <v>107.93423851530692</v>
      </c>
      <c r="AE1318" s="75">
        <v>106.90849961896194</v>
      </c>
      <c r="AF1318" s="75">
        <v>1.802999999999999</v>
      </c>
      <c r="AG1318" s="75">
        <v>1.6541593439159133E-2</v>
      </c>
      <c r="AH1318" s="75">
        <v>1.8195415934391581</v>
      </c>
      <c r="AI1318" s="75">
        <v>1.8022498182658577</v>
      </c>
      <c r="AJ1318" s="75">
        <v>9.1220000000000017</v>
      </c>
      <c r="AK1318" s="75">
        <v>8.3689636911819035E-2</v>
      </c>
      <c r="AL1318" s="75">
        <v>9.2056896369118206</v>
      </c>
      <c r="AM1318" s="75">
        <v>9.1182045713927717</v>
      </c>
      <c r="AN1318" s="75">
        <v>5.0860000000000003</v>
      </c>
      <c r="AO1318" s="75">
        <v>4.6661422202752857E-2</v>
      </c>
      <c r="AP1318" s="75">
        <v>5.1326614222027533</v>
      </c>
      <c r="AQ1318" s="75">
        <v>5.0838838467554952</v>
      </c>
      <c r="AR1318" s="75">
        <v>122.96399999999998</v>
      </c>
      <c r="AS1318" s="75">
        <v>1.1281311678606571</v>
      </c>
      <c r="AT1318" s="75">
        <v>124.09213116786064</v>
      </c>
      <c r="AU1318" s="75">
        <v>122.91283785537607</v>
      </c>
    </row>
    <row r="1319" spans="1:47" ht="13" x14ac:dyDescent="0.3">
      <c r="A1319" s="63">
        <v>45346</v>
      </c>
      <c r="B1319" s="60">
        <v>20</v>
      </c>
      <c r="C1319" s="60" t="s">
        <v>3</v>
      </c>
      <c r="D1319" s="61">
        <v>48.013921000000003</v>
      </c>
      <c r="E1319" s="59">
        <v>9.5793030000000008E-3</v>
      </c>
      <c r="F1319" s="59"/>
      <c r="G1319" s="75">
        <v>364.03099999999995</v>
      </c>
      <c r="H1319" s="75">
        <v>2.4375768709548478</v>
      </c>
      <c r="I1319" s="75">
        <v>366.46857687095479</v>
      </c>
      <c r="J1319" s="75">
        <v>362.95806333312913</v>
      </c>
      <c r="K1319" s="75">
        <v>9.7319999999999993</v>
      </c>
      <c r="L1319" s="75">
        <v>6.5166148234992574E-2</v>
      </c>
      <c r="M1319" s="75">
        <v>9.7971661482349912</v>
      </c>
      <c r="N1319" s="75">
        <v>9.7033161251597058</v>
      </c>
      <c r="O1319" s="75">
        <v>70.748000000000005</v>
      </c>
      <c r="P1319" s="75">
        <v>0.47373352397546803</v>
      </c>
      <c r="Q1319" s="75">
        <v>71.221733523975473</v>
      </c>
      <c r="R1319" s="75">
        <v>70.539478958364057</v>
      </c>
      <c r="S1319" s="75">
        <v>1.8919999999999999</v>
      </c>
      <c r="T1319" s="75">
        <v>1.2668963466975538E-2</v>
      </c>
      <c r="U1319" s="75">
        <v>1.9046689634669753</v>
      </c>
      <c r="V1319" s="75">
        <v>1.8864235623512293</v>
      </c>
      <c r="W1319" s="75">
        <v>446.40299999999991</v>
      </c>
      <c r="X1319" s="75">
        <v>2.9891455066322843</v>
      </c>
      <c r="Y1319" s="75">
        <v>449.39214550663223</v>
      </c>
      <c r="Z1319" s="75">
        <v>445.0872819790041</v>
      </c>
      <c r="AA1319" s="59"/>
      <c r="AB1319" s="75">
        <v>108.29300000000003</v>
      </c>
      <c r="AC1319" s="75">
        <v>0.72513745281669273</v>
      </c>
      <c r="AD1319" s="75">
        <v>109.01813745281673</v>
      </c>
      <c r="AE1319" s="75">
        <v>107.97381968166056</v>
      </c>
      <c r="AF1319" s="75">
        <v>1.8549999999999989</v>
      </c>
      <c r="AG1319" s="75">
        <v>1.2421208896004022E-2</v>
      </c>
      <c r="AH1319" s="75">
        <v>1.8674212088960029</v>
      </c>
      <c r="AI1319" s="75">
        <v>1.8495326153073619</v>
      </c>
      <c r="AJ1319" s="75">
        <v>9.5530000000000008</v>
      </c>
      <c r="AK1319" s="75">
        <v>6.3967551797049327E-2</v>
      </c>
      <c r="AL1319" s="75">
        <v>9.6169675517970497</v>
      </c>
      <c r="AM1319" s="75">
        <v>9.5248437056772168</v>
      </c>
      <c r="AN1319" s="75">
        <v>9.7579999999999991</v>
      </c>
      <c r="AO1319" s="75">
        <v>6.5340246041621197E-2</v>
      </c>
      <c r="AP1319" s="75">
        <v>9.8233402460416208</v>
      </c>
      <c r="AQ1319" s="75">
        <v>9.7292394933526936</v>
      </c>
      <c r="AR1319" s="75">
        <v>129.45900000000003</v>
      </c>
      <c r="AS1319" s="75">
        <v>0.86686645955136732</v>
      </c>
      <c r="AT1319" s="75">
        <v>130.32586645955141</v>
      </c>
      <c r="AU1319" s="75">
        <v>129.07743549599783</v>
      </c>
    </row>
    <row r="1320" spans="1:47" ht="13" x14ac:dyDescent="0.3">
      <c r="A1320" s="63">
        <v>45346</v>
      </c>
      <c r="B1320" s="60">
        <v>21</v>
      </c>
      <c r="C1320" s="60" t="s">
        <v>3</v>
      </c>
      <c r="D1320" s="61">
        <v>30.468406000000002</v>
      </c>
      <c r="E1320" s="59">
        <v>1.0092357999999999E-2</v>
      </c>
      <c r="F1320" s="59"/>
      <c r="G1320" s="75">
        <v>362.03399999999999</v>
      </c>
      <c r="H1320" s="75">
        <v>3.1432391203688161</v>
      </c>
      <c r="I1320" s="75">
        <v>365.17723912036882</v>
      </c>
      <c r="J1320" s="75">
        <v>361.49173968971445</v>
      </c>
      <c r="K1320" s="75">
        <v>9.8179999999999996</v>
      </c>
      <c r="L1320" s="75">
        <v>8.5241501305902315E-2</v>
      </c>
      <c r="M1320" s="75">
        <v>9.9032415013059012</v>
      </c>
      <c r="N1320" s="75">
        <v>9.8032944427142645</v>
      </c>
      <c r="O1320" s="75">
        <v>72.025000000000006</v>
      </c>
      <c r="P1320" s="75">
        <v>0.62533297326926196</v>
      </c>
      <c r="Q1320" s="75">
        <v>72.650332973269272</v>
      </c>
      <c r="R1320" s="75">
        <v>71.917119804083839</v>
      </c>
      <c r="S1320" s="75">
        <v>1.8919999999999999</v>
      </c>
      <c r="T1320" s="75">
        <v>1.6426657208267179E-2</v>
      </c>
      <c r="U1320" s="75">
        <v>1.9084266572082671</v>
      </c>
      <c r="V1320" s="75">
        <v>1.8891661321669782</v>
      </c>
      <c r="W1320" s="75">
        <v>445.76899999999995</v>
      </c>
      <c r="X1320" s="75">
        <v>3.8702402521522474</v>
      </c>
      <c r="Y1320" s="75">
        <v>449.63924025215226</v>
      </c>
      <c r="Z1320" s="75">
        <v>445.10132006867951</v>
      </c>
      <c r="AA1320" s="59"/>
      <c r="AB1320" s="75">
        <v>107.11200000000002</v>
      </c>
      <c r="AC1320" s="75">
        <v>0.92996411569340098</v>
      </c>
      <c r="AD1320" s="75">
        <v>108.04196411569342</v>
      </c>
      <c r="AE1320" s="75">
        <v>106.9515659348147</v>
      </c>
      <c r="AF1320" s="75">
        <v>1.8969999999999987</v>
      </c>
      <c r="AG1320" s="75">
        <v>1.6470068035984577E-2</v>
      </c>
      <c r="AH1320" s="75">
        <v>1.9134700680359833</v>
      </c>
      <c r="AI1320" s="75">
        <v>1.8941586430870798</v>
      </c>
      <c r="AJ1320" s="75">
        <v>9.5229999999999979</v>
      </c>
      <c r="AK1320" s="75">
        <v>8.2680262470575222E-2</v>
      </c>
      <c r="AL1320" s="75">
        <v>9.6056802624705728</v>
      </c>
      <c r="AM1320" s="75">
        <v>9.508736298428186</v>
      </c>
      <c r="AN1320" s="75">
        <v>9.7579999999999991</v>
      </c>
      <c r="AO1320" s="75">
        <v>8.4720571373293405E-2</v>
      </c>
      <c r="AP1320" s="75">
        <v>9.8427205713732917</v>
      </c>
      <c r="AQ1320" s="75">
        <v>9.7433843116730277</v>
      </c>
      <c r="AR1320" s="75">
        <v>128.29000000000002</v>
      </c>
      <c r="AS1320" s="75">
        <v>1.1138350175732543</v>
      </c>
      <c r="AT1320" s="75">
        <v>129.40383501757327</v>
      </c>
      <c r="AU1320" s="75">
        <v>128.09784518800299</v>
      </c>
    </row>
    <row r="1321" spans="1:47" ht="13" x14ac:dyDescent="0.3">
      <c r="A1321" s="63">
        <v>45346</v>
      </c>
      <c r="B1321" s="60">
        <v>22</v>
      </c>
      <c r="C1321" s="60" t="s">
        <v>3</v>
      </c>
      <c r="D1321" s="61">
        <v>24.759812</v>
      </c>
      <c r="E1321" s="59">
        <v>1.0660711999999999E-2</v>
      </c>
      <c r="F1321" s="59"/>
      <c r="G1321" s="75">
        <v>353.40600000000001</v>
      </c>
      <c r="H1321" s="75">
        <v>3.2832006775236198</v>
      </c>
      <c r="I1321" s="75">
        <v>356.68920067752362</v>
      </c>
      <c r="J1321" s="75">
        <v>352.88663983559036</v>
      </c>
      <c r="K1321" s="75">
        <v>9.713000000000001</v>
      </c>
      <c r="L1321" s="75">
        <v>9.023538983714742E-2</v>
      </c>
      <c r="M1321" s="75">
        <v>9.8032353898371483</v>
      </c>
      <c r="N1321" s="75">
        <v>9.6987259206778873</v>
      </c>
      <c r="O1321" s="75">
        <v>72.524000000000015</v>
      </c>
      <c r="P1321" s="75">
        <v>0.67376005482850609</v>
      </c>
      <c r="Q1321" s="75">
        <v>73.197760054828521</v>
      </c>
      <c r="R1321" s="75">
        <v>72.417419815838898</v>
      </c>
      <c r="S1321" s="75">
        <v>1.893</v>
      </c>
      <c r="T1321" s="75">
        <v>1.7586285695636781E-2</v>
      </c>
      <c r="U1321" s="75">
        <v>1.9105862856956368</v>
      </c>
      <c r="V1321" s="75">
        <v>1.8902180755526861</v>
      </c>
      <c r="W1321" s="75">
        <v>437.536</v>
      </c>
      <c r="X1321" s="75">
        <v>4.06478240788491</v>
      </c>
      <c r="Y1321" s="75">
        <v>441.60078240788488</v>
      </c>
      <c r="Z1321" s="75">
        <v>436.89300364765984</v>
      </c>
      <c r="AA1321" s="59"/>
      <c r="AB1321" s="75">
        <v>104.447</v>
      </c>
      <c r="AC1321" s="75">
        <v>0.97033004862766781</v>
      </c>
      <c r="AD1321" s="75">
        <v>105.41733004862768</v>
      </c>
      <c r="AE1321" s="75">
        <v>104.29350625317032</v>
      </c>
      <c r="AF1321" s="75">
        <v>1.867999999999999</v>
      </c>
      <c r="AG1321" s="75">
        <v>1.7354031526386416E-2</v>
      </c>
      <c r="AH1321" s="75">
        <v>1.8853540315263855</v>
      </c>
      <c r="AI1321" s="75">
        <v>1.8652548151782438</v>
      </c>
      <c r="AJ1321" s="75">
        <v>9.5929999999999982</v>
      </c>
      <c r="AK1321" s="75">
        <v>8.9120569824745699E-2</v>
      </c>
      <c r="AL1321" s="75">
        <v>9.6821205698247432</v>
      </c>
      <c r="AM1321" s="75">
        <v>9.5789022708805653</v>
      </c>
      <c r="AN1321" s="75">
        <v>9.7579999999999991</v>
      </c>
      <c r="AO1321" s="75">
        <v>9.0653447341798046E-2</v>
      </c>
      <c r="AP1321" s="75">
        <v>9.8486534473417979</v>
      </c>
      <c r="AQ1321" s="75">
        <v>9.7436597893518808</v>
      </c>
      <c r="AR1321" s="75">
        <v>125.666</v>
      </c>
      <c r="AS1321" s="75">
        <v>1.1674580973205979</v>
      </c>
      <c r="AT1321" s="75">
        <v>126.83345809732062</v>
      </c>
      <c r="AU1321" s="75">
        <v>125.48132312858101</v>
      </c>
    </row>
    <row r="1322" spans="1:47" ht="13" x14ac:dyDescent="0.3">
      <c r="A1322" s="63">
        <v>45346</v>
      </c>
      <c r="B1322" s="60">
        <v>23</v>
      </c>
      <c r="C1322" s="60" t="s">
        <v>3</v>
      </c>
      <c r="D1322" s="61">
        <v>37.970329</v>
      </c>
      <c r="E1322" s="59">
        <v>1.0838339000000001E-2</v>
      </c>
      <c r="F1322" s="59"/>
      <c r="G1322" s="75">
        <v>338.75499999999994</v>
      </c>
      <c r="H1322" s="75">
        <v>3.9048058782201083</v>
      </c>
      <c r="I1322" s="75">
        <v>342.65980587822003</v>
      </c>
      <c r="J1322" s="75">
        <v>338.94594274043772</v>
      </c>
      <c r="K1322" s="75">
        <v>9.4109999999999978</v>
      </c>
      <c r="L1322" s="75">
        <v>0.10847995784543236</v>
      </c>
      <c r="M1322" s="75">
        <v>9.5194799578454301</v>
      </c>
      <c r="N1322" s="75">
        <v>9.4163046069585956</v>
      </c>
      <c r="O1322" s="75">
        <v>72.424999999999997</v>
      </c>
      <c r="P1322" s="75">
        <v>0.83483805620608231</v>
      </c>
      <c r="Q1322" s="75">
        <v>73.259838056206078</v>
      </c>
      <c r="R1322" s="75">
        <v>72.465823096267812</v>
      </c>
      <c r="S1322" s="75">
        <v>1.8930000000000002</v>
      </c>
      <c r="T1322" s="75">
        <v>2.1820482435597019E-2</v>
      </c>
      <c r="U1322" s="75">
        <v>1.9148204824355972</v>
      </c>
      <c r="V1322" s="75">
        <v>1.8940670089228167</v>
      </c>
      <c r="W1322" s="75">
        <v>422.48399999999992</v>
      </c>
      <c r="X1322" s="75">
        <v>4.8699443747072202</v>
      </c>
      <c r="Y1322" s="75">
        <v>427.35394437470711</v>
      </c>
      <c r="Z1322" s="75">
        <v>422.72213745258694</v>
      </c>
      <c r="AA1322" s="59"/>
      <c r="AB1322" s="75">
        <v>99.580999999999975</v>
      </c>
      <c r="AC1322" s="75">
        <v>1.1478634238875784</v>
      </c>
      <c r="AD1322" s="75">
        <v>100.72886342388756</v>
      </c>
      <c r="AE1322" s="75">
        <v>99.637129855014763</v>
      </c>
      <c r="AF1322" s="75">
        <v>1.7779999999999996</v>
      </c>
      <c r="AG1322" s="75">
        <v>2.049488524590147E-2</v>
      </c>
      <c r="AH1322" s="75">
        <v>1.7984948852459011</v>
      </c>
      <c r="AI1322" s="75">
        <v>1.7790021879898399</v>
      </c>
      <c r="AJ1322" s="75">
        <v>9.5389999999999961</v>
      </c>
      <c r="AK1322" s="75">
        <v>0.10995540515222391</v>
      </c>
      <c r="AL1322" s="75">
        <v>9.6489554051522202</v>
      </c>
      <c r="AM1322" s="75">
        <v>9.5443767554752981</v>
      </c>
      <c r="AN1322" s="75">
        <v>9.7579999999999991</v>
      </c>
      <c r="AO1322" s="75">
        <v>0.1124798032786876</v>
      </c>
      <c r="AP1322" s="75">
        <v>9.8704798032786876</v>
      </c>
      <c r="AQ1322" s="75">
        <v>9.7635001970781001</v>
      </c>
      <c r="AR1322" s="75">
        <v>120.65599999999998</v>
      </c>
      <c r="AS1322" s="75">
        <v>1.3907935175643913</v>
      </c>
      <c r="AT1322" s="75">
        <v>122.04679351756437</v>
      </c>
      <c r="AU1322" s="75">
        <v>120.72400899555801</v>
      </c>
    </row>
    <row r="1323" spans="1:47" ht="13" x14ac:dyDescent="0.3">
      <c r="A1323" s="63">
        <v>45346</v>
      </c>
      <c r="B1323" s="60">
        <v>24</v>
      </c>
      <c r="C1323" s="60" t="s">
        <v>3</v>
      </c>
      <c r="D1323" s="61">
        <v>33.182712000000002</v>
      </c>
      <c r="E1323" s="59">
        <v>1.0134848E-2</v>
      </c>
      <c r="F1323" s="59"/>
      <c r="G1323" s="75">
        <v>320.45299999999997</v>
      </c>
      <c r="H1323" s="75">
        <v>3.0546413542970421</v>
      </c>
      <c r="I1323" s="75">
        <v>323.50764135429699</v>
      </c>
      <c r="J1323" s="75">
        <v>320.22894058233271</v>
      </c>
      <c r="K1323" s="75">
        <v>9.2399999999999984</v>
      </c>
      <c r="L1323" s="75">
        <v>8.8078083568275747E-2</v>
      </c>
      <c r="M1323" s="75">
        <v>9.3280780835682737</v>
      </c>
      <c r="N1323" s="75">
        <v>9.233539430059178</v>
      </c>
      <c r="O1323" s="75">
        <v>71.916000000000011</v>
      </c>
      <c r="P1323" s="75">
        <v>0.68552201925282685</v>
      </c>
      <c r="Q1323" s="75">
        <v>72.60152201925284</v>
      </c>
      <c r="R1323" s="75">
        <v>71.865716629019062</v>
      </c>
      <c r="S1323" s="75">
        <v>1.893</v>
      </c>
      <c r="T1323" s="75">
        <v>1.8044568419344809E-2</v>
      </c>
      <c r="U1323" s="75">
        <v>1.9110445684193449</v>
      </c>
      <c r="V1323" s="75">
        <v>1.8916764221971893</v>
      </c>
      <c r="W1323" s="75">
        <v>403.50199999999995</v>
      </c>
      <c r="X1323" s="75">
        <v>3.8462860255374891</v>
      </c>
      <c r="Y1323" s="75">
        <v>407.3482860255375</v>
      </c>
      <c r="Z1323" s="75">
        <v>403.21987306360813</v>
      </c>
      <c r="AA1323" s="59"/>
      <c r="AB1323" s="75">
        <v>93.230000000000061</v>
      </c>
      <c r="AC1323" s="75">
        <v>0.88869261158770085</v>
      </c>
      <c r="AD1323" s="75">
        <v>94.118692611587761</v>
      </c>
      <c r="AE1323" s="75">
        <v>93.164813968010606</v>
      </c>
      <c r="AF1323" s="75">
        <v>1.7139999999999989</v>
      </c>
      <c r="AG1323" s="75">
        <v>1.6338293856712614E-2</v>
      </c>
      <c r="AH1323" s="75">
        <v>1.7303382938567116</v>
      </c>
      <c r="AI1323" s="75">
        <v>1.7128015782598944</v>
      </c>
      <c r="AJ1323" s="75">
        <v>9.4519999999999946</v>
      </c>
      <c r="AK1323" s="75">
        <v>9.0098922715080312E-2</v>
      </c>
      <c r="AL1323" s="75">
        <v>9.5420989227150752</v>
      </c>
      <c r="AM1323" s="75">
        <v>9.445391200532395</v>
      </c>
      <c r="AN1323" s="75">
        <v>9.7579999999999991</v>
      </c>
      <c r="AO1323" s="75">
        <v>9.3015794313769995E-2</v>
      </c>
      <c r="AP1323" s="75">
        <v>9.8510157943137688</v>
      </c>
      <c r="AQ1323" s="75">
        <v>9.7511772465927997</v>
      </c>
      <c r="AR1323" s="75">
        <v>114.15400000000005</v>
      </c>
      <c r="AS1323" s="75">
        <v>1.0881456224732637</v>
      </c>
      <c r="AT1323" s="75">
        <v>115.24214562247332</v>
      </c>
      <c r="AU1323" s="75">
        <v>114.07418399339571</v>
      </c>
    </row>
    <row r="1324" spans="1:47" ht="13" x14ac:dyDescent="0.3">
      <c r="A1324" s="63">
        <v>45347</v>
      </c>
      <c r="B1324" s="60">
        <v>1</v>
      </c>
      <c r="C1324" s="60" t="s">
        <v>3</v>
      </c>
      <c r="D1324" s="61">
        <v>23.650573000000001</v>
      </c>
      <c r="E1324" s="59">
        <v>1.0228577000000001E-2</v>
      </c>
      <c r="F1324" s="59"/>
      <c r="G1324" s="75">
        <v>303.0449999999999</v>
      </c>
      <c r="H1324" s="75">
        <v>2.3102198688667333</v>
      </c>
      <c r="I1324" s="75">
        <v>305.35521986886664</v>
      </c>
      <c r="J1324" s="75">
        <v>302.23187049008601</v>
      </c>
      <c r="K1324" s="75">
        <v>8.9469999999999992</v>
      </c>
      <c r="L1324" s="75">
        <v>6.8206164651291604E-2</v>
      </c>
      <c r="M1324" s="75">
        <v>9.0152061646512909</v>
      </c>
      <c r="N1324" s="75">
        <v>8.9229934342252797</v>
      </c>
      <c r="O1324" s="75">
        <v>71.846000000000004</v>
      </c>
      <c r="P1324" s="75">
        <v>0.54770762328564859</v>
      </c>
      <c r="Q1324" s="75">
        <v>72.39370762328565</v>
      </c>
      <c r="R1324" s="75">
        <v>71.653223010545389</v>
      </c>
      <c r="S1324" s="75">
        <v>1.893</v>
      </c>
      <c r="T1324" s="75">
        <v>1.4431012594712755E-2</v>
      </c>
      <c r="U1324" s="75">
        <v>1.9074310125947127</v>
      </c>
      <c r="V1324" s="75">
        <v>1.8879207076101996</v>
      </c>
      <c r="W1324" s="75">
        <v>385.73099999999988</v>
      </c>
      <c r="X1324" s="75">
        <v>2.9405646693983867</v>
      </c>
      <c r="Y1324" s="75">
        <v>388.67156466939832</v>
      </c>
      <c r="Z1324" s="75">
        <v>384.6960076424669</v>
      </c>
      <c r="AA1324" s="59"/>
      <c r="AB1324" s="75">
        <v>87.70999999999998</v>
      </c>
      <c r="AC1324" s="75">
        <v>0.66864454024419206</v>
      </c>
      <c r="AD1324" s="75">
        <v>88.378644540244167</v>
      </c>
      <c r="AE1324" s="75">
        <v>87.474656769408654</v>
      </c>
      <c r="AF1324" s="75">
        <v>1.714999999999999</v>
      </c>
      <c r="AG1324" s="75">
        <v>1.3074055256171349E-2</v>
      </c>
      <c r="AH1324" s="75">
        <v>1.7280740552561704</v>
      </c>
      <c r="AI1324" s="75">
        <v>1.7103983167202803</v>
      </c>
      <c r="AJ1324" s="75">
        <v>9.5529999999999973</v>
      </c>
      <c r="AK1324" s="75">
        <v>7.2825918286999955E-2</v>
      </c>
      <c r="AL1324" s="75">
        <v>9.6258259182869974</v>
      </c>
      <c r="AM1324" s="75">
        <v>9.5273674166932025</v>
      </c>
      <c r="AN1324" s="75">
        <v>9.7579999999999991</v>
      </c>
      <c r="AO1324" s="75">
        <v>7.4388706233072935E-2</v>
      </c>
      <c r="AP1324" s="75">
        <v>9.8323887062330719</v>
      </c>
      <c r="AQ1324" s="75">
        <v>9.7318173612574359</v>
      </c>
      <c r="AR1324" s="75">
        <v>108.73599999999998</v>
      </c>
      <c r="AS1324" s="75">
        <v>0.82893322002043623</v>
      </c>
      <c r="AT1324" s="75">
        <v>109.56493322002041</v>
      </c>
      <c r="AU1324" s="75">
        <v>108.44423986407958</v>
      </c>
    </row>
    <row r="1325" spans="1:47" ht="13" x14ac:dyDescent="0.3">
      <c r="A1325" s="63">
        <v>45347</v>
      </c>
      <c r="B1325" s="60">
        <v>2</v>
      </c>
      <c r="C1325" s="60" t="s">
        <v>3</v>
      </c>
      <c r="D1325" s="61">
        <v>25.171391</v>
      </c>
      <c r="E1325" s="59">
        <v>1.0569022000000001E-2</v>
      </c>
      <c r="F1325" s="59"/>
      <c r="G1325" s="75">
        <v>289.33899999999994</v>
      </c>
      <c r="H1325" s="75">
        <v>3.0837545639928297</v>
      </c>
      <c r="I1325" s="75">
        <v>292.42275456399278</v>
      </c>
      <c r="J1325" s="75">
        <v>289.33213203770532</v>
      </c>
      <c r="K1325" s="75">
        <v>8.8610000000000007</v>
      </c>
      <c r="L1325" s="75">
        <v>9.4439910249017475E-2</v>
      </c>
      <c r="M1325" s="75">
        <v>8.9554399102490176</v>
      </c>
      <c r="N1325" s="75">
        <v>8.8607896688179171</v>
      </c>
      <c r="O1325" s="75">
        <v>71.813000000000002</v>
      </c>
      <c r="P1325" s="75">
        <v>0.76537786646119998</v>
      </c>
      <c r="Q1325" s="75">
        <v>72.578377866461196</v>
      </c>
      <c r="R1325" s="75">
        <v>71.811295394066249</v>
      </c>
      <c r="S1325" s="75">
        <v>1.8900000000000001</v>
      </c>
      <c r="T1325" s="75">
        <v>2.0143486104349739E-2</v>
      </c>
      <c r="U1325" s="75">
        <v>1.9101434861043498</v>
      </c>
      <c r="V1325" s="75">
        <v>1.8899551375765562</v>
      </c>
      <c r="W1325" s="75">
        <v>371.90299999999991</v>
      </c>
      <c r="X1325" s="75">
        <v>3.9637158268073969</v>
      </c>
      <c r="Y1325" s="75">
        <v>375.86671582680736</v>
      </c>
      <c r="Z1325" s="75">
        <v>371.89417223816605</v>
      </c>
      <c r="AA1325" s="59"/>
      <c r="AB1325" s="75">
        <v>83.688000000000045</v>
      </c>
      <c r="AC1325" s="75">
        <v>0.89194077518562009</v>
      </c>
      <c r="AD1325" s="75">
        <v>84.579940775185662</v>
      </c>
      <c r="AE1325" s="75">
        <v>83.686013520374033</v>
      </c>
      <c r="AF1325" s="75">
        <v>1.6909999999999985</v>
      </c>
      <c r="AG1325" s="75">
        <v>1.8022558202357344E-2</v>
      </c>
      <c r="AH1325" s="75">
        <v>1.7090225582023559</v>
      </c>
      <c r="AI1325" s="75">
        <v>1.6909598611862189</v>
      </c>
      <c r="AJ1325" s="75">
        <v>9.6359999999999992</v>
      </c>
      <c r="AK1325" s="75">
        <v>0.10269980534471644</v>
      </c>
      <c r="AL1325" s="75">
        <v>9.7386998053447158</v>
      </c>
      <c r="AM1325" s="75">
        <v>9.6357712728506311</v>
      </c>
      <c r="AN1325" s="75">
        <v>9.7579999999999991</v>
      </c>
      <c r="AO1325" s="75">
        <v>0.10400007270171679</v>
      </c>
      <c r="AP1325" s="75">
        <v>9.8620000727017167</v>
      </c>
      <c r="AQ1325" s="75">
        <v>9.7577683769693309</v>
      </c>
      <c r="AR1325" s="75">
        <v>104.77300000000004</v>
      </c>
      <c r="AS1325" s="75">
        <v>1.1166632114344106</v>
      </c>
      <c r="AT1325" s="75">
        <v>105.88966321143444</v>
      </c>
      <c r="AU1325" s="75">
        <v>104.7705130313802</v>
      </c>
    </row>
    <row r="1326" spans="1:47" ht="13" x14ac:dyDescent="0.3">
      <c r="A1326" s="63">
        <v>45347</v>
      </c>
      <c r="B1326" s="60">
        <v>3</v>
      </c>
      <c r="C1326" s="60" t="s">
        <v>3</v>
      </c>
      <c r="D1326" s="61">
        <v>22.526579999999999</v>
      </c>
      <c r="E1326" s="59">
        <v>1.1033632E-2</v>
      </c>
      <c r="F1326" s="59"/>
      <c r="G1326" s="75">
        <v>281.34199999999993</v>
      </c>
      <c r="H1326" s="75">
        <v>2.4927768789231539</v>
      </c>
      <c r="I1326" s="75">
        <v>283.83477687892309</v>
      </c>
      <c r="J1326" s="75">
        <v>280.70304840203897</v>
      </c>
      <c r="K1326" s="75">
        <v>8.8680000000000021</v>
      </c>
      <c r="L1326" s="75">
        <v>7.8573214672144717E-2</v>
      </c>
      <c r="M1326" s="75">
        <v>8.9465732146721475</v>
      </c>
      <c r="N1326" s="75">
        <v>8.8478600181603984</v>
      </c>
      <c r="O1326" s="75">
        <v>72.767999999999986</v>
      </c>
      <c r="P1326" s="75">
        <v>0.64474691985370147</v>
      </c>
      <c r="Q1326" s="75">
        <v>73.412746919853689</v>
      </c>
      <c r="R1326" s="75">
        <v>72.602737686230896</v>
      </c>
      <c r="S1326" s="75">
        <v>1.889</v>
      </c>
      <c r="T1326" s="75">
        <v>1.6737122520938355E-2</v>
      </c>
      <c r="U1326" s="75">
        <v>1.9057371225209383</v>
      </c>
      <c r="V1326" s="75">
        <v>1.8847099204223035</v>
      </c>
      <c r="W1326" s="75">
        <v>364.8669999999999</v>
      </c>
      <c r="X1326" s="75">
        <v>3.232834135969938</v>
      </c>
      <c r="Y1326" s="75">
        <v>368.09983413596984</v>
      </c>
      <c r="Z1326" s="75">
        <v>364.03835602685263</v>
      </c>
      <c r="AA1326" s="59"/>
      <c r="AB1326" s="75">
        <v>81.289999999999978</v>
      </c>
      <c r="AC1326" s="75">
        <v>0.72025446782799296</v>
      </c>
      <c r="AD1326" s="75">
        <v>82.010254467827977</v>
      </c>
      <c r="AE1326" s="75">
        <v>81.105383499803608</v>
      </c>
      <c r="AF1326" s="75">
        <v>1.7059999999999982</v>
      </c>
      <c r="AG1326" s="75">
        <v>1.5115686088258765E-2</v>
      </c>
      <c r="AH1326" s="75">
        <v>1.721115686088257</v>
      </c>
      <c r="AI1326" s="75">
        <v>1.7021255289785318</v>
      </c>
      <c r="AJ1326" s="75">
        <v>9.6829999999999945</v>
      </c>
      <c r="AK1326" s="75">
        <v>8.5794365998012712E-2</v>
      </c>
      <c r="AL1326" s="75">
        <v>9.7687943659980068</v>
      </c>
      <c r="AM1326" s="75">
        <v>9.661009083879911</v>
      </c>
      <c r="AN1326" s="75">
        <v>9.7579999999999991</v>
      </c>
      <c r="AO1326" s="75">
        <v>8.6458889126160121E-2</v>
      </c>
      <c r="AP1326" s="75">
        <v>9.8444588891261589</v>
      </c>
      <c r="AQ1326" s="75">
        <v>9.7358387525044119</v>
      </c>
      <c r="AR1326" s="75">
        <v>102.43699999999997</v>
      </c>
      <c r="AS1326" s="75">
        <v>0.90762340904042449</v>
      </c>
      <c r="AT1326" s="75">
        <v>103.34462340904039</v>
      </c>
      <c r="AU1326" s="75">
        <v>102.20435686516646</v>
      </c>
    </row>
    <row r="1327" spans="1:47" ht="13" x14ac:dyDescent="0.3">
      <c r="A1327" s="63">
        <v>45347</v>
      </c>
      <c r="B1327" s="60">
        <v>4</v>
      </c>
      <c r="C1327" s="60" t="s">
        <v>3</v>
      </c>
      <c r="D1327" s="61">
        <v>131.010662</v>
      </c>
      <c r="E1327" s="59">
        <v>1.2039328E-2</v>
      </c>
      <c r="F1327" s="59"/>
      <c r="G1327" s="75">
        <v>276.66800000000006</v>
      </c>
      <c r="H1327" s="75">
        <v>3.105173232562505</v>
      </c>
      <c r="I1327" s="75">
        <v>279.77317323256256</v>
      </c>
      <c r="J1327" s="75">
        <v>276.40489223441494</v>
      </c>
      <c r="K1327" s="75">
        <v>8.7880000000000003</v>
      </c>
      <c r="L1327" s="75">
        <v>9.8631798284439423E-2</v>
      </c>
      <c r="M1327" s="75">
        <v>8.8866317982844389</v>
      </c>
      <c r="N1327" s="75">
        <v>8.7796427232496637</v>
      </c>
      <c r="O1327" s="75">
        <v>73.724999999999994</v>
      </c>
      <c r="P1327" s="75">
        <v>0.82744985531637405</v>
      </c>
      <c r="Q1327" s="75">
        <v>74.552449855316368</v>
      </c>
      <c r="R1327" s="75">
        <v>73.654888458304669</v>
      </c>
      <c r="S1327" s="75">
        <v>1.889</v>
      </c>
      <c r="T1327" s="75">
        <v>2.1201122776434465E-2</v>
      </c>
      <c r="U1327" s="75">
        <v>1.9102011227764344</v>
      </c>
      <c r="V1327" s="75">
        <v>1.8872035849133606</v>
      </c>
      <c r="W1327" s="75">
        <v>361.07000000000005</v>
      </c>
      <c r="X1327" s="75">
        <v>4.0524560089397532</v>
      </c>
      <c r="Y1327" s="75">
        <v>365.12245600893976</v>
      </c>
      <c r="Z1327" s="75">
        <v>360.72662700088262</v>
      </c>
      <c r="AA1327" s="59"/>
      <c r="AB1327" s="75">
        <v>80.375000000000014</v>
      </c>
      <c r="AC1327" s="75">
        <v>0.90208588838322934</v>
      </c>
      <c r="AD1327" s="75">
        <v>81.27708588838324</v>
      </c>
      <c r="AE1327" s="75">
        <v>80.298564392488828</v>
      </c>
      <c r="AF1327" s="75">
        <v>1.7019999999999982</v>
      </c>
      <c r="AG1327" s="75">
        <v>1.910233507966724E-2</v>
      </c>
      <c r="AH1327" s="75">
        <v>1.7211023350796655</v>
      </c>
      <c r="AI1327" s="75">
        <v>1.7003814195460756</v>
      </c>
      <c r="AJ1327" s="75">
        <v>9.9779999999999998</v>
      </c>
      <c r="AK1327" s="75">
        <v>0.11198771999113979</v>
      </c>
      <c r="AL1327" s="75">
        <v>10.089987719991139</v>
      </c>
      <c r="AM1327" s="75">
        <v>9.9685110483141948</v>
      </c>
      <c r="AN1327" s="75">
        <v>9.7579999999999991</v>
      </c>
      <c r="AO1327" s="75">
        <v>0.10951855799494307</v>
      </c>
      <c r="AP1327" s="75">
        <v>9.8675185579949414</v>
      </c>
      <c r="AQ1327" s="75">
        <v>9.7487202655291529</v>
      </c>
      <c r="AR1327" s="75">
        <v>101.813</v>
      </c>
      <c r="AS1327" s="75">
        <v>1.1426945014489795</v>
      </c>
      <c r="AT1327" s="75">
        <v>102.95569450144899</v>
      </c>
      <c r="AU1327" s="75">
        <v>101.71617712587826</v>
      </c>
    </row>
    <row r="1328" spans="1:47" ht="13" x14ac:dyDescent="0.3">
      <c r="A1328" s="63">
        <v>45347</v>
      </c>
      <c r="B1328" s="60">
        <v>5</v>
      </c>
      <c r="C1328" s="60" t="s">
        <v>3</v>
      </c>
      <c r="D1328" s="61">
        <v>71.720094000000003</v>
      </c>
      <c r="E1328" s="59">
        <v>1.2401938E-2</v>
      </c>
      <c r="F1328" s="59"/>
      <c r="G1328" s="75">
        <v>275.9740000000001</v>
      </c>
      <c r="H1328" s="75">
        <v>3.0343571976084327</v>
      </c>
      <c r="I1328" s="75">
        <v>279.00835719760852</v>
      </c>
      <c r="J1328" s="75">
        <v>275.54811285016194</v>
      </c>
      <c r="K1328" s="75">
        <v>8.9749999999999996</v>
      </c>
      <c r="L1328" s="75">
        <v>9.8680875185835154E-2</v>
      </c>
      <c r="M1328" s="75">
        <v>9.0736808751858344</v>
      </c>
      <c r="N1328" s="75">
        <v>8.9611496475399939</v>
      </c>
      <c r="O1328" s="75">
        <v>75.643000000000001</v>
      </c>
      <c r="P1328" s="75">
        <v>0.83170110770831529</v>
      </c>
      <c r="Q1328" s="75">
        <v>76.474701107708313</v>
      </c>
      <c r="R1328" s="75">
        <v>75.526266606001982</v>
      </c>
      <c r="S1328" s="75">
        <v>1.889</v>
      </c>
      <c r="T1328" s="75">
        <v>2.0769712894266587E-2</v>
      </c>
      <c r="U1328" s="75">
        <v>1.9097697128942666</v>
      </c>
      <c r="V1328" s="75">
        <v>1.886084867320674</v>
      </c>
      <c r="W1328" s="75">
        <v>362.48100000000011</v>
      </c>
      <c r="X1328" s="75">
        <v>3.9855088933968501</v>
      </c>
      <c r="Y1328" s="75">
        <v>366.46650889339696</v>
      </c>
      <c r="Z1328" s="75">
        <v>361.92161397102456</v>
      </c>
      <c r="AA1328" s="59"/>
      <c r="AB1328" s="75">
        <v>80.708999999999946</v>
      </c>
      <c r="AC1328" s="75">
        <v>0.88740220115582902</v>
      </c>
      <c r="AD1328" s="75">
        <v>81.596402201155769</v>
      </c>
      <c r="AE1328" s="75">
        <v>80.584448680033972</v>
      </c>
      <c r="AF1328" s="75">
        <v>1.7339999999999987</v>
      </c>
      <c r="AG1328" s="75">
        <v>1.9065474938410924E-2</v>
      </c>
      <c r="AH1328" s="75">
        <v>1.7530654749384096</v>
      </c>
      <c r="AI1328" s="75">
        <v>1.7313240656082829</v>
      </c>
      <c r="AJ1328" s="75">
        <v>10.178999999999995</v>
      </c>
      <c r="AK1328" s="75">
        <v>0.11191895582357834</v>
      </c>
      <c r="AL1328" s="75">
        <v>10.290918955823573</v>
      </c>
      <c r="AM1328" s="75">
        <v>10.163291616970424</v>
      </c>
      <c r="AN1328" s="75">
        <v>9.7579999999999991</v>
      </c>
      <c r="AO1328" s="75">
        <v>0.10729002563380272</v>
      </c>
      <c r="AP1328" s="75">
        <v>9.8652900256338025</v>
      </c>
      <c r="AQ1328" s="75">
        <v>9.7429413103838733</v>
      </c>
      <c r="AR1328" s="75">
        <v>102.37999999999992</v>
      </c>
      <c r="AS1328" s="75">
        <v>1.1256766575516211</v>
      </c>
      <c r="AT1328" s="75">
        <v>103.50567665755155</v>
      </c>
      <c r="AU1328" s="75">
        <v>102.22200567299654</v>
      </c>
    </row>
    <row r="1329" spans="1:47" ht="13" x14ac:dyDescent="0.3">
      <c r="A1329" s="63">
        <v>45347</v>
      </c>
      <c r="B1329" s="60">
        <v>6</v>
      </c>
      <c r="C1329" s="60" t="s">
        <v>3</v>
      </c>
      <c r="D1329" s="61">
        <v>93.700963999999999</v>
      </c>
      <c r="E1329" s="59">
        <v>1.2873111E-2</v>
      </c>
      <c r="F1329" s="59"/>
      <c r="G1329" s="75">
        <v>280.10599999999999</v>
      </c>
      <c r="H1329" s="75">
        <v>2.8394494192071651</v>
      </c>
      <c r="I1329" s="75">
        <v>282.94544941920714</v>
      </c>
      <c r="J1329" s="75">
        <v>279.30306124188883</v>
      </c>
      <c r="K1329" s="75">
        <v>9.0350000000000001</v>
      </c>
      <c r="L1329" s="75">
        <v>9.1588275519041862E-2</v>
      </c>
      <c r="M1329" s="75">
        <v>9.1265882755190422</v>
      </c>
      <c r="N1329" s="75">
        <v>9.0091006915969878</v>
      </c>
      <c r="O1329" s="75">
        <v>77.768999999999977</v>
      </c>
      <c r="P1329" s="75">
        <v>0.78834848908028388</v>
      </c>
      <c r="Q1329" s="75">
        <v>78.557348489080255</v>
      </c>
      <c r="R1329" s="75">
        <v>77.546071022114646</v>
      </c>
      <c r="S1329" s="75">
        <v>1.8890000000000002</v>
      </c>
      <c r="T1329" s="75">
        <v>1.9148893464910912E-2</v>
      </c>
      <c r="U1329" s="75">
        <v>1.9081488934649111</v>
      </c>
      <c r="V1329" s="75">
        <v>1.8835850809548103</v>
      </c>
      <c r="W1329" s="75">
        <v>368.79899999999998</v>
      </c>
      <c r="X1329" s="75">
        <v>3.7385350772714019</v>
      </c>
      <c r="Y1329" s="75">
        <v>372.53753507727134</v>
      </c>
      <c r="Z1329" s="75">
        <v>367.74181803655523</v>
      </c>
      <c r="AA1329" s="59"/>
      <c r="AB1329" s="75">
        <v>82.207000000000036</v>
      </c>
      <c r="AC1329" s="75">
        <v>0.83333673111166329</v>
      </c>
      <c r="AD1329" s="75">
        <v>83.040336731111694</v>
      </c>
      <c r="AE1329" s="75">
        <v>81.971349258894719</v>
      </c>
      <c r="AF1329" s="75">
        <v>1.7339999999999993</v>
      </c>
      <c r="AG1329" s="75">
        <v>1.7577650221363424E-2</v>
      </c>
      <c r="AH1329" s="75">
        <v>1.7515776502213627</v>
      </c>
      <c r="AI1329" s="75">
        <v>1.7290293967049439</v>
      </c>
      <c r="AJ1329" s="75">
        <v>10.531000000000001</v>
      </c>
      <c r="AK1329" s="75">
        <v>0.10675330708257111</v>
      </c>
      <c r="AL1329" s="75">
        <v>10.637753307082571</v>
      </c>
      <c r="AM1329" s="75">
        <v>10.50081232796988</v>
      </c>
      <c r="AN1329" s="75">
        <v>9.7579999999999991</v>
      </c>
      <c r="AO1329" s="75">
        <v>9.8917364971202043E-2</v>
      </c>
      <c r="AP1329" s="75">
        <v>9.856917364971201</v>
      </c>
      <c r="AQ1329" s="75">
        <v>9.7300281736140999</v>
      </c>
      <c r="AR1329" s="75">
        <v>104.23000000000003</v>
      </c>
      <c r="AS1329" s="75">
        <v>1.0565850533867998</v>
      </c>
      <c r="AT1329" s="75">
        <v>105.28658505338683</v>
      </c>
      <c r="AU1329" s="75">
        <v>103.93121915718365</v>
      </c>
    </row>
    <row r="1330" spans="1:47" ht="13" x14ac:dyDescent="0.3">
      <c r="A1330" s="63">
        <v>45347</v>
      </c>
      <c r="B1330" s="60">
        <v>7</v>
      </c>
      <c r="C1330" s="60" t="s">
        <v>3</v>
      </c>
      <c r="D1330" s="61">
        <v>71.941153999999997</v>
      </c>
      <c r="E1330" s="59">
        <v>1.3498736000000001E-2</v>
      </c>
      <c r="F1330" s="59"/>
      <c r="G1330" s="75">
        <v>289.86899999999997</v>
      </c>
      <c r="H1330" s="75">
        <v>3.1363958997357373</v>
      </c>
      <c r="I1330" s="75">
        <v>293.00539589973573</v>
      </c>
      <c r="J1330" s="75">
        <v>289.05019341390971</v>
      </c>
      <c r="K1330" s="75">
        <v>9.3640000000000008</v>
      </c>
      <c r="L1330" s="75">
        <v>0.10131891028404365</v>
      </c>
      <c r="M1330" s="75">
        <v>9.4653189102840436</v>
      </c>
      <c r="N1330" s="75">
        <v>9.3375490691583121</v>
      </c>
      <c r="O1330" s="75">
        <v>80.388999999999982</v>
      </c>
      <c r="P1330" s="75">
        <v>0.86981267394532058</v>
      </c>
      <c r="Q1330" s="75">
        <v>81.2588126739453</v>
      </c>
      <c r="R1330" s="75">
        <v>80.161921413986263</v>
      </c>
      <c r="S1330" s="75">
        <v>1.8890000000000002</v>
      </c>
      <c r="T1330" s="75">
        <v>2.0439066801212991E-2</v>
      </c>
      <c r="U1330" s="75">
        <v>1.9094390668012133</v>
      </c>
      <c r="V1330" s="75">
        <v>1.8836640529303774</v>
      </c>
      <c r="W1330" s="75">
        <v>381.51099999999997</v>
      </c>
      <c r="X1330" s="75">
        <v>4.127966550766315</v>
      </c>
      <c r="Y1330" s="75">
        <v>385.63896655076627</v>
      </c>
      <c r="Z1330" s="75">
        <v>380.43332794998463</v>
      </c>
      <c r="AA1330" s="59"/>
      <c r="AB1330" s="75">
        <v>85.888000000000005</v>
      </c>
      <c r="AC1330" s="75">
        <v>0.92931210662921193</v>
      </c>
      <c r="AD1330" s="75">
        <v>86.817312106629217</v>
      </c>
      <c r="AE1330" s="75">
        <v>85.645388130272224</v>
      </c>
      <c r="AF1330" s="75">
        <v>1.8449999999999986</v>
      </c>
      <c r="AG1330" s="75">
        <v>1.9962984779374238E-2</v>
      </c>
      <c r="AH1330" s="75">
        <v>1.8649629847793729</v>
      </c>
      <c r="AI1330" s="75">
        <v>1.8397883417980643</v>
      </c>
      <c r="AJ1330" s="75">
        <v>11.008999999999999</v>
      </c>
      <c r="AK1330" s="75">
        <v>0.11911788587324182</v>
      </c>
      <c r="AL1330" s="75">
        <v>11.128117885873241</v>
      </c>
      <c r="AM1330" s="75">
        <v>10.97790236035496</v>
      </c>
      <c r="AN1330" s="75">
        <v>9.7579999999999991</v>
      </c>
      <c r="AO1330" s="75">
        <v>0.10558200838869049</v>
      </c>
      <c r="AP1330" s="75">
        <v>9.8635820083886898</v>
      </c>
      <c r="AQ1330" s="75">
        <v>9.7304361188431017</v>
      </c>
      <c r="AR1330" s="75">
        <v>108.5</v>
      </c>
      <c r="AS1330" s="75">
        <v>1.1739749856705184</v>
      </c>
      <c r="AT1330" s="75">
        <v>109.67397498567051</v>
      </c>
      <c r="AU1330" s="75">
        <v>108.19351495126836</v>
      </c>
    </row>
    <row r="1331" spans="1:47" ht="13" x14ac:dyDescent="0.3">
      <c r="A1331" s="63">
        <v>45347</v>
      </c>
      <c r="B1331" s="60">
        <v>8</v>
      </c>
      <c r="C1331" s="60" t="s">
        <v>3</v>
      </c>
      <c r="D1331" s="61">
        <v>49.698051999999997</v>
      </c>
      <c r="E1331" s="59">
        <v>1.4076784E-2</v>
      </c>
      <c r="F1331" s="59"/>
      <c r="G1331" s="75">
        <v>307.32900000000001</v>
      </c>
      <c r="H1331" s="75">
        <v>3.7306539283206548</v>
      </c>
      <c r="I1331" s="75">
        <v>311.05965392832064</v>
      </c>
      <c r="J1331" s="75">
        <v>306.68093436885692</v>
      </c>
      <c r="K1331" s="75">
        <v>9.7050000000000001</v>
      </c>
      <c r="L1331" s="75">
        <v>0.11780859071012482</v>
      </c>
      <c r="M1331" s="75">
        <v>9.8228085907101246</v>
      </c>
      <c r="N1331" s="75">
        <v>9.6845350359053537</v>
      </c>
      <c r="O1331" s="75">
        <v>83.72</v>
      </c>
      <c r="P1331" s="75">
        <v>1.0162735924009945</v>
      </c>
      <c r="Q1331" s="75">
        <v>84.736273592400991</v>
      </c>
      <c r="R1331" s="75">
        <v>83.543459372075858</v>
      </c>
      <c r="S1331" s="75">
        <v>0.27800000000000002</v>
      </c>
      <c r="T1331" s="75">
        <v>3.3746304191050701E-3</v>
      </c>
      <c r="U1331" s="75">
        <v>0.2813746304191051</v>
      </c>
      <c r="V1331" s="75">
        <v>0.27741378052361554</v>
      </c>
      <c r="W1331" s="75">
        <v>401.03200000000004</v>
      </c>
      <c r="X1331" s="75">
        <v>4.86811074185088</v>
      </c>
      <c r="Y1331" s="75">
        <v>405.90011074185088</v>
      </c>
      <c r="Z1331" s="75">
        <v>400.18634255736174</v>
      </c>
      <c r="AA1331" s="59"/>
      <c r="AB1331" s="75">
        <v>91.540000000000049</v>
      </c>
      <c r="AC1331" s="75">
        <v>1.1112002466362527</v>
      </c>
      <c r="AD1331" s="75">
        <v>92.651200246636307</v>
      </c>
      <c r="AE1331" s="75">
        <v>91.346969313423656</v>
      </c>
      <c r="AF1331" s="75">
        <v>1.9669999999999979</v>
      </c>
      <c r="AG1331" s="75">
        <v>2.3877331058919659E-2</v>
      </c>
      <c r="AH1331" s="75">
        <v>1.9908773310589176</v>
      </c>
      <c r="AI1331" s="75">
        <v>1.9628521808991046</v>
      </c>
      <c r="AJ1331" s="75">
        <v>11.303999999999997</v>
      </c>
      <c r="AK1331" s="75">
        <v>0.13721878509915</v>
      </c>
      <c r="AL1331" s="75">
        <v>11.441218785099148</v>
      </c>
      <c r="AM1331" s="75">
        <v>11.280163219564564</v>
      </c>
      <c r="AN1331" s="75">
        <v>1.4330000000000001</v>
      </c>
      <c r="AO1331" s="75">
        <v>1.7395127304235848E-2</v>
      </c>
      <c r="AP1331" s="75">
        <v>1.4503951273042359</v>
      </c>
      <c r="AQ1331" s="75">
        <v>1.4299782283825218</v>
      </c>
      <c r="AR1331" s="75">
        <v>106.24400000000006</v>
      </c>
      <c r="AS1331" s="75">
        <v>1.2896914900985583</v>
      </c>
      <c r="AT1331" s="75">
        <v>107.5336914900986</v>
      </c>
      <c r="AU1331" s="75">
        <v>106.01996294226986</v>
      </c>
    </row>
    <row r="1332" spans="1:47" ht="13" x14ac:dyDescent="0.3">
      <c r="A1332" s="63">
        <v>45347</v>
      </c>
      <c r="B1332" s="60">
        <v>9</v>
      </c>
      <c r="C1332" s="60" t="s">
        <v>3</v>
      </c>
      <c r="D1332" s="61">
        <v>17.28471</v>
      </c>
      <c r="E1332" s="59">
        <v>1.317596E-2</v>
      </c>
      <c r="F1332" s="59"/>
      <c r="G1332" s="75">
        <v>326.14600000000002</v>
      </c>
      <c r="H1332" s="75">
        <v>3.3702191513245201</v>
      </c>
      <c r="I1332" s="75">
        <v>329.51621915132455</v>
      </c>
      <c r="J1332" s="75">
        <v>325.17452662843544</v>
      </c>
      <c r="K1332" s="75">
        <v>9.8659999999999997</v>
      </c>
      <c r="L1332" s="75">
        <v>0.10194999217211836</v>
      </c>
      <c r="M1332" s="75">
        <v>9.9679499921721177</v>
      </c>
      <c r="N1332" s="75">
        <v>9.8366126817932571</v>
      </c>
      <c r="O1332" s="75">
        <v>84.667000000000016</v>
      </c>
      <c r="P1332" s="75">
        <v>0.87490370841645515</v>
      </c>
      <c r="Q1332" s="75">
        <v>85.54190370841647</v>
      </c>
      <c r="R1332" s="75">
        <v>84.414807006830529</v>
      </c>
      <c r="S1332" s="75">
        <v>0</v>
      </c>
      <c r="T1332" s="75">
        <v>0</v>
      </c>
      <c r="U1332" s="75">
        <v>0</v>
      </c>
      <c r="V1332" s="75">
        <v>0</v>
      </c>
      <c r="W1332" s="75">
        <v>420.67900000000003</v>
      </c>
      <c r="X1332" s="75">
        <v>4.3470728519130937</v>
      </c>
      <c r="Y1332" s="75">
        <v>425.02607285191311</v>
      </c>
      <c r="Z1332" s="75">
        <v>419.42594631705924</v>
      </c>
      <c r="AA1332" s="59"/>
      <c r="AB1332" s="75">
        <v>97.389999999999986</v>
      </c>
      <c r="AC1332" s="75">
        <v>1.0063764177622752</v>
      </c>
      <c r="AD1332" s="75">
        <v>98.396376417762255</v>
      </c>
      <c r="AE1332" s="75">
        <v>97.09990969793688</v>
      </c>
      <c r="AF1332" s="75">
        <v>2.0079999999999987</v>
      </c>
      <c r="AG1332" s="75">
        <v>2.0749603109833117E-2</v>
      </c>
      <c r="AH1332" s="75">
        <v>2.0287496031098318</v>
      </c>
      <c r="AI1332" s="75">
        <v>2.0020188794892406</v>
      </c>
      <c r="AJ1332" s="75">
        <v>11.432999999999995</v>
      </c>
      <c r="AK1332" s="75">
        <v>0.11814253603322812</v>
      </c>
      <c r="AL1332" s="75">
        <v>11.551142536033222</v>
      </c>
      <c r="AM1332" s="75">
        <v>11.39894514402415</v>
      </c>
      <c r="AN1332" s="75">
        <v>0</v>
      </c>
      <c r="AO1332" s="75">
        <v>0</v>
      </c>
      <c r="AP1332" s="75">
        <v>0</v>
      </c>
      <c r="AQ1332" s="75">
        <v>0</v>
      </c>
      <c r="AR1332" s="75">
        <v>110.83099999999997</v>
      </c>
      <c r="AS1332" s="75">
        <v>1.1452685569053365</v>
      </c>
      <c r="AT1332" s="75">
        <v>111.97626855690531</v>
      </c>
      <c r="AU1332" s="75">
        <v>110.50087372145028</v>
      </c>
    </row>
    <row r="1333" spans="1:47" ht="13" x14ac:dyDescent="0.3">
      <c r="A1333" s="63">
        <v>45347</v>
      </c>
      <c r="B1333" s="60">
        <v>10</v>
      </c>
      <c r="C1333" s="60" t="s">
        <v>3</v>
      </c>
      <c r="D1333" s="61">
        <v>15.281272</v>
      </c>
      <c r="E1333" s="59">
        <v>1.2549223E-2</v>
      </c>
      <c r="F1333" s="59"/>
      <c r="G1333" s="75">
        <v>327.68399999999997</v>
      </c>
      <c r="H1333" s="75">
        <v>3.9915630957908754</v>
      </c>
      <c r="I1333" s="75">
        <v>331.67556309579084</v>
      </c>
      <c r="J1333" s="75">
        <v>327.51329249085114</v>
      </c>
      <c r="K1333" s="75">
        <v>9.2460000000000004</v>
      </c>
      <c r="L1333" s="75">
        <v>0.11262677574639728</v>
      </c>
      <c r="M1333" s="75">
        <v>9.3586267757463979</v>
      </c>
      <c r="N1333" s="75">
        <v>9.2411832813637851</v>
      </c>
      <c r="O1333" s="75">
        <v>80.22399999999999</v>
      </c>
      <c r="P1333" s="75">
        <v>0.97721938757073035</v>
      </c>
      <c r="Q1333" s="75">
        <v>81.201219387570717</v>
      </c>
      <c r="R1333" s="75">
        <v>80.18220717760417</v>
      </c>
      <c r="S1333" s="75">
        <v>0</v>
      </c>
      <c r="T1333" s="75">
        <v>0</v>
      </c>
      <c r="U1333" s="75">
        <v>0</v>
      </c>
      <c r="V1333" s="75">
        <v>0</v>
      </c>
      <c r="W1333" s="75">
        <v>417.15399999999994</v>
      </c>
      <c r="X1333" s="75">
        <v>5.0814092591080025</v>
      </c>
      <c r="Y1333" s="75">
        <v>422.235409259108</v>
      </c>
      <c r="Z1333" s="75">
        <v>416.9366829498191</v>
      </c>
      <c r="AA1333" s="59"/>
      <c r="AB1333" s="75">
        <v>96.964000000000027</v>
      </c>
      <c r="AC1333" s="75">
        <v>1.1811315902523976</v>
      </c>
      <c r="AD1333" s="75">
        <v>98.145131590252419</v>
      </c>
      <c r="AE1333" s="75">
        <v>96.913486447561993</v>
      </c>
      <c r="AF1333" s="75">
        <v>1.8589999999999995</v>
      </c>
      <c r="AG1333" s="75">
        <v>2.2644730273907902E-2</v>
      </c>
      <c r="AH1333" s="75">
        <v>1.8816447302739074</v>
      </c>
      <c r="AI1333" s="75">
        <v>1.8580315509469252</v>
      </c>
      <c r="AJ1333" s="75">
        <v>10.664</v>
      </c>
      <c r="AK1333" s="75">
        <v>0.12989962541202471</v>
      </c>
      <c r="AL1333" s="75">
        <v>10.793899625412024</v>
      </c>
      <c r="AM1333" s="75">
        <v>10.658444571973112</v>
      </c>
      <c r="AN1333" s="75">
        <v>0</v>
      </c>
      <c r="AO1333" s="75">
        <v>0</v>
      </c>
      <c r="AP1333" s="75">
        <v>0</v>
      </c>
      <c r="AQ1333" s="75">
        <v>0</v>
      </c>
      <c r="AR1333" s="75">
        <v>109.48700000000002</v>
      </c>
      <c r="AS1333" s="75">
        <v>1.3336759459383303</v>
      </c>
      <c r="AT1333" s="75">
        <v>110.82067594593835</v>
      </c>
      <c r="AU1333" s="75">
        <v>109.42996257048202</v>
      </c>
    </row>
    <row r="1334" spans="1:47" ht="13" x14ac:dyDescent="0.3">
      <c r="A1334" s="63">
        <v>45347</v>
      </c>
      <c r="B1334" s="60">
        <v>11</v>
      </c>
      <c r="C1334" s="60" t="s">
        <v>3</v>
      </c>
      <c r="D1334" s="61">
        <v>26.241489000000001</v>
      </c>
      <c r="E1334" s="59">
        <v>1.2307088000000001E-2</v>
      </c>
      <c r="F1334" s="59"/>
      <c r="G1334" s="75">
        <v>320.65000000000003</v>
      </c>
      <c r="H1334" s="75">
        <v>3.5146194846611061</v>
      </c>
      <c r="I1334" s="75">
        <v>324.16461948466116</v>
      </c>
      <c r="J1334" s="75">
        <v>320.17509698617692</v>
      </c>
      <c r="K1334" s="75">
        <v>8.6869999999999994</v>
      </c>
      <c r="L1334" s="75">
        <v>9.5217525224547087E-2</v>
      </c>
      <c r="M1334" s="75">
        <v>8.7822175252245458</v>
      </c>
      <c r="N1334" s="75">
        <v>8.6741340013064647</v>
      </c>
      <c r="O1334" s="75">
        <v>73.374999999999986</v>
      </c>
      <c r="P1334" s="75">
        <v>0.80425761636366311</v>
      </c>
      <c r="Q1334" s="75">
        <v>74.179257616363643</v>
      </c>
      <c r="R1334" s="75">
        <v>73.266326965104383</v>
      </c>
      <c r="S1334" s="75">
        <v>0</v>
      </c>
      <c r="T1334" s="75">
        <v>0</v>
      </c>
      <c r="U1334" s="75">
        <v>0</v>
      </c>
      <c r="V1334" s="75">
        <v>0</v>
      </c>
      <c r="W1334" s="75">
        <v>402.71200000000005</v>
      </c>
      <c r="X1334" s="75">
        <v>4.4140946262493168</v>
      </c>
      <c r="Y1334" s="75">
        <v>407.12609462624937</v>
      </c>
      <c r="Z1334" s="75">
        <v>402.11555795258778</v>
      </c>
      <c r="AA1334" s="59"/>
      <c r="AB1334" s="75">
        <v>93.910000000000025</v>
      </c>
      <c r="AC1334" s="75">
        <v>1.0293401397303121</v>
      </c>
      <c r="AD1334" s="75">
        <v>94.939340139730334</v>
      </c>
      <c r="AE1334" s="75">
        <v>93.770913325968735</v>
      </c>
      <c r="AF1334" s="75">
        <v>1.7059999999999993</v>
      </c>
      <c r="AG1334" s="75">
        <v>1.8699332109252592E-2</v>
      </c>
      <c r="AH1334" s="75">
        <v>1.7246993321092519</v>
      </c>
      <c r="AI1334" s="75">
        <v>1.7034733056554421</v>
      </c>
      <c r="AJ1334" s="75">
        <v>9.6269999999999989</v>
      </c>
      <c r="AK1334" s="75">
        <v>0.10552079145121616</v>
      </c>
      <c r="AL1334" s="75">
        <v>9.7325207914512148</v>
      </c>
      <c r="AM1334" s="75">
        <v>9.6127418016089941</v>
      </c>
      <c r="AN1334" s="75">
        <v>0</v>
      </c>
      <c r="AO1334" s="75">
        <v>0</v>
      </c>
      <c r="AP1334" s="75">
        <v>0</v>
      </c>
      <c r="AQ1334" s="75">
        <v>0</v>
      </c>
      <c r="AR1334" s="75">
        <v>105.24300000000002</v>
      </c>
      <c r="AS1334" s="75">
        <v>1.1535602632907809</v>
      </c>
      <c r="AT1334" s="75">
        <v>106.39656026329081</v>
      </c>
      <c r="AU1334" s="75">
        <v>105.08712843323316</v>
      </c>
    </row>
    <row r="1335" spans="1:47" ht="13" x14ac:dyDescent="0.3">
      <c r="A1335" s="63">
        <v>45347</v>
      </c>
      <c r="B1335" s="60">
        <v>12</v>
      </c>
      <c r="C1335" s="60" t="s">
        <v>3</v>
      </c>
      <c r="D1335" s="61">
        <v>18.259920000000001</v>
      </c>
      <c r="E1335" s="59">
        <v>1.1597557E-2</v>
      </c>
      <c r="F1335" s="59"/>
      <c r="G1335" s="75">
        <v>315.23700000000008</v>
      </c>
      <c r="H1335" s="75">
        <v>4.0332672974202639</v>
      </c>
      <c r="I1335" s="75">
        <v>319.27026729742033</v>
      </c>
      <c r="J1335" s="75">
        <v>315.56751217403325</v>
      </c>
      <c r="K1335" s="75">
        <v>8.2840000000000007</v>
      </c>
      <c r="L1335" s="75">
        <v>0.10598878396834591</v>
      </c>
      <c r="M1335" s="75">
        <v>8.3899887839683469</v>
      </c>
      <c r="N1335" s="75">
        <v>8.2926854108169135</v>
      </c>
      <c r="O1335" s="75">
        <v>68.86699999999999</v>
      </c>
      <c r="P1335" s="75">
        <v>0.88111173171753698</v>
      </c>
      <c r="Q1335" s="75">
        <v>69.748111731717529</v>
      </c>
      <c r="R1335" s="75">
        <v>68.939204030266566</v>
      </c>
      <c r="S1335" s="75">
        <v>0</v>
      </c>
      <c r="T1335" s="75">
        <v>0</v>
      </c>
      <c r="U1335" s="75">
        <v>0</v>
      </c>
      <c r="V1335" s="75">
        <v>0</v>
      </c>
      <c r="W1335" s="75">
        <v>392.38800000000003</v>
      </c>
      <c r="X1335" s="75">
        <v>5.0203678131061471</v>
      </c>
      <c r="Y1335" s="75">
        <v>397.40836781310622</v>
      </c>
      <c r="Z1335" s="75">
        <v>392.79940161511672</v>
      </c>
      <c r="AA1335" s="59"/>
      <c r="AB1335" s="75">
        <v>92.184999999999917</v>
      </c>
      <c r="AC1335" s="75">
        <v>1.1794514787689472</v>
      </c>
      <c r="AD1335" s="75">
        <v>93.364451478768871</v>
      </c>
      <c r="AE1335" s="75">
        <v>92.281651930970114</v>
      </c>
      <c r="AF1335" s="75">
        <v>1.7089999999999999</v>
      </c>
      <c r="AG1335" s="75">
        <v>2.1865624312156343E-2</v>
      </c>
      <c r="AH1335" s="75">
        <v>1.7308656243121563</v>
      </c>
      <c r="AI1335" s="75">
        <v>1.7107918115748555</v>
      </c>
      <c r="AJ1335" s="75">
        <v>8.9340000000000011</v>
      </c>
      <c r="AK1335" s="75">
        <v>0.11430514195717074</v>
      </c>
      <c r="AL1335" s="75">
        <v>9.0483051419571723</v>
      </c>
      <c r="AM1335" s="75">
        <v>8.9433669073199304</v>
      </c>
      <c r="AN1335" s="75">
        <v>0</v>
      </c>
      <c r="AO1335" s="75">
        <v>0</v>
      </c>
      <c r="AP1335" s="75">
        <v>0</v>
      </c>
      <c r="AQ1335" s="75">
        <v>0</v>
      </c>
      <c r="AR1335" s="75">
        <v>102.82799999999992</v>
      </c>
      <c r="AS1335" s="75">
        <v>1.3156222450382744</v>
      </c>
      <c r="AT1335" s="75">
        <v>104.1436222450382</v>
      </c>
      <c r="AU1335" s="75">
        <v>102.93581064986489</v>
      </c>
    </row>
    <row r="1336" spans="1:47" ht="13" x14ac:dyDescent="0.3">
      <c r="A1336" s="63">
        <v>45347</v>
      </c>
      <c r="B1336" s="60">
        <v>13</v>
      </c>
      <c r="C1336" s="60" t="s">
        <v>3</v>
      </c>
      <c r="D1336" s="61">
        <v>19.258313000000001</v>
      </c>
      <c r="E1336" s="59">
        <v>1.0926971000000001E-2</v>
      </c>
      <c r="F1336" s="59"/>
      <c r="G1336" s="75">
        <v>311.971</v>
      </c>
      <c r="H1336" s="75">
        <v>3.318591235968789</v>
      </c>
      <c r="I1336" s="75">
        <v>315.28959123596877</v>
      </c>
      <c r="J1336" s="75">
        <v>311.84443101593149</v>
      </c>
      <c r="K1336" s="75">
        <v>7.9229999999999992</v>
      </c>
      <c r="L1336" s="75">
        <v>8.4280905477049833E-2</v>
      </c>
      <c r="M1336" s="75">
        <v>8.0072809054770495</v>
      </c>
      <c r="N1336" s="75">
        <v>7.9197855792340484</v>
      </c>
      <c r="O1336" s="75">
        <v>64.622</v>
      </c>
      <c r="P1336" s="75">
        <v>0.68741646771903508</v>
      </c>
      <c r="Q1336" s="75">
        <v>65.309416467719032</v>
      </c>
      <c r="R1336" s="75">
        <v>64.59578236794934</v>
      </c>
      <c r="S1336" s="75">
        <v>0</v>
      </c>
      <c r="T1336" s="75">
        <v>0</v>
      </c>
      <c r="U1336" s="75">
        <v>0</v>
      </c>
      <c r="V1336" s="75">
        <v>0</v>
      </c>
      <c r="W1336" s="75">
        <v>384.51600000000002</v>
      </c>
      <c r="X1336" s="75">
        <v>4.0902886091648742</v>
      </c>
      <c r="Y1336" s="75">
        <v>388.60628860916484</v>
      </c>
      <c r="Z1336" s="75">
        <v>384.35999896311489</v>
      </c>
      <c r="AA1336" s="59"/>
      <c r="AB1336" s="75">
        <v>91.511999999999944</v>
      </c>
      <c r="AC1336" s="75">
        <v>0.97345881888372854</v>
      </c>
      <c r="AD1336" s="75">
        <v>92.485458818883671</v>
      </c>
      <c r="AE1336" s="75">
        <v>91.474872892448033</v>
      </c>
      <c r="AF1336" s="75">
        <v>1.5849999999999997</v>
      </c>
      <c r="AG1336" s="75">
        <v>1.6860436095055404E-2</v>
      </c>
      <c r="AH1336" s="75">
        <v>1.6018604360950552</v>
      </c>
      <c r="AI1336" s="75">
        <v>1.5843569535637974</v>
      </c>
      <c r="AJ1336" s="75">
        <v>8.2379999999999978</v>
      </c>
      <c r="AK1336" s="75">
        <v>8.7631717697833705E-2</v>
      </c>
      <c r="AL1336" s="75">
        <v>8.3256317176978314</v>
      </c>
      <c r="AM1336" s="75">
        <v>8.234657781361868</v>
      </c>
      <c r="AN1336" s="75">
        <v>0</v>
      </c>
      <c r="AO1336" s="75">
        <v>0</v>
      </c>
      <c r="AP1336" s="75">
        <v>0</v>
      </c>
      <c r="AQ1336" s="75">
        <v>0</v>
      </c>
      <c r="AR1336" s="75">
        <v>101.33499999999994</v>
      </c>
      <c r="AS1336" s="75">
        <v>1.0779509726766177</v>
      </c>
      <c r="AT1336" s="75">
        <v>102.41295097267655</v>
      </c>
      <c r="AU1336" s="75">
        <v>101.29388762737369</v>
      </c>
    </row>
    <row r="1337" spans="1:47" ht="13" x14ac:dyDescent="0.3">
      <c r="A1337" s="63">
        <v>45347</v>
      </c>
      <c r="B1337" s="60">
        <v>14</v>
      </c>
      <c r="C1337" s="60" t="s">
        <v>3</v>
      </c>
      <c r="D1337" s="61">
        <v>15.754042999999999</v>
      </c>
      <c r="E1337" s="59">
        <v>1.0704964000000001E-2</v>
      </c>
      <c r="F1337" s="59"/>
      <c r="G1337" s="75">
        <v>306.52400000000006</v>
      </c>
      <c r="H1337" s="75">
        <v>3.8942758110919442</v>
      </c>
      <c r="I1337" s="75">
        <v>310.41827581109203</v>
      </c>
      <c r="J1337" s="75">
        <v>307.0952593435922</v>
      </c>
      <c r="K1337" s="75">
        <v>7.5079999999999991</v>
      </c>
      <c r="L1337" s="75">
        <v>9.5386406250989514E-2</v>
      </c>
      <c r="M1337" s="75">
        <v>7.6033864062509888</v>
      </c>
      <c r="N1337" s="75">
        <v>7.5219924284939825</v>
      </c>
      <c r="O1337" s="75">
        <v>60.207000000000001</v>
      </c>
      <c r="P1337" s="75">
        <v>0.76490801293997424</v>
      </c>
      <c r="Q1337" s="75">
        <v>60.971908012939977</v>
      </c>
      <c r="R1337" s="75">
        <v>60.319205932650142</v>
      </c>
      <c r="S1337" s="75">
        <v>0</v>
      </c>
      <c r="T1337" s="75">
        <v>0</v>
      </c>
      <c r="U1337" s="75">
        <v>0</v>
      </c>
      <c r="V1337" s="75">
        <v>0</v>
      </c>
      <c r="W1337" s="75">
        <v>374.23900000000003</v>
      </c>
      <c r="X1337" s="75">
        <v>4.7545702302829085</v>
      </c>
      <c r="Y1337" s="75">
        <v>378.99357023028301</v>
      </c>
      <c r="Z1337" s="75">
        <v>374.93645770473637</v>
      </c>
      <c r="AA1337" s="59"/>
      <c r="AB1337" s="75">
        <v>89.985000000000028</v>
      </c>
      <c r="AC1337" s="75">
        <v>1.1432266604282493</v>
      </c>
      <c r="AD1337" s="75">
        <v>91.128226660428282</v>
      </c>
      <c r="AE1337" s="75">
        <v>90.152702274644554</v>
      </c>
      <c r="AF1337" s="75">
        <v>1.5649999999999993</v>
      </c>
      <c r="AG1337" s="75">
        <v>1.9882755165529908E-2</v>
      </c>
      <c r="AH1337" s="75">
        <v>1.5848827551655291</v>
      </c>
      <c r="AI1337" s="75">
        <v>1.5679166423272612</v>
      </c>
      <c r="AJ1337" s="75">
        <v>7.6160000000000014</v>
      </c>
      <c r="AK1337" s="75">
        <v>9.6758506926949442E-2</v>
      </c>
      <c r="AL1337" s="75">
        <v>7.7127585069269511</v>
      </c>
      <c r="AM1337" s="75">
        <v>7.6301937047696047</v>
      </c>
      <c r="AN1337" s="75">
        <v>0</v>
      </c>
      <c r="AO1337" s="75">
        <v>0</v>
      </c>
      <c r="AP1337" s="75">
        <v>0</v>
      </c>
      <c r="AQ1337" s="75">
        <v>0</v>
      </c>
      <c r="AR1337" s="75">
        <v>99.166000000000025</v>
      </c>
      <c r="AS1337" s="75">
        <v>1.2598679225207285</v>
      </c>
      <c r="AT1337" s="75">
        <v>100.42586792252075</v>
      </c>
      <c r="AU1337" s="75">
        <v>99.350812621741426</v>
      </c>
    </row>
    <row r="1338" spans="1:47" ht="13" x14ac:dyDescent="0.3">
      <c r="A1338" s="63">
        <v>45347</v>
      </c>
      <c r="B1338" s="60">
        <v>15</v>
      </c>
      <c r="C1338" s="60" t="s">
        <v>3</v>
      </c>
      <c r="D1338" s="61">
        <v>12.698651</v>
      </c>
      <c r="E1338" s="59">
        <v>1.0137006E-2</v>
      </c>
      <c r="F1338" s="59"/>
      <c r="G1338" s="75">
        <v>301.779</v>
      </c>
      <c r="H1338" s="75">
        <v>3.3963930948526637</v>
      </c>
      <c r="I1338" s="75">
        <v>305.17539309485267</v>
      </c>
      <c r="J1338" s="75">
        <v>302.08182830399778</v>
      </c>
      <c r="K1338" s="75">
        <v>7.3289999999999988</v>
      </c>
      <c r="L1338" s="75">
        <v>8.2484748747179773E-2</v>
      </c>
      <c r="M1338" s="75">
        <v>7.4114847487471787</v>
      </c>
      <c r="N1338" s="75">
        <v>7.3363544833802203</v>
      </c>
      <c r="O1338" s="75">
        <v>56.074999999999982</v>
      </c>
      <c r="P1338" s="75">
        <v>0.63110005266722691</v>
      </c>
      <c r="Q1338" s="75">
        <v>56.70610005266721</v>
      </c>
      <c r="R1338" s="75">
        <v>56.13126997619672</v>
      </c>
      <c r="S1338" s="75">
        <v>0</v>
      </c>
      <c r="T1338" s="75">
        <v>0</v>
      </c>
      <c r="U1338" s="75">
        <v>0</v>
      </c>
      <c r="V1338" s="75">
        <v>0</v>
      </c>
      <c r="W1338" s="75">
        <v>365.18299999999999</v>
      </c>
      <c r="X1338" s="75">
        <v>4.1099778962670701</v>
      </c>
      <c r="Y1338" s="75">
        <v>369.29297789626708</v>
      </c>
      <c r="Z1338" s="75">
        <v>365.54945276357472</v>
      </c>
      <c r="AA1338" s="59"/>
      <c r="AB1338" s="75">
        <v>88.879000000000019</v>
      </c>
      <c r="AC1338" s="75">
        <v>1.0002949902988942</v>
      </c>
      <c r="AD1338" s="75">
        <v>89.879294990298916</v>
      </c>
      <c r="AE1338" s="75">
        <v>88.968188037706483</v>
      </c>
      <c r="AF1338" s="75">
        <v>1.4839999999999998</v>
      </c>
      <c r="AG1338" s="75">
        <v>1.6701782936391706E-2</v>
      </c>
      <c r="AH1338" s="75">
        <v>1.5007017829363916</v>
      </c>
      <c r="AI1338" s="75">
        <v>1.4854891599585547</v>
      </c>
      <c r="AJ1338" s="75">
        <v>7.1730000000000018</v>
      </c>
      <c r="AK1338" s="75">
        <v>8.0729035716130562E-2</v>
      </c>
      <c r="AL1338" s="75">
        <v>7.2537290357161321</v>
      </c>
      <c r="AM1338" s="75">
        <v>7.1801979409587036</v>
      </c>
      <c r="AN1338" s="75">
        <v>0</v>
      </c>
      <c r="AO1338" s="75">
        <v>0</v>
      </c>
      <c r="AP1338" s="75">
        <v>0</v>
      </c>
      <c r="AQ1338" s="75">
        <v>0</v>
      </c>
      <c r="AR1338" s="75">
        <v>97.536000000000016</v>
      </c>
      <c r="AS1338" s="75">
        <v>1.0977258089514166</v>
      </c>
      <c r="AT1338" s="75">
        <v>98.633725808951439</v>
      </c>
      <c r="AU1338" s="75">
        <v>97.63387513862375</v>
      </c>
    </row>
    <row r="1339" spans="1:47" ht="13" x14ac:dyDescent="0.3">
      <c r="A1339" s="63">
        <v>45347</v>
      </c>
      <c r="B1339" s="60">
        <v>16</v>
      </c>
      <c r="C1339" s="60" t="s">
        <v>3</v>
      </c>
      <c r="D1339" s="61">
        <v>14.232936</v>
      </c>
      <c r="E1339" s="59">
        <v>1.0609589000000001E-2</v>
      </c>
      <c r="F1339" s="59"/>
      <c r="G1339" s="75">
        <v>305.553</v>
      </c>
      <c r="H1339" s="75">
        <v>3.3231759876312847</v>
      </c>
      <c r="I1339" s="75">
        <v>308.87617598763126</v>
      </c>
      <c r="J1339" s="75">
        <v>305.59912670851082</v>
      </c>
      <c r="K1339" s="75">
        <v>7.3620000000000001</v>
      </c>
      <c r="L1339" s="75">
        <v>8.0068667697393001E-2</v>
      </c>
      <c r="M1339" s="75">
        <v>7.4420686676973933</v>
      </c>
      <c r="N1339" s="75">
        <v>7.3631113778233468</v>
      </c>
      <c r="O1339" s="75">
        <v>54.079000000000008</v>
      </c>
      <c r="P1339" s="75">
        <v>0.58815994028895902</v>
      </c>
      <c r="Q1339" s="75">
        <v>54.667159940288968</v>
      </c>
      <c r="R1339" s="75">
        <v>54.087163841525239</v>
      </c>
      <c r="S1339" s="75">
        <v>0</v>
      </c>
      <c r="T1339" s="75">
        <v>0</v>
      </c>
      <c r="U1339" s="75">
        <v>0</v>
      </c>
      <c r="V1339" s="75">
        <v>0</v>
      </c>
      <c r="W1339" s="75">
        <v>366.99400000000003</v>
      </c>
      <c r="X1339" s="75">
        <v>3.9914045956176372</v>
      </c>
      <c r="Y1339" s="75">
        <v>370.98540459561764</v>
      </c>
      <c r="Z1339" s="75">
        <v>367.04940192785944</v>
      </c>
      <c r="AA1339" s="59"/>
      <c r="AB1339" s="75">
        <v>89.967999999999989</v>
      </c>
      <c r="AC1339" s="75">
        <v>0.97848653835901278</v>
      </c>
      <c r="AD1339" s="75">
        <v>90.946486538358997</v>
      </c>
      <c r="AE1339" s="75">
        <v>89.981581695192972</v>
      </c>
      <c r="AF1339" s="75">
        <v>1.4530000000000001</v>
      </c>
      <c r="AG1339" s="75">
        <v>1.5802740310284166E-2</v>
      </c>
      <c r="AH1339" s="75">
        <v>1.4688027403102841</v>
      </c>
      <c r="AI1339" s="75">
        <v>1.4532193469135184</v>
      </c>
      <c r="AJ1339" s="75">
        <v>6.8819999999999979</v>
      </c>
      <c r="AK1339" s="75">
        <v>7.4848216665778108E-2</v>
      </c>
      <c r="AL1339" s="75">
        <v>6.9568482166657759</v>
      </c>
      <c r="AM1339" s="75">
        <v>6.8830389163515688</v>
      </c>
      <c r="AN1339" s="75">
        <v>0</v>
      </c>
      <c r="AO1339" s="75">
        <v>0</v>
      </c>
      <c r="AP1339" s="75">
        <v>0</v>
      </c>
      <c r="AQ1339" s="75">
        <v>0</v>
      </c>
      <c r="AR1339" s="75">
        <v>98.302999999999997</v>
      </c>
      <c r="AS1339" s="75">
        <v>1.069137495335075</v>
      </c>
      <c r="AT1339" s="75">
        <v>99.372137495335053</v>
      </c>
      <c r="AU1339" s="75">
        <v>98.317839958458052</v>
      </c>
    </row>
    <row r="1340" spans="1:47" ht="13" x14ac:dyDescent="0.3">
      <c r="A1340" s="63">
        <v>45347</v>
      </c>
      <c r="B1340" s="60">
        <v>17</v>
      </c>
      <c r="C1340" s="60" t="s">
        <v>3</v>
      </c>
      <c r="D1340" s="61">
        <v>28.762405999999999</v>
      </c>
      <c r="E1340" s="59">
        <v>1.1204372000000001E-2</v>
      </c>
      <c r="F1340" s="59"/>
      <c r="G1340" s="75">
        <v>321.20100000000002</v>
      </c>
      <c r="H1340" s="75">
        <v>3.4744408825357977</v>
      </c>
      <c r="I1340" s="75">
        <v>324.67544088253584</v>
      </c>
      <c r="J1340" s="75">
        <v>321.03765646362388</v>
      </c>
      <c r="K1340" s="75">
        <v>7.6529999999999996</v>
      </c>
      <c r="L1340" s="75">
        <v>8.2782731293011086E-2</v>
      </c>
      <c r="M1340" s="75">
        <v>7.7357827312930105</v>
      </c>
      <c r="N1340" s="75">
        <v>7.6491081438604276</v>
      </c>
      <c r="O1340" s="75">
        <v>54.779999999999994</v>
      </c>
      <c r="P1340" s="75">
        <v>0.59255690843213737</v>
      </c>
      <c r="Q1340" s="75">
        <v>55.372556908432131</v>
      </c>
      <c r="R1340" s="75">
        <v>54.752142182238885</v>
      </c>
      <c r="S1340" s="75">
        <v>0</v>
      </c>
      <c r="T1340" s="75">
        <v>0</v>
      </c>
      <c r="U1340" s="75">
        <v>0</v>
      </c>
      <c r="V1340" s="75">
        <v>0</v>
      </c>
      <c r="W1340" s="75">
        <v>383.63400000000001</v>
      </c>
      <c r="X1340" s="75">
        <v>4.1497805222609463</v>
      </c>
      <c r="Y1340" s="75">
        <v>387.78378052226094</v>
      </c>
      <c r="Z1340" s="75">
        <v>383.43890678972321</v>
      </c>
      <c r="AA1340" s="59"/>
      <c r="AB1340" s="75">
        <v>94.338000000000051</v>
      </c>
      <c r="AC1340" s="75">
        <v>1.0204569848059695</v>
      </c>
      <c r="AD1340" s="75">
        <v>95.358456984806026</v>
      </c>
      <c r="AE1340" s="75">
        <v>94.290025359402264</v>
      </c>
      <c r="AF1340" s="75">
        <v>1.516999999999999</v>
      </c>
      <c r="AG1340" s="75">
        <v>1.6409434649352902E-2</v>
      </c>
      <c r="AH1340" s="75">
        <v>1.5334094346493519</v>
      </c>
      <c r="AI1340" s="75">
        <v>1.5162285449152308</v>
      </c>
      <c r="AJ1340" s="75">
        <v>7.1589999999999998</v>
      </c>
      <c r="AK1340" s="75">
        <v>7.7439118427631834E-2</v>
      </c>
      <c r="AL1340" s="75">
        <v>7.236439118427632</v>
      </c>
      <c r="AM1340" s="75">
        <v>7.155359362589417</v>
      </c>
      <c r="AN1340" s="75">
        <v>0</v>
      </c>
      <c r="AO1340" s="75">
        <v>0</v>
      </c>
      <c r="AP1340" s="75">
        <v>0</v>
      </c>
      <c r="AQ1340" s="75">
        <v>0</v>
      </c>
      <c r="AR1340" s="75">
        <v>103.01400000000005</v>
      </c>
      <c r="AS1340" s="75">
        <v>1.1143055378829541</v>
      </c>
      <c r="AT1340" s="75">
        <v>104.12830553788301</v>
      </c>
      <c r="AU1340" s="75">
        <v>102.96161326690692</v>
      </c>
    </row>
    <row r="1341" spans="1:47" ht="13" x14ac:dyDescent="0.3">
      <c r="A1341" s="63">
        <v>45347</v>
      </c>
      <c r="B1341" s="60">
        <v>18</v>
      </c>
      <c r="C1341" s="60" t="s">
        <v>3</v>
      </c>
      <c r="D1341" s="61">
        <v>33.484957999999999</v>
      </c>
      <c r="E1341" s="59">
        <v>1.1841133E-2</v>
      </c>
      <c r="F1341" s="59"/>
      <c r="G1341" s="75">
        <v>344.92099999999999</v>
      </c>
      <c r="H1341" s="75">
        <v>2.4011990054869363</v>
      </c>
      <c r="I1341" s="75">
        <v>347.32219900548694</v>
      </c>
      <c r="J1341" s="75">
        <v>343.20951065321049</v>
      </c>
      <c r="K1341" s="75">
        <v>8.2469999999999999</v>
      </c>
      <c r="L1341" s="75">
        <v>5.7412242798353136E-2</v>
      </c>
      <c r="M1341" s="75">
        <v>8.3044122427983531</v>
      </c>
      <c r="N1341" s="75">
        <v>8.2060785929445501</v>
      </c>
      <c r="O1341" s="75">
        <v>58.568000000000005</v>
      </c>
      <c r="P1341" s="75">
        <v>0.40772647462276546</v>
      </c>
      <c r="Q1341" s="75">
        <v>58.975726474622768</v>
      </c>
      <c r="R1341" s="75">
        <v>58.277387053665137</v>
      </c>
      <c r="S1341" s="75">
        <v>0.90500000000000003</v>
      </c>
      <c r="T1341" s="75">
        <v>6.3002400548695997E-3</v>
      </c>
      <c r="U1341" s="75">
        <v>0.91130024005486965</v>
      </c>
      <c r="V1341" s="75">
        <v>0.90050941270944795</v>
      </c>
      <c r="W1341" s="75">
        <v>412.64099999999996</v>
      </c>
      <c r="X1341" s="75">
        <v>2.8726379629629246</v>
      </c>
      <c r="Y1341" s="75">
        <v>415.51363796296295</v>
      </c>
      <c r="Z1341" s="75">
        <v>410.59348571252963</v>
      </c>
      <c r="AA1341" s="59"/>
      <c r="AB1341" s="75">
        <v>101.56100000000004</v>
      </c>
      <c r="AC1341" s="75">
        <v>0.70702616598078638</v>
      </c>
      <c r="AD1341" s="75">
        <v>102.26802616598083</v>
      </c>
      <c r="AE1341" s="75">
        <v>101.05705686650197</v>
      </c>
      <c r="AF1341" s="75">
        <v>1.645999999999999</v>
      </c>
      <c r="AG1341" s="75">
        <v>1.145877914951973E-2</v>
      </c>
      <c r="AH1341" s="75">
        <v>1.6574587791495188</v>
      </c>
      <c r="AI1341" s="75">
        <v>1.6378325893035917</v>
      </c>
      <c r="AJ1341" s="75">
        <v>7.7639999999999958</v>
      </c>
      <c r="AK1341" s="75">
        <v>5.4049794238682371E-2</v>
      </c>
      <c r="AL1341" s="75">
        <v>7.8180497942386777</v>
      </c>
      <c r="AM1341" s="75">
        <v>7.7254752268244751</v>
      </c>
      <c r="AN1341" s="75">
        <v>4.6709999999999994</v>
      </c>
      <c r="AO1341" s="75">
        <v>3.2517592592592154E-2</v>
      </c>
      <c r="AP1341" s="75">
        <v>4.7035175925925916</v>
      </c>
      <c r="AQ1341" s="75">
        <v>4.6478226152108633</v>
      </c>
      <c r="AR1341" s="75">
        <v>115.64200000000002</v>
      </c>
      <c r="AS1341" s="75">
        <v>0.80505233196158066</v>
      </c>
      <c r="AT1341" s="75">
        <v>116.44705233196161</v>
      </c>
      <c r="AU1341" s="75">
        <v>115.06818729784089</v>
      </c>
    </row>
    <row r="1342" spans="1:47" ht="13" x14ac:dyDescent="0.3">
      <c r="A1342" s="63">
        <v>45347</v>
      </c>
      <c r="B1342" s="60">
        <v>19</v>
      </c>
      <c r="C1342" s="60" t="s">
        <v>3</v>
      </c>
      <c r="D1342" s="61">
        <v>51.680174000000001</v>
      </c>
      <c r="E1342" s="59">
        <v>1.1299197E-2</v>
      </c>
      <c r="F1342" s="59"/>
      <c r="G1342" s="75">
        <v>369.06700000000006</v>
      </c>
      <c r="H1342" s="75">
        <v>3.8977816466504467</v>
      </c>
      <c r="I1342" s="75">
        <v>372.96478164665052</v>
      </c>
      <c r="J1342" s="75">
        <v>368.75057910476301</v>
      </c>
      <c r="K1342" s="75">
        <v>8.9649999999999981</v>
      </c>
      <c r="L1342" s="75">
        <v>9.4680945362823662E-2</v>
      </c>
      <c r="M1342" s="75">
        <v>9.0596809453628211</v>
      </c>
      <c r="N1342" s="75">
        <v>8.9573138256040199</v>
      </c>
      <c r="O1342" s="75">
        <v>63.013000000000012</v>
      </c>
      <c r="P1342" s="75">
        <v>0.66549140102036919</v>
      </c>
      <c r="Q1342" s="75">
        <v>63.678491401020381</v>
      </c>
      <c r="R1342" s="75">
        <v>62.958975582017445</v>
      </c>
      <c r="S1342" s="75">
        <v>0.98899999999999999</v>
      </c>
      <c r="T1342" s="75">
        <v>1.0445003342312619E-2</v>
      </c>
      <c r="U1342" s="75">
        <v>0.99944500334231257</v>
      </c>
      <c r="V1342" s="75">
        <v>0.98815207735888211</v>
      </c>
      <c r="W1342" s="75">
        <v>442.03400000000005</v>
      </c>
      <c r="X1342" s="75">
        <v>4.6683989963759522</v>
      </c>
      <c r="Y1342" s="75">
        <v>446.70239899637602</v>
      </c>
      <c r="Z1342" s="75">
        <v>441.6550205897434</v>
      </c>
      <c r="AA1342" s="59"/>
      <c r="AB1342" s="75">
        <v>109.11799999999998</v>
      </c>
      <c r="AC1342" s="75">
        <v>1.1524144334746897</v>
      </c>
      <c r="AD1342" s="75">
        <v>110.27041443347467</v>
      </c>
      <c r="AE1342" s="75">
        <v>109.02444729751919</v>
      </c>
      <c r="AF1342" s="75">
        <v>1.7689999999999986</v>
      </c>
      <c r="AG1342" s="75">
        <v>1.8682720841810926E-2</v>
      </c>
      <c r="AH1342" s="75">
        <v>1.7876827208418096</v>
      </c>
      <c r="AI1342" s="75">
        <v>1.7674833416055218</v>
      </c>
      <c r="AJ1342" s="75">
        <v>8.3500000000000014</v>
      </c>
      <c r="AK1342" s="75">
        <v>8.8185821949757728E-2</v>
      </c>
      <c r="AL1342" s="75">
        <v>8.4381858219497587</v>
      </c>
      <c r="AM1342" s="75">
        <v>8.342841098024941</v>
      </c>
      <c r="AN1342" s="75">
        <v>5.0860000000000003</v>
      </c>
      <c r="AO1342" s="75">
        <v>5.3714142567241642E-2</v>
      </c>
      <c r="AP1342" s="75">
        <v>5.1397141425672421</v>
      </c>
      <c r="AQ1342" s="75">
        <v>5.0816394999466885</v>
      </c>
      <c r="AR1342" s="75">
        <v>124.32299999999999</v>
      </c>
      <c r="AS1342" s="75">
        <v>1.3129971188335001</v>
      </c>
      <c r="AT1342" s="75">
        <v>125.63599711883349</v>
      </c>
      <c r="AU1342" s="75">
        <v>124.21641123709635</v>
      </c>
    </row>
    <row r="1343" spans="1:47" ht="13" x14ac:dyDescent="0.3">
      <c r="A1343" s="63">
        <v>45347</v>
      </c>
      <c r="B1343" s="60">
        <v>20</v>
      </c>
      <c r="C1343" s="60" t="s">
        <v>3</v>
      </c>
      <c r="D1343" s="61">
        <v>89.300839999999994</v>
      </c>
      <c r="E1343" s="59">
        <v>1.1672462E-2</v>
      </c>
      <c r="F1343" s="59"/>
      <c r="G1343" s="75">
        <v>375.77299999999997</v>
      </c>
      <c r="H1343" s="75">
        <v>3.2220486429978457</v>
      </c>
      <c r="I1343" s="75">
        <v>378.9950486429978</v>
      </c>
      <c r="J1343" s="75">
        <v>374.57124333952424</v>
      </c>
      <c r="K1343" s="75">
        <v>9.322000000000001</v>
      </c>
      <c r="L1343" s="75">
        <v>7.9931068623945625E-2</v>
      </c>
      <c r="M1343" s="75">
        <v>9.4019310686239468</v>
      </c>
      <c r="N1343" s="75">
        <v>9.2921873854988135</v>
      </c>
      <c r="O1343" s="75">
        <v>65.351000000000013</v>
      </c>
      <c r="P1343" s="75">
        <v>0.5603492024933997</v>
      </c>
      <c r="Q1343" s="75">
        <v>65.911349202493412</v>
      </c>
      <c r="R1343" s="75">
        <v>65.142001483558573</v>
      </c>
      <c r="S1343" s="75">
        <v>1.8919999999999999</v>
      </c>
      <c r="T1343" s="75">
        <v>1.6222868680165748E-2</v>
      </c>
      <c r="U1343" s="75">
        <v>1.9082228686801657</v>
      </c>
      <c r="V1343" s="75">
        <v>1.8859492097579653</v>
      </c>
      <c r="W1343" s="75">
        <v>452.33799999999997</v>
      </c>
      <c r="X1343" s="75">
        <v>3.8785517827953568</v>
      </c>
      <c r="Y1343" s="75">
        <v>456.21655178279531</v>
      </c>
      <c r="Z1343" s="75">
        <v>450.89138141833956</v>
      </c>
      <c r="AA1343" s="59"/>
      <c r="AB1343" s="75">
        <v>110.36800000000005</v>
      </c>
      <c r="AC1343" s="75">
        <v>0.94634543894954237</v>
      </c>
      <c r="AD1343" s="75">
        <v>111.31434543894959</v>
      </c>
      <c r="AE1343" s="75">
        <v>110.01503297175857</v>
      </c>
      <c r="AF1343" s="75">
        <v>1.8429999999999986</v>
      </c>
      <c r="AG1343" s="75">
        <v>1.580272038982318E-2</v>
      </c>
      <c r="AH1343" s="75">
        <v>1.8588027203898219</v>
      </c>
      <c r="AI1343" s="75">
        <v>1.837105916270575</v>
      </c>
      <c r="AJ1343" s="75">
        <v>8.5649999999999995</v>
      </c>
      <c r="AK1343" s="75">
        <v>7.3440206260898325E-2</v>
      </c>
      <c r="AL1343" s="75">
        <v>8.6384402062608974</v>
      </c>
      <c r="AM1343" s="75">
        <v>8.5376083412140442</v>
      </c>
      <c r="AN1343" s="75">
        <v>9.7579999999999991</v>
      </c>
      <c r="AO1343" s="75">
        <v>8.3669530962503902E-2</v>
      </c>
      <c r="AP1343" s="75">
        <v>9.8416695309625037</v>
      </c>
      <c r="AQ1343" s="75">
        <v>9.7267930173457859</v>
      </c>
      <c r="AR1343" s="75">
        <v>130.53400000000005</v>
      </c>
      <c r="AS1343" s="75">
        <v>1.119257896562768</v>
      </c>
      <c r="AT1343" s="75">
        <v>131.65325789656279</v>
      </c>
      <c r="AU1343" s="75">
        <v>130.11654024658898</v>
      </c>
    </row>
    <row r="1344" spans="1:47" ht="13" x14ac:dyDescent="0.3">
      <c r="A1344" s="63">
        <v>45347</v>
      </c>
      <c r="B1344" s="60">
        <v>21</v>
      </c>
      <c r="C1344" s="60" t="s">
        <v>3</v>
      </c>
      <c r="D1344" s="61">
        <v>54.951206999999997</v>
      </c>
      <c r="E1344" s="59">
        <v>1.2261032999999999E-2</v>
      </c>
      <c r="F1344" s="59"/>
      <c r="G1344" s="75">
        <v>367.512</v>
      </c>
      <c r="H1344" s="75">
        <v>3.3802382123739076</v>
      </c>
      <c r="I1344" s="75">
        <v>370.89223821237391</v>
      </c>
      <c r="J1344" s="75">
        <v>366.34471624020813</v>
      </c>
      <c r="K1344" s="75">
        <v>9.2419999999999991</v>
      </c>
      <c r="L1344" s="75">
        <v>8.5004466680706076E-2</v>
      </c>
      <c r="M1344" s="75">
        <v>9.3270044666807053</v>
      </c>
      <c r="N1344" s="75">
        <v>9.2126457571235854</v>
      </c>
      <c r="O1344" s="75">
        <v>65.036000000000001</v>
      </c>
      <c r="P1344" s="75">
        <v>0.59817685512296048</v>
      </c>
      <c r="Q1344" s="75">
        <v>65.634176855122959</v>
      </c>
      <c r="R1344" s="75">
        <v>64.829434046774452</v>
      </c>
      <c r="S1344" s="75">
        <v>1.8920000000000001</v>
      </c>
      <c r="T1344" s="75">
        <v>1.740190986365461E-2</v>
      </c>
      <c r="U1344" s="75">
        <v>1.9094019098636548</v>
      </c>
      <c r="V1344" s="75">
        <v>1.8859906700365534</v>
      </c>
      <c r="W1344" s="75">
        <v>443.68200000000002</v>
      </c>
      <c r="X1344" s="75">
        <v>4.0808214440412289</v>
      </c>
      <c r="Y1344" s="75">
        <v>447.76282144404126</v>
      </c>
      <c r="Z1344" s="75">
        <v>442.27278671414274</v>
      </c>
      <c r="AA1344" s="59"/>
      <c r="AB1344" s="75">
        <v>107.61899999999999</v>
      </c>
      <c r="AC1344" s="75">
        <v>0.98983939620330097</v>
      </c>
      <c r="AD1344" s="75">
        <v>108.60883939620328</v>
      </c>
      <c r="AE1344" s="75">
        <v>107.27718283227473</v>
      </c>
      <c r="AF1344" s="75">
        <v>1.7779999999999982</v>
      </c>
      <c r="AG1344" s="75">
        <v>1.6353380410981957E-2</v>
      </c>
      <c r="AH1344" s="75">
        <v>1.7943533804109801</v>
      </c>
      <c r="AI1344" s="75">
        <v>1.7723527544000994</v>
      </c>
      <c r="AJ1344" s="75">
        <v>8.5029999999999983</v>
      </c>
      <c r="AK1344" s="75">
        <v>7.8207420491889598E-2</v>
      </c>
      <c r="AL1344" s="75">
        <v>8.5812074204918876</v>
      </c>
      <c r="AM1344" s="75">
        <v>8.475992953129392</v>
      </c>
      <c r="AN1344" s="75">
        <v>9.7579999999999991</v>
      </c>
      <c r="AO1344" s="75">
        <v>8.9750442098066416E-2</v>
      </c>
      <c r="AP1344" s="75">
        <v>9.8477504420980662</v>
      </c>
      <c r="AQ1344" s="75">
        <v>9.7270068489517367</v>
      </c>
      <c r="AR1344" s="75">
        <v>127.65799999999997</v>
      </c>
      <c r="AS1344" s="75">
        <v>1.1741506392042389</v>
      </c>
      <c r="AT1344" s="75">
        <v>128.83215063920423</v>
      </c>
      <c r="AU1344" s="75">
        <v>127.25253538875596</v>
      </c>
    </row>
    <row r="1345" spans="1:47" ht="13" x14ac:dyDescent="0.3">
      <c r="A1345" s="63">
        <v>45347</v>
      </c>
      <c r="B1345" s="60">
        <v>22</v>
      </c>
      <c r="C1345" s="60" t="s">
        <v>3</v>
      </c>
      <c r="D1345" s="61">
        <v>31.106836000000001</v>
      </c>
      <c r="E1345" s="59">
        <v>1.2612833E-2</v>
      </c>
      <c r="F1345" s="59"/>
      <c r="G1345" s="75">
        <v>347.29399999999987</v>
      </c>
      <c r="H1345" s="75">
        <v>3.8054122346071657</v>
      </c>
      <c r="I1345" s="75">
        <v>351.09941223460703</v>
      </c>
      <c r="J1345" s="75">
        <v>346.67105398169377</v>
      </c>
      <c r="K1345" s="75">
        <v>8.9089999999999989</v>
      </c>
      <c r="L1345" s="75">
        <v>9.7618782927765088E-2</v>
      </c>
      <c r="M1345" s="75">
        <v>9.0066187829277649</v>
      </c>
      <c r="N1345" s="75">
        <v>8.8930198043240338</v>
      </c>
      <c r="O1345" s="75">
        <v>62.594000000000001</v>
      </c>
      <c r="P1345" s="75">
        <v>0.6858626219082421</v>
      </c>
      <c r="Q1345" s="75">
        <v>63.279862621908244</v>
      </c>
      <c r="R1345" s="75">
        <v>62.48172428239517</v>
      </c>
      <c r="S1345" s="75">
        <v>1.8920000000000003</v>
      </c>
      <c r="T1345" s="75">
        <v>2.0731253485164622E-2</v>
      </c>
      <c r="U1345" s="75">
        <v>1.912731253485165</v>
      </c>
      <c r="V1345" s="75">
        <v>1.8886062936110759</v>
      </c>
      <c r="W1345" s="75">
        <v>420.68899999999985</v>
      </c>
      <c r="X1345" s="75">
        <v>4.6096248929283377</v>
      </c>
      <c r="Y1345" s="75">
        <v>425.29862489292822</v>
      </c>
      <c r="Z1345" s="75">
        <v>419.93440436202405</v>
      </c>
      <c r="AA1345" s="59"/>
      <c r="AB1345" s="75">
        <v>101.47700000000003</v>
      </c>
      <c r="AC1345" s="75">
        <v>1.1119161786015066</v>
      </c>
      <c r="AD1345" s="75">
        <v>102.58891617860154</v>
      </c>
      <c r="AE1345" s="75">
        <v>101.29497931118983</v>
      </c>
      <c r="AF1345" s="75">
        <v>1.7209999999999992</v>
      </c>
      <c r="AG1345" s="75">
        <v>1.8857551399560409E-2</v>
      </c>
      <c r="AH1345" s="75">
        <v>1.7398575513995596</v>
      </c>
      <c r="AI1345" s="75">
        <v>1.7179130186599678</v>
      </c>
      <c r="AJ1345" s="75">
        <v>8.3000000000000007</v>
      </c>
      <c r="AK1345" s="75">
        <v>9.0945773745701036E-2</v>
      </c>
      <c r="AL1345" s="75">
        <v>8.3909457737457025</v>
      </c>
      <c r="AM1345" s="75">
        <v>8.2851121759893918</v>
      </c>
      <c r="AN1345" s="75">
        <v>9.7579999999999991</v>
      </c>
      <c r="AO1345" s="75">
        <v>0.1069215494229579</v>
      </c>
      <c r="AP1345" s="75">
        <v>9.8649215494229576</v>
      </c>
      <c r="AQ1345" s="75">
        <v>9.7404969413619842</v>
      </c>
      <c r="AR1345" s="75">
        <v>121.25600000000003</v>
      </c>
      <c r="AS1345" s="75">
        <v>1.3286410531697259</v>
      </c>
      <c r="AT1345" s="75">
        <v>122.58464105316976</v>
      </c>
      <c r="AU1345" s="75">
        <v>121.03850144720118</v>
      </c>
    </row>
    <row r="1346" spans="1:47" ht="13" x14ac:dyDescent="0.3">
      <c r="A1346" s="63">
        <v>45347</v>
      </c>
      <c r="B1346" s="60">
        <v>23</v>
      </c>
      <c r="C1346" s="60" t="s">
        <v>3</v>
      </c>
      <c r="D1346" s="61">
        <v>24.991363</v>
      </c>
      <c r="E1346" s="59">
        <v>1.2864419E-2</v>
      </c>
      <c r="F1346" s="59"/>
      <c r="G1346" s="75">
        <v>316.85299999999995</v>
      </c>
      <c r="H1346" s="75">
        <v>3.2714438939727919</v>
      </c>
      <c r="I1346" s="75">
        <v>320.12444389397274</v>
      </c>
      <c r="J1346" s="75">
        <v>316.00622891557867</v>
      </c>
      <c r="K1346" s="75">
        <v>8.2859999999999978</v>
      </c>
      <c r="L1346" s="75">
        <v>8.5551293834865233E-2</v>
      </c>
      <c r="M1346" s="75">
        <v>8.3715512938348624</v>
      </c>
      <c r="N1346" s="75">
        <v>8.2638561503109784</v>
      </c>
      <c r="O1346" s="75">
        <v>59.389000000000003</v>
      </c>
      <c r="P1346" s="75">
        <v>0.61317955461728368</v>
      </c>
      <c r="Q1346" s="75">
        <v>60.002179554617285</v>
      </c>
      <c r="R1346" s="75">
        <v>59.230286375913451</v>
      </c>
      <c r="S1346" s="75">
        <v>1.8920000000000001</v>
      </c>
      <c r="T1346" s="75">
        <v>1.9534521836297978E-2</v>
      </c>
      <c r="U1346" s="75">
        <v>1.911534521836298</v>
      </c>
      <c r="V1346" s="75">
        <v>1.8869437408144312</v>
      </c>
      <c r="W1346" s="75">
        <v>386.41999999999996</v>
      </c>
      <c r="X1346" s="75">
        <v>3.9897092642612386</v>
      </c>
      <c r="Y1346" s="75">
        <v>390.40970926426115</v>
      </c>
      <c r="Z1346" s="75">
        <v>385.38731518261756</v>
      </c>
      <c r="AA1346" s="59"/>
      <c r="AB1346" s="75">
        <v>92.43900000000005</v>
      </c>
      <c r="AC1346" s="75">
        <v>0.95441419874500522</v>
      </c>
      <c r="AD1346" s="75">
        <v>93.393414198745049</v>
      </c>
      <c r="AE1346" s="75">
        <v>92.191962186651836</v>
      </c>
      <c r="AF1346" s="75">
        <v>1.5849999999999984</v>
      </c>
      <c r="AG1346" s="75">
        <v>1.6364808197955744E-2</v>
      </c>
      <c r="AH1346" s="75">
        <v>1.6013648081979541</v>
      </c>
      <c r="AI1346" s="75">
        <v>1.5807641803334409</v>
      </c>
      <c r="AJ1346" s="75">
        <v>7.6789999999999985</v>
      </c>
      <c r="AK1346" s="75">
        <v>7.928414015905505E-2</v>
      </c>
      <c r="AL1346" s="75">
        <v>7.7582841401590539</v>
      </c>
      <c r="AM1346" s="75">
        <v>7.6584783222589934</v>
      </c>
      <c r="AN1346" s="75">
        <v>9.7579999999999991</v>
      </c>
      <c r="AO1346" s="75">
        <v>0.10074939961870807</v>
      </c>
      <c r="AP1346" s="75">
        <v>9.8587493996187074</v>
      </c>
      <c r="AQ1346" s="75">
        <v>9.7319223165260134</v>
      </c>
      <c r="AR1346" s="75">
        <v>111.46100000000004</v>
      </c>
      <c r="AS1346" s="75">
        <v>1.1508125467207242</v>
      </c>
      <c r="AT1346" s="75">
        <v>112.61181254672076</v>
      </c>
      <c r="AU1346" s="75">
        <v>111.16312700577029</v>
      </c>
    </row>
    <row r="1347" spans="1:47" ht="13" x14ac:dyDescent="0.3">
      <c r="A1347" s="63">
        <v>45347</v>
      </c>
      <c r="B1347" s="60">
        <v>24</v>
      </c>
      <c r="C1347" s="60" t="s">
        <v>3</v>
      </c>
      <c r="D1347" s="61">
        <v>21.569123000000001</v>
      </c>
      <c r="E1347" s="59">
        <v>1.2914376E-2</v>
      </c>
      <c r="F1347" s="59"/>
      <c r="G1347" s="75">
        <v>286.96900000000005</v>
      </c>
      <c r="H1347" s="75">
        <v>3.1439739719992774</v>
      </c>
      <c r="I1347" s="75">
        <v>290.11297397199934</v>
      </c>
      <c r="J1347" s="75">
        <v>286.36634594364671</v>
      </c>
      <c r="K1347" s="75">
        <v>7.7059999999999995</v>
      </c>
      <c r="L1347" s="75">
        <v>8.442536799524139E-2</v>
      </c>
      <c r="M1347" s="75">
        <v>7.7904253679952413</v>
      </c>
      <c r="N1347" s="75">
        <v>7.6898168855930127</v>
      </c>
      <c r="O1347" s="75">
        <v>56.157999999999987</v>
      </c>
      <c r="P1347" s="75">
        <v>0.61525562105849541</v>
      </c>
      <c r="Q1347" s="75">
        <v>56.773255621058482</v>
      </c>
      <c r="R1347" s="75">
        <v>56.040064451224019</v>
      </c>
      <c r="S1347" s="75">
        <v>1.8919999999999999</v>
      </c>
      <c r="T1347" s="75">
        <v>2.0728367018816078E-2</v>
      </c>
      <c r="U1347" s="75">
        <v>1.912728367018816</v>
      </c>
      <c r="V1347" s="75">
        <v>1.888026673701269</v>
      </c>
      <c r="W1347" s="75">
        <v>352.72500000000008</v>
      </c>
      <c r="X1347" s="75">
        <v>3.8643833280718298</v>
      </c>
      <c r="Y1347" s="75">
        <v>356.58938332807185</v>
      </c>
      <c r="Z1347" s="75">
        <v>351.98425395416501</v>
      </c>
      <c r="AA1347" s="59"/>
      <c r="AB1347" s="75">
        <v>82.977000000000018</v>
      </c>
      <c r="AC1347" s="75">
        <v>0.90907912797056145</v>
      </c>
      <c r="AD1347" s="75">
        <v>83.886079127970575</v>
      </c>
      <c r="AE1347" s="75">
        <v>82.802742760946217</v>
      </c>
      <c r="AF1347" s="75">
        <v>1.4499999999999995</v>
      </c>
      <c r="AG1347" s="75">
        <v>1.5885904956280818E-2</v>
      </c>
      <c r="AH1347" s="75">
        <v>1.4658859049562802</v>
      </c>
      <c r="AI1347" s="75">
        <v>1.4469549032065745</v>
      </c>
      <c r="AJ1347" s="75">
        <v>7.3049999999999988</v>
      </c>
      <c r="AK1347" s="75">
        <v>8.0032093590090614E-2</v>
      </c>
      <c r="AL1347" s="75">
        <v>7.3850320935900893</v>
      </c>
      <c r="AM1347" s="75">
        <v>7.2896590123613993</v>
      </c>
      <c r="AN1347" s="75">
        <v>9.7579999999999991</v>
      </c>
      <c r="AO1347" s="75">
        <v>0.10690666245750914</v>
      </c>
      <c r="AP1347" s="75">
        <v>9.8649066624575088</v>
      </c>
      <c r="AQ1347" s="75">
        <v>9.7375075486136282</v>
      </c>
      <c r="AR1347" s="75">
        <v>101.49000000000001</v>
      </c>
      <c r="AS1347" s="75">
        <v>1.1119037889744421</v>
      </c>
      <c r="AT1347" s="75">
        <v>102.60190378897445</v>
      </c>
      <c r="AU1347" s="75">
        <v>101.27686422512781</v>
      </c>
    </row>
    <row r="1348" spans="1:47" ht="13" x14ac:dyDescent="0.3">
      <c r="A1348" s="63">
        <v>45348</v>
      </c>
      <c r="B1348" s="60">
        <v>1</v>
      </c>
      <c r="C1348" s="60" t="s">
        <v>3</v>
      </c>
      <c r="D1348" s="61">
        <v>15.47087</v>
      </c>
      <c r="E1348" s="59">
        <v>1.2471272E-2</v>
      </c>
      <c r="F1348" s="59"/>
      <c r="G1348" s="75">
        <v>263.88099999999997</v>
      </c>
      <c r="H1348" s="75">
        <v>3.4645203530803124</v>
      </c>
      <c r="I1348" s="75">
        <v>267.3455203530803</v>
      </c>
      <c r="J1348" s="75">
        <v>264.01138165077549</v>
      </c>
      <c r="K1348" s="75">
        <v>7.205000000000001</v>
      </c>
      <c r="L1348" s="75">
        <v>9.4595174127518306E-2</v>
      </c>
      <c r="M1348" s="75">
        <v>7.2995951741275196</v>
      </c>
      <c r="N1348" s="75">
        <v>7.2085599372210885</v>
      </c>
      <c r="O1348" s="75">
        <v>53.575000000000003</v>
      </c>
      <c r="P1348" s="75">
        <v>0.70339159665257356</v>
      </c>
      <c r="Q1348" s="75">
        <v>54.278391596652575</v>
      </c>
      <c r="R1348" s="75">
        <v>53.601471011328208</v>
      </c>
      <c r="S1348" s="75">
        <v>1.8920000000000003</v>
      </c>
      <c r="T1348" s="75">
        <v>2.4840259465546789E-2</v>
      </c>
      <c r="U1348" s="75">
        <v>1.9168402594655471</v>
      </c>
      <c r="V1348" s="75">
        <v>1.8929348232092018</v>
      </c>
      <c r="W1348" s="75">
        <v>326.55299999999994</v>
      </c>
      <c r="X1348" s="75">
        <v>4.287347383325951</v>
      </c>
      <c r="Y1348" s="75">
        <v>330.84034738332599</v>
      </c>
      <c r="Z1348" s="75">
        <v>326.71434742253399</v>
      </c>
      <c r="AA1348" s="59"/>
      <c r="AB1348" s="75">
        <v>76.277999999999963</v>
      </c>
      <c r="AC1348" s="75">
        <v>1.001461581137937</v>
      </c>
      <c r="AD1348" s="75">
        <v>77.279461581137895</v>
      </c>
      <c r="AE1348" s="75">
        <v>76.31568839574598</v>
      </c>
      <c r="AF1348" s="75">
        <v>1.3799999999999994</v>
      </c>
      <c r="AG1348" s="75">
        <v>1.8118159652460122E-2</v>
      </c>
      <c r="AH1348" s="75">
        <v>1.3981181596524597</v>
      </c>
      <c r="AI1348" s="75">
        <v>1.3806818477952945</v>
      </c>
      <c r="AJ1348" s="75">
        <v>6.9789999999999974</v>
      </c>
      <c r="AK1348" s="75">
        <v>9.1627997256897964E-2</v>
      </c>
      <c r="AL1348" s="75">
        <v>7.0706279972568957</v>
      </c>
      <c r="AM1348" s="75">
        <v>6.9824482722922898</v>
      </c>
      <c r="AN1348" s="75">
        <v>9.7539999999999996</v>
      </c>
      <c r="AO1348" s="75">
        <v>0.12806125307977978</v>
      </c>
      <c r="AP1348" s="75">
        <v>9.8820612530797796</v>
      </c>
      <c r="AQ1348" s="75">
        <v>9.7588193792719604</v>
      </c>
      <c r="AR1348" s="75">
        <v>94.390999999999963</v>
      </c>
      <c r="AS1348" s="75">
        <v>1.2392689911270749</v>
      </c>
      <c r="AT1348" s="75">
        <v>95.630268991127025</v>
      </c>
      <c r="AU1348" s="75">
        <v>94.437637895105524</v>
      </c>
    </row>
    <row r="1349" spans="1:47" ht="13" x14ac:dyDescent="0.3">
      <c r="A1349" s="63">
        <v>45348</v>
      </c>
      <c r="B1349" s="60">
        <v>2</v>
      </c>
      <c r="C1349" s="60" t="s">
        <v>3</v>
      </c>
      <c r="D1349" s="61">
        <v>18.67032</v>
      </c>
      <c r="E1349" s="59">
        <v>1.2392327999999999E-2</v>
      </c>
      <c r="F1349" s="59"/>
      <c r="G1349" s="75">
        <v>249.93900000000002</v>
      </c>
      <c r="H1349" s="75">
        <v>3.5207801547165922</v>
      </c>
      <c r="I1349" s="75">
        <v>253.45978015471661</v>
      </c>
      <c r="J1349" s="75">
        <v>250.31882342423148</v>
      </c>
      <c r="K1349" s="75">
        <v>6.9240000000000004</v>
      </c>
      <c r="L1349" s="75">
        <v>9.7535325784522175E-2</v>
      </c>
      <c r="M1349" s="75">
        <v>7.021535325784523</v>
      </c>
      <c r="N1349" s="75">
        <v>6.9345221569638147</v>
      </c>
      <c r="O1349" s="75">
        <v>52.558</v>
      </c>
      <c r="P1349" s="75">
        <v>0.74036130164397973</v>
      </c>
      <c r="Q1349" s="75">
        <v>53.298361301643979</v>
      </c>
      <c r="R1349" s="75">
        <v>52.637870526531501</v>
      </c>
      <c r="S1349" s="75">
        <v>1.889</v>
      </c>
      <c r="T1349" s="75">
        <v>2.6609507568885381E-2</v>
      </c>
      <c r="U1349" s="75">
        <v>1.9156095075688855</v>
      </c>
      <c r="V1349" s="75">
        <v>1.8918706462311734</v>
      </c>
      <c r="W1349" s="75">
        <v>311.31</v>
      </c>
      <c r="X1349" s="75">
        <v>4.3852862897139797</v>
      </c>
      <c r="Y1349" s="75">
        <v>315.69528628971398</v>
      </c>
      <c r="Z1349" s="75">
        <v>311.78308675395795</v>
      </c>
      <c r="AA1349" s="59"/>
      <c r="AB1349" s="75">
        <v>72.552999999999955</v>
      </c>
      <c r="AC1349" s="75">
        <v>1.0220220236343778</v>
      </c>
      <c r="AD1349" s="75">
        <v>73.575022023634332</v>
      </c>
      <c r="AE1349" s="75">
        <v>72.663256218110234</v>
      </c>
      <c r="AF1349" s="75">
        <v>1.3349999999999995</v>
      </c>
      <c r="AG1349" s="75">
        <v>1.8805554581504486E-2</v>
      </c>
      <c r="AH1349" s="75">
        <v>1.353805554581504</v>
      </c>
      <c r="AI1349" s="75">
        <v>1.3370287521009081</v>
      </c>
      <c r="AJ1349" s="75">
        <v>6.9429999999999961</v>
      </c>
      <c r="AK1349" s="75">
        <v>9.7802970381562229E-2</v>
      </c>
      <c r="AL1349" s="75">
        <v>7.0408029703815584</v>
      </c>
      <c r="AM1349" s="75">
        <v>6.9535510305892156</v>
      </c>
      <c r="AN1349" s="75">
        <v>9.7539999999999996</v>
      </c>
      <c r="AO1349" s="75">
        <v>0.13740028418576389</v>
      </c>
      <c r="AP1349" s="75">
        <v>9.8914002841857638</v>
      </c>
      <c r="AQ1349" s="75">
        <v>9.76882280748484</v>
      </c>
      <c r="AR1349" s="75">
        <v>90.584999999999951</v>
      </c>
      <c r="AS1349" s="75">
        <v>1.2760308327832082</v>
      </c>
      <c r="AT1349" s="75">
        <v>91.861030832783158</v>
      </c>
      <c r="AU1349" s="75">
        <v>90.722658808285189</v>
      </c>
    </row>
    <row r="1350" spans="1:47" ht="13" x14ac:dyDescent="0.3">
      <c r="A1350" s="63">
        <v>45348</v>
      </c>
      <c r="B1350" s="60">
        <v>3</v>
      </c>
      <c r="C1350" s="60" t="s">
        <v>3</v>
      </c>
      <c r="D1350" s="61">
        <v>17.541872000000001</v>
      </c>
      <c r="E1350" s="59">
        <v>1.2230714E-2</v>
      </c>
      <c r="F1350" s="59"/>
      <c r="G1350" s="75">
        <v>242.67700000000002</v>
      </c>
      <c r="H1350" s="75">
        <v>3.1897893606350398</v>
      </c>
      <c r="I1350" s="75">
        <v>245.86678936063507</v>
      </c>
      <c r="J1350" s="75">
        <v>242.85966297786689</v>
      </c>
      <c r="K1350" s="75">
        <v>6.8649999999999993</v>
      </c>
      <c r="L1350" s="75">
        <v>9.0234772808134051E-2</v>
      </c>
      <c r="M1350" s="75">
        <v>6.955234772808133</v>
      </c>
      <c r="N1350" s="75">
        <v>6.8701672854990621</v>
      </c>
      <c r="O1350" s="75">
        <v>52.013999999999996</v>
      </c>
      <c r="P1350" s="75">
        <v>0.68368120507535091</v>
      </c>
      <c r="Q1350" s="75">
        <v>52.697681205075348</v>
      </c>
      <c r="R1350" s="75">
        <v>52.0531509377929</v>
      </c>
      <c r="S1350" s="75">
        <v>1.889</v>
      </c>
      <c r="T1350" s="75">
        <v>2.4829349720985466E-2</v>
      </c>
      <c r="U1350" s="75">
        <v>1.9138293497209855</v>
      </c>
      <c r="V1350" s="75">
        <v>1.8904218502997423</v>
      </c>
      <c r="W1350" s="75">
        <v>303.44500000000005</v>
      </c>
      <c r="X1350" s="75">
        <v>3.9885346882395103</v>
      </c>
      <c r="Y1350" s="75">
        <v>307.43353468823949</v>
      </c>
      <c r="Z1350" s="75">
        <v>303.67340305145859</v>
      </c>
      <c r="AA1350" s="59"/>
      <c r="AB1350" s="75">
        <v>70.567999999999998</v>
      </c>
      <c r="AC1350" s="75">
        <v>0.92755825892562327</v>
      </c>
      <c r="AD1350" s="75">
        <v>71.495558258925627</v>
      </c>
      <c r="AE1350" s="75">
        <v>70.621116533590367</v>
      </c>
      <c r="AF1350" s="75">
        <v>1.3109999999999995</v>
      </c>
      <c r="AG1350" s="75">
        <v>1.7232015608370531E-2</v>
      </c>
      <c r="AH1350" s="75">
        <v>1.32823201560837</v>
      </c>
      <c r="AI1350" s="75">
        <v>1.3119867896998205</v>
      </c>
      <c r="AJ1350" s="75">
        <v>6.8969999999999976</v>
      </c>
      <c r="AK1350" s="75">
        <v>9.0655386461427581E-2</v>
      </c>
      <c r="AL1350" s="75">
        <v>6.9876553864614248</v>
      </c>
      <c r="AM1350" s="75">
        <v>6.9021913718990557</v>
      </c>
      <c r="AN1350" s="75">
        <v>9.7539999999999996</v>
      </c>
      <c r="AO1350" s="75">
        <v>0.12820829919454327</v>
      </c>
      <c r="AP1350" s="75">
        <v>9.8822082991945432</v>
      </c>
      <c r="AQ1350" s="75">
        <v>9.7613418357986692</v>
      </c>
      <c r="AR1350" s="75">
        <v>88.529999999999987</v>
      </c>
      <c r="AS1350" s="75">
        <v>1.1636539601899647</v>
      </c>
      <c r="AT1350" s="75">
        <v>89.693653960189963</v>
      </c>
      <c r="AU1350" s="75">
        <v>88.596636530987908</v>
      </c>
    </row>
    <row r="1351" spans="1:47" ht="13" x14ac:dyDescent="0.3">
      <c r="A1351" s="63">
        <v>45348</v>
      </c>
      <c r="B1351" s="60">
        <v>4</v>
      </c>
      <c r="C1351" s="60" t="s">
        <v>3</v>
      </c>
      <c r="D1351" s="61">
        <v>18.906317000000001</v>
      </c>
      <c r="E1351" s="59">
        <v>1.2139301999999999E-2</v>
      </c>
      <c r="F1351" s="59"/>
      <c r="G1351" s="75">
        <v>240.03600000000003</v>
      </c>
      <c r="H1351" s="75">
        <v>3.3579094198350949</v>
      </c>
      <c r="I1351" s="75">
        <v>243.39390941983513</v>
      </c>
      <c r="J1351" s="75">
        <v>240.43927724842709</v>
      </c>
      <c r="K1351" s="75">
        <v>6.7429999999999986</v>
      </c>
      <c r="L1351" s="75">
        <v>9.4329114041010659E-2</v>
      </c>
      <c r="M1351" s="75">
        <v>6.8373291140410091</v>
      </c>
      <c r="N1351" s="75">
        <v>6.7543287110522723</v>
      </c>
      <c r="O1351" s="75">
        <v>52.405999999999999</v>
      </c>
      <c r="P1351" s="75">
        <v>0.73311753676897606</v>
      </c>
      <c r="Q1351" s="75">
        <v>53.139117536768978</v>
      </c>
      <c r="R1351" s="75">
        <v>52.494045740976645</v>
      </c>
      <c r="S1351" s="75">
        <v>1.889</v>
      </c>
      <c r="T1351" s="75">
        <v>2.6425581554718844E-2</v>
      </c>
      <c r="U1351" s="75">
        <v>1.9154255815547188</v>
      </c>
      <c r="V1351" s="75">
        <v>1.8921736519617003</v>
      </c>
      <c r="W1351" s="75">
        <v>301.07400000000001</v>
      </c>
      <c r="X1351" s="75">
        <v>4.2117816521998002</v>
      </c>
      <c r="Y1351" s="75">
        <v>305.28578165219983</v>
      </c>
      <c r="Z1351" s="75">
        <v>301.57982535241769</v>
      </c>
      <c r="AA1351" s="59"/>
      <c r="AB1351" s="75">
        <v>69.986999999999995</v>
      </c>
      <c r="AC1351" s="75">
        <v>0.97906150146644133</v>
      </c>
      <c r="AD1351" s="75">
        <v>70.966061501466442</v>
      </c>
      <c r="AE1351" s="75">
        <v>70.104583049149568</v>
      </c>
      <c r="AF1351" s="75">
        <v>1.3259999999999996</v>
      </c>
      <c r="AG1351" s="75">
        <v>1.854966709452471E-2</v>
      </c>
      <c r="AH1351" s="75">
        <v>1.3445496670945243</v>
      </c>
      <c r="AI1351" s="75">
        <v>1.3282277726316645</v>
      </c>
      <c r="AJ1351" s="75">
        <v>6.9619999999999997</v>
      </c>
      <c r="AK1351" s="75">
        <v>9.7392746841690095E-2</v>
      </c>
      <c r="AL1351" s="75">
        <v>7.0593927468416897</v>
      </c>
      <c r="AM1351" s="75">
        <v>6.9736966463511685</v>
      </c>
      <c r="AN1351" s="75">
        <v>9.7539999999999996</v>
      </c>
      <c r="AO1351" s="75">
        <v>0.13645056775263506</v>
      </c>
      <c r="AP1351" s="75">
        <v>9.8904505677526338</v>
      </c>
      <c r="AQ1351" s="75">
        <v>9.770387401394613</v>
      </c>
      <c r="AR1351" s="75">
        <v>88.028999999999996</v>
      </c>
      <c r="AS1351" s="75">
        <v>1.2314544831552912</v>
      </c>
      <c r="AT1351" s="75">
        <v>89.2604544831553</v>
      </c>
      <c r="AU1351" s="75">
        <v>88.176894869527018</v>
      </c>
    </row>
    <row r="1352" spans="1:47" ht="13" x14ac:dyDescent="0.3">
      <c r="A1352" s="63">
        <v>45348</v>
      </c>
      <c r="B1352" s="60">
        <v>5</v>
      </c>
      <c r="C1352" s="60" t="s">
        <v>3</v>
      </c>
      <c r="D1352" s="61">
        <v>36.111832999999997</v>
      </c>
      <c r="E1352" s="59">
        <v>1.1643751000000001E-2</v>
      </c>
      <c r="F1352" s="59"/>
      <c r="G1352" s="75">
        <v>242.40100000000007</v>
      </c>
      <c r="H1352" s="75">
        <v>3.1987039168517946</v>
      </c>
      <c r="I1352" s="75">
        <v>245.59970391685187</v>
      </c>
      <c r="J1352" s="75">
        <v>242.74000211877032</v>
      </c>
      <c r="K1352" s="75">
        <v>6.8370000000000006</v>
      </c>
      <c r="L1352" s="75">
        <v>9.0220496943146752E-2</v>
      </c>
      <c r="M1352" s="75">
        <v>6.9272204969431472</v>
      </c>
      <c r="N1352" s="75">
        <v>6.8465616663546447</v>
      </c>
      <c r="O1352" s="75">
        <v>53.745999999999995</v>
      </c>
      <c r="P1352" s="75">
        <v>0.70922785267023025</v>
      </c>
      <c r="Q1352" s="75">
        <v>54.455227852670227</v>
      </c>
      <c r="R1352" s="75">
        <v>53.821164738905466</v>
      </c>
      <c r="S1352" s="75">
        <v>1.8890000000000002</v>
      </c>
      <c r="T1352" s="75">
        <v>2.4927090642914172E-2</v>
      </c>
      <c r="U1352" s="75">
        <v>1.9139270906429144</v>
      </c>
      <c r="V1352" s="75">
        <v>1.8916418001673139</v>
      </c>
      <c r="W1352" s="75">
        <v>304.87300000000005</v>
      </c>
      <c r="X1352" s="75">
        <v>4.0230793571080854</v>
      </c>
      <c r="Y1352" s="75">
        <v>308.89607935710814</v>
      </c>
      <c r="Z1352" s="75">
        <v>305.2993703241977</v>
      </c>
      <c r="AA1352" s="59"/>
      <c r="AB1352" s="75">
        <v>71.075000000000017</v>
      </c>
      <c r="AC1352" s="75">
        <v>0.93789992982801762</v>
      </c>
      <c r="AD1352" s="75">
        <v>72.012899929828038</v>
      </c>
      <c r="AE1352" s="75">
        <v>71.174399654257201</v>
      </c>
      <c r="AF1352" s="75">
        <v>1.365</v>
      </c>
      <c r="AG1352" s="75">
        <v>1.8012429183471599E-2</v>
      </c>
      <c r="AH1352" s="75">
        <v>1.3830124291834716</v>
      </c>
      <c r="AI1352" s="75">
        <v>1.3669089768281539</v>
      </c>
      <c r="AJ1352" s="75">
        <v>7.0789999999999988</v>
      </c>
      <c r="AK1352" s="75">
        <v>9.341390929655341E-2</v>
      </c>
      <c r="AL1352" s="75">
        <v>7.1724139092965524</v>
      </c>
      <c r="AM1352" s="75">
        <v>7.0889001076677669</v>
      </c>
      <c r="AN1352" s="75">
        <v>9.7539999999999978</v>
      </c>
      <c r="AO1352" s="75">
        <v>0.12871299212863144</v>
      </c>
      <c r="AP1352" s="75">
        <v>9.8827129921286296</v>
      </c>
      <c r="AQ1352" s="75">
        <v>9.7676411428438179</v>
      </c>
      <c r="AR1352" s="75">
        <v>89.272999999999996</v>
      </c>
      <c r="AS1352" s="75">
        <v>1.1780392604366741</v>
      </c>
      <c r="AT1352" s="75">
        <v>90.451039260436687</v>
      </c>
      <c r="AU1352" s="75">
        <v>89.39784988159694</v>
      </c>
    </row>
    <row r="1353" spans="1:47" ht="13" x14ac:dyDescent="0.3">
      <c r="A1353" s="63">
        <v>45348</v>
      </c>
      <c r="B1353" s="60">
        <v>6</v>
      </c>
      <c r="C1353" s="60" t="s">
        <v>3</v>
      </c>
      <c r="D1353" s="61">
        <v>28.111021999999998</v>
      </c>
      <c r="E1353" s="59">
        <v>1.1304415E-2</v>
      </c>
      <c r="F1353" s="59"/>
      <c r="G1353" s="75">
        <v>255.30800000000002</v>
      </c>
      <c r="H1353" s="75">
        <v>2.7096546581621395</v>
      </c>
      <c r="I1353" s="75">
        <v>258.01765465816214</v>
      </c>
      <c r="J1353" s="75">
        <v>255.1009160125796</v>
      </c>
      <c r="K1353" s="75">
        <v>7.2600000000000007</v>
      </c>
      <c r="L1353" s="75">
        <v>7.7052394826081172E-2</v>
      </c>
      <c r="M1353" s="75">
        <v>7.337052394826082</v>
      </c>
      <c r="N1353" s="75">
        <v>7.2541113096782244</v>
      </c>
      <c r="O1353" s="75">
        <v>57.393999999999977</v>
      </c>
      <c r="P1353" s="75">
        <v>0.60913845022701107</v>
      </c>
      <c r="Q1353" s="75">
        <v>58.003138450226992</v>
      </c>
      <c r="R1353" s="75">
        <v>57.347446901883167</v>
      </c>
      <c r="S1353" s="75">
        <v>1.8890000000000002</v>
      </c>
      <c r="T1353" s="75">
        <v>2.0048481243315059E-2</v>
      </c>
      <c r="U1353" s="75">
        <v>1.9090484812433153</v>
      </c>
      <c r="V1353" s="75">
        <v>1.887467804956221</v>
      </c>
      <c r="W1353" s="75">
        <v>321.851</v>
      </c>
      <c r="X1353" s="75">
        <v>3.4158939844585468</v>
      </c>
      <c r="Y1353" s="75">
        <v>325.26689398445848</v>
      </c>
      <c r="Z1353" s="75">
        <v>321.58994202909724</v>
      </c>
      <c r="AA1353" s="59"/>
      <c r="AB1353" s="75">
        <v>75.23599999999999</v>
      </c>
      <c r="AC1353" s="75">
        <v>0.798500547814744</v>
      </c>
      <c r="AD1353" s="75">
        <v>76.03450054781473</v>
      </c>
      <c r="AE1353" s="75">
        <v>75.17497499930451</v>
      </c>
      <c r="AF1353" s="75">
        <v>1.3949999999999989</v>
      </c>
      <c r="AG1353" s="75">
        <v>1.4805522146333764E-2</v>
      </c>
      <c r="AH1353" s="75">
        <v>1.4098055221463326</v>
      </c>
      <c r="AI1353" s="75">
        <v>1.3938684954546987</v>
      </c>
      <c r="AJ1353" s="75">
        <v>7.5629999999999988</v>
      </c>
      <c r="AK1353" s="75">
        <v>8.0268217915929987E-2</v>
      </c>
      <c r="AL1353" s="75">
        <v>7.6432682179159288</v>
      </c>
      <c r="AM1353" s="75">
        <v>7.5568655420242967</v>
      </c>
      <c r="AN1353" s="75">
        <v>9.7539999999999996</v>
      </c>
      <c r="AO1353" s="75">
        <v>0.10352190897156965</v>
      </c>
      <c r="AP1353" s="75">
        <v>9.8575219089715684</v>
      </c>
      <c r="AQ1353" s="75">
        <v>9.7460883904409616</v>
      </c>
      <c r="AR1353" s="75">
        <v>93.947999999999993</v>
      </c>
      <c r="AS1353" s="75">
        <v>0.99709619684857742</v>
      </c>
      <c r="AT1353" s="75">
        <v>94.945096196848553</v>
      </c>
      <c r="AU1353" s="75">
        <v>93.871797427224465</v>
      </c>
    </row>
    <row r="1354" spans="1:47" ht="13" x14ac:dyDescent="0.3">
      <c r="A1354" s="63">
        <v>45348</v>
      </c>
      <c r="B1354" s="60">
        <v>7</v>
      </c>
      <c r="C1354" s="60" t="s">
        <v>3</v>
      </c>
      <c r="D1354" s="61">
        <v>45.479419999999998</v>
      </c>
      <c r="E1354" s="59">
        <v>1.1767046E-2</v>
      </c>
      <c r="F1354" s="59"/>
      <c r="G1354" s="75">
        <v>279.79300000000001</v>
      </c>
      <c r="H1354" s="75">
        <v>2.857553369856245</v>
      </c>
      <c r="I1354" s="75">
        <v>282.65055336985625</v>
      </c>
      <c r="J1354" s="75">
        <v>279.32459130642769</v>
      </c>
      <c r="K1354" s="75">
        <v>8.0539999999999985</v>
      </c>
      <c r="L1354" s="75">
        <v>8.2256292476302811E-2</v>
      </c>
      <c r="M1354" s="75">
        <v>8.1362562924763004</v>
      </c>
      <c r="N1354" s="75">
        <v>8.040516590414942</v>
      </c>
      <c r="O1354" s="75">
        <v>62.831000000000003</v>
      </c>
      <c r="P1354" s="75">
        <v>0.64169916967700313</v>
      </c>
      <c r="Q1354" s="75">
        <v>63.472699169677007</v>
      </c>
      <c r="R1354" s="75">
        <v>62.725812998803256</v>
      </c>
      <c r="S1354" s="75">
        <v>1.8890000000000002</v>
      </c>
      <c r="T1354" s="75">
        <v>1.9292542399768568E-2</v>
      </c>
      <c r="U1354" s="75">
        <v>1.9082925423997688</v>
      </c>
      <c r="V1354" s="75">
        <v>1.8858375762718937</v>
      </c>
      <c r="W1354" s="75">
        <v>352.56700000000001</v>
      </c>
      <c r="X1354" s="75">
        <v>3.6008013744093197</v>
      </c>
      <c r="Y1354" s="75">
        <v>356.16780137440929</v>
      </c>
      <c r="Z1354" s="75">
        <v>351.97675847191778</v>
      </c>
      <c r="AA1354" s="59"/>
      <c r="AB1354" s="75">
        <v>82.471999999999994</v>
      </c>
      <c r="AC1354" s="75">
        <v>0.84229463038311969</v>
      </c>
      <c r="AD1354" s="75">
        <v>83.314294630383117</v>
      </c>
      <c r="AE1354" s="75">
        <v>82.333931493009842</v>
      </c>
      <c r="AF1354" s="75">
        <v>1.5939999999999996</v>
      </c>
      <c r="AG1354" s="75">
        <v>1.6279678446390201E-2</v>
      </c>
      <c r="AH1354" s="75">
        <v>1.6102796784463898</v>
      </c>
      <c r="AI1354" s="75">
        <v>1.5913314433972459</v>
      </c>
      <c r="AJ1354" s="75">
        <v>8.285999999999996</v>
      </c>
      <c r="AK1354" s="75">
        <v>8.4625731246417285E-2</v>
      </c>
      <c r="AL1354" s="75">
        <v>8.3706257312464132</v>
      </c>
      <c r="AM1354" s="75">
        <v>8.2721281932180535</v>
      </c>
      <c r="AN1354" s="75">
        <v>9.7539999999999996</v>
      </c>
      <c r="AO1354" s="75">
        <v>9.9618559326279818E-2</v>
      </c>
      <c r="AP1354" s="75">
        <v>9.8536185593262786</v>
      </c>
      <c r="AQ1354" s="75">
        <v>9.7376705764722331</v>
      </c>
      <c r="AR1354" s="75">
        <v>102.10599999999999</v>
      </c>
      <c r="AS1354" s="75">
        <v>1.042818599402207</v>
      </c>
      <c r="AT1354" s="75">
        <v>103.14881859940219</v>
      </c>
      <c r="AU1354" s="75">
        <v>101.93506170609737</v>
      </c>
    </row>
    <row r="1355" spans="1:47" ht="13" x14ac:dyDescent="0.3">
      <c r="A1355" s="63">
        <v>45348</v>
      </c>
      <c r="B1355" s="60">
        <v>8</v>
      </c>
      <c r="C1355" s="60" t="s">
        <v>5</v>
      </c>
      <c r="D1355" s="61">
        <v>47.840004999999998</v>
      </c>
      <c r="E1355" s="59">
        <v>1.1348431000000001E-2</v>
      </c>
      <c r="F1355" s="59"/>
      <c r="G1355" s="75">
        <v>291.14300000000003</v>
      </c>
      <c r="H1355" s="75">
        <v>2.9883549887457797</v>
      </c>
      <c r="I1355" s="75">
        <v>294.13135498874578</v>
      </c>
      <c r="J1355" s="75">
        <v>290.79342560171949</v>
      </c>
      <c r="K1355" s="75">
        <v>8.4079999999999995</v>
      </c>
      <c r="L1355" s="75">
        <v>8.6301538231640509E-2</v>
      </c>
      <c r="M1355" s="75">
        <v>8.4943015382316407</v>
      </c>
      <c r="N1355" s="75">
        <v>8.3979045433318245</v>
      </c>
      <c r="O1355" s="75">
        <v>65.39100000000002</v>
      </c>
      <c r="P1355" s="75">
        <v>0.6711874270343966</v>
      </c>
      <c r="Q1355" s="75">
        <v>66.062187427034416</v>
      </c>
      <c r="R1355" s="75">
        <v>65.312485251309653</v>
      </c>
      <c r="S1355" s="75">
        <v>0.27800000000000002</v>
      </c>
      <c r="T1355" s="75">
        <v>2.8534523820642321E-3</v>
      </c>
      <c r="U1355" s="75">
        <v>0.28085345238206427</v>
      </c>
      <c r="V1355" s="75">
        <v>0.27766620635659461</v>
      </c>
      <c r="W1355" s="75">
        <v>365.22000000000008</v>
      </c>
      <c r="X1355" s="75">
        <v>3.7486974063938807</v>
      </c>
      <c r="Y1355" s="75">
        <v>368.96869740639391</v>
      </c>
      <c r="Z1355" s="75">
        <v>364.78148160271758</v>
      </c>
      <c r="AA1355" s="59"/>
      <c r="AB1355" s="75">
        <v>85.748000000000005</v>
      </c>
      <c r="AC1355" s="75">
        <v>0.88013609660879055</v>
      </c>
      <c r="AD1355" s="75">
        <v>86.628136096608799</v>
      </c>
      <c r="AE1355" s="75">
        <v>85.645042671457816</v>
      </c>
      <c r="AF1355" s="75">
        <v>1.6649999999999991</v>
      </c>
      <c r="AG1355" s="75">
        <v>1.7089921640780374E-2</v>
      </c>
      <c r="AH1355" s="75">
        <v>1.6820899216407794</v>
      </c>
      <c r="AI1355" s="75">
        <v>1.6630008402292435</v>
      </c>
      <c r="AJ1355" s="75">
        <v>8.6849999999999969</v>
      </c>
      <c r="AK1355" s="75">
        <v>8.9144726396503046E-2</v>
      </c>
      <c r="AL1355" s="75">
        <v>8.7741447263965</v>
      </c>
      <c r="AM1355" s="75">
        <v>8.6745719503849745</v>
      </c>
      <c r="AN1355" s="75">
        <v>1.4319999999999999</v>
      </c>
      <c r="AO1355" s="75">
        <v>1.4698359032791293E-2</v>
      </c>
      <c r="AP1355" s="75">
        <v>1.4466983590327913</v>
      </c>
      <c r="AQ1355" s="75">
        <v>1.4302806025274943</v>
      </c>
      <c r="AR1355" s="75">
        <v>97.530000000000015</v>
      </c>
      <c r="AS1355" s="75">
        <v>1.0010691036788653</v>
      </c>
      <c r="AT1355" s="75">
        <v>98.531069103678874</v>
      </c>
      <c r="AU1355" s="75">
        <v>97.412896064599522</v>
      </c>
    </row>
    <row r="1356" spans="1:47" ht="13" x14ac:dyDescent="0.3">
      <c r="A1356" s="63">
        <v>45348</v>
      </c>
      <c r="B1356" s="60">
        <v>9</v>
      </c>
      <c r="C1356" s="60" t="s">
        <v>5</v>
      </c>
      <c r="D1356" s="61">
        <v>23.335697</v>
      </c>
      <c r="E1356" s="59">
        <v>1.0405408999999999E-2</v>
      </c>
      <c r="F1356" s="59"/>
      <c r="G1356" s="75">
        <v>275.642</v>
      </c>
      <c r="H1356" s="75">
        <v>2.7677964062814029</v>
      </c>
      <c r="I1356" s="75">
        <v>278.40979640628137</v>
      </c>
      <c r="J1356" s="75">
        <v>275.51282860506728</v>
      </c>
      <c r="K1356" s="75">
        <v>7.7119999999999997</v>
      </c>
      <c r="L1356" s="75">
        <v>7.7438292732029873E-2</v>
      </c>
      <c r="M1356" s="75">
        <v>7.7894382927320294</v>
      </c>
      <c r="N1356" s="75">
        <v>7.7083860014158914</v>
      </c>
      <c r="O1356" s="75">
        <v>59.873000000000005</v>
      </c>
      <c r="P1356" s="75">
        <v>0.60120110227500334</v>
      </c>
      <c r="Q1356" s="75">
        <v>60.474201102275011</v>
      </c>
      <c r="R1356" s="75">
        <v>59.844942305857593</v>
      </c>
      <c r="S1356" s="75">
        <v>0</v>
      </c>
      <c r="T1356" s="75">
        <v>0</v>
      </c>
      <c r="U1356" s="75">
        <v>0</v>
      </c>
      <c r="V1356" s="75">
        <v>0</v>
      </c>
      <c r="W1356" s="75">
        <v>343.22699999999998</v>
      </c>
      <c r="X1356" s="75">
        <v>3.4464358012884362</v>
      </c>
      <c r="Y1356" s="75">
        <v>346.67343580128841</v>
      </c>
      <c r="Z1356" s="75">
        <v>343.06615691234077</v>
      </c>
      <c r="AA1356" s="59"/>
      <c r="AB1356" s="75">
        <v>81.897000000000006</v>
      </c>
      <c r="AC1356" s="75">
        <v>0.82235008556471101</v>
      </c>
      <c r="AD1356" s="75">
        <v>82.719350085564713</v>
      </c>
      <c r="AE1356" s="75">
        <v>81.858621415710232</v>
      </c>
      <c r="AF1356" s="75">
        <v>1.4999999999999996</v>
      </c>
      <c r="AG1356" s="75">
        <v>1.5061908596738173E-2</v>
      </c>
      <c r="AH1356" s="75">
        <v>1.5150619085967378</v>
      </c>
      <c r="AI1356" s="75">
        <v>1.4992970697774681</v>
      </c>
      <c r="AJ1356" s="75">
        <v>7.9390000000000018</v>
      </c>
      <c r="AK1356" s="75">
        <v>7.9717661566336265E-2</v>
      </c>
      <c r="AL1356" s="75">
        <v>8.0187176615663383</v>
      </c>
      <c r="AM1356" s="75">
        <v>7.9352796246422175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1.336000000000013</v>
      </c>
      <c r="AS1356" s="75">
        <v>0.91712965572778549</v>
      </c>
      <c r="AT1356" s="75">
        <v>92.25312965572779</v>
      </c>
      <c r="AU1356" s="75">
        <v>91.293198110129921</v>
      </c>
    </row>
    <row r="1357" spans="1:47" ht="13" x14ac:dyDescent="0.3">
      <c r="A1357" s="63">
        <v>45348</v>
      </c>
      <c r="B1357" s="60">
        <v>10</v>
      </c>
      <c r="C1357" s="60" t="s">
        <v>5</v>
      </c>
      <c r="D1357" s="61">
        <v>17.201723999999999</v>
      </c>
      <c r="E1357" s="59">
        <v>1.0315766000000001E-2</v>
      </c>
      <c r="F1357" s="59"/>
      <c r="G1357" s="75">
        <v>257.24</v>
      </c>
      <c r="H1357" s="75">
        <v>2.5666391897253149</v>
      </c>
      <c r="I1357" s="75">
        <v>259.80663918972533</v>
      </c>
      <c r="J1357" s="75">
        <v>257.12653469459769</v>
      </c>
      <c r="K1357" s="75">
        <v>6.7829999999999986</v>
      </c>
      <c r="L1357" s="75">
        <v>6.7678096811953081E-2</v>
      </c>
      <c r="M1357" s="75">
        <v>6.8506780968119516</v>
      </c>
      <c r="N1357" s="75">
        <v>6.7800081046239145</v>
      </c>
      <c r="O1357" s="75">
        <v>52.019000000000005</v>
      </c>
      <c r="P1357" s="75">
        <v>0.51902505057658677</v>
      </c>
      <c r="Q1357" s="75">
        <v>52.538025050576593</v>
      </c>
      <c r="R1357" s="75">
        <v>51.996055078052706</v>
      </c>
      <c r="S1357" s="75">
        <v>0</v>
      </c>
      <c r="T1357" s="75">
        <v>0</v>
      </c>
      <c r="U1357" s="75">
        <v>0</v>
      </c>
      <c r="V1357" s="75">
        <v>0</v>
      </c>
      <c r="W1357" s="75">
        <v>316.04200000000003</v>
      </c>
      <c r="X1357" s="75">
        <v>3.1533423371138545</v>
      </c>
      <c r="Y1357" s="75">
        <v>319.19534233711391</v>
      </c>
      <c r="Z1357" s="75">
        <v>315.90259787727427</v>
      </c>
      <c r="AA1357" s="59"/>
      <c r="AB1357" s="75">
        <v>76.810000000000031</v>
      </c>
      <c r="AC1357" s="75">
        <v>0.76637986379568324</v>
      </c>
      <c r="AD1357" s="75">
        <v>77.576379863795708</v>
      </c>
      <c r="AE1357" s="75">
        <v>76.776120081993682</v>
      </c>
      <c r="AF1357" s="75">
        <v>1.3669999999999995</v>
      </c>
      <c r="AG1357" s="75">
        <v>1.3639386457605755E-2</v>
      </c>
      <c r="AH1357" s="75">
        <v>1.3806393864576052</v>
      </c>
      <c r="AI1357" s="75">
        <v>1.366397033616525</v>
      </c>
      <c r="AJ1357" s="75">
        <v>6.5939999999999985</v>
      </c>
      <c r="AK1357" s="75">
        <v>6.5792329408524045E-2</v>
      </c>
      <c r="AL1357" s="75">
        <v>6.6597923294085222</v>
      </c>
      <c r="AM1357" s="75">
        <v>6.5910914701297489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4.771000000000029</v>
      </c>
      <c r="AS1357" s="75">
        <v>0.84581157966181308</v>
      </c>
      <c r="AT1357" s="75">
        <v>85.616811579661828</v>
      </c>
      <c r="AU1357" s="75">
        <v>84.733608585739958</v>
      </c>
    </row>
    <row r="1358" spans="1:47" ht="13" x14ac:dyDescent="0.3">
      <c r="A1358" s="63">
        <v>45348</v>
      </c>
      <c r="B1358" s="60">
        <v>11</v>
      </c>
      <c r="C1358" s="60" t="s">
        <v>5</v>
      </c>
      <c r="D1358" s="61">
        <v>20.652037</v>
      </c>
      <c r="E1358" s="59">
        <v>1.0010728999999999E-2</v>
      </c>
      <c r="F1358" s="59"/>
      <c r="G1358" s="75">
        <v>242.10900000000004</v>
      </c>
      <c r="H1358" s="75">
        <v>2.7402664937146044</v>
      </c>
      <c r="I1358" s="75">
        <v>244.84926649371465</v>
      </c>
      <c r="J1358" s="75">
        <v>242.3981468409973</v>
      </c>
      <c r="K1358" s="75">
        <v>5.952</v>
      </c>
      <c r="L1358" s="75">
        <v>6.7366624828442231E-2</v>
      </c>
      <c r="M1358" s="75">
        <v>6.0193666248284421</v>
      </c>
      <c r="N1358" s="75">
        <v>5.9591083767956396</v>
      </c>
      <c r="O1358" s="75">
        <v>45.504999999999995</v>
      </c>
      <c r="P1358" s="75">
        <v>0.51504003071543403</v>
      </c>
      <c r="Q1358" s="75">
        <v>46.020040030715428</v>
      </c>
      <c r="R1358" s="75">
        <v>45.559345881398784</v>
      </c>
      <c r="S1358" s="75">
        <v>0</v>
      </c>
      <c r="T1358" s="75">
        <v>0</v>
      </c>
      <c r="U1358" s="75">
        <v>0</v>
      </c>
      <c r="V1358" s="75">
        <v>0</v>
      </c>
      <c r="W1358" s="75">
        <v>293.56600000000003</v>
      </c>
      <c r="X1358" s="75">
        <v>3.3226731492584807</v>
      </c>
      <c r="Y1358" s="75">
        <v>296.88867314925852</v>
      </c>
      <c r="Z1358" s="75">
        <v>293.91660109919172</v>
      </c>
      <c r="AA1358" s="59"/>
      <c r="AB1358" s="75">
        <v>72.287000000000006</v>
      </c>
      <c r="AC1358" s="75">
        <v>0.81816720580873725</v>
      </c>
      <c r="AD1358" s="75">
        <v>73.105167205808741</v>
      </c>
      <c r="AE1358" s="75">
        <v>72.373331188411697</v>
      </c>
      <c r="AF1358" s="75">
        <v>1.2209999999999999</v>
      </c>
      <c r="AG1358" s="75">
        <v>1.3819665476399188E-2</v>
      </c>
      <c r="AH1358" s="75">
        <v>1.234819665476399</v>
      </c>
      <c r="AI1358" s="75">
        <v>1.222458220441444</v>
      </c>
      <c r="AJ1358" s="75">
        <v>5.8440000000000012</v>
      </c>
      <c r="AK1358" s="75">
        <v>6.6144246555345509E-2</v>
      </c>
      <c r="AL1358" s="75">
        <v>5.9101442465553466</v>
      </c>
      <c r="AM1358" s="75">
        <v>5.8509793941521719</v>
      </c>
      <c r="AN1358" s="75">
        <v>0</v>
      </c>
      <c r="AO1358" s="75">
        <v>0</v>
      </c>
      <c r="AP1358" s="75">
        <v>0</v>
      </c>
      <c r="AQ1358" s="75">
        <v>0</v>
      </c>
      <c r="AR1358" s="75">
        <v>79.352000000000004</v>
      </c>
      <c r="AS1358" s="75">
        <v>0.89813111784048205</v>
      </c>
      <c r="AT1358" s="75">
        <v>80.250131117840482</v>
      </c>
      <c r="AU1358" s="75">
        <v>79.446768803005313</v>
      </c>
    </row>
    <row r="1359" spans="1:47" ht="13" x14ac:dyDescent="0.3">
      <c r="A1359" s="63">
        <v>45348</v>
      </c>
      <c r="B1359" s="60">
        <v>12</v>
      </c>
      <c r="C1359" s="60" t="s">
        <v>5</v>
      </c>
      <c r="D1359" s="61">
        <v>16.372976999999999</v>
      </c>
      <c r="E1359" s="59">
        <v>9.6840669999999993E-3</v>
      </c>
      <c r="F1359" s="59"/>
      <c r="G1359" s="75">
        <v>231.583</v>
      </c>
      <c r="H1359" s="75">
        <v>2.6529036244480402</v>
      </c>
      <c r="I1359" s="75">
        <v>234.23590362444804</v>
      </c>
      <c r="J1359" s="75">
        <v>231.96754743994333</v>
      </c>
      <c r="K1359" s="75">
        <v>5.3219999999999992</v>
      </c>
      <c r="L1359" s="75">
        <v>6.0966275975837897E-2</v>
      </c>
      <c r="M1359" s="75">
        <v>5.3829662759758374</v>
      </c>
      <c r="N1359" s="75">
        <v>5.3308372699005471</v>
      </c>
      <c r="O1359" s="75">
        <v>40.795999999999999</v>
      </c>
      <c r="P1359" s="75">
        <v>0.46733938269640796</v>
      </c>
      <c r="Q1359" s="75">
        <v>41.263339382696408</v>
      </c>
      <c r="R1359" s="75">
        <v>40.863742439470634</v>
      </c>
      <c r="S1359" s="75">
        <v>0</v>
      </c>
      <c r="T1359" s="75">
        <v>0</v>
      </c>
      <c r="U1359" s="75">
        <v>0</v>
      </c>
      <c r="V1359" s="75">
        <v>0</v>
      </c>
      <c r="W1359" s="75">
        <v>277.70100000000002</v>
      </c>
      <c r="X1359" s="75">
        <v>3.1812092831202858</v>
      </c>
      <c r="Y1359" s="75">
        <v>280.88220928312029</v>
      </c>
      <c r="Z1359" s="75">
        <v>278.16212714931453</v>
      </c>
      <c r="AA1359" s="59"/>
      <c r="AB1359" s="75">
        <v>69.284999999999968</v>
      </c>
      <c r="AC1359" s="75">
        <v>0.79369568413865599</v>
      </c>
      <c r="AD1359" s="75">
        <v>70.078695684138623</v>
      </c>
      <c r="AE1359" s="75">
        <v>69.400048899860806</v>
      </c>
      <c r="AF1359" s="75">
        <v>1.1549999999999996</v>
      </c>
      <c r="AG1359" s="75">
        <v>1.3231125282242158E-2</v>
      </c>
      <c r="AH1359" s="75">
        <v>1.1682311252822417</v>
      </c>
      <c r="AI1359" s="75">
        <v>1.156917896793523</v>
      </c>
      <c r="AJ1359" s="75">
        <v>5.2480000000000002</v>
      </c>
      <c r="AK1359" s="75">
        <v>6.0118567516196424E-2</v>
      </c>
      <c r="AL1359" s="75">
        <v>5.308118567516197</v>
      </c>
      <c r="AM1359" s="75">
        <v>5.2567143916644259</v>
      </c>
      <c r="AN1359" s="75">
        <v>0</v>
      </c>
      <c r="AO1359" s="75">
        <v>0</v>
      </c>
      <c r="AP1359" s="75">
        <v>0</v>
      </c>
      <c r="AQ1359" s="75">
        <v>0</v>
      </c>
      <c r="AR1359" s="75">
        <v>75.687999999999974</v>
      </c>
      <c r="AS1359" s="75">
        <v>0.86704537693709449</v>
      </c>
      <c r="AT1359" s="75">
        <v>76.555045376937073</v>
      </c>
      <c r="AU1359" s="75">
        <v>75.813681188318768</v>
      </c>
    </row>
    <row r="1360" spans="1:47" ht="13" x14ac:dyDescent="0.3">
      <c r="A1360" s="63">
        <v>45348</v>
      </c>
      <c r="B1360" s="60">
        <v>13</v>
      </c>
      <c r="C1360" s="60" t="s">
        <v>5</v>
      </c>
      <c r="D1360" s="61">
        <v>21.551030000000001</v>
      </c>
      <c r="E1360" s="59">
        <v>9.63491E-3</v>
      </c>
      <c r="F1360" s="59"/>
      <c r="G1360" s="75">
        <v>224.88300000000001</v>
      </c>
      <c r="H1360" s="75">
        <v>2.5486755228701545</v>
      </c>
      <c r="I1360" s="75">
        <v>227.43167552287017</v>
      </c>
      <c r="J1360" s="75">
        <v>225.24039179805808</v>
      </c>
      <c r="K1360" s="75">
        <v>5.036999999999999</v>
      </c>
      <c r="L1360" s="75">
        <v>5.7086034109723571E-2</v>
      </c>
      <c r="M1360" s="75">
        <v>5.0940860341097229</v>
      </c>
      <c r="N1360" s="75">
        <v>5.0450049736388189</v>
      </c>
      <c r="O1360" s="75">
        <v>37.713999999999999</v>
      </c>
      <c r="P1360" s="75">
        <v>0.42742558872624881</v>
      </c>
      <c r="Q1360" s="75">
        <v>38.14142558872625</v>
      </c>
      <c r="R1360" s="75">
        <v>37.77393638590717</v>
      </c>
      <c r="S1360" s="75">
        <v>0</v>
      </c>
      <c r="T1360" s="75">
        <v>0</v>
      </c>
      <c r="U1360" s="75">
        <v>0</v>
      </c>
      <c r="V1360" s="75">
        <v>0</v>
      </c>
      <c r="W1360" s="75">
        <v>267.63400000000001</v>
      </c>
      <c r="X1360" s="75">
        <v>3.033187145706127</v>
      </c>
      <c r="Y1360" s="75">
        <v>270.66718714570612</v>
      </c>
      <c r="Z1360" s="75">
        <v>268.05933315760404</v>
      </c>
      <c r="AA1360" s="59"/>
      <c r="AB1360" s="75">
        <v>67.295999999999978</v>
      </c>
      <c r="AC1360" s="75">
        <v>0.76268845571728361</v>
      </c>
      <c r="AD1360" s="75">
        <v>68.05868845571726</v>
      </c>
      <c r="AE1360" s="75">
        <v>67.402949117728383</v>
      </c>
      <c r="AF1360" s="75">
        <v>1.07</v>
      </c>
      <c r="AG1360" s="75">
        <v>1.2126673912528139E-2</v>
      </c>
      <c r="AH1360" s="75">
        <v>1.0821266739125281</v>
      </c>
      <c r="AI1360" s="75">
        <v>1.0717004808007815</v>
      </c>
      <c r="AJ1360" s="75">
        <v>4.8119999999999985</v>
      </c>
      <c r="AK1360" s="75">
        <v>5.4536032586061108E-2</v>
      </c>
      <c r="AL1360" s="75">
        <v>4.86653603258606</v>
      </c>
      <c r="AM1360" s="75">
        <v>4.8196473959003363</v>
      </c>
      <c r="AN1360" s="75">
        <v>0</v>
      </c>
      <c r="AO1360" s="75">
        <v>0</v>
      </c>
      <c r="AP1360" s="75">
        <v>0</v>
      </c>
      <c r="AQ1360" s="75">
        <v>0</v>
      </c>
      <c r="AR1360" s="75">
        <v>73.177999999999969</v>
      </c>
      <c r="AS1360" s="75">
        <v>0.82935116221587279</v>
      </c>
      <c r="AT1360" s="75">
        <v>74.007351162215841</v>
      </c>
      <c r="AU1360" s="75">
        <v>73.294296994429502</v>
      </c>
    </row>
    <row r="1361" spans="1:47" ht="13" x14ac:dyDescent="0.3">
      <c r="A1361" s="63">
        <v>45348</v>
      </c>
      <c r="B1361" s="60">
        <v>14</v>
      </c>
      <c r="C1361" s="60" t="s">
        <v>5</v>
      </c>
      <c r="D1361" s="61">
        <v>20.737762</v>
      </c>
      <c r="E1361" s="59">
        <v>9.8541519999999997E-3</v>
      </c>
      <c r="F1361" s="59"/>
      <c r="G1361" s="75">
        <v>217.501</v>
      </c>
      <c r="H1361" s="75">
        <v>2.6264930441099152</v>
      </c>
      <c r="I1361" s="75">
        <v>220.12749304410991</v>
      </c>
      <c r="J1361" s="75">
        <v>217.95832326827431</v>
      </c>
      <c r="K1361" s="75">
        <v>4.657</v>
      </c>
      <c r="L1361" s="75">
        <v>5.6236882158794105E-2</v>
      </c>
      <c r="M1361" s="75">
        <v>4.7132368821587942</v>
      </c>
      <c r="N1361" s="75">
        <v>4.666791929509996</v>
      </c>
      <c r="O1361" s="75">
        <v>34.713000000000001</v>
      </c>
      <c r="P1361" s="75">
        <v>0.41918636254632158</v>
      </c>
      <c r="Q1361" s="75">
        <v>35.132186362546321</v>
      </c>
      <c r="R1361" s="75">
        <v>34.785988458037465</v>
      </c>
      <c r="S1361" s="75">
        <v>0</v>
      </c>
      <c r="T1361" s="75">
        <v>0</v>
      </c>
      <c r="U1361" s="75">
        <v>0</v>
      </c>
      <c r="V1361" s="75">
        <v>0</v>
      </c>
      <c r="W1361" s="75">
        <v>256.87100000000004</v>
      </c>
      <c r="X1361" s="75">
        <v>3.1019162888150311</v>
      </c>
      <c r="Y1361" s="75">
        <v>259.97291628881499</v>
      </c>
      <c r="Z1361" s="75">
        <v>257.41110365582176</v>
      </c>
      <c r="AA1361" s="59"/>
      <c r="AB1361" s="75">
        <v>65.089000000000013</v>
      </c>
      <c r="AC1361" s="75">
        <v>0.78600009079530808</v>
      </c>
      <c r="AD1361" s="75">
        <v>65.875000090795325</v>
      </c>
      <c r="AE1361" s="75">
        <v>65.225857826900622</v>
      </c>
      <c r="AF1361" s="75">
        <v>0.9600000000000003</v>
      </c>
      <c r="AG1361" s="75">
        <v>1.1592743584376713E-2</v>
      </c>
      <c r="AH1361" s="75">
        <v>0.97159274358437697</v>
      </c>
      <c r="AI1361" s="75">
        <v>0.96201852100699958</v>
      </c>
      <c r="AJ1361" s="75">
        <v>4.5059999999999967</v>
      </c>
      <c r="AK1361" s="75">
        <v>5.4413440199168134E-2</v>
      </c>
      <c r="AL1361" s="75">
        <v>4.5604134401991647</v>
      </c>
      <c r="AM1361" s="75">
        <v>4.5154744329765997</v>
      </c>
      <c r="AN1361" s="75">
        <v>0</v>
      </c>
      <c r="AO1361" s="75">
        <v>0</v>
      </c>
      <c r="AP1361" s="75">
        <v>0</v>
      </c>
      <c r="AQ1361" s="75">
        <v>0</v>
      </c>
      <c r="AR1361" s="75">
        <v>70.555000000000007</v>
      </c>
      <c r="AS1361" s="75">
        <v>0.85200627457885292</v>
      </c>
      <c r="AT1361" s="75">
        <v>71.407006274578876</v>
      </c>
      <c r="AU1361" s="75">
        <v>70.703350780884222</v>
      </c>
    </row>
    <row r="1362" spans="1:47" ht="13" x14ac:dyDescent="0.3">
      <c r="A1362" s="63">
        <v>45348</v>
      </c>
      <c r="B1362" s="60">
        <v>15</v>
      </c>
      <c r="C1362" s="60" t="s">
        <v>5</v>
      </c>
      <c r="D1362" s="61">
        <v>13.708467000000001</v>
      </c>
      <c r="E1362" s="59">
        <v>1.0084186E-2</v>
      </c>
      <c r="F1362" s="59"/>
      <c r="G1362" s="75">
        <v>215.84700000000004</v>
      </c>
      <c r="H1362" s="75">
        <v>2.4421790405952266</v>
      </c>
      <c r="I1362" s="75">
        <v>218.28917904059526</v>
      </c>
      <c r="J1362" s="75">
        <v>216.08791035736257</v>
      </c>
      <c r="K1362" s="75">
        <v>4.62</v>
      </c>
      <c r="L1362" s="75">
        <v>5.2272522516180184E-2</v>
      </c>
      <c r="M1362" s="75">
        <v>4.6722725225161801</v>
      </c>
      <c r="N1362" s="75">
        <v>4.6251564573564377</v>
      </c>
      <c r="O1362" s="75">
        <v>32.655999999999999</v>
      </c>
      <c r="P1362" s="75">
        <v>0.36948300763817749</v>
      </c>
      <c r="Q1362" s="75">
        <v>33.025483007638179</v>
      </c>
      <c r="R1362" s="75">
        <v>32.692447894249312</v>
      </c>
      <c r="S1362" s="75">
        <v>0</v>
      </c>
      <c r="T1362" s="75">
        <v>0</v>
      </c>
      <c r="U1362" s="75">
        <v>0</v>
      </c>
      <c r="V1362" s="75">
        <v>0</v>
      </c>
      <c r="W1362" s="75">
        <v>253.12300000000005</v>
      </c>
      <c r="X1362" s="75">
        <v>2.863934570749584</v>
      </c>
      <c r="Y1362" s="75">
        <v>255.98693457074961</v>
      </c>
      <c r="Z1362" s="75">
        <v>253.40551470896833</v>
      </c>
      <c r="AA1362" s="59"/>
      <c r="AB1362" s="75">
        <v>64.731000000000023</v>
      </c>
      <c r="AC1362" s="75">
        <v>0.7323923495659872</v>
      </c>
      <c r="AD1362" s="75">
        <v>65.463392349566007</v>
      </c>
      <c r="AE1362" s="75">
        <v>64.803247324921998</v>
      </c>
      <c r="AF1362" s="75">
        <v>0.97900000000000009</v>
      </c>
      <c r="AG1362" s="75">
        <v>1.1076796437952468E-2</v>
      </c>
      <c r="AH1362" s="75">
        <v>0.99007679643795254</v>
      </c>
      <c r="AI1362" s="75">
        <v>0.98009267786838805</v>
      </c>
      <c r="AJ1362" s="75">
        <v>4.2479999999999993</v>
      </c>
      <c r="AK1362" s="75">
        <v>4.8063566157734501E-2</v>
      </c>
      <c r="AL1362" s="75">
        <v>4.2960635661577342</v>
      </c>
      <c r="AM1362" s="75">
        <v>4.2527412620887759</v>
      </c>
      <c r="AN1362" s="75">
        <v>0</v>
      </c>
      <c r="AO1362" s="75">
        <v>0</v>
      </c>
      <c r="AP1362" s="75">
        <v>0</v>
      </c>
      <c r="AQ1362" s="75">
        <v>0</v>
      </c>
      <c r="AR1362" s="75">
        <v>69.958000000000027</v>
      </c>
      <c r="AS1362" s="75">
        <v>0.7915327121616742</v>
      </c>
      <c r="AT1362" s="75">
        <v>70.749532712161681</v>
      </c>
      <c r="AU1362" s="75">
        <v>70.036081264879158</v>
      </c>
    </row>
    <row r="1363" spans="1:47" ht="13" x14ac:dyDescent="0.3">
      <c r="A1363" s="63">
        <v>45348</v>
      </c>
      <c r="B1363" s="60">
        <v>16</v>
      </c>
      <c r="C1363" s="60" t="s">
        <v>5</v>
      </c>
      <c r="D1363" s="61">
        <v>14.659447999999999</v>
      </c>
      <c r="E1363" s="59">
        <v>1.04846E-2</v>
      </c>
      <c r="F1363" s="59"/>
      <c r="G1363" s="75">
        <v>221.05700000000004</v>
      </c>
      <c r="H1363" s="75">
        <v>2.6437435062598142</v>
      </c>
      <c r="I1363" s="75">
        <v>223.70074350625987</v>
      </c>
      <c r="J1363" s="75">
        <v>221.35533069089414</v>
      </c>
      <c r="K1363" s="75">
        <v>4.6189999999999998</v>
      </c>
      <c r="L1363" s="75">
        <v>5.5241187817685389E-2</v>
      </c>
      <c r="M1363" s="75">
        <v>4.6742411878176853</v>
      </c>
      <c r="N1363" s="75">
        <v>4.6252336386598918</v>
      </c>
      <c r="O1363" s="75">
        <v>31.828999999999997</v>
      </c>
      <c r="P1363" s="75">
        <v>0.38066069864670016</v>
      </c>
      <c r="Q1363" s="75">
        <v>32.209660698646694</v>
      </c>
      <c r="R1363" s="75">
        <v>31.871955290085666</v>
      </c>
      <c r="S1363" s="75">
        <v>0</v>
      </c>
      <c r="T1363" s="75">
        <v>0</v>
      </c>
      <c r="U1363" s="75">
        <v>0</v>
      </c>
      <c r="V1363" s="75">
        <v>0</v>
      </c>
      <c r="W1363" s="75">
        <v>257.50500000000005</v>
      </c>
      <c r="X1363" s="75">
        <v>3.0796453927242</v>
      </c>
      <c r="Y1363" s="75">
        <v>260.58464539272427</v>
      </c>
      <c r="Z1363" s="75">
        <v>257.85251961963968</v>
      </c>
      <c r="AA1363" s="59"/>
      <c r="AB1363" s="75">
        <v>66.48</v>
      </c>
      <c r="AC1363" s="75">
        <v>0.79507126350286317</v>
      </c>
      <c r="AD1363" s="75">
        <v>67.275071263502866</v>
      </c>
      <c r="AE1363" s="75">
        <v>66.56971905133355</v>
      </c>
      <c r="AF1363" s="75">
        <v>0.9900000000000001</v>
      </c>
      <c r="AG1363" s="75">
        <v>1.1839960151441556E-2</v>
      </c>
      <c r="AH1363" s="75">
        <v>1.0018399601514416</v>
      </c>
      <c r="AI1363" s="75">
        <v>0.99133606890523784</v>
      </c>
      <c r="AJ1363" s="75">
        <v>4.2229999999999981</v>
      </c>
      <c r="AK1363" s="75">
        <v>5.0505203757108749E-2</v>
      </c>
      <c r="AL1363" s="75">
        <v>4.2735052037571064</v>
      </c>
      <c r="AM1363" s="75">
        <v>4.228699211097795</v>
      </c>
      <c r="AN1363" s="75">
        <v>0</v>
      </c>
      <c r="AO1363" s="75">
        <v>0</v>
      </c>
      <c r="AP1363" s="75">
        <v>0</v>
      </c>
      <c r="AQ1363" s="75">
        <v>0</v>
      </c>
      <c r="AR1363" s="75">
        <v>71.692999999999998</v>
      </c>
      <c r="AS1363" s="75">
        <v>0.85741642741141344</v>
      </c>
      <c r="AT1363" s="75">
        <v>72.55041642741142</v>
      </c>
      <c r="AU1363" s="75">
        <v>71.789754331336582</v>
      </c>
    </row>
    <row r="1364" spans="1:47" ht="13" x14ac:dyDescent="0.3">
      <c r="A1364" s="63">
        <v>45348</v>
      </c>
      <c r="B1364" s="60">
        <v>17</v>
      </c>
      <c r="C1364" s="60" t="s">
        <v>5</v>
      </c>
      <c r="D1364" s="61">
        <v>21.038812</v>
      </c>
      <c r="E1364" s="59">
        <v>1.1117435E-2</v>
      </c>
      <c r="F1364" s="59"/>
      <c r="G1364" s="75">
        <v>241.85500000000005</v>
      </c>
      <c r="H1364" s="75">
        <v>2.6414702432909705</v>
      </c>
      <c r="I1364" s="75">
        <v>244.49647024329101</v>
      </c>
      <c r="J1364" s="75">
        <v>241.77829662763182</v>
      </c>
      <c r="K1364" s="75">
        <v>5.0320000000000009</v>
      </c>
      <c r="L1364" s="75">
        <v>5.4958046202229285E-2</v>
      </c>
      <c r="M1364" s="75">
        <v>5.0869580462022306</v>
      </c>
      <c r="N1364" s="75">
        <v>5.0304041207758505</v>
      </c>
      <c r="O1364" s="75">
        <v>33.841000000000001</v>
      </c>
      <c r="P1364" s="75">
        <v>0.36960159807822757</v>
      </c>
      <c r="Q1364" s="75">
        <v>34.210601598078227</v>
      </c>
      <c r="R1364" s="75">
        <v>33.8302674585007</v>
      </c>
      <c r="S1364" s="75">
        <v>0</v>
      </c>
      <c r="T1364" s="75">
        <v>0</v>
      </c>
      <c r="U1364" s="75">
        <v>0</v>
      </c>
      <c r="V1364" s="75">
        <v>0</v>
      </c>
      <c r="W1364" s="75">
        <v>280.72800000000007</v>
      </c>
      <c r="X1364" s="75">
        <v>3.0660298875714274</v>
      </c>
      <c r="Y1364" s="75">
        <v>283.79402988757147</v>
      </c>
      <c r="Z1364" s="75">
        <v>280.63896820690837</v>
      </c>
      <c r="AA1364" s="59"/>
      <c r="AB1364" s="75">
        <v>72.668999999999983</v>
      </c>
      <c r="AC1364" s="75">
        <v>0.79366976539542888</v>
      </c>
      <c r="AD1364" s="75">
        <v>73.462669765395418</v>
      </c>
      <c r="AE1364" s="75">
        <v>72.64595330935218</v>
      </c>
      <c r="AF1364" s="75">
        <v>1.0530000000000002</v>
      </c>
      <c r="AG1364" s="75">
        <v>1.1500560940172384E-2</v>
      </c>
      <c r="AH1364" s="75">
        <v>1.0645005609401725</v>
      </c>
      <c r="AI1364" s="75">
        <v>1.0526660451464567</v>
      </c>
      <c r="AJ1364" s="75">
        <v>4.4189999999999987</v>
      </c>
      <c r="AK1364" s="75">
        <v>4.8263037791663577E-2</v>
      </c>
      <c r="AL1364" s="75">
        <v>4.4672630377916622</v>
      </c>
      <c r="AM1364" s="75">
        <v>4.4175985313411115</v>
      </c>
      <c r="AN1364" s="75">
        <v>0</v>
      </c>
      <c r="AO1364" s="75">
        <v>0</v>
      </c>
      <c r="AP1364" s="75">
        <v>0</v>
      </c>
      <c r="AQ1364" s="75">
        <v>0</v>
      </c>
      <c r="AR1364" s="75">
        <v>78.140999999999977</v>
      </c>
      <c r="AS1364" s="75">
        <v>0.85343336412726489</v>
      </c>
      <c r="AT1364" s="75">
        <v>78.994433364127261</v>
      </c>
      <c r="AU1364" s="75">
        <v>78.116217885839745</v>
      </c>
    </row>
    <row r="1365" spans="1:47" ht="13" x14ac:dyDescent="0.3">
      <c r="A1365" s="63">
        <v>45348</v>
      </c>
      <c r="B1365" s="60">
        <v>18</v>
      </c>
      <c r="C1365" s="60" t="s">
        <v>5</v>
      </c>
      <c r="D1365" s="61">
        <v>23.414702999999999</v>
      </c>
      <c r="E1365" s="59">
        <v>1.1743755E-2</v>
      </c>
      <c r="F1365" s="59"/>
      <c r="G1365" s="75">
        <v>271.69800000000004</v>
      </c>
      <c r="H1365" s="75">
        <v>1.8412861773979801</v>
      </c>
      <c r="I1365" s="75">
        <v>273.53928617739803</v>
      </c>
      <c r="J1365" s="75">
        <v>270.32690781765575</v>
      </c>
      <c r="K1365" s="75">
        <v>5.854000000000001</v>
      </c>
      <c r="L1365" s="75">
        <v>3.9672317361510848E-2</v>
      </c>
      <c r="M1365" s="75">
        <v>5.8936723173615118</v>
      </c>
      <c r="N1365" s="75">
        <v>5.8244584736161356</v>
      </c>
      <c r="O1365" s="75">
        <v>37.76</v>
      </c>
      <c r="P1365" s="75">
        <v>0.25589796781186358</v>
      </c>
      <c r="Q1365" s="75">
        <v>38.01589796781186</v>
      </c>
      <c r="R1365" s="75">
        <v>37.569448575972878</v>
      </c>
      <c r="S1365" s="75">
        <v>0.90500000000000014</v>
      </c>
      <c r="T1365" s="75">
        <v>6.1331477984570074E-3</v>
      </c>
      <c r="U1365" s="75">
        <v>0.91113314779845711</v>
      </c>
      <c r="V1365" s="75">
        <v>0.90043302333833319</v>
      </c>
      <c r="W1365" s="75">
        <v>316.21699999999998</v>
      </c>
      <c r="X1365" s="75">
        <v>2.1429896103698116</v>
      </c>
      <c r="Y1365" s="75">
        <v>318.35998961036984</v>
      </c>
      <c r="Z1365" s="75">
        <v>314.62124789058311</v>
      </c>
      <c r="AA1365" s="59"/>
      <c r="AB1365" s="75">
        <v>81.440999999999988</v>
      </c>
      <c r="AC1365" s="75">
        <v>0.55192230923109054</v>
      </c>
      <c r="AD1365" s="75">
        <v>81.992922309231076</v>
      </c>
      <c r="AE1365" s="75">
        <v>81.030017517897434</v>
      </c>
      <c r="AF1365" s="75">
        <v>1.1579999999999995</v>
      </c>
      <c r="AG1365" s="75">
        <v>7.8477183984676357E-3</v>
      </c>
      <c r="AH1365" s="75">
        <v>1.165847718398467</v>
      </c>
      <c r="AI1365" s="75">
        <v>1.1521562884262864</v>
      </c>
      <c r="AJ1365" s="75">
        <v>4.9239999999999986</v>
      </c>
      <c r="AK1365" s="75">
        <v>3.3369745590720763E-2</v>
      </c>
      <c r="AL1365" s="75">
        <v>4.9573697455907197</v>
      </c>
      <c r="AM1365" s="75">
        <v>4.8991516098540897</v>
      </c>
      <c r="AN1365" s="75">
        <v>4.6690000000000005</v>
      </c>
      <c r="AO1365" s="75">
        <v>3.1641621072923502E-2</v>
      </c>
      <c r="AP1365" s="75">
        <v>4.7006416210729238</v>
      </c>
      <c r="AQ1365" s="75">
        <v>4.6454384375322402</v>
      </c>
      <c r="AR1365" s="75">
        <v>92.191999999999979</v>
      </c>
      <c r="AS1365" s="75">
        <v>0.62478139429320245</v>
      </c>
      <c r="AT1365" s="75">
        <v>92.816781394293187</v>
      </c>
      <c r="AU1365" s="75">
        <v>91.72676385371004</v>
      </c>
    </row>
    <row r="1366" spans="1:47" ht="13" x14ac:dyDescent="0.3">
      <c r="A1366" s="63">
        <v>45348</v>
      </c>
      <c r="B1366" s="60">
        <v>19</v>
      </c>
      <c r="C1366" s="60" t="s">
        <v>5</v>
      </c>
      <c r="D1366" s="61">
        <v>26.252248000000002</v>
      </c>
      <c r="E1366" s="59">
        <v>1.1404197E-2</v>
      </c>
      <c r="F1366" s="59"/>
      <c r="G1366" s="75">
        <v>304.99900000000002</v>
      </c>
      <c r="H1366" s="75">
        <v>3.9003210054632529</v>
      </c>
      <c r="I1366" s="75">
        <v>308.89932100546326</v>
      </c>
      <c r="J1366" s="75">
        <v>305.37657229555072</v>
      </c>
      <c r="K1366" s="75">
        <v>6.65</v>
      </c>
      <c r="L1366" s="75">
        <v>8.504006467670594E-2</v>
      </c>
      <c r="M1366" s="75">
        <v>6.7350400646767064</v>
      </c>
      <c r="N1366" s="75">
        <v>6.6582323409762409</v>
      </c>
      <c r="O1366" s="75">
        <v>42.889999999999993</v>
      </c>
      <c r="P1366" s="75">
        <v>0.54847644721562661</v>
      </c>
      <c r="Q1366" s="75">
        <v>43.438476447215621</v>
      </c>
      <c r="R1366" s="75">
        <v>42.943095504431717</v>
      </c>
      <c r="S1366" s="75">
        <v>0.9880000000000001</v>
      </c>
      <c r="T1366" s="75">
        <v>1.2634523894824883E-2</v>
      </c>
      <c r="U1366" s="75">
        <v>1.0006345238948249</v>
      </c>
      <c r="V1366" s="75">
        <v>0.98922309065932712</v>
      </c>
      <c r="W1366" s="75">
        <v>355.52699999999999</v>
      </c>
      <c r="X1366" s="75">
        <v>4.5464720412504098</v>
      </c>
      <c r="Y1366" s="75">
        <v>360.0734720412504</v>
      </c>
      <c r="Z1366" s="75">
        <v>355.96712323161796</v>
      </c>
      <c r="AA1366" s="59"/>
      <c r="AB1366" s="75">
        <v>91.082000000000036</v>
      </c>
      <c r="AC1366" s="75">
        <v>1.1647547625389072</v>
      </c>
      <c r="AD1366" s="75">
        <v>92.246754762538941</v>
      </c>
      <c r="AE1366" s="75">
        <v>91.194754598616271</v>
      </c>
      <c r="AF1366" s="75">
        <v>1.3709999999999991</v>
      </c>
      <c r="AG1366" s="75">
        <v>1.7532320101017108E-2</v>
      </c>
      <c r="AH1366" s="75">
        <v>1.3885323201010162</v>
      </c>
      <c r="AI1366" s="75">
        <v>1.3726972239817172</v>
      </c>
      <c r="AJ1366" s="75">
        <v>5.5679999999999987</v>
      </c>
      <c r="AK1366" s="75">
        <v>7.1203470694721591E-2</v>
      </c>
      <c r="AL1366" s="75">
        <v>5.6392034706947207</v>
      </c>
      <c r="AM1366" s="75">
        <v>5.5748928833918345</v>
      </c>
      <c r="AN1366" s="75">
        <v>5.085</v>
      </c>
      <c r="AO1366" s="75">
        <v>6.5026876523466115E-2</v>
      </c>
      <c r="AP1366" s="75">
        <v>5.1500268765234658</v>
      </c>
      <c r="AQ1366" s="75">
        <v>5.0912949554682978</v>
      </c>
      <c r="AR1366" s="75">
        <v>103.10600000000002</v>
      </c>
      <c r="AS1366" s="75">
        <v>1.3185174298581119</v>
      </c>
      <c r="AT1366" s="75">
        <v>104.42451742985816</v>
      </c>
      <c r="AU1366" s="75">
        <v>103.23363966145813</v>
      </c>
    </row>
    <row r="1367" spans="1:47" ht="13" x14ac:dyDescent="0.3">
      <c r="A1367" s="63">
        <v>45348</v>
      </c>
      <c r="B1367" s="60">
        <v>20</v>
      </c>
      <c r="C1367" s="60" t="s">
        <v>5</v>
      </c>
      <c r="D1367" s="61">
        <v>27.385086999999999</v>
      </c>
      <c r="E1367" s="59">
        <v>1.1611318000000001E-2</v>
      </c>
      <c r="F1367" s="59"/>
      <c r="G1367" s="75">
        <v>316.29900000000004</v>
      </c>
      <c r="H1367" s="75">
        <v>2.8127379779459467</v>
      </c>
      <c r="I1367" s="75">
        <v>319.11173797794601</v>
      </c>
      <c r="J1367" s="75">
        <v>315.40643011075139</v>
      </c>
      <c r="K1367" s="75">
        <v>7.0809999999999986</v>
      </c>
      <c r="L1367" s="75">
        <v>6.2968892161642129E-2</v>
      </c>
      <c r="M1367" s="75">
        <v>7.1439688921616407</v>
      </c>
      <c r="N1367" s="75">
        <v>7.0610179975726437</v>
      </c>
      <c r="O1367" s="75">
        <v>45.432000000000002</v>
      </c>
      <c r="P1367" s="75">
        <v>0.40401111547630641</v>
      </c>
      <c r="Q1367" s="75">
        <v>45.83601111547631</v>
      </c>
      <c r="R1367" s="75">
        <v>45.303794614562982</v>
      </c>
      <c r="S1367" s="75">
        <v>1.8919999999999999</v>
      </c>
      <c r="T1367" s="75">
        <v>1.6824903822881924E-2</v>
      </c>
      <c r="U1367" s="75">
        <v>1.9088249038228817</v>
      </c>
      <c r="V1367" s="75">
        <v>1.8866609308582747</v>
      </c>
      <c r="W1367" s="75">
        <v>370.70400000000006</v>
      </c>
      <c r="X1367" s="75">
        <v>3.2965428894067772</v>
      </c>
      <c r="Y1367" s="75">
        <v>374.00054288940686</v>
      </c>
      <c r="Z1367" s="75">
        <v>369.65790365374534</v>
      </c>
      <c r="AA1367" s="59"/>
      <c r="AB1367" s="75">
        <v>93.39200000000001</v>
      </c>
      <c r="AC1367" s="75">
        <v>0.83050286354470881</v>
      </c>
      <c r="AD1367" s="75">
        <v>94.222502863544719</v>
      </c>
      <c r="AE1367" s="75">
        <v>93.128455420040183</v>
      </c>
      <c r="AF1367" s="75">
        <v>1.3879999999999995</v>
      </c>
      <c r="AG1367" s="75">
        <v>1.2343005552938744E-2</v>
      </c>
      <c r="AH1367" s="75">
        <v>1.4003430055529382</v>
      </c>
      <c r="AI1367" s="75">
        <v>1.3840831776063873</v>
      </c>
      <c r="AJ1367" s="75">
        <v>5.7669999999999995</v>
      </c>
      <c r="AK1367" s="75">
        <v>5.1283943100718848E-2</v>
      </c>
      <c r="AL1367" s="75">
        <v>5.8182839431007185</v>
      </c>
      <c r="AM1367" s="75">
        <v>5.750725998023082</v>
      </c>
      <c r="AN1367" s="75">
        <v>9.7539999999999996</v>
      </c>
      <c r="AO1367" s="75">
        <v>8.6738959771876484E-2</v>
      </c>
      <c r="AP1367" s="75">
        <v>9.8407389597718762</v>
      </c>
      <c r="AQ1367" s="75">
        <v>9.7264750103549762</v>
      </c>
      <c r="AR1367" s="75">
        <v>110.30100000000002</v>
      </c>
      <c r="AS1367" s="75">
        <v>0.98086877197024291</v>
      </c>
      <c r="AT1367" s="75">
        <v>111.28186877197027</v>
      </c>
      <c r="AU1367" s="75">
        <v>109.98973960602463</v>
      </c>
    </row>
    <row r="1368" spans="1:47" ht="13" x14ac:dyDescent="0.3">
      <c r="A1368" s="63">
        <v>45348</v>
      </c>
      <c r="B1368" s="60">
        <v>21</v>
      </c>
      <c r="C1368" s="60" t="s">
        <v>5</v>
      </c>
      <c r="D1368" s="61">
        <v>20.555751999999998</v>
      </c>
      <c r="E1368" s="59">
        <v>1.1943776999999999E-2</v>
      </c>
      <c r="F1368" s="59"/>
      <c r="G1368" s="75">
        <v>311.63500000000005</v>
      </c>
      <c r="H1368" s="75">
        <v>3.2950720809233243</v>
      </c>
      <c r="I1368" s="75">
        <v>314.93007208092337</v>
      </c>
      <c r="J1368" s="75">
        <v>311.16861752939485</v>
      </c>
      <c r="K1368" s="75">
        <v>7.0879999999999992</v>
      </c>
      <c r="L1368" s="75">
        <v>7.4944954544850603E-2</v>
      </c>
      <c r="M1368" s="75">
        <v>7.1629449545448498</v>
      </c>
      <c r="N1368" s="75">
        <v>7.0773923373444907</v>
      </c>
      <c r="O1368" s="75">
        <v>45.106000000000009</v>
      </c>
      <c r="P1368" s="75">
        <v>0.47692820537528663</v>
      </c>
      <c r="Q1368" s="75">
        <v>45.582928205375296</v>
      </c>
      <c r="R1368" s="75">
        <v>45.038495875883278</v>
      </c>
      <c r="S1368" s="75">
        <v>1.8920000000000003</v>
      </c>
      <c r="T1368" s="75">
        <v>2.0005058408416671E-2</v>
      </c>
      <c r="U1368" s="75">
        <v>1.9120050584084169</v>
      </c>
      <c r="V1368" s="75">
        <v>1.8891684963679147</v>
      </c>
      <c r="W1368" s="75">
        <v>365.72100000000006</v>
      </c>
      <c r="X1368" s="75">
        <v>3.8669502992518781</v>
      </c>
      <c r="Y1368" s="75">
        <v>369.58795029925193</v>
      </c>
      <c r="Z1368" s="75">
        <v>365.17367423899049</v>
      </c>
      <c r="AA1368" s="59"/>
      <c r="AB1368" s="75">
        <v>91.389999999999972</v>
      </c>
      <c r="AC1368" s="75">
        <v>0.96631199151437575</v>
      </c>
      <c r="AD1368" s="75">
        <v>92.356311991514346</v>
      </c>
      <c r="AE1368" s="75">
        <v>91.253228796545272</v>
      </c>
      <c r="AF1368" s="75">
        <v>1.3569999999999998</v>
      </c>
      <c r="AG1368" s="75">
        <v>1.434823692400709E-2</v>
      </c>
      <c r="AH1368" s="75">
        <v>1.3713482369240069</v>
      </c>
      <c r="AI1368" s="75">
        <v>1.3549691593928432</v>
      </c>
      <c r="AJ1368" s="75">
        <v>5.8119999999999976</v>
      </c>
      <c r="AK1368" s="75">
        <v>6.1453170967081201E-2</v>
      </c>
      <c r="AL1368" s="75">
        <v>5.8734531709670792</v>
      </c>
      <c r="AM1368" s="75">
        <v>5.8033019560731054</v>
      </c>
      <c r="AN1368" s="75">
        <v>9.7539999999999978</v>
      </c>
      <c r="AO1368" s="75">
        <v>0.10313390048398316</v>
      </c>
      <c r="AP1368" s="75">
        <v>9.8571339004839817</v>
      </c>
      <c r="AQ1368" s="75">
        <v>9.7394024913174597</v>
      </c>
      <c r="AR1368" s="75">
        <v>108.31299999999996</v>
      </c>
      <c r="AS1368" s="75">
        <v>1.1452472998894472</v>
      </c>
      <c r="AT1368" s="75">
        <v>109.45824729988942</v>
      </c>
      <c r="AU1368" s="75">
        <v>108.15090240332867</v>
      </c>
    </row>
    <row r="1369" spans="1:47" ht="13" x14ac:dyDescent="0.3">
      <c r="A1369" s="63">
        <v>45348</v>
      </c>
      <c r="B1369" s="60">
        <v>22</v>
      </c>
      <c r="C1369" s="60" t="s">
        <v>5</v>
      </c>
      <c r="D1369" s="61">
        <v>21.487299</v>
      </c>
      <c r="E1369" s="59">
        <v>1.2356471000000001E-2</v>
      </c>
      <c r="F1369" s="59"/>
      <c r="G1369" s="75">
        <v>295.13499999999999</v>
      </c>
      <c r="H1369" s="75">
        <v>3.3849995353943338</v>
      </c>
      <c r="I1369" s="75">
        <v>298.51999953539433</v>
      </c>
      <c r="J1369" s="75">
        <v>294.8313458182152</v>
      </c>
      <c r="K1369" s="75">
        <v>6.7720000000000002</v>
      </c>
      <c r="L1369" s="75">
        <v>7.7670275818491299E-2</v>
      </c>
      <c r="M1369" s="75">
        <v>6.8496702758184913</v>
      </c>
      <c r="N1369" s="75">
        <v>6.765032523695778</v>
      </c>
      <c r="O1369" s="75">
        <v>43.332999999999991</v>
      </c>
      <c r="P1369" s="75">
        <v>0.49700030449537547</v>
      </c>
      <c r="Q1369" s="75">
        <v>43.830000304495364</v>
      </c>
      <c r="R1369" s="75">
        <v>43.288416176802876</v>
      </c>
      <c r="S1369" s="75">
        <v>1.8920000000000001</v>
      </c>
      <c r="T1369" s="75">
        <v>2.1699964832927573E-2</v>
      </c>
      <c r="U1369" s="75">
        <v>1.9136999648329276</v>
      </c>
      <c r="V1369" s="75">
        <v>1.8900533867147684</v>
      </c>
      <c r="W1369" s="75">
        <v>347.13199999999995</v>
      </c>
      <c r="X1369" s="75">
        <v>3.9813700805411285</v>
      </c>
      <c r="Y1369" s="75">
        <v>351.11337008054107</v>
      </c>
      <c r="Z1369" s="75">
        <v>346.7748479054286</v>
      </c>
      <c r="AA1369" s="59"/>
      <c r="AB1369" s="75">
        <v>86.844999999999999</v>
      </c>
      <c r="AC1369" s="75">
        <v>0.99605361834862327</v>
      </c>
      <c r="AD1369" s="75">
        <v>87.841053618348624</v>
      </c>
      <c r="AE1369" s="75">
        <v>86.75564818670405</v>
      </c>
      <c r="AF1369" s="75">
        <v>1.3349999999999993</v>
      </c>
      <c r="AG1369" s="75">
        <v>1.5311550238878591E-2</v>
      </c>
      <c r="AH1369" s="75">
        <v>1.3503115502388778</v>
      </c>
      <c r="AI1369" s="75">
        <v>1.3336264647273861</v>
      </c>
      <c r="AJ1369" s="75">
        <v>5.6109999999999998</v>
      </c>
      <c r="AK1369" s="75">
        <v>6.435438830737665E-2</v>
      </c>
      <c r="AL1369" s="75">
        <v>5.675354388307376</v>
      </c>
      <c r="AM1369" s="75">
        <v>5.6052270363935328</v>
      </c>
      <c r="AN1369" s="75">
        <v>9.7539999999999996</v>
      </c>
      <c r="AO1369" s="75">
        <v>0.11187180601499765</v>
      </c>
      <c r="AP1369" s="75">
        <v>9.8658718060149972</v>
      </c>
      <c r="AQ1369" s="75">
        <v>9.743964447154255</v>
      </c>
      <c r="AR1369" s="75">
        <v>103.545</v>
      </c>
      <c r="AS1369" s="75">
        <v>1.1875913629098762</v>
      </c>
      <c r="AT1369" s="75">
        <v>104.73259136290987</v>
      </c>
      <c r="AU1369" s="75">
        <v>103.43846613497922</v>
      </c>
    </row>
    <row r="1370" spans="1:47" ht="13" x14ac:dyDescent="0.3">
      <c r="A1370" s="63">
        <v>45348</v>
      </c>
      <c r="B1370" s="60">
        <v>23</v>
      </c>
      <c r="C1370" s="60" t="s">
        <v>5</v>
      </c>
      <c r="D1370" s="61">
        <v>17.763421000000001</v>
      </c>
      <c r="E1370" s="59">
        <v>1.2528899E-2</v>
      </c>
      <c r="F1370" s="59"/>
      <c r="G1370" s="75">
        <v>269.697</v>
      </c>
      <c r="H1370" s="75">
        <v>3.390175222519888</v>
      </c>
      <c r="I1370" s="75">
        <v>273.08717522251987</v>
      </c>
      <c r="J1370" s="75">
        <v>269.66569358596161</v>
      </c>
      <c r="K1370" s="75">
        <v>6.3009999999999993</v>
      </c>
      <c r="L1370" s="75">
        <v>7.9205530936932222E-2</v>
      </c>
      <c r="M1370" s="75">
        <v>6.3802055309369319</v>
      </c>
      <c r="N1370" s="75">
        <v>6.3002685802405818</v>
      </c>
      <c r="O1370" s="75">
        <v>40.937000000000005</v>
      </c>
      <c r="P1370" s="75">
        <v>0.51459083002145611</v>
      </c>
      <c r="Q1370" s="75">
        <v>41.451590830021459</v>
      </c>
      <c r="R1370" s="75">
        <v>40.932248035122797</v>
      </c>
      <c r="S1370" s="75">
        <v>1.8920000000000003</v>
      </c>
      <c r="T1370" s="75">
        <v>2.378302881013741E-2</v>
      </c>
      <c r="U1370" s="75">
        <v>1.9157830288101378</v>
      </c>
      <c r="V1370" s="75">
        <v>1.8917803767362615</v>
      </c>
      <c r="W1370" s="75">
        <v>318.827</v>
      </c>
      <c r="X1370" s="75">
        <v>4.007754612288414</v>
      </c>
      <c r="Y1370" s="75">
        <v>322.83475461228841</v>
      </c>
      <c r="Z1370" s="75">
        <v>318.78999057806129</v>
      </c>
      <c r="AA1370" s="59"/>
      <c r="AB1370" s="75">
        <v>79.651999999999987</v>
      </c>
      <c r="AC1370" s="75">
        <v>1.0012504285333321</v>
      </c>
      <c r="AD1370" s="75">
        <v>80.653250428533312</v>
      </c>
      <c r="AE1370" s="75">
        <v>79.642753999892506</v>
      </c>
      <c r="AF1370" s="75">
        <v>1.208</v>
      </c>
      <c r="AG1370" s="75">
        <v>1.5184935942201895E-2</v>
      </c>
      <c r="AH1370" s="75">
        <v>1.2231849359422018</v>
      </c>
      <c r="AI1370" s="75">
        <v>1.2078597754214604</v>
      </c>
      <c r="AJ1370" s="75">
        <v>5.2579999999999965</v>
      </c>
      <c r="AK1370" s="75">
        <v>6.6094696344451587E-2</v>
      </c>
      <c r="AL1370" s="75">
        <v>5.3240946963444484</v>
      </c>
      <c r="AM1370" s="75">
        <v>5.2573896516275136</v>
      </c>
      <c r="AN1370" s="75">
        <v>9.7539999999999996</v>
      </c>
      <c r="AO1370" s="75">
        <v>0.12261081554655404</v>
      </c>
      <c r="AP1370" s="75">
        <v>9.8766108155465542</v>
      </c>
      <c r="AQ1370" s="75">
        <v>9.7528677561762631</v>
      </c>
      <c r="AR1370" s="75">
        <v>95.871999999999986</v>
      </c>
      <c r="AS1370" s="75">
        <v>1.2051408763665394</v>
      </c>
      <c r="AT1370" s="75">
        <v>97.077140876366514</v>
      </c>
      <c r="AU1370" s="75">
        <v>95.860871183117737</v>
      </c>
    </row>
    <row r="1371" spans="1:47" ht="13" x14ac:dyDescent="0.3">
      <c r="A1371" s="63">
        <v>45348</v>
      </c>
      <c r="B1371" s="60">
        <v>24</v>
      </c>
      <c r="C1371" s="60" t="s">
        <v>3</v>
      </c>
      <c r="D1371" s="61">
        <v>13.774393</v>
      </c>
      <c r="E1371" s="59">
        <v>1.2833577000000001E-2</v>
      </c>
      <c r="F1371" s="59"/>
      <c r="G1371" s="75">
        <v>244.36199999999999</v>
      </c>
      <c r="H1371" s="75">
        <v>3.3389324711612818</v>
      </c>
      <c r="I1371" s="75">
        <v>247.70093247116128</v>
      </c>
      <c r="J1371" s="75">
        <v>244.52204348132085</v>
      </c>
      <c r="K1371" s="75">
        <v>5.8319999999999999</v>
      </c>
      <c r="L1371" s="75">
        <v>7.9687734475133595E-2</v>
      </c>
      <c r="M1371" s="75">
        <v>5.9116877344751337</v>
      </c>
      <c r="N1371" s="75">
        <v>5.8358196347347917</v>
      </c>
      <c r="O1371" s="75">
        <v>38.119999999999997</v>
      </c>
      <c r="P1371" s="75">
        <v>0.52086701615090758</v>
      </c>
      <c r="Q1371" s="75">
        <v>38.640867016150906</v>
      </c>
      <c r="R1371" s="75">
        <v>38.144966473952373</v>
      </c>
      <c r="S1371" s="75">
        <v>1.8920000000000001</v>
      </c>
      <c r="T1371" s="75">
        <v>2.5852056520396568E-2</v>
      </c>
      <c r="U1371" s="75">
        <v>1.9178520565203967</v>
      </c>
      <c r="V1371" s="75">
        <v>1.8932391544784339</v>
      </c>
      <c r="W1371" s="75">
        <v>290.20599999999996</v>
      </c>
      <c r="X1371" s="75">
        <v>3.9653392783077193</v>
      </c>
      <c r="Y1371" s="75">
        <v>294.1713392783077</v>
      </c>
      <c r="Z1371" s="75">
        <v>290.39606874448646</v>
      </c>
      <c r="AA1371" s="59"/>
      <c r="AB1371" s="75">
        <v>71.442000000000007</v>
      </c>
      <c r="AC1371" s="75">
        <v>0.97617474732038667</v>
      </c>
      <c r="AD1371" s="75">
        <v>72.418174747320393</v>
      </c>
      <c r="AE1371" s="75">
        <v>71.488790525501202</v>
      </c>
      <c r="AF1371" s="75">
        <v>1.1439999999999997</v>
      </c>
      <c r="AG1371" s="75">
        <v>1.5631476035588617E-2</v>
      </c>
      <c r="AH1371" s="75">
        <v>1.1596314760355884</v>
      </c>
      <c r="AI1371" s="75">
        <v>1.144749256196262</v>
      </c>
      <c r="AJ1371" s="75">
        <v>4.8099999999999996</v>
      </c>
      <c r="AK1371" s="75">
        <v>6.5723251513270325E-2</v>
      </c>
      <c r="AL1371" s="75">
        <v>4.8757232515132696</v>
      </c>
      <c r="AM1371" s="75">
        <v>4.8131502817342842</v>
      </c>
      <c r="AN1371" s="75">
        <v>9.7539999999999996</v>
      </c>
      <c r="AO1371" s="75">
        <v>0.13327746263210788</v>
      </c>
      <c r="AP1371" s="75">
        <v>9.8872774626321078</v>
      </c>
      <c r="AQ1371" s="75">
        <v>9.7603883259950539</v>
      </c>
      <c r="AR1371" s="75">
        <v>87.15000000000002</v>
      </c>
      <c r="AS1371" s="75">
        <v>1.1908069375013535</v>
      </c>
      <c r="AT1371" s="75">
        <v>88.340806937501355</v>
      </c>
      <c r="AU1371" s="75">
        <v>87.207078389426798</v>
      </c>
    </row>
    <row r="1372" spans="1:47" ht="13" x14ac:dyDescent="0.3">
      <c r="A1372" s="63">
        <v>45349</v>
      </c>
      <c r="B1372" s="60">
        <v>1</v>
      </c>
      <c r="C1372" s="60" t="s">
        <v>3</v>
      </c>
      <c r="D1372" s="61">
        <v>14.272365000000001</v>
      </c>
      <c r="E1372" s="59">
        <v>1.2713454000000001E-2</v>
      </c>
      <c r="F1372" s="59"/>
      <c r="G1372" s="75">
        <v>224.45900000000003</v>
      </c>
      <c r="H1372" s="75">
        <v>3.2527081762851604</v>
      </c>
      <c r="I1372" s="75">
        <v>227.71170817628519</v>
      </c>
      <c r="J1372" s="75">
        <v>224.81670584912456</v>
      </c>
      <c r="K1372" s="75">
        <v>5.4020000000000001</v>
      </c>
      <c r="L1372" s="75">
        <v>7.828213423517183E-2</v>
      </c>
      <c r="M1372" s="75">
        <v>5.4802821342351722</v>
      </c>
      <c r="N1372" s="75">
        <v>5.4106088194145512</v>
      </c>
      <c r="O1372" s="75">
        <v>35.555</v>
      </c>
      <c r="P1372" s="75">
        <v>0.51523903789921033</v>
      </c>
      <c r="Q1372" s="75">
        <v>36.070239037899213</v>
      </c>
      <c r="R1372" s="75">
        <v>35.611661713121876</v>
      </c>
      <c r="S1372" s="75">
        <v>1.891</v>
      </c>
      <c r="T1372" s="75">
        <v>2.7403094379620498E-2</v>
      </c>
      <c r="U1372" s="75">
        <v>1.9184030943796204</v>
      </c>
      <c r="V1372" s="75">
        <v>1.8940135648857674</v>
      </c>
      <c r="W1372" s="75">
        <v>267.30700000000002</v>
      </c>
      <c r="X1372" s="75">
        <v>3.8736324427991629</v>
      </c>
      <c r="Y1372" s="75">
        <v>271.18063244279921</v>
      </c>
      <c r="Z1372" s="75">
        <v>267.73298994654675</v>
      </c>
      <c r="AA1372" s="59"/>
      <c r="AB1372" s="75">
        <v>65.37299999999999</v>
      </c>
      <c r="AC1372" s="75">
        <v>0.94734134790001612</v>
      </c>
      <c r="AD1372" s="75">
        <v>66.320341347900012</v>
      </c>
      <c r="AE1372" s="75">
        <v>65.477180738909183</v>
      </c>
      <c r="AF1372" s="75">
        <v>1.0409999999999999</v>
      </c>
      <c r="AG1372" s="75">
        <v>1.5085468666940738E-2</v>
      </c>
      <c r="AH1372" s="75">
        <v>1.0560854686669408</v>
      </c>
      <c r="AI1372" s="75">
        <v>1.0426589746409751</v>
      </c>
      <c r="AJ1372" s="75">
        <v>4.6289999999999969</v>
      </c>
      <c r="AK1372" s="75">
        <v>6.7080340498817129E-2</v>
      </c>
      <c r="AL1372" s="75">
        <v>4.6960803404988143</v>
      </c>
      <c r="AM1372" s="75">
        <v>4.6363769391095779</v>
      </c>
      <c r="AN1372" s="75">
        <v>9.7519999999999989</v>
      </c>
      <c r="AO1372" s="75">
        <v>0.14131939523535644</v>
      </c>
      <c r="AP1372" s="75">
        <v>9.8933193952353555</v>
      </c>
      <c r="AQ1372" s="75">
        <v>9.7675411341967227</v>
      </c>
      <c r="AR1372" s="75">
        <v>80.794999999999973</v>
      </c>
      <c r="AS1372" s="75">
        <v>1.1708265523011303</v>
      </c>
      <c r="AT1372" s="75">
        <v>81.96582655230111</v>
      </c>
      <c r="AU1372" s="75">
        <v>80.923757786856456</v>
      </c>
    </row>
    <row r="1373" spans="1:47" ht="13" x14ac:dyDescent="0.3">
      <c r="A1373" s="63">
        <v>45349</v>
      </c>
      <c r="B1373" s="60">
        <v>2</v>
      </c>
      <c r="C1373" s="60" t="s">
        <v>3</v>
      </c>
      <c r="D1373" s="61">
        <v>12.540241999999999</v>
      </c>
      <c r="E1373" s="59">
        <v>1.2717050000000001E-2</v>
      </c>
      <c r="F1373" s="59"/>
      <c r="G1373" s="75">
        <v>212.21100000000007</v>
      </c>
      <c r="H1373" s="75">
        <v>3.0739307679908658</v>
      </c>
      <c r="I1373" s="75">
        <v>215.28493076799094</v>
      </c>
      <c r="J1373" s="75">
        <v>212.54714153916785</v>
      </c>
      <c r="K1373" s="75">
        <v>5.245000000000001</v>
      </c>
      <c r="L1373" s="75">
        <v>7.597517036398721E-2</v>
      </c>
      <c r="M1373" s="75">
        <v>5.3209751703639885</v>
      </c>
      <c r="N1373" s="75">
        <v>5.2533080630737112</v>
      </c>
      <c r="O1373" s="75">
        <v>34.526000000000003</v>
      </c>
      <c r="P1373" s="75">
        <v>0.50011796606044279</v>
      </c>
      <c r="Q1373" s="75">
        <v>35.026117966060447</v>
      </c>
      <c r="R1373" s="75">
        <v>34.580689072580157</v>
      </c>
      <c r="S1373" s="75">
        <v>1.8880000000000001</v>
      </c>
      <c r="T1373" s="75">
        <v>2.734816427973457E-2</v>
      </c>
      <c r="U1373" s="75">
        <v>1.9153481642797348</v>
      </c>
      <c r="V1373" s="75">
        <v>1.8909905859071812</v>
      </c>
      <c r="W1373" s="75">
        <v>253.87000000000009</v>
      </c>
      <c r="X1373" s="75">
        <v>3.6773720686950302</v>
      </c>
      <c r="Y1373" s="75">
        <v>257.5473720686951</v>
      </c>
      <c r="Z1373" s="75">
        <v>254.27212926072892</v>
      </c>
      <c r="AA1373" s="59"/>
      <c r="AB1373" s="75">
        <v>61.847999999999963</v>
      </c>
      <c r="AC1373" s="75">
        <v>0.89588414426537222</v>
      </c>
      <c r="AD1373" s="75">
        <v>62.743884144265337</v>
      </c>
      <c r="AE1373" s="75">
        <v>61.945967032408504</v>
      </c>
      <c r="AF1373" s="75">
        <v>1.036</v>
      </c>
      <c r="AG1373" s="75">
        <v>1.5006725738244183E-2</v>
      </c>
      <c r="AH1373" s="75">
        <v>1.0510067257382443</v>
      </c>
      <c r="AI1373" s="75">
        <v>1.0376410206566948</v>
      </c>
      <c r="AJ1373" s="75">
        <v>4.4299999999999962</v>
      </c>
      <c r="AK1373" s="75">
        <v>6.416968631314833E-2</v>
      </c>
      <c r="AL1373" s="75">
        <v>4.4941696863131444</v>
      </c>
      <c r="AM1373" s="75">
        <v>4.4370171057038155</v>
      </c>
      <c r="AN1373" s="75">
        <v>9.7519999999999989</v>
      </c>
      <c r="AO1373" s="75">
        <v>0.141260221427951</v>
      </c>
      <c r="AP1373" s="75">
        <v>9.8932602214279495</v>
      </c>
      <c r="AQ1373" s="75">
        <v>9.7674471365290394</v>
      </c>
      <c r="AR1373" s="75">
        <v>77.06599999999996</v>
      </c>
      <c r="AS1373" s="75">
        <v>1.1163207777447157</v>
      </c>
      <c r="AT1373" s="75">
        <v>78.182320777744678</v>
      </c>
      <c r="AU1373" s="75">
        <v>77.188072295298056</v>
      </c>
    </row>
    <row r="1374" spans="1:47" ht="13" x14ac:dyDescent="0.3">
      <c r="A1374" s="63">
        <v>45349</v>
      </c>
      <c r="B1374" s="60">
        <v>3</v>
      </c>
      <c r="C1374" s="60" t="s">
        <v>3</v>
      </c>
      <c r="D1374" s="61">
        <v>11.930197</v>
      </c>
      <c r="E1374" s="59">
        <v>1.3161228000000001E-2</v>
      </c>
      <c r="F1374" s="59"/>
      <c r="G1374" s="75">
        <v>206.43100000000001</v>
      </c>
      <c r="H1374" s="75">
        <v>3.4228484202279859</v>
      </c>
      <c r="I1374" s="75">
        <v>209.85384842022799</v>
      </c>
      <c r="J1374" s="75">
        <v>207.09191407449194</v>
      </c>
      <c r="K1374" s="75">
        <v>5.1259999999999994</v>
      </c>
      <c r="L1374" s="75">
        <v>8.4994603533813495E-2</v>
      </c>
      <c r="M1374" s="75">
        <v>5.2109946035338126</v>
      </c>
      <c r="N1374" s="75">
        <v>5.1424115154499344</v>
      </c>
      <c r="O1374" s="75">
        <v>34.195</v>
      </c>
      <c r="P1374" s="75">
        <v>0.56698994690572624</v>
      </c>
      <c r="Q1374" s="75">
        <v>34.761989946905729</v>
      </c>
      <c r="R1374" s="75">
        <v>34.304479471480796</v>
      </c>
      <c r="S1374" s="75">
        <v>1.8880000000000001</v>
      </c>
      <c r="T1374" s="75">
        <v>3.1305074419008955E-2</v>
      </c>
      <c r="U1374" s="75">
        <v>1.919305074419009</v>
      </c>
      <c r="V1374" s="75">
        <v>1.8940446627330234</v>
      </c>
      <c r="W1374" s="75">
        <v>247.64000000000001</v>
      </c>
      <c r="X1374" s="75">
        <v>4.106138045086535</v>
      </c>
      <c r="Y1374" s="75">
        <v>251.74613804508652</v>
      </c>
      <c r="Z1374" s="75">
        <v>248.43284972415569</v>
      </c>
      <c r="AA1374" s="59"/>
      <c r="AB1374" s="75">
        <v>60.350999999999999</v>
      </c>
      <c r="AC1374" s="75">
        <v>1.0006846113673777</v>
      </c>
      <c r="AD1374" s="75">
        <v>61.351684611367375</v>
      </c>
      <c r="AE1374" s="75">
        <v>60.544221102013083</v>
      </c>
      <c r="AF1374" s="75">
        <v>1.024</v>
      </c>
      <c r="AG1374" s="75">
        <v>1.6979023413699772E-2</v>
      </c>
      <c r="AH1374" s="75">
        <v>1.0409790234136997</v>
      </c>
      <c r="AI1374" s="75">
        <v>1.0272784611433348</v>
      </c>
      <c r="AJ1374" s="75">
        <v>4.4689999999999968</v>
      </c>
      <c r="AK1374" s="75">
        <v>7.4100835581859592E-2</v>
      </c>
      <c r="AL1374" s="75">
        <v>4.5431008355818561</v>
      </c>
      <c r="AM1374" s="75">
        <v>4.4833080496577731</v>
      </c>
      <c r="AN1374" s="75">
        <v>9.7519999999999989</v>
      </c>
      <c r="AO1374" s="75">
        <v>0.16169866829140639</v>
      </c>
      <c r="AP1374" s="75">
        <v>9.9136986682914046</v>
      </c>
      <c r="AQ1374" s="75">
        <v>9.7832222197947249</v>
      </c>
      <c r="AR1374" s="75">
        <v>75.595999999999989</v>
      </c>
      <c r="AS1374" s="75">
        <v>1.2534631386543433</v>
      </c>
      <c r="AT1374" s="75">
        <v>76.849463138654329</v>
      </c>
      <c r="AU1374" s="75">
        <v>75.83802983260891</v>
      </c>
    </row>
    <row r="1375" spans="1:47" ht="13" x14ac:dyDescent="0.3">
      <c r="A1375" s="63">
        <v>45349</v>
      </c>
      <c r="B1375" s="60">
        <v>4</v>
      </c>
      <c r="C1375" s="60" t="s">
        <v>3</v>
      </c>
      <c r="D1375" s="61">
        <v>11.449289</v>
      </c>
      <c r="E1375" s="59">
        <v>1.3040728999999999E-2</v>
      </c>
      <c r="F1375" s="59"/>
      <c r="G1375" s="75">
        <v>204.35600000000005</v>
      </c>
      <c r="H1375" s="75">
        <v>3.1062189655474159</v>
      </c>
      <c r="I1375" s="75">
        <v>207.46221896554746</v>
      </c>
      <c r="J1375" s="75">
        <v>204.75676039027911</v>
      </c>
      <c r="K1375" s="75">
        <v>5.0799999999999992</v>
      </c>
      <c r="L1375" s="75">
        <v>7.721619304048262E-2</v>
      </c>
      <c r="M1375" s="75">
        <v>5.1572161930404814</v>
      </c>
      <c r="N1375" s="75">
        <v>5.089962334272629</v>
      </c>
      <c r="O1375" s="75">
        <v>34.635999999999996</v>
      </c>
      <c r="P1375" s="75">
        <v>0.52646851617129065</v>
      </c>
      <c r="Q1375" s="75">
        <v>35.162468516171288</v>
      </c>
      <c r="R1375" s="75">
        <v>34.703924293280863</v>
      </c>
      <c r="S1375" s="75">
        <v>1.8880000000000001</v>
      </c>
      <c r="T1375" s="75">
        <v>2.8697671744179375E-2</v>
      </c>
      <c r="U1375" s="75">
        <v>1.9166976717441795</v>
      </c>
      <c r="V1375" s="75">
        <v>1.8917025368320328</v>
      </c>
      <c r="W1375" s="75">
        <v>245.96000000000006</v>
      </c>
      <c r="X1375" s="75">
        <v>3.7386013465033687</v>
      </c>
      <c r="Y1375" s="75">
        <v>249.69860134650341</v>
      </c>
      <c r="Z1375" s="75">
        <v>246.44234955466464</v>
      </c>
      <c r="AA1375" s="59"/>
      <c r="AB1375" s="75">
        <v>59.910000000000011</v>
      </c>
      <c r="AC1375" s="75">
        <v>0.91063427658569207</v>
      </c>
      <c r="AD1375" s="75">
        <v>60.8206342765857</v>
      </c>
      <c r="AE1375" s="75">
        <v>60.02748886737664</v>
      </c>
      <c r="AF1375" s="75">
        <v>1.0649999999999999</v>
      </c>
      <c r="AG1375" s="75">
        <v>1.6188040470101181E-2</v>
      </c>
      <c r="AH1375" s="75">
        <v>1.0811880404701011</v>
      </c>
      <c r="AI1375" s="75">
        <v>1.0670885602362894</v>
      </c>
      <c r="AJ1375" s="75">
        <v>4.4979999999999976</v>
      </c>
      <c r="AK1375" s="75">
        <v>6.8369770924427309E-2</v>
      </c>
      <c r="AL1375" s="75">
        <v>4.5663697709244246</v>
      </c>
      <c r="AM1375" s="75">
        <v>4.5068209802280075</v>
      </c>
      <c r="AN1375" s="75">
        <v>9.7519999999999989</v>
      </c>
      <c r="AO1375" s="75">
        <v>0.14823077057692649</v>
      </c>
      <c r="AP1375" s="75">
        <v>9.9002307705769255</v>
      </c>
      <c r="AQ1375" s="75">
        <v>9.7711245440603705</v>
      </c>
      <c r="AR1375" s="75">
        <v>75.225000000000009</v>
      </c>
      <c r="AS1375" s="75">
        <v>1.1434228585571471</v>
      </c>
      <c r="AT1375" s="75">
        <v>76.368422858557153</v>
      </c>
      <c r="AU1375" s="75">
        <v>75.372522951901317</v>
      </c>
    </row>
    <row r="1376" spans="1:47" ht="13" x14ac:dyDescent="0.3">
      <c r="A1376" s="63">
        <v>45349</v>
      </c>
      <c r="B1376" s="60">
        <v>5</v>
      </c>
      <c r="C1376" s="60" t="s">
        <v>3</v>
      </c>
      <c r="D1376" s="61">
        <v>13.110580000000001</v>
      </c>
      <c r="E1376" s="59">
        <v>1.312232E-2</v>
      </c>
      <c r="F1376" s="59"/>
      <c r="G1376" s="75">
        <v>207.57400000000001</v>
      </c>
      <c r="H1376" s="75">
        <v>2.9986680828870584</v>
      </c>
      <c r="I1376" s="75">
        <v>210.57266808288708</v>
      </c>
      <c r="J1376" s="75">
        <v>207.80946614904965</v>
      </c>
      <c r="K1376" s="75">
        <v>5.1859999999999999</v>
      </c>
      <c r="L1376" s="75">
        <v>7.4918307099406875E-2</v>
      </c>
      <c r="M1376" s="75">
        <v>5.2609183070994066</v>
      </c>
      <c r="N1376" s="75">
        <v>5.1918828535797896</v>
      </c>
      <c r="O1376" s="75">
        <v>36.04</v>
      </c>
      <c r="P1376" s="75">
        <v>0.52064322943745156</v>
      </c>
      <c r="Q1376" s="75">
        <v>36.560643229437453</v>
      </c>
      <c r="R1376" s="75">
        <v>36.080882769574941</v>
      </c>
      <c r="S1376" s="75">
        <v>1.8880000000000001</v>
      </c>
      <c r="T1376" s="75">
        <v>2.7274539877300462E-2</v>
      </c>
      <c r="U1376" s="75">
        <v>1.9152745398773006</v>
      </c>
      <c r="V1376" s="75">
        <v>1.8901416944771778</v>
      </c>
      <c r="W1376" s="75">
        <v>250.68800000000002</v>
      </c>
      <c r="X1376" s="75">
        <v>3.6215041593012174</v>
      </c>
      <c r="Y1376" s="75">
        <v>254.30950415930124</v>
      </c>
      <c r="Z1376" s="75">
        <v>250.97237346668155</v>
      </c>
      <c r="AA1376" s="59"/>
      <c r="AB1376" s="75">
        <v>61.407000000000004</v>
      </c>
      <c r="AC1376" s="75">
        <v>0.88710152025709188</v>
      </c>
      <c r="AD1376" s="75">
        <v>62.294101520257094</v>
      </c>
      <c r="AE1376" s="75">
        <v>61.47665838599579</v>
      </c>
      <c r="AF1376" s="75">
        <v>1.0789999999999997</v>
      </c>
      <c r="AG1376" s="75">
        <v>1.5587515109961435E-2</v>
      </c>
      <c r="AH1376" s="75">
        <v>1.0945875151099611</v>
      </c>
      <c r="AI1376" s="75">
        <v>1.0802239874686834</v>
      </c>
      <c r="AJ1376" s="75">
        <v>4.742</v>
      </c>
      <c r="AK1376" s="75">
        <v>6.8504167424872239E-2</v>
      </c>
      <c r="AL1376" s="75">
        <v>4.8105041674248721</v>
      </c>
      <c r="AM1376" s="75">
        <v>4.7473791923785891</v>
      </c>
      <c r="AN1376" s="75">
        <v>9.7519999999999989</v>
      </c>
      <c r="AO1376" s="75">
        <v>0.14087993267131041</v>
      </c>
      <c r="AP1376" s="75">
        <v>9.8928799326713097</v>
      </c>
      <c r="AQ1376" s="75">
        <v>9.7630623964732184</v>
      </c>
      <c r="AR1376" s="75">
        <v>76.98</v>
      </c>
      <c r="AS1376" s="75">
        <v>1.1120731354632361</v>
      </c>
      <c r="AT1376" s="75">
        <v>78.092073135463238</v>
      </c>
      <c r="AU1376" s="75">
        <v>77.06732396231628</v>
      </c>
    </row>
    <row r="1377" spans="1:47" ht="13" x14ac:dyDescent="0.3">
      <c r="A1377" s="63">
        <v>45349</v>
      </c>
      <c r="B1377" s="60">
        <v>6</v>
      </c>
      <c r="C1377" s="60" t="s">
        <v>3</v>
      </c>
      <c r="D1377" s="61">
        <v>14.309011999999999</v>
      </c>
      <c r="E1377" s="59">
        <v>1.248867E-2</v>
      </c>
      <c r="F1377" s="59"/>
      <c r="G1377" s="75">
        <v>220.79100000000005</v>
      </c>
      <c r="H1377" s="75">
        <v>2.5913121769225103</v>
      </c>
      <c r="I1377" s="75">
        <v>223.38231217692257</v>
      </c>
      <c r="J1377" s="75">
        <v>220.59256419630802</v>
      </c>
      <c r="K1377" s="75">
        <v>5.6849999999999996</v>
      </c>
      <c r="L1377" s="75">
        <v>6.6721966591955589E-2</v>
      </c>
      <c r="M1377" s="75">
        <v>5.7517219665919548</v>
      </c>
      <c r="N1377" s="75">
        <v>5.679890609019437</v>
      </c>
      <c r="O1377" s="75">
        <v>39.198</v>
      </c>
      <c r="P1377" s="75">
        <v>0.46004707941450756</v>
      </c>
      <c r="Q1377" s="75">
        <v>39.658047079414509</v>
      </c>
      <c r="R1377" s="75">
        <v>39.162770816595241</v>
      </c>
      <c r="S1377" s="75">
        <v>1.8880000000000001</v>
      </c>
      <c r="T1377" s="75">
        <v>2.2158500074865816E-2</v>
      </c>
      <c r="U1377" s="75">
        <v>1.910158500074866</v>
      </c>
      <c r="V1377" s="75">
        <v>1.886303160919736</v>
      </c>
      <c r="W1377" s="75">
        <v>267.56200000000001</v>
      </c>
      <c r="X1377" s="75">
        <v>3.1402397230038392</v>
      </c>
      <c r="Y1377" s="75">
        <v>270.70223972300391</v>
      </c>
      <c r="Z1377" s="75">
        <v>267.32152878284239</v>
      </c>
      <c r="AA1377" s="59"/>
      <c r="AB1377" s="75">
        <v>65.654000000000011</v>
      </c>
      <c r="AC1377" s="75">
        <v>0.77054775631103845</v>
      </c>
      <c r="AD1377" s="75">
        <v>66.424547756311043</v>
      </c>
      <c r="AE1377" s="75">
        <v>65.594993499483238</v>
      </c>
      <c r="AF1377" s="75">
        <v>1.1409999999999993</v>
      </c>
      <c r="AG1377" s="75">
        <v>1.3391339293125998E-2</v>
      </c>
      <c r="AH1377" s="75">
        <v>1.1543913392931253</v>
      </c>
      <c r="AI1377" s="75">
        <v>1.1399745268058354</v>
      </c>
      <c r="AJ1377" s="75">
        <v>5.0549999999999997</v>
      </c>
      <c r="AK1377" s="75">
        <v>5.9327975571211174E-2</v>
      </c>
      <c r="AL1377" s="75">
        <v>5.1143279755712108</v>
      </c>
      <c r="AM1377" s="75">
        <v>5.050456821212534</v>
      </c>
      <c r="AN1377" s="75">
        <v>9.7519999999999989</v>
      </c>
      <c r="AO1377" s="75">
        <v>0.11445428640365012</v>
      </c>
      <c r="AP1377" s="75">
        <v>9.8664542864036484</v>
      </c>
      <c r="AQ1377" s="75">
        <v>9.743235394750668</v>
      </c>
      <c r="AR1377" s="75">
        <v>81.602000000000018</v>
      </c>
      <c r="AS1377" s="75">
        <v>0.95772135757902566</v>
      </c>
      <c r="AT1377" s="75">
        <v>82.559721357579036</v>
      </c>
      <c r="AU1377" s="75">
        <v>81.528660242252272</v>
      </c>
    </row>
    <row r="1378" spans="1:47" ht="13" x14ac:dyDescent="0.3">
      <c r="A1378" s="63">
        <v>45349</v>
      </c>
      <c r="B1378" s="60">
        <v>7</v>
      </c>
      <c r="C1378" s="60" t="s">
        <v>3</v>
      </c>
      <c r="D1378" s="61">
        <v>38.667743999999999</v>
      </c>
      <c r="E1378" s="59">
        <v>1.1774494E-2</v>
      </c>
      <c r="F1378" s="59"/>
      <c r="G1378" s="75">
        <v>244.339</v>
      </c>
      <c r="H1378" s="75">
        <v>2.857285643102395</v>
      </c>
      <c r="I1378" s="75">
        <v>247.19628564310239</v>
      </c>
      <c r="J1378" s="75">
        <v>244.2856744609754</v>
      </c>
      <c r="K1378" s="75">
        <v>6.3699999999999974</v>
      </c>
      <c r="L1378" s="75">
        <v>7.4490398776135822E-2</v>
      </c>
      <c r="M1378" s="75">
        <v>6.4444903987761331</v>
      </c>
      <c r="N1378" s="75">
        <v>6.3686097852426862</v>
      </c>
      <c r="O1378" s="75">
        <v>43.660999999999994</v>
      </c>
      <c r="P1378" s="75">
        <v>0.51056912103059127</v>
      </c>
      <c r="Q1378" s="75">
        <v>44.171569121030586</v>
      </c>
      <c r="R1378" s="75">
        <v>43.651471245444426</v>
      </c>
      <c r="S1378" s="75">
        <v>1.8880000000000001</v>
      </c>
      <c r="T1378" s="75">
        <v>2.2078159009316246E-2</v>
      </c>
      <c r="U1378" s="75">
        <v>1.9100781590093163</v>
      </c>
      <c r="V1378" s="75">
        <v>1.8875879551865302</v>
      </c>
      <c r="W1378" s="75">
        <v>296.25799999999998</v>
      </c>
      <c r="X1378" s="75">
        <v>3.4644233219184382</v>
      </c>
      <c r="Y1378" s="75">
        <v>299.72242332191843</v>
      </c>
      <c r="Z1378" s="75">
        <v>296.19334344684904</v>
      </c>
      <c r="AA1378" s="59"/>
      <c r="AB1378" s="75">
        <v>72.609000000000009</v>
      </c>
      <c r="AC1378" s="75">
        <v>0.8490853005865695</v>
      </c>
      <c r="AD1378" s="75">
        <v>73.458085300586575</v>
      </c>
      <c r="AE1378" s="75">
        <v>72.593153515963337</v>
      </c>
      <c r="AF1378" s="75">
        <v>1.3149999999999997</v>
      </c>
      <c r="AG1378" s="75">
        <v>1.5377531301509985E-2</v>
      </c>
      <c r="AH1378" s="75">
        <v>1.3303775313015098</v>
      </c>
      <c r="AI1378" s="75">
        <v>1.3147130090414654</v>
      </c>
      <c r="AJ1378" s="75">
        <v>5.7159999999999984</v>
      </c>
      <c r="AK1378" s="75">
        <v>6.684256191591717E-2</v>
      </c>
      <c r="AL1378" s="75">
        <v>5.7828425619159152</v>
      </c>
      <c r="AM1378" s="75">
        <v>5.7147525168676916</v>
      </c>
      <c r="AN1378" s="75">
        <v>9.7519999999999989</v>
      </c>
      <c r="AO1378" s="75">
        <v>0.11403930437439193</v>
      </c>
      <c r="AP1378" s="75">
        <v>9.8660393043743913</v>
      </c>
      <c r="AQ1378" s="75">
        <v>9.7498716837812704</v>
      </c>
      <c r="AR1378" s="75">
        <v>89.391999999999996</v>
      </c>
      <c r="AS1378" s="75">
        <v>1.0453446981783887</v>
      </c>
      <c r="AT1378" s="75">
        <v>90.437344698178393</v>
      </c>
      <c r="AU1378" s="75">
        <v>89.372490725653762</v>
      </c>
    </row>
    <row r="1379" spans="1:47" ht="13" x14ac:dyDescent="0.3">
      <c r="A1379" s="63">
        <v>45349</v>
      </c>
      <c r="B1379" s="60">
        <v>8</v>
      </c>
      <c r="C1379" s="60" t="s">
        <v>5</v>
      </c>
      <c r="D1379" s="61">
        <v>43.067138</v>
      </c>
      <c r="E1379" s="59">
        <v>1.1363415E-2</v>
      </c>
      <c r="F1379" s="59"/>
      <c r="G1379" s="75">
        <v>254.08000000000007</v>
      </c>
      <c r="H1379" s="75">
        <v>2.8257944960444683</v>
      </c>
      <c r="I1379" s="75">
        <v>256.90579449604456</v>
      </c>
      <c r="J1379" s="75">
        <v>253.98646733728128</v>
      </c>
      <c r="K1379" s="75">
        <v>6.6330000000000009</v>
      </c>
      <c r="L1379" s="75">
        <v>7.3770052315266677E-2</v>
      </c>
      <c r="M1379" s="75">
        <v>6.7067700523152673</v>
      </c>
      <c r="N1379" s="75">
        <v>6.6305582409012374</v>
      </c>
      <c r="O1379" s="75">
        <v>45.746000000000002</v>
      </c>
      <c r="P1379" s="75">
        <v>0.50877202068659566</v>
      </c>
      <c r="Q1379" s="75">
        <v>46.254772020686595</v>
      </c>
      <c r="R1379" s="75">
        <v>45.729159850485139</v>
      </c>
      <c r="S1379" s="75">
        <v>0.27800000000000002</v>
      </c>
      <c r="T1379" s="75">
        <v>3.0918248972778739E-3</v>
      </c>
      <c r="U1379" s="75">
        <v>0.28109182489727791</v>
      </c>
      <c r="V1379" s="75">
        <v>0.2778976618378628</v>
      </c>
      <c r="W1379" s="75">
        <v>306.73700000000008</v>
      </c>
      <c r="X1379" s="75">
        <v>3.4114283939436088</v>
      </c>
      <c r="Y1379" s="75">
        <v>310.14842839394368</v>
      </c>
      <c r="Z1379" s="75">
        <v>306.62408309050551</v>
      </c>
      <c r="AA1379" s="59"/>
      <c r="AB1379" s="75">
        <v>75.459000000000003</v>
      </c>
      <c r="AC1379" s="75">
        <v>0.83923026950968005</v>
      </c>
      <c r="AD1379" s="75">
        <v>76.298230269509688</v>
      </c>
      <c r="AE1379" s="75">
        <v>75.431221815191691</v>
      </c>
      <c r="AF1379" s="75">
        <v>1.4119999999999993</v>
      </c>
      <c r="AG1379" s="75">
        <v>1.570380127682142E-2</v>
      </c>
      <c r="AH1379" s="75">
        <v>1.4277038012768206</v>
      </c>
      <c r="AI1379" s="75">
        <v>1.4114802104858346</v>
      </c>
      <c r="AJ1379" s="75">
        <v>5.9739999999999984</v>
      </c>
      <c r="AK1379" s="75">
        <v>6.6440870274597164E-2</v>
      </c>
      <c r="AL1379" s="75">
        <v>6.0404408702745958</v>
      </c>
      <c r="AM1379" s="75">
        <v>5.9718008338827042</v>
      </c>
      <c r="AN1379" s="75">
        <v>1.4359999999999999</v>
      </c>
      <c r="AO1379" s="75">
        <v>1.5970721411838223E-2</v>
      </c>
      <c r="AP1379" s="75">
        <v>1.4519707214118382</v>
      </c>
      <c r="AQ1379" s="75">
        <v>1.435471375536586</v>
      </c>
      <c r="AR1379" s="75">
        <v>84.281000000000006</v>
      </c>
      <c r="AS1379" s="75">
        <v>0.93734566247293694</v>
      </c>
      <c r="AT1379" s="75">
        <v>85.218345662472942</v>
      </c>
      <c r="AU1379" s="75">
        <v>84.249974235096815</v>
      </c>
    </row>
    <row r="1380" spans="1:47" ht="13" x14ac:dyDescent="0.3">
      <c r="A1380" s="63">
        <v>45349</v>
      </c>
      <c r="B1380" s="60">
        <v>9</v>
      </c>
      <c r="C1380" s="60" t="s">
        <v>5</v>
      </c>
      <c r="D1380" s="61">
        <v>21.468395999999998</v>
      </c>
      <c r="E1380" s="59">
        <v>1.0630127E-2</v>
      </c>
      <c r="F1380" s="59"/>
      <c r="G1380" s="75">
        <v>245.38499999999999</v>
      </c>
      <c r="H1380" s="75">
        <v>2.97174066308088</v>
      </c>
      <c r="I1380" s="75">
        <v>248.35674066308087</v>
      </c>
      <c r="J1380" s="75">
        <v>245.71667696852626</v>
      </c>
      <c r="K1380" s="75">
        <v>6.3289999999999988</v>
      </c>
      <c r="L1380" s="75">
        <v>7.6647499466711025E-2</v>
      </c>
      <c r="M1380" s="75">
        <v>6.4056474994667099</v>
      </c>
      <c r="N1380" s="75">
        <v>6.3375546530301463</v>
      </c>
      <c r="O1380" s="75">
        <v>42.751999999999995</v>
      </c>
      <c r="P1380" s="75">
        <v>0.51774907524108549</v>
      </c>
      <c r="Q1380" s="75">
        <v>43.26974907524108</v>
      </c>
      <c r="R1380" s="75">
        <v>42.809786147313133</v>
      </c>
      <c r="S1380" s="75">
        <v>0</v>
      </c>
      <c r="T1380" s="75">
        <v>0</v>
      </c>
      <c r="U1380" s="75">
        <v>0</v>
      </c>
      <c r="V1380" s="75">
        <v>0</v>
      </c>
      <c r="W1380" s="75">
        <v>294.46600000000001</v>
      </c>
      <c r="X1380" s="75">
        <v>3.5661372377886766</v>
      </c>
      <c r="Y1380" s="75">
        <v>298.03213723778867</v>
      </c>
      <c r="Z1380" s="75">
        <v>294.86401776886953</v>
      </c>
      <c r="AA1380" s="59"/>
      <c r="AB1380" s="75">
        <v>73.154000000000011</v>
      </c>
      <c r="AC1380" s="75">
        <v>0.88593319260353609</v>
      </c>
      <c r="AD1380" s="75">
        <v>74.039933192603542</v>
      </c>
      <c r="AE1380" s="75">
        <v>73.252879299694655</v>
      </c>
      <c r="AF1380" s="75">
        <v>1.335</v>
      </c>
      <c r="AG1380" s="75">
        <v>1.6167548078378769E-2</v>
      </c>
      <c r="AH1380" s="75">
        <v>1.3511675480783787</v>
      </c>
      <c r="AI1380" s="75">
        <v>1.336804465444027</v>
      </c>
      <c r="AJ1380" s="75">
        <v>5.6380000000000008</v>
      </c>
      <c r="AK1380" s="75">
        <v>6.8279128139250578E-2</v>
      </c>
      <c r="AL1380" s="75">
        <v>5.7062791281392515</v>
      </c>
      <c r="AM1380" s="75">
        <v>5.6456206563096822</v>
      </c>
      <c r="AN1380" s="75">
        <v>0</v>
      </c>
      <c r="AO1380" s="75">
        <v>0</v>
      </c>
      <c r="AP1380" s="75">
        <v>0</v>
      </c>
      <c r="AQ1380" s="75">
        <v>0</v>
      </c>
      <c r="AR1380" s="75">
        <v>80.12700000000001</v>
      </c>
      <c r="AS1380" s="75">
        <v>0.97037986882116534</v>
      </c>
      <c r="AT1380" s="75">
        <v>81.097379868821179</v>
      </c>
      <c r="AU1380" s="75">
        <v>80.235304421448376</v>
      </c>
    </row>
    <row r="1381" spans="1:47" ht="13" x14ac:dyDescent="0.3">
      <c r="A1381" s="63">
        <v>45349</v>
      </c>
      <c r="B1381" s="60">
        <v>10</v>
      </c>
      <c r="C1381" s="60" t="s">
        <v>5</v>
      </c>
      <c r="D1381" s="61">
        <v>12.677708000000001</v>
      </c>
      <c r="E1381" s="59">
        <v>9.7482390000000006E-3</v>
      </c>
      <c r="F1381" s="59"/>
      <c r="G1381" s="75">
        <v>240.77800000000002</v>
      </c>
      <c r="H1381" s="75">
        <v>2.5346487612361477</v>
      </c>
      <c r="I1381" s="75">
        <v>243.31264876123618</v>
      </c>
      <c r="J1381" s="75">
        <v>240.9407789093886</v>
      </c>
      <c r="K1381" s="75">
        <v>6.0449999999999999</v>
      </c>
      <c r="L1381" s="75">
        <v>6.3635181626529452E-2</v>
      </c>
      <c r="M1381" s="75">
        <v>6.1086351816265294</v>
      </c>
      <c r="N1381" s="75">
        <v>6.0490867459122253</v>
      </c>
      <c r="O1381" s="75">
        <v>40.309000000000005</v>
      </c>
      <c r="P1381" s="75">
        <v>0.42432928638275863</v>
      </c>
      <c r="Q1381" s="75">
        <v>40.733329286382762</v>
      </c>
      <c r="R1381" s="75">
        <v>40.336251057233405</v>
      </c>
      <c r="S1381" s="75">
        <v>0</v>
      </c>
      <c r="T1381" s="75">
        <v>0</v>
      </c>
      <c r="U1381" s="75">
        <v>0</v>
      </c>
      <c r="V1381" s="75">
        <v>0</v>
      </c>
      <c r="W1381" s="75">
        <v>287.13200000000001</v>
      </c>
      <c r="X1381" s="75">
        <v>3.0226132292454357</v>
      </c>
      <c r="Y1381" s="75">
        <v>290.15461322924546</v>
      </c>
      <c r="Z1381" s="75">
        <v>287.32611671253426</v>
      </c>
      <c r="AA1381" s="59"/>
      <c r="AB1381" s="75">
        <v>72.014999999999986</v>
      </c>
      <c r="AC1381" s="75">
        <v>0.75809555084111135</v>
      </c>
      <c r="AD1381" s="75">
        <v>72.773095550841091</v>
      </c>
      <c r="AE1381" s="75">
        <v>72.063686022641662</v>
      </c>
      <c r="AF1381" s="75">
        <v>1.2569999999999999</v>
      </c>
      <c r="AG1381" s="75">
        <v>1.3232328090082303E-2</v>
      </c>
      <c r="AH1381" s="75">
        <v>1.2702323280900822</v>
      </c>
      <c r="AI1381" s="75">
        <v>1.2578497997703337</v>
      </c>
      <c r="AJ1381" s="75">
        <v>5.2979999999999983</v>
      </c>
      <c r="AK1381" s="75">
        <v>5.5771578537196519E-2</v>
      </c>
      <c r="AL1381" s="75">
        <v>5.3537715785371951</v>
      </c>
      <c r="AM1381" s="75">
        <v>5.3015817336382076</v>
      </c>
      <c r="AN1381" s="75">
        <v>0</v>
      </c>
      <c r="AO1381" s="75">
        <v>0</v>
      </c>
      <c r="AP1381" s="75">
        <v>0</v>
      </c>
      <c r="AQ1381" s="75">
        <v>0</v>
      </c>
      <c r="AR1381" s="75">
        <v>78.569999999999993</v>
      </c>
      <c r="AS1381" s="75">
        <v>0.8270994574683902</v>
      </c>
      <c r="AT1381" s="75">
        <v>79.397099457468371</v>
      </c>
      <c r="AU1381" s="75">
        <v>78.62311755605019</v>
      </c>
    </row>
    <row r="1382" spans="1:47" ht="13" x14ac:dyDescent="0.3">
      <c r="A1382" s="63">
        <v>45349</v>
      </c>
      <c r="B1382" s="60">
        <v>11</v>
      </c>
      <c r="C1382" s="60" t="s">
        <v>5</v>
      </c>
      <c r="D1382" s="61">
        <v>15.815308</v>
      </c>
      <c r="E1382" s="59">
        <v>9.5098630000000003E-3</v>
      </c>
      <c r="F1382" s="59"/>
      <c r="G1382" s="75">
        <v>250.04300000000001</v>
      </c>
      <c r="H1382" s="75">
        <v>2.6819016041522485</v>
      </c>
      <c r="I1382" s="75">
        <v>252.72490160415225</v>
      </c>
      <c r="J1382" s="75">
        <v>250.32152241320827</v>
      </c>
      <c r="K1382" s="75">
        <v>5.9910000000000005</v>
      </c>
      <c r="L1382" s="75">
        <v>6.4258037659427059E-2</v>
      </c>
      <c r="M1382" s="75">
        <v>6.0552580376594278</v>
      </c>
      <c r="N1382" s="75">
        <v>5.9976733632916375</v>
      </c>
      <c r="O1382" s="75">
        <v>39.914000000000001</v>
      </c>
      <c r="P1382" s="75">
        <v>0.42810804792828772</v>
      </c>
      <c r="Q1382" s="75">
        <v>40.342108047928292</v>
      </c>
      <c r="R1382" s="75">
        <v>39.958460127261297</v>
      </c>
      <c r="S1382" s="75">
        <v>0</v>
      </c>
      <c r="T1382" s="75">
        <v>0</v>
      </c>
      <c r="U1382" s="75">
        <v>0</v>
      </c>
      <c r="V1382" s="75">
        <v>0</v>
      </c>
      <c r="W1382" s="75">
        <v>295.94799999999998</v>
      </c>
      <c r="X1382" s="75">
        <v>3.1742676897399633</v>
      </c>
      <c r="Y1382" s="75">
        <v>299.12226768973994</v>
      </c>
      <c r="Z1382" s="75">
        <v>296.27765590376117</v>
      </c>
      <c r="AA1382" s="59"/>
      <c r="AB1382" s="75">
        <v>74.793000000000021</v>
      </c>
      <c r="AC1382" s="75">
        <v>0.80221188627299778</v>
      </c>
      <c r="AD1382" s="75">
        <v>75.59521188627302</v>
      </c>
      <c r="AE1382" s="75">
        <v>74.876311777778596</v>
      </c>
      <c r="AF1382" s="75">
        <v>1.3119999999999996</v>
      </c>
      <c r="AG1382" s="75">
        <v>1.4072199200328537E-2</v>
      </c>
      <c r="AH1382" s="75">
        <v>1.3260721992003281</v>
      </c>
      <c r="AI1382" s="75">
        <v>1.3134614342578244</v>
      </c>
      <c r="AJ1382" s="75">
        <v>5.3200000000000012</v>
      </c>
      <c r="AK1382" s="75">
        <v>5.7061051635478553E-2</v>
      </c>
      <c r="AL1382" s="75">
        <v>5.3770610516354793</v>
      </c>
      <c r="AM1382" s="75">
        <v>5.3259259376917898</v>
      </c>
      <c r="AN1382" s="75">
        <v>1.2E-2</v>
      </c>
      <c r="AO1382" s="75">
        <v>1.2870913902739522E-4</v>
      </c>
      <c r="AP1382" s="75">
        <v>1.2128709139027395E-2</v>
      </c>
      <c r="AQ1382" s="75">
        <v>1.2013366776748396E-2</v>
      </c>
      <c r="AR1382" s="75">
        <v>81.437000000000026</v>
      </c>
      <c r="AS1382" s="75">
        <v>0.87347384624783231</v>
      </c>
      <c r="AT1382" s="75">
        <v>82.310473846247859</v>
      </c>
      <c r="AU1382" s="75">
        <v>81.527712516504948</v>
      </c>
    </row>
    <row r="1383" spans="1:47" ht="13" x14ac:dyDescent="0.3">
      <c r="A1383" s="63">
        <v>45349</v>
      </c>
      <c r="B1383" s="60">
        <v>12</v>
      </c>
      <c r="C1383" s="60" t="s">
        <v>5</v>
      </c>
      <c r="D1383" s="61">
        <v>42.727826999999998</v>
      </c>
      <c r="E1383" s="59">
        <v>1.0237888000000001E-2</v>
      </c>
      <c r="F1383" s="59"/>
      <c r="G1383" s="75">
        <v>256.83499999999998</v>
      </c>
      <c r="H1383" s="75">
        <v>2.7845159337690859</v>
      </c>
      <c r="I1383" s="75">
        <v>259.61951593376909</v>
      </c>
      <c r="J1383" s="75">
        <v>256.96156040702493</v>
      </c>
      <c r="K1383" s="75">
        <v>6.0590000000000002</v>
      </c>
      <c r="L1383" s="75">
        <v>6.5689575185262486E-2</v>
      </c>
      <c r="M1383" s="75">
        <v>6.124689575185263</v>
      </c>
      <c r="N1383" s="75">
        <v>6.0619856892797488</v>
      </c>
      <c r="O1383" s="75">
        <v>40.353999999999999</v>
      </c>
      <c r="P1383" s="75">
        <v>0.43750406288596833</v>
      </c>
      <c r="Q1383" s="75">
        <v>40.79150406288597</v>
      </c>
      <c r="R1383" s="75">
        <v>40.373885212938596</v>
      </c>
      <c r="S1383" s="75">
        <v>0</v>
      </c>
      <c r="T1383" s="75">
        <v>0</v>
      </c>
      <c r="U1383" s="75">
        <v>0</v>
      </c>
      <c r="V1383" s="75">
        <v>0</v>
      </c>
      <c r="W1383" s="75">
        <v>303.24799999999999</v>
      </c>
      <c r="X1383" s="75">
        <v>3.2877095718403169</v>
      </c>
      <c r="Y1383" s="75">
        <v>306.5357095718403</v>
      </c>
      <c r="Z1383" s="75">
        <v>303.3974313092433</v>
      </c>
      <c r="AA1383" s="59"/>
      <c r="AB1383" s="75">
        <v>77.316999999999993</v>
      </c>
      <c r="AC1383" s="75">
        <v>0.83824408064019451</v>
      </c>
      <c r="AD1383" s="75">
        <v>78.155244080640188</v>
      </c>
      <c r="AE1383" s="75">
        <v>77.355099445129923</v>
      </c>
      <c r="AF1383" s="75">
        <v>1.3189999999999982</v>
      </c>
      <c r="AG1383" s="75">
        <v>1.4300140232606222E-2</v>
      </c>
      <c r="AH1383" s="75">
        <v>1.3333001402326043</v>
      </c>
      <c r="AI1383" s="75">
        <v>1.3196499627265186</v>
      </c>
      <c r="AJ1383" s="75">
        <v>5.3709999999999996</v>
      </c>
      <c r="AK1383" s="75">
        <v>5.8230517960066806E-2</v>
      </c>
      <c r="AL1383" s="75">
        <v>5.4292305179600664</v>
      </c>
      <c r="AM1383" s="75">
        <v>5.3736466639910088</v>
      </c>
      <c r="AN1383" s="75">
        <v>7.0000000000000001E-3</v>
      </c>
      <c r="AO1383" s="75">
        <v>7.5891570605188556E-5</v>
      </c>
      <c r="AP1383" s="75">
        <v>7.0758915706051889E-3</v>
      </c>
      <c r="AQ1383" s="75">
        <v>7.0034493852051891E-3</v>
      </c>
      <c r="AR1383" s="75">
        <v>84.013999999999996</v>
      </c>
      <c r="AS1383" s="75">
        <v>0.91085063040347269</v>
      </c>
      <c r="AT1383" s="75">
        <v>84.924850630403469</v>
      </c>
      <c r="AU1383" s="75">
        <v>84.055399521232658</v>
      </c>
    </row>
    <row r="1384" spans="1:47" ht="13" x14ac:dyDescent="0.3">
      <c r="A1384" s="63">
        <v>45349</v>
      </c>
      <c r="B1384" s="60">
        <v>13</v>
      </c>
      <c r="C1384" s="60" t="s">
        <v>5</v>
      </c>
      <c r="D1384" s="61">
        <v>116.659397</v>
      </c>
      <c r="E1384" s="59">
        <v>1.0276169999999999E-2</v>
      </c>
      <c r="F1384" s="59"/>
      <c r="G1384" s="75">
        <v>250.334</v>
      </c>
      <c r="H1384" s="75">
        <v>2.6361883836980682</v>
      </c>
      <c r="I1384" s="75">
        <v>252.97018838369806</v>
      </c>
      <c r="J1384" s="75">
        <v>250.37062372293514</v>
      </c>
      <c r="K1384" s="75">
        <v>5.8840000000000012</v>
      </c>
      <c r="L1384" s="75">
        <v>6.1962547834810436E-2</v>
      </c>
      <c r="M1384" s="75">
        <v>5.9459625478348119</v>
      </c>
      <c r="N1384" s="75">
        <v>5.8848608258796284</v>
      </c>
      <c r="O1384" s="75">
        <v>38.379999999999995</v>
      </c>
      <c r="P1384" s="75">
        <v>0.40416767265466075</v>
      </c>
      <c r="Q1384" s="75">
        <v>38.784167672654654</v>
      </c>
      <c r="R1384" s="75">
        <v>38.385614972341948</v>
      </c>
      <c r="S1384" s="75">
        <v>0</v>
      </c>
      <c r="T1384" s="75">
        <v>0</v>
      </c>
      <c r="U1384" s="75">
        <v>0</v>
      </c>
      <c r="V1384" s="75">
        <v>0</v>
      </c>
      <c r="W1384" s="75">
        <v>294.59800000000001</v>
      </c>
      <c r="X1384" s="75">
        <v>3.102318604187539</v>
      </c>
      <c r="Y1384" s="75">
        <v>297.70031860418749</v>
      </c>
      <c r="Z1384" s="75">
        <v>294.64109952115672</v>
      </c>
      <c r="AA1384" s="59"/>
      <c r="AB1384" s="75">
        <v>75.215000000000032</v>
      </c>
      <c r="AC1384" s="75">
        <v>0.79206543769464111</v>
      </c>
      <c r="AD1384" s="75">
        <v>76.007065437694678</v>
      </c>
      <c r="AE1384" s="75">
        <v>75.226003912055802</v>
      </c>
      <c r="AF1384" s="75">
        <v>1.222</v>
      </c>
      <c r="AG1384" s="75">
        <v>1.2868496508181228E-2</v>
      </c>
      <c r="AH1384" s="75">
        <v>1.2348684965081813</v>
      </c>
      <c r="AI1384" s="75">
        <v>1.2221787779104187</v>
      </c>
      <c r="AJ1384" s="75">
        <v>5.1369999999999987</v>
      </c>
      <c r="AK1384" s="75">
        <v>5.4096126483246278E-2</v>
      </c>
      <c r="AL1384" s="75">
        <v>5.1910961264832451</v>
      </c>
      <c r="AM1384" s="75">
        <v>5.1377515402011618</v>
      </c>
      <c r="AN1384" s="75">
        <v>0</v>
      </c>
      <c r="AO1384" s="75">
        <v>0</v>
      </c>
      <c r="AP1384" s="75">
        <v>0</v>
      </c>
      <c r="AQ1384" s="75">
        <v>0</v>
      </c>
      <c r="AR1384" s="75">
        <v>81.574000000000026</v>
      </c>
      <c r="AS1384" s="75">
        <v>0.85903006068606858</v>
      </c>
      <c r="AT1384" s="75">
        <v>82.433030060686107</v>
      </c>
      <c r="AU1384" s="75">
        <v>81.585934230167382</v>
      </c>
    </row>
    <row r="1385" spans="1:47" ht="13" x14ac:dyDescent="0.3">
      <c r="A1385" s="63">
        <v>45349</v>
      </c>
      <c r="B1385" s="60">
        <v>14</v>
      </c>
      <c r="C1385" s="60" t="s">
        <v>5</v>
      </c>
      <c r="D1385" s="61">
        <v>75.181130999999993</v>
      </c>
      <c r="E1385" s="59">
        <v>1.0512818E-2</v>
      </c>
      <c r="F1385" s="59"/>
      <c r="G1385" s="75">
        <v>224.33500000000001</v>
      </c>
      <c r="H1385" s="75">
        <v>2.7967067849806178</v>
      </c>
      <c r="I1385" s="75">
        <v>227.13170678498062</v>
      </c>
      <c r="J1385" s="75">
        <v>224.74391248952074</v>
      </c>
      <c r="K1385" s="75">
        <v>4.8069999999999995</v>
      </c>
      <c r="L1385" s="75">
        <v>5.9927204918545154E-2</v>
      </c>
      <c r="M1385" s="75">
        <v>4.8669272049185448</v>
      </c>
      <c r="N1385" s="75">
        <v>4.8157620849939873</v>
      </c>
      <c r="O1385" s="75">
        <v>33.460999999999999</v>
      </c>
      <c r="P1385" s="75">
        <v>0.41714670351142907</v>
      </c>
      <c r="Q1385" s="75">
        <v>33.878146703511426</v>
      </c>
      <c r="R1385" s="75">
        <v>33.521991913040111</v>
      </c>
      <c r="S1385" s="75">
        <v>0</v>
      </c>
      <c r="T1385" s="75">
        <v>0</v>
      </c>
      <c r="U1385" s="75">
        <v>0</v>
      </c>
      <c r="V1385" s="75">
        <v>0</v>
      </c>
      <c r="W1385" s="75">
        <v>262.60300000000001</v>
      </c>
      <c r="X1385" s="75">
        <v>3.273780693410592</v>
      </c>
      <c r="Y1385" s="75">
        <v>265.87678069341058</v>
      </c>
      <c r="Z1385" s="75">
        <v>263.08166648755486</v>
      </c>
      <c r="AA1385" s="59"/>
      <c r="AB1385" s="75">
        <v>67.355000000000004</v>
      </c>
      <c r="AC1385" s="75">
        <v>0.83969146812744111</v>
      </c>
      <c r="AD1385" s="75">
        <v>68.194691468127445</v>
      </c>
      <c r="AE1385" s="75">
        <v>67.477773088156866</v>
      </c>
      <c r="AF1385" s="75">
        <v>1.0450000000000002</v>
      </c>
      <c r="AG1385" s="75">
        <v>1.3027653243161994E-2</v>
      </c>
      <c r="AH1385" s="75">
        <v>1.0580276532431621</v>
      </c>
      <c r="AI1385" s="75">
        <v>1.0469048010856497</v>
      </c>
      <c r="AJ1385" s="75">
        <v>4.3090000000000011</v>
      </c>
      <c r="AK1385" s="75">
        <v>5.3718811315583766E-2</v>
      </c>
      <c r="AL1385" s="75">
        <v>4.3627188113155846</v>
      </c>
      <c r="AM1385" s="75">
        <v>4.3168543424670469</v>
      </c>
      <c r="AN1385" s="75">
        <v>0</v>
      </c>
      <c r="AO1385" s="75">
        <v>0</v>
      </c>
      <c r="AP1385" s="75">
        <v>0</v>
      </c>
      <c r="AQ1385" s="75">
        <v>0</v>
      </c>
      <c r="AR1385" s="75">
        <v>72.709000000000003</v>
      </c>
      <c r="AS1385" s="75">
        <v>0.90643793268618689</v>
      </c>
      <c r="AT1385" s="75">
        <v>73.615437932686191</v>
      </c>
      <c r="AU1385" s="75">
        <v>72.841532231709564</v>
      </c>
    </row>
    <row r="1386" spans="1:47" ht="13" x14ac:dyDescent="0.3">
      <c r="A1386" s="63">
        <v>45349</v>
      </c>
      <c r="B1386" s="60">
        <v>15</v>
      </c>
      <c r="C1386" s="60" t="s">
        <v>5</v>
      </c>
      <c r="D1386" s="61">
        <v>24.616572999999999</v>
      </c>
      <c r="E1386" s="59">
        <v>1.0732916E-2</v>
      </c>
      <c r="F1386" s="59"/>
      <c r="G1386" s="75">
        <v>219.86199999999999</v>
      </c>
      <c r="H1386" s="75">
        <v>2.8805116081718123</v>
      </c>
      <c r="I1386" s="75">
        <v>222.74251160817181</v>
      </c>
      <c r="J1386" s="75">
        <v>220.35183494145227</v>
      </c>
      <c r="K1386" s="75">
        <v>4.6050000000000004</v>
      </c>
      <c r="L1386" s="75">
        <v>6.033218999022659E-2</v>
      </c>
      <c r="M1386" s="75">
        <v>4.6653321899902274</v>
      </c>
      <c r="N1386" s="75">
        <v>4.6152595714829658</v>
      </c>
      <c r="O1386" s="75">
        <v>30.740000000000002</v>
      </c>
      <c r="P1386" s="75">
        <v>0.40273865804550818</v>
      </c>
      <c r="Q1386" s="75">
        <v>31.142738658045509</v>
      </c>
      <c r="R1386" s="75">
        <v>30.808486260018753</v>
      </c>
      <c r="S1386" s="75">
        <v>0</v>
      </c>
      <c r="T1386" s="75">
        <v>0</v>
      </c>
      <c r="U1386" s="75">
        <v>0</v>
      </c>
      <c r="V1386" s="75">
        <v>0</v>
      </c>
      <c r="W1386" s="75">
        <v>255.20699999999999</v>
      </c>
      <c r="X1386" s="75">
        <v>3.3435824562075469</v>
      </c>
      <c r="Y1386" s="75">
        <v>258.55058245620756</v>
      </c>
      <c r="Z1386" s="75">
        <v>255.77558077295399</v>
      </c>
      <c r="AA1386" s="59"/>
      <c r="AB1386" s="75">
        <v>65.574999999999974</v>
      </c>
      <c r="AC1386" s="75">
        <v>0.85912776517027289</v>
      </c>
      <c r="AD1386" s="75">
        <v>66.434127765170246</v>
      </c>
      <c r="AE1386" s="75">
        <v>65.721095852333406</v>
      </c>
      <c r="AF1386" s="75">
        <v>0.98900000000000021</v>
      </c>
      <c r="AG1386" s="75">
        <v>1.2957336786174617E-2</v>
      </c>
      <c r="AH1386" s="75">
        <v>1.0019573367861749</v>
      </c>
      <c r="AI1386" s="75">
        <v>0.99120341285486513</v>
      </c>
      <c r="AJ1386" s="75">
        <v>3.9749999999999992</v>
      </c>
      <c r="AK1386" s="75">
        <v>5.2078274747263974E-2</v>
      </c>
      <c r="AL1386" s="75">
        <v>4.0270782747472635</v>
      </c>
      <c r="AM1386" s="75">
        <v>3.9838559818989761</v>
      </c>
      <c r="AN1386" s="75">
        <v>0</v>
      </c>
      <c r="AO1386" s="75">
        <v>0</v>
      </c>
      <c r="AP1386" s="75">
        <v>0</v>
      </c>
      <c r="AQ1386" s="75">
        <v>0</v>
      </c>
      <c r="AR1386" s="75">
        <v>70.538999999999973</v>
      </c>
      <c r="AS1386" s="75">
        <v>0.92416337670371151</v>
      </c>
      <c r="AT1386" s="75">
        <v>71.46316337670369</v>
      </c>
      <c r="AU1386" s="75">
        <v>70.696155247087233</v>
      </c>
    </row>
    <row r="1387" spans="1:47" ht="13" x14ac:dyDescent="0.3">
      <c r="A1387" s="63">
        <v>45349</v>
      </c>
      <c r="B1387" s="60">
        <v>16</v>
      </c>
      <c r="C1387" s="60" t="s">
        <v>5</v>
      </c>
      <c r="D1387" s="61">
        <v>25.848851</v>
      </c>
      <c r="E1387" s="59">
        <v>1.0882431E-2</v>
      </c>
      <c r="F1387" s="59"/>
      <c r="G1387" s="75">
        <v>232.58500000000004</v>
      </c>
      <c r="H1387" s="75">
        <v>4.3659515082405642</v>
      </c>
      <c r="I1387" s="75">
        <v>236.95095150824059</v>
      </c>
      <c r="J1387" s="75">
        <v>234.37234912806784</v>
      </c>
      <c r="K1387" s="75">
        <v>4.78</v>
      </c>
      <c r="L1387" s="75">
        <v>8.9727403785239357E-2</v>
      </c>
      <c r="M1387" s="75">
        <v>4.8697274037852392</v>
      </c>
      <c r="N1387" s="75">
        <v>4.8167329313247373</v>
      </c>
      <c r="O1387" s="75">
        <v>31.008000000000006</v>
      </c>
      <c r="P1387" s="75">
        <v>0.58206429635412182</v>
      </c>
      <c r="Q1387" s="75">
        <v>31.590064296354129</v>
      </c>
      <c r="R1387" s="75">
        <v>31.246287601363491</v>
      </c>
      <c r="S1387" s="75">
        <v>0</v>
      </c>
      <c r="T1387" s="75">
        <v>0</v>
      </c>
      <c r="U1387" s="75">
        <v>0</v>
      </c>
      <c r="V1387" s="75">
        <v>0</v>
      </c>
      <c r="W1387" s="75">
        <v>268.37300000000005</v>
      </c>
      <c r="X1387" s="75">
        <v>5.0377432083799247</v>
      </c>
      <c r="Y1387" s="75">
        <v>273.41074320837998</v>
      </c>
      <c r="Z1387" s="75">
        <v>270.43536966075607</v>
      </c>
      <c r="AA1387" s="59"/>
      <c r="AB1387" s="75">
        <v>69.751999999999995</v>
      </c>
      <c r="AC1387" s="75">
        <v>1.3093443240225973</v>
      </c>
      <c r="AD1387" s="75">
        <v>71.061344324022599</v>
      </c>
      <c r="AE1387" s="75">
        <v>70.288024147649182</v>
      </c>
      <c r="AF1387" s="75">
        <v>1.0200000000000002</v>
      </c>
      <c r="AG1387" s="75">
        <v>1.9146851853754008E-2</v>
      </c>
      <c r="AH1387" s="75">
        <v>1.0391468518537543</v>
      </c>
      <c r="AI1387" s="75">
        <v>1.0278384079395886</v>
      </c>
      <c r="AJ1387" s="75">
        <v>4.1340000000000003</v>
      </c>
      <c r="AK1387" s="75">
        <v>7.7601064277861814E-2</v>
      </c>
      <c r="AL1387" s="75">
        <v>4.2116010642778621</v>
      </c>
      <c r="AM1387" s="75">
        <v>4.1657686062963322</v>
      </c>
      <c r="AN1387" s="75">
        <v>0</v>
      </c>
      <c r="AO1387" s="75">
        <v>0</v>
      </c>
      <c r="AP1387" s="75">
        <v>0</v>
      </c>
      <c r="AQ1387" s="75">
        <v>0</v>
      </c>
      <c r="AR1387" s="75">
        <v>74.905999999999992</v>
      </c>
      <c r="AS1387" s="75">
        <v>1.4060922401542131</v>
      </c>
      <c r="AT1387" s="75">
        <v>76.312092240154215</v>
      </c>
      <c r="AU1387" s="75">
        <v>75.481631161885105</v>
      </c>
    </row>
    <row r="1388" spans="1:47" ht="13" x14ac:dyDescent="0.3">
      <c r="A1388" s="63">
        <v>45349</v>
      </c>
      <c r="B1388" s="60">
        <v>17</v>
      </c>
      <c r="C1388" s="60" t="s">
        <v>5</v>
      </c>
      <c r="D1388" s="61">
        <v>20.333486000000001</v>
      </c>
      <c r="E1388" s="59">
        <v>1.1008277E-2</v>
      </c>
      <c r="F1388" s="59"/>
      <c r="G1388" s="75">
        <v>256.32299999999998</v>
      </c>
      <c r="H1388" s="75">
        <v>4.2423995776027636</v>
      </c>
      <c r="I1388" s="75">
        <v>260.56539957760276</v>
      </c>
      <c r="J1388" s="75">
        <v>257.69702348243686</v>
      </c>
      <c r="K1388" s="75">
        <v>5.3900000000000015</v>
      </c>
      <c r="L1388" s="75">
        <v>8.9209839629213569E-2</v>
      </c>
      <c r="M1388" s="75">
        <v>5.479209839629215</v>
      </c>
      <c r="N1388" s="75">
        <v>5.418893179973451</v>
      </c>
      <c r="O1388" s="75">
        <v>33.856000000000002</v>
      </c>
      <c r="P1388" s="75">
        <v>0.56035033960791347</v>
      </c>
      <c r="Q1388" s="75">
        <v>34.416350339607916</v>
      </c>
      <c r="R1388" s="75">
        <v>34.037485621740473</v>
      </c>
      <c r="S1388" s="75">
        <v>0</v>
      </c>
      <c r="T1388" s="75">
        <v>0</v>
      </c>
      <c r="U1388" s="75">
        <v>0</v>
      </c>
      <c r="V1388" s="75">
        <v>0</v>
      </c>
      <c r="W1388" s="75">
        <v>295.56899999999996</v>
      </c>
      <c r="X1388" s="75">
        <v>4.8919597568398903</v>
      </c>
      <c r="Y1388" s="75">
        <v>300.46095975683988</v>
      </c>
      <c r="Z1388" s="75">
        <v>297.15340228415079</v>
      </c>
      <c r="AA1388" s="59"/>
      <c r="AB1388" s="75">
        <v>77.270999999999987</v>
      </c>
      <c r="AC1388" s="75">
        <v>1.278911598884779</v>
      </c>
      <c r="AD1388" s="75">
        <v>78.549911598884762</v>
      </c>
      <c r="AE1388" s="75">
        <v>77.685212413678727</v>
      </c>
      <c r="AF1388" s="75">
        <v>1.0659999999999998</v>
      </c>
      <c r="AG1388" s="75">
        <v>1.7643356037985457E-2</v>
      </c>
      <c r="AH1388" s="75">
        <v>1.0836433560379852</v>
      </c>
      <c r="AI1388" s="75">
        <v>1.0717143098055095</v>
      </c>
      <c r="AJ1388" s="75">
        <v>4.5900000000000007</v>
      </c>
      <c r="AK1388" s="75">
        <v>7.5969047105397064E-2</v>
      </c>
      <c r="AL1388" s="75">
        <v>4.6659690471053974</v>
      </c>
      <c r="AM1388" s="75">
        <v>4.6146047673614357</v>
      </c>
      <c r="AN1388" s="75">
        <v>0</v>
      </c>
      <c r="AO1388" s="75">
        <v>0</v>
      </c>
      <c r="AP1388" s="75">
        <v>0</v>
      </c>
      <c r="AQ1388" s="75">
        <v>0</v>
      </c>
      <c r="AR1388" s="75">
        <v>82.926999999999992</v>
      </c>
      <c r="AS1388" s="75">
        <v>1.3725240020281615</v>
      </c>
      <c r="AT1388" s="75">
        <v>84.299524002028136</v>
      </c>
      <c r="AU1388" s="75">
        <v>83.371531490845683</v>
      </c>
    </row>
    <row r="1389" spans="1:47" ht="13" x14ac:dyDescent="0.3">
      <c r="A1389" s="63">
        <v>45349</v>
      </c>
      <c r="B1389" s="60">
        <v>18</v>
      </c>
      <c r="C1389" s="60" t="s">
        <v>5</v>
      </c>
      <c r="D1389" s="61">
        <v>29.293032</v>
      </c>
      <c r="E1389" s="59">
        <v>1.1036433E-2</v>
      </c>
      <c r="F1389" s="59"/>
      <c r="G1389" s="75">
        <v>287.16000000000003</v>
      </c>
      <c r="H1389" s="75">
        <v>2.8936495945637319</v>
      </c>
      <c r="I1389" s="75">
        <v>290.05364959456375</v>
      </c>
      <c r="J1389" s="75">
        <v>286.85249192440784</v>
      </c>
      <c r="K1389" s="75">
        <v>6.1019999999999994</v>
      </c>
      <c r="L1389" s="75">
        <v>6.1488542366721993E-2</v>
      </c>
      <c r="M1389" s="75">
        <v>6.1634885423667214</v>
      </c>
      <c r="N1389" s="75">
        <v>6.0954656140226238</v>
      </c>
      <c r="O1389" s="75">
        <v>37.652000000000008</v>
      </c>
      <c r="P1389" s="75">
        <v>0.37941111065090422</v>
      </c>
      <c r="Q1389" s="75">
        <v>38.031411110650915</v>
      </c>
      <c r="R1389" s="75">
        <v>37.611679990032762</v>
      </c>
      <c r="S1389" s="75">
        <v>0.90499999999999992</v>
      </c>
      <c r="T1389" s="75">
        <v>9.1194904690074415E-3</v>
      </c>
      <c r="U1389" s="75">
        <v>0.91411949046900731</v>
      </c>
      <c r="V1389" s="75">
        <v>0.904030871958452</v>
      </c>
      <c r="W1389" s="75">
        <v>331.81899999999996</v>
      </c>
      <c r="X1389" s="75">
        <v>3.3436687380503654</v>
      </c>
      <c r="Y1389" s="75">
        <v>335.16266873805046</v>
      </c>
      <c r="Z1389" s="75">
        <v>331.46366840042168</v>
      </c>
      <c r="AA1389" s="59"/>
      <c r="AB1389" s="75">
        <v>86.61999999999999</v>
      </c>
      <c r="AC1389" s="75">
        <v>0.87285112091207129</v>
      </c>
      <c r="AD1389" s="75">
        <v>87.492851120912064</v>
      </c>
      <c r="AE1389" s="75">
        <v>86.527242131537136</v>
      </c>
      <c r="AF1389" s="75">
        <v>1.2179999999999993</v>
      </c>
      <c r="AG1389" s="75">
        <v>1.2273524189227688E-2</v>
      </c>
      <c r="AH1389" s="75">
        <v>1.2302735241892271</v>
      </c>
      <c r="AI1389" s="75">
        <v>1.2166956928678387</v>
      </c>
      <c r="AJ1389" s="75">
        <v>5.1259999999999994</v>
      </c>
      <c r="AK1389" s="75">
        <v>5.1653600159262035E-2</v>
      </c>
      <c r="AL1389" s="75">
        <v>5.1776536001592612</v>
      </c>
      <c r="AM1389" s="75">
        <v>5.120510773103895</v>
      </c>
      <c r="AN1389" s="75">
        <v>4.6839999999999993</v>
      </c>
      <c r="AO1389" s="75">
        <v>4.71996611677689E-2</v>
      </c>
      <c r="AP1389" s="75">
        <v>4.7311996611677678</v>
      </c>
      <c r="AQ1389" s="75">
        <v>4.6789840930976672</v>
      </c>
      <c r="AR1389" s="75">
        <v>97.647999999999996</v>
      </c>
      <c r="AS1389" s="75">
        <v>0.98397790642832983</v>
      </c>
      <c r="AT1389" s="75">
        <v>98.631977906428318</v>
      </c>
      <c r="AU1389" s="75">
        <v>97.543432690606537</v>
      </c>
    </row>
    <row r="1390" spans="1:47" ht="13" x14ac:dyDescent="0.3">
      <c r="A1390" s="63">
        <v>45349</v>
      </c>
      <c r="B1390" s="60">
        <v>19</v>
      </c>
      <c r="C1390" s="60" t="s">
        <v>5</v>
      </c>
      <c r="D1390" s="61">
        <v>20.691082000000002</v>
      </c>
      <c r="E1390" s="59">
        <v>1.0955568000000001E-2</v>
      </c>
      <c r="F1390" s="59"/>
      <c r="G1390" s="75">
        <v>305.03100000000001</v>
      </c>
      <c r="H1390" s="75">
        <v>3.8459680982614599</v>
      </c>
      <c r="I1390" s="75">
        <v>308.87696809826144</v>
      </c>
      <c r="J1390" s="75">
        <v>305.49304547062712</v>
      </c>
      <c r="K1390" s="75">
        <v>6.6899999999999995</v>
      </c>
      <c r="L1390" s="75">
        <v>8.4350530199780241E-2</v>
      </c>
      <c r="M1390" s="75">
        <v>6.7743505301997802</v>
      </c>
      <c r="N1390" s="75">
        <v>6.7001336723103408</v>
      </c>
      <c r="O1390" s="75">
        <v>40.771000000000001</v>
      </c>
      <c r="P1390" s="75">
        <v>0.51405911312036467</v>
      </c>
      <c r="Q1390" s="75">
        <v>41.285059113120369</v>
      </c>
      <c r="R1390" s="75">
        <v>40.832757840622563</v>
      </c>
      <c r="S1390" s="75">
        <v>0.98699999999999999</v>
      </c>
      <c r="T1390" s="75">
        <v>1.2444540105707488E-2</v>
      </c>
      <c r="U1390" s="75">
        <v>0.99944454010570749</v>
      </c>
      <c r="V1390" s="75">
        <v>0.98849505748435074</v>
      </c>
      <c r="W1390" s="75">
        <v>353.47900000000004</v>
      </c>
      <c r="X1390" s="75">
        <v>4.4568222816873115</v>
      </c>
      <c r="Y1390" s="75">
        <v>357.93582228168731</v>
      </c>
      <c r="Z1390" s="75">
        <v>354.01443204104436</v>
      </c>
      <c r="AA1390" s="59"/>
      <c r="AB1390" s="75">
        <v>91.465999999999994</v>
      </c>
      <c r="AC1390" s="75">
        <v>1.153244483595381</v>
      </c>
      <c r="AD1390" s="75">
        <v>92.619244483595381</v>
      </c>
      <c r="AE1390" s="75">
        <v>91.604548052546733</v>
      </c>
      <c r="AF1390" s="75">
        <v>1.347</v>
      </c>
      <c r="AG1390" s="75">
        <v>1.6983582089552165E-2</v>
      </c>
      <c r="AH1390" s="75">
        <v>1.3639835820895521</v>
      </c>
      <c r="AI1390" s="75">
        <v>1.3490403672050864</v>
      </c>
      <c r="AJ1390" s="75">
        <v>5.5769999999999982</v>
      </c>
      <c r="AK1390" s="75">
        <v>7.0317325399727085E-2</v>
      </c>
      <c r="AL1390" s="75">
        <v>5.6473173253997251</v>
      </c>
      <c r="AM1390" s="75">
        <v>5.5854477564237301</v>
      </c>
      <c r="AN1390" s="75">
        <v>5.08</v>
      </c>
      <c r="AO1390" s="75">
        <v>6.4050925772030434E-2</v>
      </c>
      <c r="AP1390" s="75">
        <v>5.1440509257720306</v>
      </c>
      <c r="AQ1390" s="75">
        <v>5.0876949260592728</v>
      </c>
      <c r="AR1390" s="75">
        <v>103.46999999999998</v>
      </c>
      <c r="AS1390" s="75">
        <v>1.3045963168566908</v>
      </c>
      <c r="AT1390" s="75">
        <v>104.77459631685669</v>
      </c>
      <c r="AU1390" s="75">
        <v>103.62673110223483</v>
      </c>
    </row>
    <row r="1391" spans="1:47" ht="13" x14ac:dyDescent="0.3">
      <c r="A1391" s="63">
        <v>45349</v>
      </c>
      <c r="B1391" s="60">
        <v>20</v>
      </c>
      <c r="C1391" s="60" t="s">
        <v>5</v>
      </c>
      <c r="D1391" s="61">
        <v>19.114694</v>
      </c>
      <c r="E1391" s="59">
        <v>1.0898964000000001E-2</v>
      </c>
      <c r="F1391" s="59"/>
      <c r="G1391" s="75">
        <v>308.96200000000005</v>
      </c>
      <c r="H1391" s="75">
        <v>3.2032763562775615</v>
      </c>
      <c r="I1391" s="75">
        <v>312.16527635627762</v>
      </c>
      <c r="J1391" s="75">
        <v>308.76299824722048</v>
      </c>
      <c r="K1391" s="75">
        <v>6.851</v>
      </c>
      <c r="L1391" s="75">
        <v>7.1030244226984451E-2</v>
      </c>
      <c r="M1391" s="75">
        <v>6.9220302442269848</v>
      </c>
      <c r="N1391" s="75">
        <v>6.8465872857882433</v>
      </c>
      <c r="O1391" s="75">
        <v>40.993000000000002</v>
      </c>
      <c r="P1391" s="75">
        <v>0.42500989659856575</v>
      </c>
      <c r="Q1391" s="75">
        <v>41.418009896598569</v>
      </c>
      <c r="R1391" s="75">
        <v>40.966596497783897</v>
      </c>
      <c r="S1391" s="75">
        <v>1.891</v>
      </c>
      <c r="T1391" s="75">
        <v>1.9605633021927835E-2</v>
      </c>
      <c r="U1391" s="75">
        <v>1.9106056330219279</v>
      </c>
      <c r="V1391" s="75">
        <v>1.8897820110094246</v>
      </c>
      <c r="W1391" s="75">
        <v>358.69700000000006</v>
      </c>
      <c r="X1391" s="75">
        <v>3.7189221301250392</v>
      </c>
      <c r="Y1391" s="75">
        <v>362.41592213012507</v>
      </c>
      <c r="Z1391" s="75">
        <v>358.46596404180201</v>
      </c>
      <c r="AA1391" s="59"/>
      <c r="AB1391" s="75">
        <v>91.568999999999988</v>
      </c>
      <c r="AC1391" s="75">
        <v>0.94937504504754611</v>
      </c>
      <c r="AD1391" s="75">
        <v>92.518375045047534</v>
      </c>
      <c r="AE1391" s="75">
        <v>91.510020606093065</v>
      </c>
      <c r="AF1391" s="75">
        <v>1.3229999999999997</v>
      </c>
      <c r="AG1391" s="75">
        <v>1.3716685609735865E-2</v>
      </c>
      <c r="AH1391" s="75">
        <v>1.3367166856097357</v>
      </c>
      <c r="AI1391" s="75">
        <v>1.3221478585750759</v>
      </c>
      <c r="AJ1391" s="75">
        <v>5.6119999999999983</v>
      </c>
      <c r="AK1391" s="75">
        <v>5.818445929088259E-2</v>
      </c>
      <c r="AL1391" s="75">
        <v>5.6701844592908808</v>
      </c>
      <c r="AM1391" s="75">
        <v>5.6083853229957104</v>
      </c>
      <c r="AN1391" s="75">
        <v>9.7519999999999989</v>
      </c>
      <c r="AO1391" s="75">
        <v>0.10110742106284518</v>
      </c>
      <c r="AP1391" s="75">
        <v>9.8531074210628447</v>
      </c>
      <c r="AQ1391" s="75">
        <v>9.7457187579925471</v>
      </c>
      <c r="AR1391" s="75">
        <v>108.25599999999997</v>
      </c>
      <c r="AS1391" s="75">
        <v>1.1223836110110097</v>
      </c>
      <c r="AT1391" s="75">
        <v>109.37838361101099</v>
      </c>
      <c r="AU1391" s="75">
        <v>108.18627254565641</v>
      </c>
    </row>
    <row r="1392" spans="1:47" ht="13" x14ac:dyDescent="0.3">
      <c r="A1392" s="63">
        <v>45349</v>
      </c>
      <c r="B1392" s="60">
        <v>21</v>
      </c>
      <c r="C1392" s="60" t="s">
        <v>5</v>
      </c>
      <c r="D1392" s="61">
        <v>19.934571999999999</v>
      </c>
      <c r="E1392" s="59">
        <v>1.0922608E-2</v>
      </c>
      <c r="F1392" s="59"/>
      <c r="G1392" s="75">
        <v>302.02499999999998</v>
      </c>
      <c r="H1392" s="75">
        <v>2.746377690907531</v>
      </c>
      <c r="I1392" s="75">
        <v>304.77137769090751</v>
      </c>
      <c r="J1392" s="75">
        <v>301.44247940276978</v>
      </c>
      <c r="K1392" s="75">
        <v>6.6909999999999998</v>
      </c>
      <c r="L1392" s="75">
        <v>6.0842688949134305E-2</v>
      </c>
      <c r="M1392" s="75">
        <v>6.7518426889491341</v>
      </c>
      <c r="N1392" s="75">
        <v>6.6780949579800764</v>
      </c>
      <c r="O1392" s="75">
        <v>40.504999999999995</v>
      </c>
      <c r="P1392" s="75">
        <v>0.3683205972029121</v>
      </c>
      <c r="Q1392" s="75">
        <v>40.873320597202905</v>
      </c>
      <c r="R1392" s="75">
        <v>40.426877338661335</v>
      </c>
      <c r="S1392" s="75">
        <v>1.8910000000000002</v>
      </c>
      <c r="T1392" s="75">
        <v>1.7195265999523691E-2</v>
      </c>
      <c r="U1392" s="75">
        <v>1.9081952659995238</v>
      </c>
      <c r="V1392" s="75">
        <v>1.8873527971215553</v>
      </c>
      <c r="W1392" s="75">
        <v>351.11199999999997</v>
      </c>
      <c r="X1392" s="75">
        <v>3.1927362430591013</v>
      </c>
      <c r="Y1392" s="75">
        <v>354.3047362430591</v>
      </c>
      <c r="Z1392" s="75">
        <v>350.43480449653271</v>
      </c>
      <c r="AA1392" s="59"/>
      <c r="AB1392" s="75">
        <v>89.286999999999964</v>
      </c>
      <c r="AC1392" s="75">
        <v>0.8119057193545588</v>
      </c>
      <c r="AD1392" s="75">
        <v>90.098905719354519</v>
      </c>
      <c r="AE1392" s="75">
        <v>89.114790690953058</v>
      </c>
      <c r="AF1392" s="75">
        <v>1.2949999999999995</v>
      </c>
      <c r="AG1392" s="75">
        <v>1.1775710983280362E-2</v>
      </c>
      <c r="AH1392" s="75">
        <v>1.3067757109832798</v>
      </c>
      <c r="AI1392" s="75">
        <v>1.2925023121482881</v>
      </c>
      <c r="AJ1392" s="75">
        <v>5.3019999999999952</v>
      </c>
      <c r="AK1392" s="75">
        <v>4.8212215933090691E-2</v>
      </c>
      <c r="AL1392" s="75">
        <v>5.3502122159330856</v>
      </c>
      <c r="AM1392" s="75">
        <v>5.291773945181637</v>
      </c>
      <c r="AN1392" s="75">
        <v>9.7519999999999989</v>
      </c>
      <c r="AO1392" s="75">
        <v>8.8677014292625575E-2</v>
      </c>
      <c r="AP1392" s="75">
        <v>9.8406770142926252</v>
      </c>
      <c r="AQ1392" s="75">
        <v>9.7331911568108964</v>
      </c>
      <c r="AR1392" s="75">
        <v>105.63599999999995</v>
      </c>
      <c r="AS1392" s="75">
        <v>0.96057066056355533</v>
      </c>
      <c r="AT1392" s="75">
        <v>106.5965706605635</v>
      </c>
      <c r="AU1392" s="75">
        <v>105.43225810509387</v>
      </c>
    </row>
    <row r="1393" spans="1:47" ht="13" x14ac:dyDescent="0.3">
      <c r="A1393" s="63">
        <v>45349</v>
      </c>
      <c r="B1393" s="60">
        <v>22</v>
      </c>
      <c r="C1393" s="60" t="s">
        <v>5</v>
      </c>
      <c r="D1393" s="61">
        <v>13.928891999999999</v>
      </c>
      <c r="E1393" s="59">
        <v>1.2043201E-2</v>
      </c>
      <c r="F1393" s="59"/>
      <c r="G1393" s="75">
        <v>284.95499999999993</v>
      </c>
      <c r="H1393" s="75">
        <v>4.0686913367055526</v>
      </c>
      <c r="I1393" s="75">
        <v>289.0236913367055</v>
      </c>
      <c r="J1393" s="75">
        <v>285.54292092817559</v>
      </c>
      <c r="K1393" s="75">
        <v>6.2819999999999991</v>
      </c>
      <c r="L1393" s="75">
        <v>8.9696685361493153E-2</v>
      </c>
      <c r="M1393" s="75">
        <v>6.371696685361492</v>
      </c>
      <c r="N1393" s="75">
        <v>6.2949610614686495</v>
      </c>
      <c r="O1393" s="75">
        <v>38.277000000000001</v>
      </c>
      <c r="P1393" s="75">
        <v>0.54653295536164825</v>
      </c>
      <c r="Q1393" s="75">
        <v>38.823532955361649</v>
      </c>
      <c r="R1393" s="75">
        <v>38.355973344450106</v>
      </c>
      <c r="S1393" s="75">
        <v>1.891</v>
      </c>
      <c r="T1393" s="75">
        <v>2.7000387140812415E-2</v>
      </c>
      <c r="U1393" s="75">
        <v>1.9180003871408124</v>
      </c>
      <c r="V1393" s="75">
        <v>1.8949015229603978</v>
      </c>
      <c r="W1393" s="75">
        <v>331.40499999999992</v>
      </c>
      <c r="X1393" s="75">
        <v>4.731921364569506</v>
      </c>
      <c r="Y1393" s="75">
        <v>336.13692136456945</v>
      </c>
      <c r="Z1393" s="75">
        <v>332.08875685705476</v>
      </c>
      <c r="AA1393" s="59"/>
      <c r="AB1393" s="75">
        <v>84.130999999999986</v>
      </c>
      <c r="AC1393" s="75">
        <v>1.2012530780241613</v>
      </c>
      <c r="AD1393" s="75">
        <v>85.332253078024152</v>
      </c>
      <c r="AE1393" s="75">
        <v>84.304579602422635</v>
      </c>
      <c r="AF1393" s="75">
        <v>1.2609999999999983</v>
      </c>
      <c r="AG1393" s="75">
        <v>1.8005017548685571E-2</v>
      </c>
      <c r="AH1393" s="75">
        <v>1.279005017548684</v>
      </c>
      <c r="AI1393" s="75">
        <v>1.2636017030423368</v>
      </c>
      <c r="AJ1393" s="75">
        <v>4.9929999999999986</v>
      </c>
      <c r="AK1393" s="75">
        <v>7.1291873608713044E-2</v>
      </c>
      <c r="AL1393" s="75">
        <v>5.0642918736087115</v>
      </c>
      <c r="AM1393" s="75">
        <v>5.0033015886521754</v>
      </c>
      <c r="AN1393" s="75">
        <v>9.7519999999999989</v>
      </c>
      <c r="AO1393" s="75">
        <v>0.13924260994035043</v>
      </c>
      <c r="AP1393" s="75">
        <v>9.891242609940349</v>
      </c>
      <c r="AQ1393" s="75">
        <v>9.7721203870490729</v>
      </c>
      <c r="AR1393" s="75">
        <v>100.13699999999997</v>
      </c>
      <c r="AS1393" s="75">
        <v>1.4297925791219104</v>
      </c>
      <c r="AT1393" s="75">
        <v>101.56679257912189</v>
      </c>
      <c r="AU1393" s="75">
        <v>100.34360328116622</v>
      </c>
    </row>
    <row r="1394" spans="1:47" ht="13" x14ac:dyDescent="0.3">
      <c r="A1394" s="63">
        <v>45349</v>
      </c>
      <c r="B1394" s="60">
        <v>23</v>
      </c>
      <c r="C1394" s="60" t="s">
        <v>5</v>
      </c>
      <c r="D1394" s="61">
        <v>14.104641000000001</v>
      </c>
      <c r="E1394" s="59">
        <v>1.2804644E-2</v>
      </c>
      <c r="F1394" s="59"/>
      <c r="G1394" s="75">
        <v>258.90800000000007</v>
      </c>
      <c r="H1394" s="75">
        <v>3.5064146921318442</v>
      </c>
      <c r="I1394" s="75">
        <v>262.41441469213191</v>
      </c>
      <c r="J1394" s="75">
        <v>259.05429153153079</v>
      </c>
      <c r="K1394" s="75">
        <v>5.7710000000000008</v>
      </c>
      <c r="L1394" s="75">
        <v>7.8157180111440641E-2</v>
      </c>
      <c r="M1394" s="75">
        <v>5.8491571801114413</v>
      </c>
      <c r="N1394" s="75">
        <v>5.7742608047200701</v>
      </c>
      <c r="O1394" s="75">
        <v>34.995000000000012</v>
      </c>
      <c r="P1394" s="75">
        <v>0.47394048137235589</v>
      </c>
      <c r="Q1394" s="75">
        <v>35.468940481372364</v>
      </c>
      <c r="R1394" s="75">
        <v>35.014773325451202</v>
      </c>
      <c r="S1394" s="75">
        <v>1.891</v>
      </c>
      <c r="T1394" s="75">
        <v>2.5609985720106431E-2</v>
      </c>
      <c r="U1394" s="75">
        <v>1.9166099857201064</v>
      </c>
      <c r="V1394" s="75">
        <v>1.8920684771661154</v>
      </c>
      <c r="W1394" s="75">
        <v>301.56500000000011</v>
      </c>
      <c r="X1394" s="75">
        <v>4.0841223393357469</v>
      </c>
      <c r="Y1394" s="75">
        <v>305.64912233933586</v>
      </c>
      <c r="Z1394" s="75">
        <v>301.73539413886817</v>
      </c>
      <c r="AA1394" s="59"/>
      <c r="AB1394" s="75">
        <v>76.541999999999959</v>
      </c>
      <c r="AC1394" s="75">
        <v>1.0366152971911082</v>
      </c>
      <c r="AD1394" s="75">
        <v>77.578615297191064</v>
      </c>
      <c r="AE1394" s="75">
        <v>76.58524874629758</v>
      </c>
      <c r="AF1394" s="75">
        <v>1.1360000000000003</v>
      </c>
      <c r="AG1394" s="75">
        <v>1.5384951759937026E-2</v>
      </c>
      <c r="AH1394" s="75">
        <v>1.1513849517599373</v>
      </c>
      <c r="AI1394" s="75">
        <v>1.1366418773456941</v>
      </c>
      <c r="AJ1394" s="75">
        <v>4.503000000000001</v>
      </c>
      <c r="AK1394" s="75">
        <v>6.0984540294891212E-2</v>
      </c>
      <c r="AL1394" s="75">
        <v>4.563984540294892</v>
      </c>
      <c r="AM1394" s="75">
        <v>4.505544343034912</v>
      </c>
      <c r="AN1394" s="75">
        <v>9.7519999999999989</v>
      </c>
      <c r="AO1394" s="75">
        <v>0.13207222672791005</v>
      </c>
      <c r="AP1394" s="75">
        <v>9.8840722267279091</v>
      </c>
      <c r="AQ1394" s="75">
        <v>9.7575102005943712</v>
      </c>
      <c r="AR1394" s="75">
        <v>91.93299999999995</v>
      </c>
      <c r="AS1394" s="75">
        <v>1.2450570159738463</v>
      </c>
      <c r="AT1394" s="75">
        <v>93.178057015973806</v>
      </c>
      <c r="AU1394" s="75">
        <v>91.984945167272556</v>
      </c>
    </row>
    <row r="1395" spans="1:47" ht="13" x14ac:dyDescent="0.3">
      <c r="A1395" s="63">
        <v>45349</v>
      </c>
      <c r="B1395" s="60">
        <v>24</v>
      </c>
      <c r="C1395" s="60" t="s">
        <v>3</v>
      </c>
      <c r="D1395" s="61">
        <v>11.443109</v>
      </c>
      <c r="E1395" s="59">
        <v>1.2523482000000001E-2</v>
      </c>
      <c r="F1395" s="59"/>
      <c r="G1395" s="75">
        <v>232.15900000000002</v>
      </c>
      <c r="H1395" s="75">
        <v>3.9150437044269557</v>
      </c>
      <c r="I1395" s="75">
        <v>236.07404370442697</v>
      </c>
      <c r="J1395" s="75">
        <v>233.11757466742736</v>
      </c>
      <c r="K1395" s="75">
        <v>5.2019999999999991</v>
      </c>
      <c r="L1395" s="75">
        <v>8.7724608352159589E-2</v>
      </c>
      <c r="M1395" s="75">
        <v>5.2897246083521585</v>
      </c>
      <c r="N1395" s="75">
        <v>5.2234788374345031</v>
      </c>
      <c r="O1395" s="75">
        <v>31.201999999999998</v>
      </c>
      <c r="P1395" s="75">
        <v>0.52617901380316878</v>
      </c>
      <c r="Q1395" s="75">
        <v>31.728179013803167</v>
      </c>
      <c r="R1395" s="75">
        <v>31.330831735031026</v>
      </c>
      <c r="S1395" s="75">
        <v>1.891</v>
      </c>
      <c r="T1395" s="75">
        <v>3.1889126181071474E-2</v>
      </c>
      <c r="U1395" s="75">
        <v>1.9228891261810714</v>
      </c>
      <c r="V1395" s="75">
        <v>1.8988078588213471</v>
      </c>
      <c r="W1395" s="75">
        <v>270.45400000000001</v>
      </c>
      <c r="X1395" s="75">
        <v>4.5608364527633549</v>
      </c>
      <c r="Y1395" s="75">
        <v>275.01483645276335</v>
      </c>
      <c r="Z1395" s="75">
        <v>271.57069309871423</v>
      </c>
      <c r="AA1395" s="59"/>
      <c r="AB1395" s="75">
        <v>68.190999999999988</v>
      </c>
      <c r="AC1395" s="75">
        <v>1.1499478600811446</v>
      </c>
      <c r="AD1395" s="75">
        <v>69.34094786008113</v>
      </c>
      <c r="AE1395" s="75">
        <v>68.472557747692463</v>
      </c>
      <c r="AF1395" s="75">
        <v>1.0110000000000003</v>
      </c>
      <c r="AG1395" s="75">
        <v>1.7049130919652707E-2</v>
      </c>
      <c r="AH1395" s="75">
        <v>1.0280491309196531</v>
      </c>
      <c r="AI1395" s="75">
        <v>1.0151743761334653</v>
      </c>
      <c r="AJ1395" s="75">
        <v>4.0259999999999971</v>
      </c>
      <c r="AK1395" s="75">
        <v>6.7892978320990838E-2</v>
      </c>
      <c r="AL1395" s="75">
        <v>4.0938929783209881</v>
      </c>
      <c r="AM1395" s="75">
        <v>4.0426231832970592</v>
      </c>
      <c r="AN1395" s="75">
        <v>9.7519999999999989</v>
      </c>
      <c r="AO1395" s="75">
        <v>0.16445412930608619</v>
      </c>
      <c r="AP1395" s="75">
        <v>9.9164541293060857</v>
      </c>
      <c r="AQ1395" s="75">
        <v>9.7922655945138963</v>
      </c>
      <c r="AR1395" s="75">
        <v>82.979999999999976</v>
      </c>
      <c r="AS1395" s="75">
        <v>1.3993440986278742</v>
      </c>
      <c r="AT1395" s="75">
        <v>84.379344098627868</v>
      </c>
      <c r="AU1395" s="75">
        <v>83.322620901636867</v>
      </c>
    </row>
    <row r="1396" spans="1:47" ht="13" x14ac:dyDescent="0.3">
      <c r="A1396" s="63">
        <v>45350</v>
      </c>
      <c r="B1396" s="60">
        <v>1</v>
      </c>
      <c r="C1396" s="60" t="s">
        <v>3</v>
      </c>
      <c r="D1396" s="61">
        <v>9.786251</v>
      </c>
      <c r="E1396" s="59">
        <v>1.1883975999999999E-2</v>
      </c>
      <c r="F1396" s="59"/>
      <c r="G1396" s="75">
        <v>210.97399999999996</v>
      </c>
      <c r="H1396" s="75">
        <v>2.9080856972722553</v>
      </c>
      <c r="I1396" s="75">
        <v>213.8820856972722</v>
      </c>
      <c r="J1396" s="75">
        <v>211.34031612401589</v>
      </c>
      <c r="K1396" s="75">
        <v>4.742</v>
      </c>
      <c r="L1396" s="75">
        <v>6.5364179360798191E-2</v>
      </c>
      <c r="M1396" s="75">
        <v>4.807364179360798</v>
      </c>
      <c r="N1396" s="75">
        <v>4.7502335788300147</v>
      </c>
      <c r="O1396" s="75">
        <v>28.118000000000002</v>
      </c>
      <c r="P1396" s="75">
        <v>0.38758118837345501</v>
      </c>
      <c r="Q1396" s="75">
        <v>28.505581188373458</v>
      </c>
      <c r="R1396" s="75">
        <v>28.166821545664778</v>
      </c>
      <c r="S1396" s="75">
        <v>1.891</v>
      </c>
      <c r="T1396" s="75">
        <v>2.6065723992254191E-2</v>
      </c>
      <c r="U1396" s="75">
        <v>1.9170657239922542</v>
      </c>
      <c r="V1396" s="75">
        <v>1.8942833609379075</v>
      </c>
      <c r="W1396" s="75">
        <v>245.72499999999994</v>
      </c>
      <c r="X1396" s="75">
        <v>3.3870967889987629</v>
      </c>
      <c r="Y1396" s="75">
        <v>249.11209678899874</v>
      </c>
      <c r="Z1396" s="75">
        <v>246.1516546094486</v>
      </c>
      <c r="AA1396" s="59"/>
      <c r="AB1396" s="75">
        <v>61.736000000000018</v>
      </c>
      <c r="AC1396" s="75">
        <v>0.85097490025690381</v>
      </c>
      <c r="AD1396" s="75">
        <v>62.586974900256919</v>
      </c>
      <c r="AE1396" s="75">
        <v>61.843192792629665</v>
      </c>
      <c r="AF1396" s="75">
        <v>0.89400000000000024</v>
      </c>
      <c r="AG1396" s="75">
        <v>1.2322981094169886E-2</v>
      </c>
      <c r="AH1396" s="75">
        <v>0.90632298109417009</v>
      </c>
      <c r="AI1396" s="75">
        <v>0.89555226053859849</v>
      </c>
      <c r="AJ1396" s="75">
        <v>3.6039999999999961</v>
      </c>
      <c r="AK1396" s="75">
        <v>4.9677879041821256E-2</v>
      </c>
      <c r="AL1396" s="75">
        <v>3.6536778790418172</v>
      </c>
      <c r="AM1396" s="75">
        <v>3.6102576588155531</v>
      </c>
      <c r="AN1396" s="75">
        <v>9.7479999999999993</v>
      </c>
      <c r="AO1396" s="75">
        <v>0.13436735985007606</v>
      </c>
      <c r="AP1396" s="75">
        <v>9.8823673598500754</v>
      </c>
      <c r="AQ1396" s="75">
        <v>9.764925543322434</v>
      </c>
      <c r="AR1396" s="75">
        <v>75.982000000000014</v>
      </c>
      <c r="AS1396" s="75">
        <v>1.047343120242971</v>
      </c>
      <c r="AT1396" s="75">
        <v>77.029343120242984</v>
      </c>
      <c r="AU1396" s="75">
        <v>76.113928255306249</v>
      </c>
    </row>
    <row r="1397" spans="1:47" ht="13" x14ac:dyDescent="0.3">
      <c r="A1397" s="63">
        <v>45350</v>
      </c>
      <c r="B1397" s="60">
        <v>2</v>
      </c>
      <c r="C1397" s="60" t="s">
        <v>3</v>
      </c>
      <c r="D1397" s="61">
        <v>9.2800170000000008</v>
      </c>
      <c r="E1397" s="59">
        <v>1.1450353E-2</v>
      </c>
      <c r="F1397" s="59"/>
      <c r="G1397" s="75">
        <v>196.79799999999997</v>
      </c>
      <c r="H1397" s="75">
        <v>3.2834720078399395</v>
      </c>
      <c r="I1397" s="75">
        <v>200.08147200783992</v>
      </c>
      <c r="J1397" s="75">
        <v>197.79046852459055</v>
      </c>
      <c r="K1397" s="75">
        <v>4.3369999999999997</v>
      </c>
      <c r="L1397" s="75">
        <v>7.2360583430735162E-2</v>
      </c>
      <c r="M1397" s="75">
        <v>4.4093605834307352</v>
      </c>
      <c r="N1397" s="75">
        <v>4.3588718482461672</v>
      </c>
      <c r="O1397" s="75">
        <v>26.155000000000001</v>
      </c>
      <c r="P1397" s="75">
        <v>0.43638253623031553</v>
      </c>
      <c r="Q1397" s="75">
        <v>26.591382536230316</v>
      </c>
      <c r="R1397" s="75">
        <v>26.286901819432444</v>
      </c>
      <c r="S1397" s="75">
        <v>1.8880000000000001</v>
      </c>
      <c r="T1397" s="75">
        <v>3.1500295484719394E-2</v>
      </c>
      <c r="U1397" s="75">
        <v>1.9195002954847196</v>
      </c>
      <c r="V1397" s="75">
        <v>1.8975213395178152</v>
      </c>
      <c r="W1397" s="75">
        <v>229.17799999999997</v>
      </c>
      <c r="X1397" s="75">
        <v>3.8237154229857091</v>
      </c>
      <c r="Y1397" s="75">
        <v>233.00171542298568</v>
      </c>
      <c r="Z1397" s="75">
        <v>230.33376353178699</v>
      </c>
      <c r="AA1397" s="59"/>
      <c r="AB1397" s="75">
        <v>57.713000000000008</v>
      </c>
      <c r="AC1397" s="75">
        <v>0.96291131001568353</v>
      </c>
      <c r="AD1397" s="75">
        <v>58.675911310015692</v>
      </c>
      <c r="AE1397" s="75">
        <v>58.004051412919324</v>
      </c>
      <c r="AF1397" s="75">
        <v>0.88700000000000034</v>
      </c>
      <c r="AG1397" s="75">
        <v>1.479913246554349E-2</v>
      </c>
      <c r="AH1397" s="75">
        <v>0.90179913246554388</v>
      </c>
      <c r="AI1397" s="75">
        <v>0.89147321406371971</v>
      </c>
      <c r="AJ1397" s="75">
        <v>3.4209999999999976</v>
      </c>
      <c r="AK1397" s="75">
        <v>5.7077601087513224E-2</v>
      </c>
      <c r="AL1397" s="75">
        <v>3.4780776010875107</v>
      </c>
      <c r="AM1397" s="75">
        <v>3.4382523847936657</v>
      </c>
      <c r="AN1397" s="75">
        <v>9.7479999999999993</v>
      </c>
      <c r="AO1397" s="75">
        <v>0.1626402968141126</v>
      </c>
      <c r="AP1397" s="75">
        <v>9.9106402968141118</v>
      </c>
      <c r="AQ1397" s="75">
        <v>9.7971599669595655</v>
      </c>
      <c r="AR1397" s="75">
        <v>71.769000000000005</v>
      </c>
      <c r="AS1397" s="75">
        <v>1.1974283403828527</v>
      </c>
      <c r="AT1397" s="75">
        <v>72.966428340382862</v>
      </c>
      <c r="AU1397" s="75">
        <v>72.130936978736273</v>
      </c>
    </row>
    <row r="1398" spans="1:47" ht="13" x14ac:dyDescent="0.3">
      <c r="A1398" s="63">
        <v>45350</v>
      </c>
      <c r="B1398" s="60">
        <v>3</v>
      </c>
      <c r="C1398" s="60" t="s">
        <v>3</v>
      </c>
      <c r="D1398" s="61">
        <v>9.5898389999999996</v>
      </c>
      <c r="E1398" s="59">
        <v>1.1352513999999999E-2</v>
      </c>
      <c r="F1398" s="59"/>
      <c r="G1398" s="75">
        <v>188.81100000000001</v>
      </c>
      <c r="H1398" s="75">
        <v>3.2869984399028809</v>
      </c>
      <c r="I1398" s="75">
        <v>192.09799843990288</v>
      </c>
      <c r="J1398" s="75">
        <v>189.9172032232419</v>
      </c>
      <c r="K1398" s="75">
        <v>4.1340000000000003</v>
      </c>
      <c r="L1398" s="75">
        <v>7.1968537588162282E-2</v>
      </c>
      <c r="M1398" s="75">
        <v>4.2059685375881628</v>
      </c>
      <c r="N1398" s="75">
        <v>4.1582202208816339</v>
      </c>
      <c r="O1398" s="75">
        <v>25.159999999999997</v>
      </c>
      <c r="P1398" s="75">
        <v>0.4380088064146499</v>
      </c>
      <c r="Q1398" s="75">
        <v>25.598008806414647</v>
      </c>
      <c r="R1398" s="75">
        <v>25.307407053067699</v>
      </c>
      <c r="S1398" s="75">
        <v>1.8880000000000001</v>
      </c>
      <c r="T1398" s="75">
        <v>3.2868069416170875E-2</v>
      </c>
      <c r="U1398" s="75">
        <v>1.9208680694161711</v>
      </c>
      <c r="V1398" s="75">
        <v>1.899061387765971</v>
      </c>
      <c r="W1398" s="75">
        <v>219.99299999999999</v>
      </c>
      <c r="X1398" s="75">
        <v>3.8298438533218637</v>
      </c>
      <c r="Y1398" s="75">
        <v>223.82284385332184</v>
      </c>
      <c r="Z1398" s="75">
        <v>221.28189188495722</v>
      </c>
      <c r="AA1398" s="59"/>
      <c r="AB1398" s="75">
        <v>55.445999999999998</v>
      </c>
      <c r="AC1398" s="75">
        <v>0.96525581400900951</v>
      </c>
      <c r="AD1398" s="75">
        <v>56.41125581400901</v>
      </c>
      <c r="AE1398" s="75">
        <v>55.770846242622888</v>
      </c>
      <c r="AF1398" s="75">
        <v>0.83200000000000029</v>
      </c>
      <c r="AG1398" s="75">
        <v>1.4484233980007508E-2</v>
      </c>
      <c r="AH1398" s="75">
        <v>0.84648423398000783</v>
      </c>
      <c r="AI1398" s="75">
        <v>0.83687450986297052</v>
      </c>
      <c r="AJ1398" s="75">
        <v>3.3409999999999958</v>
      </c>
      <c r="AK1398" s="75">
        <v>5.816325207596755E-2</v>
      </c>
      <c r="AL1398" s="75">
        <v>3.3991632520759634</v>
      </c>
      <c r="AM1398" s="75">
        <v>3.3605742036684854</v>
      </c>
      <c r="AN1398" s="75">
        <v>9.7479999999999993</v>
      </c>
      <c r="AO1398" s="75">
        <v>0.16970229908306866</v>
      </c>
      <c r="AP1398" s="75">
        <v>9.9177022990830679</v>
      </c>
      <c r="AQ1398" s="75">
        <v>9.8051114448848953</v>
      </c>
      <c r="AR1398" s="75">
        <v>69.36699999999999</v>
      </c>
      <c r="AS1398" s="75">
        <v>1.2076055991480534</v>
      </c>
      <c r="AT1398" s="75">
        <v>70.574605599148043</v>
      </c>
      <c r="AU1398" s="75">
        <v>69.773406401039239</v>
      </c>
    </row>
    <row r="1399" spans="1:47" ht="13" x14ac:dyDescent="0.3">
      <c r="A1399" s="63">
        <v>45350</v>
      </c>
      <c r="B1399" s="60">
        <v>4</v>
      </c>
      <c r="C1399" s="60" t="s">
        <v>3</v>
      </c>
      <c r="D1399" s="61">
        <v>9.2991580000000003</v>
      </c>
      <c r="E1399" s="59">
        <v>1.1021532000000001E-2</v>
      </c>
      <c r="F1399" s="59"/>
      <c r="G1399" s="75">
        <v>184.33800000000005</v>
      </c>
      <c r="H1399" s="75">
        <v>3.0882669237442975</v>
      </c>
      <c r="I1399" s="75">
        <v>187.42626692374435</v>
      </c>
      <c r="J1399" s="75">
        <v>185.36054232520377</v>
      </c>
      <c r="K1399" s="75">
        <v>4.0029999999999992</v>
      </c>
      <c r="L1399" s="75">
        <v>6.7063397106122552E-2</v>
      </c>
      <c r="M1399" s="75">
        <v>4.0700633971061215</v>
      </c>
      <c r="N1399" s="75">
        <v>4.025205063132888</v>
      </c>
      <c r="O1399" s="75">
        <v>24.492999999999999</v>
      </c>
      <c r="P1399" s="75">
        <v>0.41033819268555077</v>
      </c>
      <c r="Q1399" s="75">
        <v>24.903338192685549</v>
      </c>
      <c r="R1399" s="75">
        <v>24.628865253888044</v>
      </c>
      <c r="S1399" s="75">
        <v>1.8880000000000001</v>
      </c>
      <c r="T1399" s="75">
        <v>3.1630200783502219E-2</v>
      </c>
      <c r="U1399" s="75">
        <v>1.9196302007835024</v>
      </c>
      <c r="V1399" s="75">
        <v>1.8984729350974006</v>
      </c>
      <c r="W1399" s="75">
        <v>214.72200000000004</v>
      </c>
      <c r="X1399" s="75">
        <v>3.5972987143194732</v>
      </c>
      <c r="Y1399" s="75">
        <v>218.3192987143195</v>
      </c>
      <c r="Z1399" s="75">
        <v>215.91308557732211</v>
      </c>
      <c r="AA1399" s="59"/>
      <c r="AB1399" s="75">
        <v>54.61</v>
      </c>
      <c r="AC1399" s="75">
        <v>0.91489685634907636</v>
      </c>
      <c r="AD1399" s="75">
        <v>55.524896856349073</v>
      </c>
      <c r="AE1399" s="75">
        <v>54.912927428850125</v>
      </c>
      <c r="AF1399" s="75">
        <v>0.8370000000000003</v>
      </c>
      <c r="AG1399" s="75">
        <v>1.4022498970228477E-2</v>
      </c>
      <c r="AH1399" s="75">
        <v>0.85102249897022875</v>
      </c>
      <c r="AI1399" s="75">
        <v>0.84164292726510836</v>
      </c>
      <c r="AJ1399" s="75">
        <v>3.2679999999999976</v>
      </c>
      <c r="AK1399" s="75">
        <v>5.4749733135850194E-2</v>
      </c>
      <c r="AL1399" s="75">
        <v>3.322749733135848</v>
      </c>
      <c r="AM1399" s="75">
        <v>3.2861279406241</v>
      </c>
      <c r="AN1399" s="75">
        <v>9.7479999999999993</v>
      </c>
      <c r="AO1399" s="75">
        <v>0.16331101548600613</v>
      </c>
      <c r="AP1399" s="75">
        <v>9.9113110154860049</v>
      </c>
      <c r="AQ1399" s="75">
        <v>9.8020731839668738</v>
      </c>
      <c r="AR1399" s="75">
        <v>68.463000000000008</v>
      </c>
      <c r="AS1399" s="75">
        <v>1.1469801039411611</v>
      </c>
      <c r="AT1399" s="75">
        <v>69.609980103941155</v>
      </c>
      <c r="AU1399" s="75">
        <v>68.842771480706205</v>
      </c>
    </row>
    <row r="1400" spans="1:47" ht="13" x14ac:dyDescent="0.3">
      <c r="A1400" s="63">
        <v>45350</v>
      </c>
      <c r="B1400" s="60">
        <v>5</v>
      </c>
      <c r="C1400" s="60" t="s">
        <v>3</v>
      </c>
      <c r="D1400" s="61">
        <v>9.4855590000000003</v>
      </c>
      <c r="E1400" s="59">
        <v>1.0908862E-2</v>
      </c>
      <c r="F1400" s="59"/>
      <c r="G1400" s="75">
        <v>185.37700000000007</v>
      </c>
      <c r="H1400" s="75">
        <v>2.7236608071203334</v>
      </c>
      <c r="I1400" s="75">
        <v>188.10066080712039</v>
      </c>
      <c r="J1400" s="75">
        <v>186.04869665626671</v>
      </c>
      <c r="K1400" s="75">
        <v>4.012999999999999</v>
      </c>
      <c r="L1400" s="75">
        <v>5.8961202409003773E-2</v>
      </c>
      <c r="M1400" s="75">
        <v>4.0719612024090024</v>
      </c>
      <c r="N1400" s="75">
        <v>4.0275407395825686</v>
      </c>
      <c r="O1400" s="75">
        <v>24.814</v>
      </c>
      <c r="P1400" s="75">
        <v>0.36458093111812107</v>
      </c>
      <c r="Q1400" s="75">
        <v>25.17858093111812</v>
      </c>
      <c r="R1400" s="75">
        <v>24.903911266384721</v>
      </c>
      <c r="S1400" s="75">
        <v>1.8880000000000001</v>
      </c>
      <c r="T1400" s="75">
        <v>2.7739534051382794E-2</v>
      </c>
      <c r="U1400" s="75">
        <v>1.915739534051383</v>
      </c>
      <c r="V1400" s="75">
        <v>1.8948409958464723</v>
      </c>
      <c r="W1400" s="75">
        <v>216.09200000000007</v>
      </c>
      <c r="X1400" s="75">
        <v>3.1749424746988408</v>
      </c>
      <c r="Y1400" s="75">
        <v>219.26694247469891</v>
      </c>
      <c r="Z1400" s="75">
        <v>216.87498965808047</v>
      </c>
      <c r="AA1400" s="59"/>
      <c r="AB1400" s="75">
        <v>54.994</v>
      </c>
      <c r="AC1400" s="75">
        <v>0.80800208454541589</v>
      </c>
      <c r="AD1400" s="75">
        <v>55.802002084545414</v>
      </c>
      <c r="AE1400" s="75">
        <v>55.193265744481401</v>
      </c>
      <c r="AF1400" s="75">
        <v>0.8500000000000002</v>
      </c>
      <c r="AG1400" s="75">
        <v>1.2488667343048399E-2</v>
      </c>
      <c r="AH1400" s="75">
        <v>0.86248866734304863</v>
      </c>
      <c r="AI1400" s="75">
        <v>0.85307989749443947</v>
      </c>
      <c r="AJ1400" s="75">
        <v>3.2259999999999969</v>
      </c>
      <c r="AK1400" s="75">
        <v>4.7398165704322461E-2</v>
      </c>
      <c r="AL1400" s="75">
        <v>3.2733981657043194</v>
      </c>
      <c r="AM1400" s="75">
        <v>3.2376891168435979</v>
      </c>
      <c r="AN1400" s="75">
        <v>9.7479999999999993</v>
      </c>
      <c r="AO1400" s="75">
        <v>0.14322297560004207</v>
      </c>
      <c r="AP1400" s="75">
        <v>9.8912229756000407</v>
      </c>
      <c r="AQ1400" s="75">
        <v>9.78332098914799</v>
      </c>
      <c r="AR1400" s="75">
        <v>68.817999999999998</v>
      </c>
      <c r="AS1400" s="75">
        <v>1.0111118931928289</v>
      </c>
      <c r="AT1400" s="75">
        <v>69.829111893192831</v>
      </c>
      <c r="AU1400" s="75">
        <v>69.067355747967426</v>
      </c>
    </row>
    <row r="1401" spans="1:47" ht="13" x14ac:dyDescent="0.3">
      <c r="A1401" s="63">
        <v>45350</v>
      </c>
      <c r="B1401" s="60">
        <v>6</v>
      </c>
      <c r="C1401" s="60" t="s">
        <v>3</v>
      </c>
      <c r="D1401" s="61">
        <v>11.129089</v>
      </c>
      <c r="E1401" s="59">
        <v>1.1179438999999999E-2</v>
      </c>
      <c r="F1401" s="59"/>
      <c r="G1401" s="75">
        <v>195.672</v>
      </c>
      <c r="H1401" s="75">
        <v>2.5492257002405201</v>
      </c>
      <c r="I1401" s="75">
        <v>198.22122570024052</v>
      </c>
      <c r="J1401" s="75">
        <v>196.00522359901947</v>
      </c>
      <c r="K1401" s="75">
        <v>4.2859999999999996</v>
      </c>
      <c r="L1401" s="75">
        <v>5.583824640843283E-2</v>
      </c>
      <c r="M1401" s="75">
        <v>4.3418382464084324</v>
      </c>
      <c r="N1401" s="75">
        <v>4.2932989305848421</v>
      </c>
      <c r="O1401" s="75">
        <v>26.935000000000002</v>
      </c>
      <c r="P1401" s="75">
        <v>0.35091067825738181</v>
      </c>
      <c r="Q1401" s="75">
        <v>27.285910678257384</v>
      </c>
      <c r="R1401" s="75">
        <v>26.980869504270359</v>
      </c>
      <c r="S1401" s="75">
        <v>1.8880000000000001</v>
      </c>
      <c r="T1401" s="75">
        <v>2.459696901986029E-2</v>
      </c>
      <c r="U1401" s="75">
        <v>1.9125969690198603</v>
      </c>
      <c r="V1401" s="75">
        <v>1.8912152078731179</v>
      </c>
      <c r="W1401" s="75">
        <v>228.78100000000001</v>
      </c>
      <c r="X1401" s="75">
        <v>2.9805715939261948</v>
      </c>
      <c r="Y1401" s="75">
        <v>231.76157159392619</v>
      </c>
      <c r="Z1401" s="75">
        <v>229.1706072417478</v>
      </c>
      <c r="AA1401" s="59"/>
      <c r="AB1401" s="75">
        <v>58.320000000000014</v>
      </c>
      <c r="AC1401" s="75">
        <v>0.75979620404568449</v>
      </c>
      <c r="AD1401" s="75">
        <v>59.079796204045699</v>
      </c>
      <c r="AE1401" s="75">
        <v>58.419317226250143</v>
      </c>
      <c r="AF1401" s="75">
        <v>0.91200000000000037</v>
      </c>
      <c r="AG1401" s="75">
        <v>1.1881586729932517E-2</v>
      </c>
      <c r="AH1401" s="75">
        <v>0.92388158672993292</v>
      </c>
      <c r="AI1401" s="75">
        <v>0.91355310888786245</v>
      </c>
      <c r="AJ1401" s="75">
        <v>3.583999999999997</v>
      </c>
      <c r="AK1401" s="75">
        <v>4.6692551359734741E-2</v>
      </c>
      <c r="AL1401" s="75">
        <v>3.6306925513597319</v>
      </c>
      <c r="AM1401" s="75">
        <v>3.5901034454540515</v>
      </c>
      <c r="AN1401" s="75">
        <v>9.7479999999999976</v>
      </c>
      <c r="AO1401" s="75">
        <v>0.12699748623177862</v>
      </c>
      <c r="AP1401" s="75">
        <v>9.8749974862317753</v>
      </c>
      <c r="AQ1401" s="75">
        <v>9.7646005542092951</v>
      </c>
      <c r="AR1401" s="75">
        <v>72.564000000000007</v>
      </c>
      <c r="AS1401" s="75">
        <v>0.9453678283671304</v>
      </c>
      <c r="AT1401" s="75">
        <v>73.509367828367132</v>
      </c>
      <c r="AU1401" s="75">
        <v>72.687574334801354</v>
      </c>
    </row>
    <row r="1402" spans="1:47" ht="13" x14ac:dyDescent="0.3">
      <c r="A1402" s="63">
        <v>45350</v>
      </c>
      <c r="B1402" s="60">
        <v>7</v>
      </c>
      <c r="C1402" s="60" t="s">
        <v>3</v>
      </c>
      <c r="D1402" s="61">
        <v>15.984806000000001</v>
      </c>
      <c r="E1402" s="59">
        <v>1.1868521E-2</v>
      </c>
      <c r="F1402" s="59"/>
      <c r="G1402" s="75">
        <v>217.39999999999998</v>
      </c>
      <c r="H1402" s="75">
        <v>2.556497031218969</v>
      </c>
      <c r="I1402" s="75">
        <v>219.95649703121896</v>
      </c>
      <c r="J1402" s="75">
        <v>217.3459387271175</v>
      </c>
      <c r="K1402" s="75">
        <v>4.9800000000000004</v>
      </c>
      <c r="L1402" s="75">
        <v>5.8561891515503534E-2</v>
      </c>
      <c r="M1402" s="75">
        <v>5.0385618915155037</v>
      </c>
      <c r="N1402" s="75">
        <v>4.9787616138962525</v>
      </c>
      <c r="O1402" s="75">
        <v>30.400999999999996</v>
      </c>
      <c r="P1402" s="75">
        <v>0.35749800481181176</v>
      </c>
      <c r="Q1402" s="75">
        <v>30.758498004811809</v>
      </c>
      <c r="R1402" s="75">
        <v>30.393440125313241</v>
      </c>
      <c r="S1402" s="75">
        <v>1.8880000000000001</v>
      </c>
      <c r="T1402" s="75">
        <v>2.2201777345636681E-2</v>
      </c>
      <c r="U1402" s="75">
        <v>1.9102017773456368</v>
      </c>
      <c r="V1402" s="75">
        <v>1.8875305074369728</v>
      </c>
      <c r="W1402" s="75">
        <v>254.66899999999995</v>
      </c>
      <c r="X1402" s="75">
        <v>2.9947587048919213</v>
      </c>
      <c r="Y1402" s="75">
        <v>257.6637587048919</v>
      </c>
      <c r="Z1402" s="75">
        <v>254.60567097376395</v>
      </c>
      <c r="AA1402" s="59"/>
      <c r="AB1402" s="75">
        <v>64.726000000000013</v>
      </c>
      <c r="AC1402" s="75">
        <v>0.76113995787800848</v>
      </c>
      <c r="AD1402" s="75">
        <v>65.487139957878028</v>
      </c>
      <c r="AE1402" s="75">
        <v>64.709904462058006</v>
      </c>
      <c r="AF1402" s="75">
        <v>1.008</v>
      </c>
      <c r="AG1402" s="75">
        <v>1.1853491294704329E-2</v>
      </c>
      <c r="AH1402" s="75">
        <v>1.0198534912947044</v>
      </c>
      <c r="AI1402" s="75">
        <v>1.0077493387163499</v>
      </c>
      <c r="AJ1402" s="75">
        <v>4.1359999999999975</v>
      </c>
      <c r="AK1402" s="75">
        <v>4.8636944439382018E-2</v>
      </c>
      <c r="AL1402" s="75">
        <v>4.1846369444393794</v>
      </c>
      <c r="AM1402" s="75">
        <v>4.1349714929869243</v>
      </c>
      <c r="AN1402" s="75">
        <v>9.7479999999999993</v>
      </c>
      <c r="AO1402" s="75">
        <v>0.11463078684600971</v>
      </c>
      <c r="AP1402" s="75">
        <v>9.8626307868460099</v>
      </c>
      <c r="AQ1402" s="75">
        <v>9.7455759462370821</v>
      </c>
      <c r="AR1402" s="75">
        <v>79.618000000000009</v>
      </c>
      <c r="AS1402" s="75">
        <v>0.93626118045810458</v>
      </c>
      <c r="AT1402" s="75">
        <v>80.554261180458127</v>
      </c>
      <c r="AU1402" s="75">
        <v>79.59820123999836</v>
      </c>
    </row>
    <row r="1403" spans="1:47" ht="13" x14ac:dyDescent="0.3">
      <c r="A1403" s="63">
        <v>45350</v>
      </c>
      <c r="B1403" s="60">
        <v>8</v>
      </c>
      <c r="C1403" s="60" t="s">
        <v>5</v>
      </c>
      <c r="D1403" s="61">
        <v>42.92698</v>
      </c>
      <c r="E1403" s="59">
        <v>1.1144315E-2</v>
      </c>
      <c r="F1403" s="59"/>
      <c r="G1403" s="75">
        <v>232.26899999999998</v>
      </c>
      <c r="H1403" s="75">
        <v>4.1877876347027394</v>
      </c>
      <c r="I1403" s="75">
        <v>236.45678763470272</v>
      </c>
      <c r="J1403" s="75">
        <v>233.82163870941349</v>
      </c>
      <c r="K1403" s="75">
        <v>5.3659999999999997</v>
      </c>
      <c r="L1403" s="75">
        <v>9.6748461688020801E-2</v>
      </c>
      <c r="M1403" s="75">
        <v>5.4627484616880206</v>
      </c>
      <c r="N1403" s="75">
        <v>5.4018698720652036</v>
      </c>
      <c r="O1403" s="75">
        <v>32.83700000000001</v>
      </c>
      <c r="P1403" s="75">
        <v>0.59204793821273582</v>
      </c>
      <c r="Q1403" s="75">
        <v>33.429047938212747</v>
      </c>
      <c r="R1403" s="75">
        <v>33.056504097839202</v>
      </c>
      <c r="S1403" s="75">
        <v>0.27800000000000002</v>
      </c>
      <c r="T1403" s="75">
        <v>5.0123131474598924E-3</v>
      </c>
      <c r="U1403" s="75">
        <v>0.28301231314745989</v>
      </c>
      <c r="V1403" s="75">
        <v>0.27985833478086597</v>
      </c>
      <c r="W1403" s="75">
        <v>270.75</v>
      </c>
      <c r="X1403" s="75">
        <v>4.8815963477509561</v>
      </c>
      <c r="Y1403" s="75">
        <v>275.63159634775099</v>
      </c>
      <c r="Z1403" s="75">
        <v>272.55987101409875</v>
      </c>
      <c r="AA1403" s="59"/>
      <c r="AB1403" s="75">
        <v>69.114000000000047</v>
      </c>
      <c r="AC1403" s="75">
        <v>1.2461187441494361</v>
      </c>
      <c r="AD1403" s="75">
        <v>70.360118744149489</v>
      </c>
      <c r="AE1403" s="75">
        <v>69.576003417427287</v>
      </c>
      <c r="AF1403" s="75">
        <v>1.1160000000000001</v>
      </c>
      <c r="AG1403" s="75">
        <v>2.0121372203472088E-2</v>
      </c>
      <c r="AH1403" s="75">
        <v>1.1361213722034722</v>
      </c>
      <c r="AI1403" s="75">
        <v>1.1234600777534045</v>
      </c>
      <c r="AJ1403" s="75">
        <v>4.3359999999999985</v>
      </c>
      <c r="AK1403" s="75">
        <v>7.8177661177647795E-2</v>
      </c>
      <c r="AL1403" s="75">
        <v>4.4141776611776464</v>
      </c>
      <c r="AM1403" s="75">
        <v>4.3649846748555197</v>
      </c>
      <c r="AN1403" s="75">
        <v>1.4500000000000002</v>
      </c>
      <c r="AO1403" s="75">
        <v>2.6143359941787212E-2</v>
      </c>
      <c r="AP1403" s="75">
        <v>1.4761433599417875</v>
      </c>
      <c r="AQ1403" s="75">
        <v>1.4596927533534378</v>
      </c>
      <c r="AR1403" s="75">
        <v>76.016000000000048</v>
      </c>
      <c r="AS1403" s="75">
        <v>1.3705611374723432</v>
      </c>
      <c r="AT1403" s="75">
        <v>77.386561137472398</v>
      </c>
      <c r="AU1403" s="75">
        <v>76.524140923389652</v>
      </c>
    </row>
    <row r="1404" spans="1:47" ht="13" x14ac:dyDescent="0.3">
      <c r="A1404" s="63">
        <v>45350</v>
      </c>
      <c r="B1404" s="60">
        <v>9</v>
      </c>
      <c r="C1404" s="60" t="s">
        <v>5</v>
      </c>
      <c r="D1404" s="61">
        <v>32.703715000000003</v>
      </c>
      <c r="E1404" s="59">
        <v>1.0821815E-2</v>
      </c>
      <c r="F1404" s="59"/>
      <c r="G1404" s="75">
        <v>234.14900000000006</v>
      </c>
      <c r="H1404" s="75">
        <v>3.4941690131011951</v>
      </c>
      <c r="I1404" s="75">
        <v>237.64316901310124</v>
      </c>
      <c r="J1404" s="75">
        <v>235.07143860202771</v>
      </c>
      <c r="K1404" s="75">
        <v>5.5050000000000008</v>
      </c>
      <c r="L1404" s="75">
        <v>8.2150256533754476E-2</v>
      </c>
      <c r="M1404" s="75">
        <v>5.5871502565337554</v>
      </c>
      <c r="N1404" s="75">
        <v>5.5266871500803445</v>
      </c>
      <c r="O1404" s="75">
        <v>33.014000000000003</v>
      </c>
      <c r="P1404" s="75">
        <v>0.49266277369761491</v>
      </c>
      <c r="Q1404" s="75">
        <v>33.50666277369762</v>
      </c>
      <c r="R1404" s="75">
        <v>33.144059867893276</v>
      </c>
      <c r="S1404" s="75">
        <v>0</v>
      </c>
      <c r="T1404" s="75">
        <v>0</v>
      </c>
      <c r="U1404" s="75">
        <v>0</v>
      </c>
      <c r="V1404" s="75">
        <v>0</v>
      </c>
      <c r="W1404" s="75">
        <v>272.66800000000006</v>
      </c>
      <c r="X1404" s="75">
        <v>4.0689820433325643</v>
      </c>
      <c r="Y1404" s="75">
        <v>276.7369820433326</v>
      </c>
      <c r="Z1404" s="75">
        <v>273.74218562000135</v>
      </c>
      <c r="AA1404" s="59"/>
      <c r="AB1404" s="75">
        <v>70.308999999999997</v>
      </c>
      <c r="AC1404" s="75">
        <v>1.0492102428032228</v>
      </c>
      <c r="AD1404" s="75">
        <v>71.358210242803224</v>
      </c>
      <c r="AE1404" s="75">
        <v>70.585984892824499</v>
      </c>
      <c r="AF1404" s="75">
        <v>1.155</v>
      </c>
      <c r="AG1404" s="75">
        <v>1.7235884885828594E-2</v>
      </c>
      <c r="AH1404" s="75">
        <v>1.1722358848858285</v>
      </c>
      <c r="AI1404" s="75">
        <v>1.1595501650032327</v>
      </c>
      <c r="AJ1404" s="75">
        <v>4.4639999999999986</v>
      </c>
      <c r="AK1404" s="75">
        <v>6.6615575870423216E-2</v>
      </c>
      <c r="AL1404" s="75">
        <v>4.5306155758704216</v>
      </c>
      <c r="AM1404" s="75">
        <v>4.4815860922722335</v>
      </c>
      <c r="AN1404" s="75">
        <v>2.1999999999999999E-2</v>
      </c>
      <c r="AO1404" s="75">
        <v>3.2830256925387796E-4</v>
      </c>
      <c r="AP1404" s="75">
        <v>2.2328302569253878E-2</v>
      </c>
      <c r="AQ1404" s="75">
        <v>2.2086669809585388E-2</v>
      </c>
      <c r="AR1404" s="75">
        <v>75.95</v>
      </c>
      <c r="AS1404" s="75">
        <v>1.1333900061287285</v>
      </c>
      <c r="AT1404" s="75">
        <v>77.083390006128724</v>
      </c>
      <c r="AU1404" s="75">
        <v>76.249207819909557</v>
      </c>
    </row>
    <row r="1405" spans="1:47" ht="13" x14ac:dyDescent="0.3">
      <c r="A1405" s="63">
        <v>45350</v>
      </c>
      <c r="B1405" s="60">
        <v>10</v>
      </c>
      <c r="C1405" s="60" t="s">
        <v>5</v>
      </c>
      <c r="D1405" s="61">
        <v>20.018637999999999</v>
      </c>
      <c r="E1405" s="59">
        <v>1.0805057E-2</v>
      </c>
      <c r="F1405" s="59"/>
      <c r="G1405" s="75">
        <v>233.32899999999998</v>
      </c>
      <c r="H1405" s="75">
        <v>3.0177026821800061</v>
      </c>
      <c r="I1405" s="75">
        <v>236.34670268217999</v>
      </c>
      <c r="J1405" s="75">
        <v>233.79296308793698</v>
      </c>
      <c r="K1405" s="75">
        <v>5.3929999999999989</v>
      </c>
      <c r="L1405" s="75">
        <v>6.974902633190376E-2</v>
      </c>
      <c r="M1405" s="75">
        <v>5.4627490263319025</v>
      </c>
      <c r="N1405" s="75">
        <v>5.403723711725692</v>
      </c>
      <c r="O1405" s="75">
        <v>32.192999999999998</v>
      </c>
      <c r="P1405" s="75">
        <v>0.4163601714635598</v>
      </c>
      <c r="Q1405" s="75">
        <v>32.609360171463557</v>
      </c>
      <c r="R1405" s="75">
        <v>32.257014176077362</v>
      </c>
      <c r="S1405" s="75">
        <v>0</v>
      </c>
      <c r="T1405" s="75">
        <v>0</v>
      </c>
      <c r="U1405" s="75">
        <v>0</v>
      </c>
      <c r="V1405" s="75">
        <v>0</v>
      </c>
      <c r="W1405" s="75">
        <v>270.91499999999996</v>
      </c>
      <c r="X1405" s="75">
        <v>3.5038118799754696</v>
      </c>
      <c r="Y1405" s="75">
        <v>274.41881187997546</v>
      </c>
      <c r="Z1405" s="75">
        <v>271.45370097574005</v>
      </c>
      <c r="AA1405" s="59"/>
      <c r="AB1405" s="75">
        <v>70.205000000000013</v>
      </c>
      <c r="AC1405" s="75">
        <v>0.90797893447641476</v>
      </c>
      <c r="AD1405" s="75">
        <v>71.11297893447643</v>
      </c>
      <c r="AE1405" s="75">
        <v>70.344599143649617</v>
      </c>
      <c r="AF1405" s="75">
        <v>1.1089999999999998</v>
      </c>
      <c r="AG1405" s="75">
        <v>1.4342976117574869E-2</v>
      </c>
      <c r="AH1405" s="75">
        <v>1.1233429761175746</v>
      </c>
      <c r="AI1405" s="75">
        <v>1.1112051912300747</v>
      </c>
      <c r="AJ1405" s="75">
        <v>4.3049999999999988</v>
      </c>
      <c r="AK1405" s="75">
        <v>5.5677648499693241E-2</v>
      </c>
      <c r="AL1405" s="75">
        <v>4.3606776484996921</v>
      </c>
      <c r="AM1405" s="75">
        <v>4.3135602779490272</v>
      </c>
      <c r="AN1405" s="75">
        <v>8.9999999999999993E-3</v>
      </c>
      <c r="AO1405" s="75">
        <v>1.1639926515615315E-4</v>
      </c>
      <c r="AP1405" s="75">
        <v>9.116399265156153E-3</v>
      </c>
      <c r="AQ1405" s="75">
        <v>9.017896051461383E-3</v>
      </c>
      <c r="AR1405" s="75">
        <v>75.628</v>
      </c>
      <c r="AS1405" s="75">
        <v>0.97811595835883902</v>
      </c>
      <c r="AT1405" s="75">
        <v>76.606115958358842</v>
      </c>
      <c r="AU1405" s="75">
        <v>75.778382508880171</v>
      </c>
    </row>
    <row r="1406" spans="1:47" ht="13" x14ac:dyDescent="0.3">
      <c r="A1406" s="63">
        <v>45350</v>
      </c>
      <c r="B1406" s="60">
        <v>11</v>
      </c>
      <c r="C1406" s="60" t="s">
        <v>5</v>
      </c>
      <c r="D1406" s="61">
        <v>24.257451</v>
      </c>
      <c r="E1406" s="59">
        <v>1.0748918E-2</v>
      </c>
      <c r="F1406" s="59"/>
      <c r="G1406" s="75">
        <v>234.03400000000002</v>
      </c>
      <c r="H1406" s="75">
        <v>2.8441628728725834</v>
      </c>
      <c r="I1406" s="75">
        <v>236.87816287287259</v>
      </c>
      <c r="J1406" s="75">
        <v>234.33197892416143</v>
      </c>
      <c r="K1406" s="75">
        <v>5.3189999999999991</v>
      </c>
      <c r="L1406" s="75">
        <v>6.4640617691486144E-2</v>
      </c>
      <c r="M1406" s="75">
        <v>5.3836406176914853</v>
      </c>
      <c r="N1406" s="75">
        <v>5.3257723061504505</v>
      </c>
      <c r="O1406" s="75">
        <v>31.672000000000001</v>
      </c>
      <c r="P1406" s="75">
        <v>0.38490273425921212</v>
      </c>
      <c r="Q1406" s="75">
        <v>32.056902734259211</v>
      </c>
      <c r="R1406" s="75">
        <v>31.712325715434684</v>
      </c>
      <c r="S1406" s="75">
        <v>0</v>
      </c>
      <c r="T1406" s="75">
        <v>0</v>
      </c>
      <c r="U1406" s="75">
        <v>0</v>
      </c>
      <c r="V1406" s="75">
        <v>0</v>
      </c>
      <c r="W1406" s="75">
        <v>271.02500000000003</v>
      </c>
      <c r="X1406" s="75">
        <v>3.2937062248232816</v>
      </c>
      <c r="Y1406" s="75">
        <v>274.3187062248233</v>
      </c>
      <c r="Z1406" s="75">
        <v>271.37007694574658</v>
      </c>
      <c r="AA1406" s="59"/>
      <c r="AB1406" s="75">
        <v>70.554000000000002</v>
      </c>
      <c r="AC1406" s="75">
        <v>0.8574269863893802</v>
      </c>
      <c r="AD1406" s="75">
        <v>71.411426986389387</v>
      </c>
      <c r="AE1406" s="75">
        <v>70.643831413449703</v>
      </c>
      <c r="AF1406" s="75">
        <v>1.085</v>
      </c>
      <c r="AG1406" s="75">
        <v>1.3185762398056491E-2</v>
      </c>
      <c r="AH1406" s="75">
        <v>1.0981857623980564</v>
      </c>
      <c r="AI1406" s="75">
        <v>1.0863814536892722</v>
      </c>
      <c r="AJ1406" s="75">
        <v>4.2369999999999965</v>
      </c>
      <c r="AK1406" s="75">
        <v>5.1491313622640839E-2</v>
      </c>
      <c r="AL1406" s="75">
        <v>4.2884913136226377</v>
      </c>
      <c r="AM1406" s="75">
        <v>4.2423946721487953</v>
      </c>
      <c r="AN1406" s="75">
        <v>0</v>
      </c>
      <c r="AO1406" s="75">
        <v>0</v>
      </c>
      <c r="AP1406" s="75">
        <v>0</v>
      </c>
      <c r="AQ1406" s="75">
        <v>0</v>
      </c>
      <c r="AR1406" s="75">
        <v>75.875999999999991</v>
      </c>
      <c r="AS1406" s="75">
        <v>0.92210406241007747</v>
      </c>
      <c r="AT1406" s="75">
        <v>76.79810406241009</v>
      </c>
      <c r="AU1406" s="75">
        <v>75.972607539287765</v>
      </c>
    </row>
    <row r="1407" spans="1:47" ht="13" x14ac:dyDescent="0.3">
      <c r="A1407" s="63">
        <v>45350</v>
      </c>
      <c r="B1407" s="60">
        <v>12</v>
      </c>
      <c r="C1407" s="60" t="s">
        <v>5</v>
      </c>
      <c r="D1407" s="61">
        <v>27.835816999999999</v>
      </c>
      <c r="E1407" s="59">
        <v>1.0858075999999999E-2</v>
      </c>
      <c r="F1407" s="59"/>
      <c r="G1407" s="75">
        <v>236.79399999999998</v>
      </c>
      <c r="H1407" s="75">
        <v>2.8175792292716904</v>
      </c>
      <c r="I1407" s="75">
        <v>239.61157922927168</v>
      </c>
      <c r="J1407" s="75">
        <v>237.00985849152022</v>
      </c>
      <c r="K1407" s="75">
        <v>5.2469999999999999</v>
      </c>
      <c r="L1407" s="75">
        <v>6.2433331148544977E-2</v>
      </c>
      <c r="M1407" s="75">
        <v>5.3094333311485444</v>
      </c>
      <c r="N1407" s="75">
        <v>5.2517831005220001</v>
      </c>
      <c r="O1407" s="75">
        <v>31.622999999999998</v>
      </c>
      <c r="P1407" s="75">
        <v>0.37627772649331764</v>
      </c>
      <c r="Q1407" s="75">
        <v>31.999277726493315</v>
      </c>
      <c r="R1407" s="75">
        <v>31.651827136993944</v>
      </c>
      <c r="S1407" s="75">
        <v>0</v>
      </c>
      <c r="T1407" s="75">
        <v>0</v>
      </c>
      <c r="U1407" s="75">
        <v>0</v>
      </c>
      <c r="V1407" s="75">
        <v>0</v>
      </c>
      <c r="W1407" s="75">
        <v>273.66399999999999</v>
      </c>
      <c r="X1407" s="75">
        <v>3.2562902869135528</v>
      </c>
      <c r="Y1407" s="75">
        <v>276.92029028691354</v>
      </c>
      <c r="Z1407" s="75">
        <v>273.91346872903614</v>
      </c>
      <c r="AA1407" s="59"/>
      <c r="AB1407" s="75">
        <v>71.212999999999965</v>
      </c>
      <c r="AC1407" s="75">
        <v>0.84735368993354887</v>
      </c>
      <c r="AD1407" s="75">
        <v>72.060353689933521</v>
      </c>
      <c r="AE1407" s="75">
        <v>71.277916892981338</v>
      </c>
      <c r="AF1407" s="75">
        <v>1.0969999999999998</v>
      </c>
      <c r="AG1407" s="75">
        <v>1.305305208118045E-2</v>
      </c>
      <c r="AH1407" s="75">
        <v>1.1100530520811802</v>
      </c>
      <c r="AI1407" s="75">
        <v>1.0980000116776507</v>
      </c>
      <c r="AJ1407" s="75">
        <v>4.2139999999999995</v>
      </c>
      <c r="AK1407" s="75">
        <v>5.0141806262620256E-2</v>
      </c>
      <c r="AL1407" s="75">
        <v>4.2641418062626197</v>
      </c>
      <c r="AM1407" s="75">
        <v>4.2178414304554428</v>
      </c>
      <c r="AN1407" s="75">
        <v>0</v>
      </c>
      <c r="AO1407" s="75">
        <v>0</v>
      </c>
      <c r="AP1407" s="75">
        <v>0</v>
      </c>
      <c r="AQ1407" s="75">
        <v>0</v>
      </c>
      <c r="AR1407" s="75">
        <v>76.523999999999958</v>
      </c>
      <c r="AS1407" s="75">
        <v>0.91054854827734955</v>
      </c>
      <c r="AT1407" s="75">
        <v>77.43454854827732</v>
      </c>
      <c r="AU1407" s="75">
        <v>76.59375833511443</v>
      </c>
    </row>
    <row r="1408" spans="1:47" ht="13" x14ac:dyDescent="0.3">
      <c r="A1408" s="63">
        <v>45350</v>
      </c>
      <c r="B1408" s="60">
        <v>13</v>
      </c>
      <c r="C1408" s="60" t="s">
        <v>5</v>
      </c>
      <c r="D1408" s="61">
        <v>26.160402999999999</v>
      </c>
      <c r="E1408" s="59">
        <v>1.0652132999999999E-2</v>
      </c>
      <c r="F1408" s="59"/>
      <c r="G1408" s="75">
        <v>240.4</v>
      </c>
      <c r="H1408" s="75">
        <v>3.3499293709438303</v>
      </c>
      <c r="I1408" s="75">
        <v>243.74992937094385</v>
      </c>
      <c r="J1408" s="75">
        <v>241.15347270454396</v>
      </c>
      <c r="K1408" s="75">
        <v>5.2229999999999999</v>
      </c>
      <c r="L1408" s="75">
        <v>7.278153537620477E-2</v>
      </c>
      <c r="M1408" s="75">
        <v>5.2957815353762046</v>
      </c>
      <c r="N1408" s="75">
        <v>5.2393701661224332</v>
      </c>
      <c r="O1408" s="75">
        <v>31.455999999999996</v>
      </c>
      <c r="P1408" s="75">
        <v>0.4383335203511195</v>
      </c>
      <c r="Q1408" s="75">
        <v>31.894333520351115</v>
      </c>
      <c r="R1408" s="75">
        <v>31.554590837745977</v>
      </c>
      <c r="S1408" s="75">
        <v>0</v>
      </c>
      <c r="T1408" s="75">
        <v>0</v>
      </c>
      <c r="U1408" s="75">
        <v>0</v>
      </c>
      <c r="V1408" s="75">
        <v>0</v>
      </c>
      <c r="W1408" s="75">
        <v>277.07900000000001</v>
      </c>
      <c r="X1408" s="75">
        <v>3.8610444266711546</v>
      </c>
      <c r="Y1408" s="75">
        <v>280.94004442667114</v>
      </c>
      <c r="Z1408" s="75">
        <v>277.94743370841235</v>
      </c>
      <c r="AA1408" s="59"/>
      <c r="AB1408" s="75">
        <v>72.514999999999986</v>
      </c>
      <c r="AC1408" s="75">
        <v>1.010483062953377</v>
      </c>
      <c r="AD1408" s="75">
        <v>73.52548306295337</v>
      </c>
      <c r="AE1408" s="75">
        <v>72.742279838477543</v>
      </c>
      <c r="AF1408" s="75">
        <v>1.0859999999999999</v>
      </c>
      <c r="AG1408" s="75">
        <v>1.5133208389538267E-2</v>
      </c>
      <c r="AH1408" s="75">
        <v>1.1011332083895382</v>
      </c>
      <c r="AI1408" s="75">
        <v>1.0894037910030561</v>
      </c>
      <c r="AJ1408" s="75">
        <v>4.2809999999999988</v>
      </c>
      <c r="AK1408" s="75">
        <v>5.9654940253787578E-2</v>
      </c>
      <c r="AL1408" s="75">
        <v>4.3406549402537866</v>
      </c>
      <c r="AM1408" s="75">
        <v>4.294417706523096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77.881999999999977</v>
      </c>
      <c r="AS1408" s="75">
        <v>1.0852712115967029</v>
      </c>
      <c r="AT1408" s="75">
        <v>78.967271211596696</v>
      </c>
      <c r="AU1408" s="75">
        <v>78.126101336003686</v>
      </c>
    </row>
    <row r="1409" spans="1:47" ht="13" x14ac:dyDescent="0.3">
      <c r="A1409" s="63">
        <v>45350</v>
      </c>
      <c r="B1409" s="60">
        <v>14</v>
      </c>
      <c r="C1409" s="60" t="s">
        <v>5</v>
      </c>
      <c r="D1409" s="61">
        <v>22.440645</v>
      </c>
      <c r="E1409" s="59">
        <v>1.0536547E-2</v>
      </c>
      <c r="F1409" s="59"/>
      <c r="G1409" s="75">
        <v>241.40299999999999</v>
      </c>
      <c r="H1409" s="75">
        <v>3.2010372811008025</v>
      </c>
      <c r="I1409" s="75">
        <v>244.6040372811008</v>
      </c>
      <c r="J1409" s="75">
        <v>242.02675534589875</v>
      </c>
      <c r="K1409" s="75">
        <v>5.3079999999999989</v>
      </c>
      <c r="L1409" s="75">
        <v>7.0384816626483757E-2</v>
      </c>
      <c r="M1409" s="75">
        <v>5.3783848166264825</v>
      </c>
      <c r="N1409" s="75">
        <v>5.3217152122220117</v>
      </c>
      <c r="O1409" s="75">
        <v>31.451000000000004</v>
      </c>
      <c r="P1409" s="75">
        <v>0.41704462466457076</v>
      </c>
      <c r="Q1409" s="75">
        <v>31.868044624664574</v>
      </c>
      <c r="R1409" s="75">
        <v>31.532265474678699</v>
      </c>
      <c r="S1409" s="75">
        <v>0</v>
      </c>
      <c r="T1409" s="75">
        <v>0</v>
      </c>
      <c r="U1409" s="75">
        <v>0</v>
      </c>
      <c r="V1409" s="75">
        <v>0</v>
      </c>
      <c r="W1409" s="75">
        <v>278.16199999999998</v>
      </c>
      <c r="X1409" s="75">
        <v>3.688466722391857</v>
      </c>
      <c r="Y1409" s="75">
        <v>281.85046672239184</v>
      </c>
      <c r="Z1409" s="75">
        <v>278.88073603279946</v>
      </c>
      <c r="AA1409" s="59"/>
      <c r="AB1409" s="75">
        <v>72.630999999999986</v>
      </c>
      <c r="AC1409" s="75">
        <v>0.96309713948721598</v>
      </c>
      <c r="AD1409" s="75">
        <v>73.594097139487204</v>
      </c>
      <c r="AE1409" s="75">
        <v>72.818669476054438</v>
      </c>
      <c r="AF1409" s="75">
        <v>1.0830000000000004</v>
      </c>
      <c r="AG1409" s="75">
        <v>1.4360730295117174E-2</v>
      </c>
      <c r="AH1409" s="75">
        <v>1.0973607302951176</v>
      </c>
      <c r="AI1409" s="75">
        <v>1.0857983373844089</v>
      </c>
      <c r="AJ1409" s="75">
        <v>4.3459999999999983</v>
      </c>
      <c r="AK1409" s="75">
        <v>5.7628563123341817E-2</v>
      </c>
      <c r="AL1409" s="75">
        <v>4.4036285631233403</v>
      </c>
      <c r="AM1409" s="75">
        <v>4.3572295237974492</v>
      </c>
      <c r="AN1409" s="75">
        <v>2E-3</v>
      </c>
      <c r="AO1409" s="75">
        <v>2.6520277553309637E-5</v>
      </c>
      <c r="AP1409" s="75">
        <v>2.0265202775533097E-3</v>
      </c>
      <c r="AQ1409" s="75">
        <v>2.0051677514024164E-3</v>
      </c>
      <c r="AR1409" s="75">
        <v>78.061999999999983</v>
      </c>
      <c r="AS1409" s="75">
        <v>1.0351129531832284</v>
      </c>
      <c r="AT1409" s="75">
        <v>79.097112953183213</v>
      </c>
      <c r="AU1409" s="75">
        <v>78.263702504987691</v>
      </c>
    </row>
    <row r="1410" spans="1:47" ht="13" x14ac:dyDescent="0.3">
      <c r="A1410" s="63">
        <v>45350</v>
      </c>
      <c r="B1410" s="60">
        <v>15</v>
      </c>
      <c r="C1410" s="60" t="s">
        <v>5</v>
      </c>
      <c r="D1410" s="61">
        <v>18.266166999999999</v>
      </c>
      <c r="E1410" s="59">
        <v>1.0527043E-2</v>
      </c>
      <c r="F1410" s="59"/>
      <c r="G1410" s="75">
        <v>249.11199999999999</v>
      </c>
      <c r="H1410" s="75">
        <v>3.5321654856869538</v>
      </c>
      <c r="I1410" s="75">
        <v>252.64416548568695</v>
      </c>
      <c r="J1410" s="75">
        <v>249.98456949192001</v>
      </c>
      <c r="K1410" s="75">
        <v>5.6729999999999992</v>
      </c>
      <c r="L1410" s="75">
        <v>8.0437613604732339E-2</v>
      </c>
      <c r="M1410" s="75">
        <v>5.7534376136047314</v>
      </c>
      <c r="N1410" s="75">
        <v>5.6928709284484968</v>
      </c>
      <c r="O1410" s="75">
        <v>34.161000000000001</v>
      </c>
      <c r="P1410" s="75">
        <v>0.48436970180702665</v>
      </c>
      <c r="Q1410" s="75">
        <v>34.645369701807027</v>
      </c>
      <c r="R1410" s="75">
        <v>34.280656405205207</v>
      </c>
      <c r="S1410" s="75">
        <v>0</v>
      </c>
      <c r="T1410" s="75">
        <v>0</v>
      </c>
      <c r="U1410" s="75">
        <v>0</v>
      </c>
      <c r="V1410" s="75">
        <v>0</v>
      </c>
      <c r="W1410" s="75">
        <v>288.94600000000003</v>
      </c>
      <c r="X1410" s="75">
        <v>4.0969728010987128</v>
      </c>
      <c r="Y1410" s="75">
        <v>293.0429728010987</v>
      </c>
      <c r="Z1410" s="75">
        <v>289.9580968255737</v>
      </c>
      <c r="AA1410" s="59"/>
      <c r="AB1410" s="75">
        <v>75.251999999999995</v>
      </c>
      <c r="AC1410" s="75">
        <v>1.0670000527028589</v>
      </c>
      <c r="AD1410" s="75">
        <v>76.319000052702847</v>
      </c>
      <c r="AE1410" s="75">
        <v>75.515586657431044</v>
      </c>
      <c r="AF1410" s="75">
        <v>1.169</v>
      </c>
      <c r="AG1410" s="75">
        <v>1.6575281209929866E-2</v>
      </c>
      <c r="AH1410" s="75">
        <v>1.1855752812099298</v>
      </c>
      <c r="AI1410" s="75">
        <v>1.173094679244896</v>
      </c>
      <c r="AJ1410" s="75">
        <v>4.6269999999999953</v>
      </c>
      <c r="AK1410" s="75">
        <v>6.5606352573434903E-2</v>
      </c>
      <c r="AL1410" s="75">
        <v>4.6926063525734305</v>
      </c>
      <c r="AM1410" s="75">
        <v>4.64320708371781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81.047999999999988</v>
      </c>
      <c r="AS1410" s="75">
        <v>1.1491816864862237</v>
      </c>
      <c r="AT1410" s="75">
        <v>82.197181686486218</v>
      </c>
      <c r="AU1410" s="75">
        <v>81.331888420393753</v>
      </c>
    </row>
    <row r="1411" spans="1:47" ht="13" x14ac:dyDescent="0.3">
      <c r="A1411" s="63">
        <v>45350</v>
      </c>
      <c r="B1411" s="60">
        <v>16</v>
      </c>
      <c r="C1411" s="60" t="s">
        <v>5</v>
      </c>
      <c r="D1411" s="61">
        <v>16.444403999999999</v>
      </c>
      <c r="E1411" s="59">
        <v>1.0533038E-2</v>
      </c>
      <c r="F1411" s="59"/>
      <c r="G1411" s="75">
        <v>266.98699999999997</v>
      </c>
      <c r="H1411" s="75">
        <v>3.2256747225207896</v>
      </c>
      <c r="I1411" s="75">
        <v>270.21267472252077</v>
      </c>
      <c r="J1411" s="75">
        <v>267.36651435158683</v>
      </c>
      <c r="K1411" s="75">
        <v>6.2570000000000006</v>
      </c>
      <c r="L1411" s="75">
        <v>7.5595616036783012E-2</v>
      </c>
      <c r="M1411" s="75">
        <v>6.3325956160367838</v>
      </c>
      <c r="N1411" s="75">
        <v>6.2658941457744346</v>
      </c>
      <c r="O1411" s="75">
        <v>38.448999999999991</v>
      </c>
      <c r="P1411" s="75">
        <v>0.46453185887777992</v>
      </c>
      <c r="Q1411" s="75">
        <v>38.913531858877768</v>
      </c>
      <c r="R1411" s="75">
        <v>38.503654149093997</v>
      </c>
      <c r="S1411" s="75">
        <v>0</v>
      </c>
      <c r="T1411" s="75">
        <v>0</v>
      </c>
      <c r="U1411" s="75">
        <v>0</v>
      </c>
      <c r="V1411" s="75">
        <v>0</v>
      </c>
      <c r="W1411" s="75">
        <v>311.69299999999998</v>
      </c>
      <c r="X1411" s="75">
        <v>3.7658021974353528</v>
      </c>
      <c r="Y1411" s="75">
        <v>315.45880219743532</v>
      </c>
      <c r="Z1411" s="75">
        <v>312.13606264645529</v>
      </c>
      <c r="AA1411" s="59"/>
      <c r="AB1411" s="75">
        <v>80.785000000000039</v>
      </c>
      <c r="AC1411" s="75">
        <v>0.97602554603348524</v>
      </c>
      <c r="AD1411" s="75">
        <v>81.761025546033522</v>
      </c>
      <c r="AE1411" s="75">
        <v>80.899833557038178</v>
      </c>
      <c r="AF1411" s="75">
        <v>1.3149999999999993</v>
      </c>
      <c r="AG1411" s="75">
        <v>1.5887523587720886E-2</v>
      </c>
      <c r="AH1411" s="75">
        <v>1.3308875235877202</v>
      </c>
      <c r="AI1411" s="75">
        <v>1.3168692347280448</v>
      </c>
      <c r="AJ1411" s="75">
        <v>5.1419999999999995</v>
      </c>
      <c r="AK1411" s="75">
        <v>6.2124445846434104E-2</v>
      </c>
      <c r="AL1411" s="75">
        <v>5.2041244458464337</v>
      </c>
      <c r="AM1411" s="75">
        <v>5.1493092053016039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7.242000000000033</v>
      </c>
      <c r="AS1411" s="75">
        <v>1.0540375154676402</v>
      </c>
      <c r="AT1411" s="75">
        <v>88.296037515467674</v>
      </c>
      <c r="AU1411" s="75">
        <v>87.366011997067829</v>
      </c>
    </row>
    <row r="1412" spans="1:47" ht="13" x14ac:dyDescent="0.3">
      <c r="A1412" s="63">
        <v>45350</v>
      </c>
      <c r="B1412" s="60">
        <v>17</v>
      </c>
      <c r="C1412" s="60" t="s">
        <v>5</v>
      </c>
      <c r="D1412" s="61">
        <v>19.013157</v>
      </c>
      <c r="E1412" s="59">
        <v>1.0897123E-2</v>
      </c>
      <c r="F1412" s="59"/>
      <c r="G1412" s="75">
        <v>292.25800000000004</v>
      </c>
      <c r="H1412" s="75">
        <v>3.6462786615526022</v>
      </c>
      <c r="I1412" s="75">
        <v>295.90427866155267</v>
      </c>
      <c r="J1412" s="75">
        <v>292.67977334075147</v>
      </c>
      <c r="K1412" s="75">
        <v>6.8629999999999995</v>
      </c>
      <c r="L1412" s="75">
        <v>8.5624381383009193E-2</v>
      </c>
      <c r="M1412" s="75">
        <v>6.9486243813830084</v>
      </c>
      <c r="N1412" s="75">
        <v>6.872904366818279</v>
      </c>
      <c r="O1412" s="75">
        <v>44.283999999999992</v>
      </c>
      <c r="P1412" s="75">
        <v>0.55249746541821054</v>
      </c>
      <c r="Q1412" s="75">
        <v>44.836497465418205</v>
      </c>
      <c r="R1412" s="75">
        <v>44.347908637648352</v>
      </c>
      <c r="S1412" s="75">
        <v>0</v>
      </c>
      <c r="T1412" s="75">
        <v>0</v>
      </c>
      <c r="U1412" s="75">
        <v>0</v>
      </c>
      <c r="V1412" s="75">
        <v>0</v>
      </c>
      <c r="W1412" s="75">
        <v>343.40500000000003</v>
      </c>
      <c r="X1412" s="75">
        <v>4.2844005083538219</v>
      </c>
      <c r="Y1412" s="75">
        <v>347.68940050835386</v>
      </c>
      <c r="Z1412" s="75">
        <v>343.90058634521807</v>
      </c>
      <c r="AA1412" s="59"/>
      <c r="AB1412" s="75">
        <v>88.328000000000046</v>
      </c>
      <c r="AC1412" s="75">
        <v>1.1020006351156115</v>
      </c>
      <c r="AD1412" s="75">
        <v>89.430000635115661</v>
      </c>
      <c r="AE1412" s="75">
        <v>88.455470918304727</v>
      </c>
      <c r="AF1412" s="75">
        <v>1.4469999999999996</v>
      </c>
      <c r="AG1412" s="75">
        <v>1.805310795005308E-2</v>
      </c>
      <c r="AH1412" s="75">
        <v>1.4650531079500526</v>
      </c>
      <c r="AI1412" s="75">
        <v>1.4490882440311885</v>
      </c>
      <c r="AJ1412" s="75">
        <v>6.004999999999999</v>
      </c>
      <c r="AK1412" s="75">
        <v>7.4919774181111801E-2</v>
      </c>
      <c r="AL1412" s="75">
        <v>6.0799197741811106</v>
      </c>
      <c r="AM1412" s="75">
        <v>6.013666140571726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95.780000000000044</v>
      </c>
      <c r="AS1412" s="75">
        <v>1.1949735172467764</v>
      </c>
      <c r="AT1412" s="75">
        <v>96.974973517246823</v>
      </c>
      <c r="AU1412" s="75">
        <v>95.918225302907643</v>
      </c>
    </row>
    <row r="1413" spans="1:47" ht="13" x14ac:dyDescent="0.3">
      <c r="A1413" s="63">
        <v>45350</v>
      </c>
      <c r="B1413" s="60">
        <v>18</v>
      </c>
      <c r="C1413" s="60" t="s">
        <v>5</v>
      </c>
      <c r="D1413" s="61">
        <v>20.252279000000001</v>
      </c>
      <c r="E1413" s="59">
        <v>1.1103978E-2</v>
      </c>
      <c r="F1413" s="59"/>
      <c r="G1413" s="75">
        <v>322.06800000000004</v>
      </c>
      <c r="H1413" s="75">
        <v>2.6331611119232532</v>
      </c>
      <c r="I1413" s="75">
        <v>324.70116111192328</v>
      </c>
      <c r="J1413" s="75">
        <v>321.09568656236206</v>
      </c>
      <c r="K1413" s="75">
        <v>7.7519999999999998</v>
      </c>
      <c r="L1413" s="75">
        <v>6.337874281092519E-2</v>
      </c>
      <c r="M1413" s="75">
        <v>7.8153787428109247</v>
      </c>
      <c r="N1413" s="75">
        <v>7.7285969491890851</v>
      </c>
      <c r="O1413" s="75">
        <v>50.657000000000004</v>
      </c>
      <c r="P1413" s="75">
        <v>0.41416111643099046</v>
      </c>
      <c r="Q1413" s="75">
        <v>51.071161116430993</v>
      </c>
      <c r="R1413" s="75">
        <v>50.50406806695969</v>
      </c>
      <c r="S1413" s="75">
        <v>0.90400000000000003</v>
      </c>
      <c r="T1413" s="75">
        <v>7.3909163443080985E-3</v>
      </c>
      <c r="U1413" s="75">
        <v>0.91139091634430813</v>
      </c>
      <c r="V1413" s="75">
        <v>0.90127085165982113</v>
      </c>
      <c r="W1413" s="75">
        <v>381.38100000000003</v>
      </c>
      <c r="X1413" s="75">
        <v>3.1180918875094772</v>
      </c>
      <c r="Y1413" s="75">
        <v>384.49909188750951</v>
      </c>
      <c r="Z1413" s="75">
        <v>380.22962243017065</v>
      </c>
      <c r="AA1413" s="59"/>
      <c r="AB1413" s="75">
        <v>96.624000000000009</v>
      </c>
      <c r="AC1413" s="75">
        <v>0.78997776642967454</v>
      </c>
      <c r="AD1413" s="75">
        <v>97.413977766429682</v>
      </c>
      <c r="AE1413" s="75">
        <v>96.332295100418762</v>
      </c>
      <c r="AF1413" s="75">
        <v>1.5889999999999991</v>
      </c>
      <c r="AG1413" s="75">
        <v>1.2991334149453054E-2</v>
      </c>
      <c r="AH1413" s="75">
        <v>1.6019913341494521</v>
      </c>
      <c r="AI1413" s="75">
        <v>1.584202857618866</v>
      </c>
      <c r="AJ1413" s="75">
        <v>6.7839999999999998</v>
      </c>
      <c r="AK1413" s="75">
        <v>5.5464575751975817E-2</v>
      </c>
      <c r="AL1413" s="75">
        <v>6.8394645757519754</v>
      </c>
      <c r="AM1413" s="75">
        <v>6.7635193115710468</v>
      </c>
      <c r="AN1413" s="75">
        <v>4.6839999999999993</v>
      </c>
      <c r="AO1413" s="75">
        <v>3.8295411677808769E-2</v>
      </c>
      <c r="AP1413" s="75">
        <v>4.7222954116778082</v>
      </c>
      <c r="AQ1413" s="75">
        <v>4.6698591473170374</v>
      </c>
      <c r="AR1413" s="75">
        <v>109.68100000000001</v>
      </c>
      <c r="AS1413" s="75">
        <v>0.89672908800891227</v>
      </c>
      <c r="AT1413" s="75">
        <v>110.57772908800891</v>
      </c>
      <c r="AU1413" s="75">
        <v>109.34987641692571</v>
      </c>
    </row>
    <row r="1414" spans="1:47" ht="13" x14ac:dyDescent="0.3">
      <c r="A1414" s="63">
        <v>45350</v>
      </c>
      <c r="B1414" s="60">
        <v>19</v>
      </c>
      <c r="C1414" s="60" t="s">
        <v>5</v>
      </c>
      <c r="D1414" s="61">
        <v>61.240105999999997</v>
      </c>
      <c r="E1414" s="59">
        <v>1.0523338E-2</v>
      </c>
      <c r="F1414" s="59"/>
      <c r="G1414" s="75">
        <v>347.59699999999998</v>
      </c>
      <c r="H1414" s="75">
        <v>4.2704508931988867</v>
      </c>
      <c r="I1414" s="75">
        <v>351.86745089319885</v>
      </c>
      <c r="J1414" s="75">
        <v>348.16463077625127</v>
      </c>
      <c r="K1414" s="75">
        <v>8.5909999999999993</v>
      </c>
      <c r="L1414" s="75">
        <v>0.10554591559614045</v>
      </c>
      <c r="M1414" s="75">
        <v>8.6965459155961398</v>
      </c>
      <c r="N1414" s="75">
        <v>8.6050292234938013</v>
      </c>
      <c r="O1414" s="75">
        <v>56.961999999999996</v>
      </c>
      <c r="P1414" s="75">
        <v>0.69981450869367401</v>
      </c>
      <c r="Q1414" s="75">
        <v>57.661814508693674</v>
      </c>
      <c r="R1414" s="75">
        <v>57.055019744925382</v>
      </c>
      <c r="S1414" s="75">
        <v>0.9870000000000001</v>
      </c>
      <c r="T1414" s="75">
        <v>1.2125924652938035E-2</v>
      </c>
      <c r="U1414" s="75">
        <v>0.99912592465293815</v>
      </c>
      <c r="V1414" s="75">
        <v>0.98861178484325274</v>
      </c>
      <c r="W1414" s="75">
        <v>414.137</v>
      </c>
      <c r="X1414" s="75">
        <v>5.0879372421416393</v>
      </c>
      <c r="Y1414" s="75">
        <v>419.22493724214161</v>
      </c>
      <c r="Z1414" s="75">
        <v>414.81329152951372</v>
      </c>
      <c r="AA1414" s="59"/>
      <c r="AB1414" s="75">
        <v>104.09900000000002</v>
      </c>
      <c r="AC1414" s="75">
        <v>1.2789226245655487</v>
      </c>
      <c r="AD1414" s="75">
        <v>105.37792262456557</v>
      </c>
      <c r="AE1414" s="75">
        <v>104.26899512704942</v>
      </c>
      <c r="AF1414" s="75">
        <v>1.6999999999999993</v>
      </c>
      <c r="AG1414" s="75">
        <v>2.0885584508606531E-2</v>
      </c>
      <c r="AH1414" s="75">
        <v>1.7208855845086057</v>
      </c>
      <c r="AI1414" s="75">
        <v>1.702776123843494</v>
      </c>
      <c r="AJ1414" s="75">
        <v>7.5969999999999995</v>
      </c>
      <c r="AK1414" s="75">
        <v>9.3333991477578745E-2</v>
      </c>
      <c r="AL1414" s="75">
        <v>7.6903339914775781</v>
      </c>
      <c r="AM1414" s="75">
        <v>7.6094060075523702</v>
      </c>
      <c r="AN1414" s="75">
        <v>5.0799999999999992</v>
      </c>
      <c r="AO1414" s="75">
        <v>6.2411040766894826E-2</v>
      </c>
      <c r="AP1414" s="75">
        <v>5.1424110407668939</v>
      </c>
      <c r="AQ1414" s="75">
        <v>5.0882957112499723</v>
      </c>
      <c r="AR1414" s="75">
        <v>118.47600000000001</v>
      </c>
      <c r="AS1414" s="75">
        <v>1.4555532413186287</v>
      </c>
      <c r="AT1414" s="75">
        <v>119.93155324131864</v>
      </c>
      <c r="AU1414" s="75">
        <v>118.66947296969525</v>
      </c>
    </row>
    <row r="1415" spans="1:47" ht="13" x14ac:dyDescent="0.3">
      <c r="A1415" s="63">
        <v>45350</v>
      </c>
      <c r="B1415" s="60">
        <v>20</v>
      </c>
      <c r="C1415" s="60" t="s">
        <v>5</v>
      </c>
      <c r="D1415" s="61">
        <v>109.85106500000001</v>
      </c>
      <c r="E1415" s="59">
        <v>1.0445523E-2</v>
      </c>
      <c r="F1415" s="59"/>
      <c r="G1415" s="75">
        <v>361.38400000000001</v>
      </c>
      <c r="H1415" s="75">
        <v>3.6456490798353656</v>
      </c>
      <c r="I1415" s="75">
        <v>365.02964907983539</v>
      </c>
      <c r="J1415" s="75">
        <v>361.21672348469002</v>
      </c>
      <c r="K1415" s="75">
        <v>9.177999999999999</v>
      </c>
      <c r="L1415" s="75">
        <v>9.2587849087754234E-2</v>
      </c>
      <c r="M1415" s="75">
        <v>9.2705878490877538</v>
      </c>
      <c r="N1415" s="75">
        <v>9.1737517104865862</v>
      </c>
      <c r="O1415" s="75">
        <v>62.587000000000003</v>
      </c>
      <c r="P1415" s="75">
        <v>0.63137891815812552</v>
      </c>
      <c r="Q1415" s="75">
        <v>63.21837891815813</v>
      </c>
      <c r="R1415" s="75">
        <v>62.558029887145793</v>
      </c>
      <c r="S1415" s="75">
        <v>1.891</v>
      </c>
      <c r="T1415" s="75">
        <v>1.9076446134772638E-2</v>
      </c>
      <c r="U1415" s="75">
        <v>1.9100764461347726</v>
      </c>
      <c r="V1415" s="75">
        <v>1.8901246986849136</v>
      </c>
      <c r="W1415" s="75">
        <v>435.04</v>
      </c>
      <c r="X1415" s="75">
        <v>4.3886922932160184</v>
      </c>
      <c r="Y1415" s="75">
        <v>439.42869229321605</v>
      </c>
      <c r="Z1415" s="75">
        <v>434.83862978100734</v>
      </c>
      <c r="AA1415" s="59"/>
      <c r="AB1415" s="75">
        <v>107.06699999999998</v>
      </c>
      <c r="AC1415" s="75">
        <v>1.0800940551621903</v>
      </c>
      <c r="AD1415" s="75">
        <v>108.14709405516217</v>
      </c>
      <c r="AE1415" s="75">
        <v>107.01744109682581</v>
      </c>
      <c r="AF1415" s="75">
        <v>1.7729999999999995</v>
      </c>
      <c r="AG1415" s="75">
        <v>1.7886059755130555E-2</v>
      </c>
      <c r="AH1415" s="75">
        <v>1.7908860597551299</v>
      </c>
      <c r="AI1415" s="75">
        <v>1.7721793182275782</v>
      </c>
      <c r="AJ1415" s="75">
        <v>8.2010000000000005</v>
      </c>
      <c r="AK1415" s="75">
        <v>8.2731853385124496E-2</v>
      </c>
      <c r="AL1415" s="75">
        <v>8.2837318533851256</v>
      </c>
      <c r="AM1415" s="75">
        <v>8.1972039417847586</v>
      </c>
      <c r="AN1415" s="75">
        <v>9.7479999999999993</v>
      </c>
      <c r="AO1415" s="75">
        <v>9.833802058263548E-2</v>
      </c>
      <c r="AP1415" s="75">
        <v>9.8463380205826354</v>
      </c>
      <c r="AQ1415" s="75">
        <v>9.7434878703228645</v>
      </c>
      <c r="AR1415" s="75">
        <v>126.78899999999997</v>
      </c>
      <c r="AS1415" s="75">
        <v>1.2790499888850806</v>
      </c>
      <c r="AT1415" s="75">
        <v>128.06804998888504</v>
      </c>
      <c r="AU1415" s="75">
        <v>126.73031222716101</v>
      </c>
    </row>
    <row r="1416" spans="1:47" ht="13" x14ac:dyDescent="0.3">
      <c r="A1416" s="63">
        <v>45350</v>
      </c>
      <c r="B1416" s="60">
        <v>21</v>
      </c>
      <c r="C1416" s="60" t="s">
        <v>5</v>
      </c>
      <c r="D1416" s="61">
        <v>52.247534000000002</v>
      </c>
      <c r="E1416" s="59">
        <v>1.0523192000000001E-2</v>
      </c>
      <c r="F1416" s="59"/>
      <c r="G1416" s="75">
        <v>364.83699999999993</v>
      </c>
      <c r="H1416" s="75">
        <v>2.7602651659036082</v>
      </c>
      <c r="I1416" s="75">
        <v>367.59726516590354</v>
      </c>
      <c r="J1416" s="75">
        <v>363.72896856588784</v>
      </c>
      <c r="K1416" s="75">
        <v>9.3250000000000011</v>
      </c>
      <c r="L1416" s="75">
        <v>7.0550609373641257E-2</v>
      </c>
      <c r="M1416" s="75">
        <v>9.3955506093736432</v>
      </c>
      <c r="N1416" s="75">
        <v>9.2966794263654879</v>
      </c>
      <c r="O1416" s="75">
        <v>66.045999999999992</v>
      </c>
      <c r="P1416" s="75">
        <v>0.49968745809024229</v>
      </c>
      <c r="Q1416" s="75">
        <v>66.545687458090228</v>
      </c>
      <c r="R1416" s="75">
        <v>65.84541441219676</v>
      </c>
      <c r="S1416" s="75">
        <v>1.891</v>
      </c>
      <c r="T1416" s="75">
        <v>1.430683134858505E-2</v>
      </c>
      <c r="U1416" s="75">
        <v>1.905306831348585</v>
      </c>
      <c r="V1416" s="75">
        <v>1.8852569217433923</v>
      </c>
      <c r="W1416" s="75">
        <v>442.09899999999993</v>
      </c>
      <c r="X1416" s="75">
        <v>3.3448100647160768</v>
      </c>
      <c r="Y1416" s="75">
        <v>445.44381006471599</v>
      </c>
      <c r="Z1416" s="75">
        <v>440.75631932619348</v>
      </c>
      <c r="AA1416" s="59"/>
      <c r="AB1416" s="75">
        <v>107.21999999999996</v>
      </c>
      <c r="AC1416" s="75">
        <v>0.81119960718947026</v>
      </c>
      <c r="AD1416" s="75">
        <v>108.03119960718942</v>
      </c>
      <c r="AE1416" s="75">
        <v>106.89436655173265</v>
      </c>
      <c r="AF1416" s="75">
        <v>1.776999999999999</v>
      </c>
      <c r="AG1416" s="75">
        <v>1.3444335963212916E-2</v>
      </c>
      <c r="AH1416" s="75">
        <v>1.7904443359632118</v>
      </c>
      <c r="AI1416" s="75">
        <v>1.7716031464505586</v>
      </c>
      <c r="AJ1416" s="75">
        <v>8.6829999999999998</v>
      </c>
      <c r="AK1416" s="75">
        <v>6.5693398519177146E-2</v>
      </c>
      <c r="AL1416" s="75">
        <v>8.7486933985191762</v>
      </c>
      <c r="AM1416" s="75">
        <v>8.6566292181374269</v>
      </c>
      <c r="AN1416" s="75">
        <v>9.7479999999999993</v>
      </c>
      <c r="AO1416" s="75">
        <v>7.3750921198311503E-2</v>
      </c>
      <c r="AP1416" s="75">
        <v>9.8217509211983103</v>
      </c>
      <c r="AQ1416" s="75">
        <v>9.7183947504783639</v>
      </c>
      <c r="AR1416" s="75">
        <v>127.42799999999995</v>
      </c>
      <c r="AS1416" s="75">
        <v>0.9640882628701718</v>
      </c>
      <c r="AT1416" s="75">
        <v>128.39208826287012</v>
      </c>
      <c r="AU1416" s="75">
        <v>127.040993666799</v>
      </c>
    </row>
    <row r="1417" spans="1:47" ht="13" x14ac:dyDescent="0.3">
      <c r="A1417" s="63">
        <v>45350</v>
      </c>
      <c r="B1417" s="60">
        <v>22</v>
      </c>
      <c r="C1417" s="60" t="s">
        <v>5</v>
      </c>
      <c r="D1417" s="61">
        <v>44.379235999999999</v>
      </c>
      <c r="E1417" s="59">
        <v>1.0533056000000001E-2</v>
      </c>
      <c r="F1417" s="59"/>
      <c r="G1417" s="75">
        <v>353.26000000000005</v>
      </c>
      <c r="H1417" s="75">
        <v>3.6822599691396865</v>
      </c>
      <c r="I1417" s="75">
        <v>356.94225996913974</v>
      </c>
      <c r="J1417" s="75">
        <v>353.18256715611824</v>
      </c>
      <c r="K1417" s="75">
        <v>9.1539999999999981</v>
      </c>
      <c r="L1417" s="75">
        <v>9.541812760432733E-2</v>
      </c>
      <c r="M1417" s="75">
        <v>9.2494181276043257</v>
      </c>
      <c r="N1417" s="75">
        <v>9.1519934884988547</v>
      </c>
      <c r="O1417" s="75">
        <v>67.012999999999991</v>
      </c>
      <c r="P1417" s="75">
        <v>0.69852031736386155</v>
      </c>
      <c r="Q1417" s="75">
        <v>67.711520317363849</v>
      </c>
      <c r="R1417" s="75">
        <v>66.998311082015917</v>
      </c>
      <c r="S1417" s="75">
        <v>1.891</v>
      </c>
      <c r="T1417" s="75">
        <v>1.9711129484354713E-2</v>
      </c>
      <c r="U1417" s="75">
        <v>1.9107111294843546</v>
      </c>
      <c r="V1417" s="75">
        <v>1.8905855021576727</v>
      </c>
      <c r="W1417" s="75">
        <v>431.31800000000004</v>
      </c>
      <c r="X1417" s="75">
        <v>4.4959095435922301</v>
      </c>
      <c r="Y1417" s="75">
        <v>435.81390954359227</v>
      </c>
      <c r="Z1417" s="75">
        <v>431.22345722879066</v>
      </c>
      <c r="AA1417" s="59"/>
      <c r="AB1417" s="75">
        <v>103.93100000000001</v>
      </c>
      <c r="AC1417" s="75">
        <v>1.0833407712524958</v>
      </c>
      <c r="AD1417" s="75">
        <v>105.01434077125251</v>
      </c>
      <c r="AE1417" s="75">
        <v>103.90821883910583</v>
      </c>
      <c r="AF1417" s="75">
        <v>1.7589999999999983</v>
      </c>
      <c r="AG1417" s="75">
        <v>1.8335207172384932E-2</v>
      </c>
      <c r="AH1417" s="75">
        <v>1.7773352071723834</v>
      </c>
      <c r="AI1417" s="75">
        <v>1.7586144359044651</v>
      </c>
      <c r="AJ1417" s="75">
        <v>8.8219999999999974</v>
      </c>
      <c r="AK1417" s="75">
        <v>9.1957474516645807E-2</v>
      </c>
      <c r="AL1417" s="75">
        <v>8.9139574745166428</v>
      </c>
      <c r="AM1417" s="75">
        <v>8.8200662612559402</v>
      </c>
      <c r="AN1417" s="75">
        <v>9.7479999999999993</v>
      </c>
      <c r="AO1417" s="75">
        <v>0.10160977800819129</v>
      </c>
      <c r="AP1417" s="75">
        <v>9.8496097780081904</v>
      </c>
      <c r="AQ1417" s="75">
        <v>9.7458632866382828</v>
      </c>
      <c r="AR1417" s="75">
        <v>124.26000000000002</v>
      </c>
      <c r="AS1417" s="75">
        <v>1.2952432309497179</v>
      </c>
      <c r="AT1417" s="75">
        <v>125.55524323094971</v>
      </c>
      <c r="AU1417" s="75">
        <v>124.23276282290452</v>
      </c>
    </row>
    <row r="1418" spans="1:47" ht="13" x14ac:dyDescent="0.3">
      <c r="A1418" s="63">
        <v>45350</v>
      </c>
      <c r="B1418" s="60">
        <v>23</v>
      </c>
      <c r="C1418" s="60" t="s">
        <v>5</v>
      </c>
      <c r="D1418" s="61">
        <v>48.465378999999999</v>
      </c>
      <c r="E1418" s="59">
        <v>1.0658983E-2</v>
      </c>
      <c r="F1418" s="59"/>
      <c r="G1418" s="75">
        <v>329.43600000000009</v>
      </c>
      <c r="H1418" s="75">
        <v>3.2848476405307938</v>
      </c>
      <c r="I1418" s="75">
        <v>332.72084764053091</v>
      </c>
      <c r="J1418" s="75">
        <v>329.17438178178492</v>
      </c>
      <c r="K1418" s="75">
        <v>8.9559999999999995</v>
      </c>
      <c r="L1418" s="75">
        <v>8.9301398355352127E-2</v>
      </c>
      <c r="M1418" s="75">
        <v>9.0453013983553525</v>
      </c>
      <c r="N1418" s="75">
        <v>8.9488876845204057</v>
      </c>
      <c r="O1418" s="75">
        <v>65.956000000000003</v>
      </c>
      <c r="P1418" s="75">
        <v>0.65765554152809347</v>
      </c>
      <c r="Q1418" s="75">
        <v>66.61365554152809</v>
      </c>
      <c r="R1418" s="75">
        <v>65.903621719543082</v>
      </c>
      <c r="S1418" s="75">
        <v>1.891</v>
      </c>
      <c r="T1418" s="75">
        <v>1.8855397977888665E-2</v>
      </c>
      <c r="U1418" s="75">
        <v>1.9098553979778887</v>
      </c>
      <c r="V1418" s="75">
        <v>1.8894982817583841</v>
      </c>
      <c r="W1418" s="75">
        <v>406.23900000000015</v>
      </c>
      <c r="X1418" s="75">
        <v>4.0506599783921278</v>
      </c>
      <c r="Y1418" s="75">
        <v>410.28965997839225</v>
      </c>
      <c r="Z1418" s="75">
        <v>405.91638946760679</v>
      </c>
      <c r="AA1418" s="59"/>
      <c r="AB1418" s="75">
        <v>96.623000000000005</v>
      </c>
      <c r="AC1418" s="75">
        <v>0.96344004168034703</v>
      </c>
      <c r="AD1418" s="75">
        <v>97.586440041680348</v>
      </c>
      <c r="AE1418" s="75">
        <v>96.546267836245562</v>
      </c>
      <c r="AF1418" s="75">
        <v>1.6849999999999989</v>
      </c>
      <c r="AG1418" s="75">
        <v>1.6801346162211728E-2</v>
      </c>
      <c r="AH1418" s="75">
        <v>1.7018013461622106</v>
      </c>
      <c r="AI1418" s="75">
        <v>1.6836618745440903</v>
      </c>
      <c r="AJ1418" s="75">
        <v>8.6690000000000005</v>
      </c>
      <c r="AK1418" s="75">
        <v>8.6439685388850773E-2</v>
      </c>
      <c r="AL1418" s="75">
        <v>8.7554396853888505</v>
      </c>
      <c r="AM1418" s="75">
        <v>8.6621156026247661</v>
      </c>
      <c r="AN1418" s="75">
        <v>9.7479999999999993</v>
      </c>
      <c r="AO1418" s="75">
        <v>9.7198529607857576E-2</v>
      </c>
      <c r="AP1418" s="75">
        <v>9.8451985296078561</v>
      </c>
      <c r="AQ1418" s="75">
        <v>9.7402587258491415</v>
      </c>
      <c r="AR1418" s="75">
        <v>116.72500000000001</v>
      </c>
      <c r="AS1418" s="75">
        <v>1.1638796028392671</v>
      </c>
      <c r="AT1418" s="75">
        <v>117.88887960283927</v>
      </c>
      <c r="AU1418" s="75">
        <v>116.63230403926356</v>
      </c>
    </row>
    <row r="1419" spans="1:47" ht="13" x14ac:dyDescent="0.3">
      <c r="A1419" s="63">
        <v>45350</v>
      </c>
      <c r="B1419" s="60">
        <v>24</v>
      </c>
      <c r="C1419" s="60" t="s">
        <v>3</v>
      </c>
      <c r="D1419" s="61">
        <v>20.811556</v>
      </c>
      <c r="E1419" s="59">
        <v>1.1369367999999999E-2</v>
      </c>
      <c r="F1419" s="59"/>
      <c r="G1419" s="75">
        <v>304.4910000000001</v>
      </c>
      <c r="H1419" s="75">
        <v>3.61185528605025</v>
      </c>
      <c r="I1419" s="75">
        <v>308.10285528605033</v>
      </c>
      <c r="J1419" s="75">
        <v>304.59992054245248</v>
      </c>
      <c r="K1419" s="75">
        <v>8.4359999999999999</v>
      </c>
      <c r="L1419" s="75">
        <v>0.10006736223113294</v>
      </c>
      <c r="M1419" s="75">
        <v>8.5360673622311332</v>
      </c>
      <c r="N1419" s="75">
        <v>8.4390176711171385</v>
      </c>
      <c r="O1419" s="75">
        <v>64.106999999999999</v>
      </c>
      <c r="P1419" s="75">
        <v>0.76043366412413926</v>
      </c>
      <c r="Q1419" s="75">
        <v>64.867433664124135</v>
      </c>
      <c r="R1419" s="75">
        <v>64.129931939581127</v>
      </c>
      <c r="S1419" s="75">
        <v>1.891</v>
      </c>
      <c r="T1419" s="75">
        <v>2.2430936697377002E-2</v>
      </c>
      <c r="U1419" s="75">
        <v>1.913430936697377</v>
      </c>
      <c r="V1419" s="75">
        <v>1.8916764362354799</v>
      </c>
      <c r="W1419" s="75">
        <v>378.92500000000013</v>
      </c>
      <c r="X1419" s="75">
        <v>4.4947872491028997</v>
      </c>
      <c r="Y1419" s="75">
        <v>383.41978724910291</v>
      </c>
      <c r="Z1419" s="75">
        <v>379.06054658938621</v>
      </c>
      <c r="AA1419" s="59"/>
      <c r="AB1419" s="75">
        <v>88.525000000000063</v>
      </c>
      <c r="AC1419" s="75">
        <v>1.0500786203782657</v>
      </c>
      <c r="AD1419" s="75">
        <v>89.575078620378335</v>
      </c>
      <c r="AE1419" s="75">
        <v>88.556666587914322</v>
      </c>
      <c r="AF1419" s="75">
        <v>1.5679999999999992</v>
      </c>
      <c r="AG1419" s="75">
        <v>1.8599528684022804E-2</v>
      </c>
      <c r="AH1419" s="75">
        <v>1.586599528684022</v>
      </c>
      <c r="AI1419" s="75">
        <v>1.5685608947737868</v>
      </c>
      <c r="AJ1419" s="75">
        <v>8.3240000000000016</v>
      </c>
      <c r="AK1419" s="75">
        <v>9.873882446798847E-2</v>
      </c>
      <c r="AL1419" s="75">
        <v>8.4227388244679897</v>
      </c>
      <c r="AM1419" s="75">
        <v>8.326977607204725</v>
      </c>
      <c r="AN1419" s="75">
        <v>9.7479999999999993</v>
      </c>
      <c r="AO1419" s="75">
        <v>0.11563023317082549</v>
      </c>
      <c r="AP1419" s="75">
        <v>9.8636302331708254</v>
      </c>
      <c r="AQ1419" s="75">
        <v>9.7514869912339801</v>
      </c>
      <c r="AR1419" s="75">
        <v>108.16500000000006</v>
      </c>
      <c r="AS1419" s="75">
        <v>1.2830472067011025</v>
      </c>
      <c r="AT1419" s="75">
        <v>109.44804720670116</v>
      </c>
      <c r="AU1419" s="75">
        <v>108.2036920811268</v>
      </c>
    </row>
    <row r="1420" spans="1:47" ht="13" x14ac:dyDescent="0.3">
      <c r="A1420" s="63">
        <v>45351</v>
      </c>
      <c r="B1420" s="60">
        <v>1</v>
      </c>
      <c r="C1420" s="60" t="s">
        <v>3</v>
      </c>
      <c r="D1420" s="61">
        <v>18.781154999999998</v>
      </c>
      <c r="E1420" s="59">
        <v>1.1746757E-2</v>
      </c>
      <c r="F1420" s="59"/>
      <c r="G1420" s="75">
        <v>284.38299999999992</v>
      </c>
      <c r="H1420" s="75">
        <v>3.8195155795541789</v>
      </c>
      <c r="I1420" s="75">
        <v>288.20251557955413</v>
      </c>
      <c r="J1420" s="75">
        <v>284.81707066225238</v>
      </c>
      <c r="K1420" s="75">
        <v>8.1030000000000015</v>
      </c>
      <c r="L1420" s="75">
        <v>0.10883046715565813</v>
      </c>
      <c r="M1420" s="75">
        <v>8.211830467155659</v>
      </c>
      <c r="N1420" s="75">
        <v>8.1153680901327849</v>
      </c>
      <c r="O1420" s="75">
        <v>62.785000000000004</v>
      </c>
      <c r="P1420" s="75">
        <v>0.84325816122028807</v>
      </c>
      <c r="Q1420" s="75">
        <v>63.628258161220295</v>
      </c>
      <c r="R1420" s="75">
        <v>62.880832474267173</v>
      </c>
      <c r="S1420" s="75">
        <v>1.8880000000000001</v>
      </c>
      <c r="T1420" s="75">
        <v>2.5357512278154078E-2</v>
      </c>
      <c r="U1420" s="75">
        <v>1.9133575122781541</v>
      </c>
      <c r="V1420" s="75">
        <v>1.8908817665272979</v>
      </c>
      <c r="W1420" s="75">
        <v>357.15899999999993</v>
      </c>
      <c r="X1420" s="75">
        <v>4.7969617202082784</v>
      </c>
      <c r="Y1420" s="75">
        <v>361.95596172020822</v>
      </c>
      <c r="Z1420" s="75">
        <v>357.7041529931796</v>
      </c>
      <c r="AA1420" s="59"/>
      <c r="AB1420" s="75">
        <v>82.173000000000002</v>
      </c>
      <c r="AC1420" s="75">
        <v>1.1036561739580271</v>
      </c>
      <c r="AD1420" s="75">
        <v>83.276656173958031</v>
      </c>
      <c r="AE1420" s="75">
        <v>82.298425530109995</v>
      </c>
      <c r="AF1420" s="75">
        <v>1.504999999999999</v>
      </c>
      <c r="AG1420" s="75">
        <v>2.0213483039524291E-2</v>
      </c>
      <c r="AH1420" s="75">
        <v>1.5252134830395232</v>
      </c>
      <c r="AI1420" s="75">
        <v>1.5072971708811342</v>
      </c>
      <c r="AJ1420" s="75">
        <v>8.2609999999999992</v>
      </c>
      <c r="AK1420" s="75">
        <v>0.11095254710266463</v>
      </c>
      <c r="AL1420" s="75">
        <v>8.3719525471026639</v>
      </c>
      <c r="AM1420" s="75">
        <v>8.2736092549163178</v>
      </c>
      <c r="AN1420" s="75">
        <v>9.7439999999999998</v>
      </c>
      <c r="AO1420" s="75">
        <v>0.13087055065589689</v>
      </c>
      <c r="AP1420" s="75">
        <v>9.8748705506558974</v>
      </c>
      <c r="AQ1420" s="75">
        <v>9.7588728458908864</v>
      </c>
      <c r="AR1420" s="75">
        <v>101.68299999999999</v>
      </c>
      <c r="AS1420" s="75">
        <v>1.3656927547561128</v>
      </c>
      <c r="AT1420" s="75">
        <v>103.04869275475612</v>
      </c>
      <c r="AU1420" s="75">
        <v>101.83820480179834</v>
      </c>
    </row>
    <row r="1421" spans="1:47" ht="13" x14ac:dyDescent="0.3">
      <c r="A1421" s="63">
        <v>45351</v>
      </c>
      <c r="B1421" s="60">
        <v>2</v>
      </c>
      <c r="C1421" s="60" t="s">
        <v>3</v>
      </c>
      <c r="D1421" s="61">
        <v>25.039525999999999</v>
      </c>
      <c r="E1421" s="59">
        <v>1.2023481000000001E-2</v>
      </c>
      <c r="F1421" s="59"/>
      <c r="G1421" s="75">
        <v>272.61400000000003</v>
      </c>
      <c r="H1421" s="75">
        <v>3.3828652052984327</v>
      </c>
      <c r="I1421" s="75">
        <v>275.99686520529849</v>
      </c>
      <c r="J1421" s="75">
        <v>272.67842214044305</v>
      </c>
      <c r="K1421" s="75">
        <v>7.8310000000000013</v>
      </c>
      <c r="L1421" s="75">
        <v>9.7174823826700119E-2</v>
      </c>
      <c r="M1421" s="75">
        <v>7.9281748238267014</v>
      </c>
      <c r="N1421" s="75">
        <v>7.8328505644677433</v>
      </c>
      <c r="O1421" s="75">
        <v>62.397999999999989</v>
      </c>
      <c r="P1421" s="75">
        <v>0.77429634237497535</v>
      </c>
      <c r="Q1421" s="75">
        <v>63.172296342374963</v>
      </c>
      <c r="R1421" s="75">
        <v>62.412745437576049</v>
      </c>
      <c r="S1421" s="75">
        <v>1.8850000000000005</v>
      </c>
      <c r="T1421" s="75">
        <v>2.3390951719235057E-2</v>
      </c>
      <c r="U1421" s="75">
        <v>1.9083909517192355</v>
      </c>
      <c r="V1421" s="75">
        <v>1.8854454493706674</v>
      </c>
      <c r="W1421" s="75">
        <v>344.72800000000001</v>
      </c>
      <c r="X1421" s="75">
        <v>4.2777273232193433</v>
      </c>
      <c r="Y1421" s="75">
        <v>349.00572732321939</v>
      </c>
      <c r="Z1421" s="75">
        <v>344.80946359185748</v>
      </c>
      <c r="AA1421" s="59"/>
      <c r="AB1421" s="75">
        <v>78.899000000000029</v>
      </c>
      <c r="AC1421" s="75">
        <v>0.97905713511720271</v>
      </c>
      <c r="AD1421" s="75">
        <v>79.878057135117231</v>
      </c>
      <c r="AE1421" s="75">
        <v>78.917644832836245</v>
      </c>
      <c r="AF1421" s="75">
        <v>1.4819999999999993</v>
      </c>
      <c r="AG1421" s="75">
        <v>1.8390127558570998E-2</v>
      </c>
      <c r="AH1421" s="75">
        <v>1.5003901275585703</v>
      </c>
      <c r="AI1421" s="75">
        <v>1.4823502153672823</v>
      </c>
      <c r="AJ1421" s="75">
        <v>8.2489999999999988</v>
      </c>
      <c r="AK1421" s="75">
        <v>0.10236178288168166</v>
      </c>
      <c r="AL1421" s="75">
        <v>8.3513617828816802</v>
      </c>
      <c r="AM1421" s="75">
        <v>8.2509493431610768</v>
      </c>
      <c r="AN1421" s="75">
        <v>9.7439999999999998</v>
      </c>
      <c r="AO1421" s="75">
        <v>0.1209132273486612</v>
      </c>
      <c r="AP1421" s="75">
        <v>9.8649132273486604</v>
      </c>
      <c r="AQ1421" s="75">
        <v>9.7463026305929858</v>
      </c>
      <c r="AR1421" s="75">
        <v>98.374000000000024</v>
      </c>
      <c r="AS1421" s="75">
        <v>1.2207222729061167</v>
      </c>
      <c r="AT1421" s="75">
        <v>99.594722272906154</v>
      </c>
      <c r="AU1421" s="75">
        <v>98.397247021957583</v>
      </c>
    </row>
    <row r="1422" spans="1:47" ht="13" x14ac:dyDescent="0.3">
      <c r="A1422" s="63">
        <v>45351</v>
      </c>
      <c r="B1422" s="60">
        <v>3</v>
      </c>
      <c r="C1422" s="60" t="s">
        <v>3</v>
      </c>
      <c r="D1422" s="61">
        <v>23.692018000000001</v>
      </c>
      <c r="E1422" s="59">
        <v>1.203303E-2</v>
      </c>
      <c r="F1422" s="59"/>
      <c r="G1422" s="75">
        <v>266.565</v>
      </c>
      <c r="H1422" s="75">
        <v>3.9974853880610288</v>
      </c>
      <c r="I1422" s="75">
        <v>270.56248538806102</v>
      </c>
      <c r="J1422" s="75">
        <v>267.30679888451192</v>
      </c>
      <c r="K1422" s="75">
        <v>7.8309999999999986</v>
      </c>
      <c r="L1422" s="75">
        <v>0.11743592772459217</v>
      </c>
      <c r="M1422" s="75">
        <v>7.9484359277245904</v>
      </c>
      <c r="N1422" s="75">
        <v>7.8527921597532027</v>
      </c>
      <c r="O1422" s="75">
        <v>62.856999999999999</v>
      </c>
      <c r="P1422" s="75">
        <v>0.94262164589256703</v>
      </c>
      <c r="Q1422" s="75">
        <v>63.799621645892564</v>
      </c>
      <c r="R1422" s="75">
        <v>63.031918884638891</v>
      </c>
      <c r="S1422" s="75">
        <v>1.8849999999999998</v>
      </c>
      <c r="T1422" s="75">
        <v>2.8268002012623712E-2</v>
      </c>
      <c r="U1422" s="75">
        <v>1.9132680020126236</v>
      </c>
      <c r="V1422" s="75">
        <v>1.8902455907463656</v>
      </c>
      <c r="W1422" s="75">
        <v>339.13800000000003</v>
      </c>
      <c r="X1422" s="75">
        <v>5.0858109636908111</v>
      </c>
      <c r="Y1422" s="75">
        <v>344.22381096369077</v>
      </c>
      <c r="Z1422" s="75">
        <v>340.08175551965041</v>
      </c>
      <c r="AA1422" s="59"/>
      <c r="AB1422" s="75">
        <v>77.347999999999971</v>
      </c>
      <c r="AC1422" s="75">
        <v>1.1599328486325826</v>
      </c>
      <c r="AD1422" s="75">
        <v>78.507932848632549</v>
      </c>
      <c r="AE1422" s="75">
        <v>77.563244537426968</v>
      </c>
      <c r="AF1422" s="75">
        <v>1.4579999999999991</v>
      </c>
      <c r="AG1422" s="75">
        <v>2.1864587233106286E-2</v>
      </c>
      <c r="AH1422" s="75">
        <v>1.4798645872331053</v>
      </c>
      <c r="AI1422" s="75">
        <v>1.4620573322589918</v>
      </c>
      <c r="AJ1422" s="75">
        <v>8.3009999999999984</v>
      </c>
      <c r="AK1422" s="75">
        <v>0.12448418286832329</v>
      </c>
      <c r="AL1422" s="75">
        <v>8.4254841828683222</v>
      </c>
      <c r="AM1422" s="75">
        <v>8.3241000789313428</v>
      </c>
      <c r="AN1422" s="75">
        <v>9.7439999999999998</v>
      </c>
      <c r="AO1422" s="75">
        <v>0.1461238257883318</v>
      </c>
      <c r="AP1422" s="75">
        <v>9.890123825788331</v>
      </c>
      <c r="AQ1422" s="75">
        <v>9.7711156690889052</v>
      </c>
      <c r="AR1422" s="75">
        <v>96.850999999999971</v>
      </c>
      <c r="AS1422" s="75">
        <v>1.4524054445223438</v>
      </c>
      <c r="AT1422" s="75">
        <v>98.303405444522312</v>
      </c>
      <c r="AU1422" s="75">
        <v>97.120517617706199</v>
      </c>
    </row>
    <row r="1423" spans="1:47" ht="13" x14ac:dyDescent="0.3">
      <c r="A1423" s="63">
        <v>45351</v>
      </c>
      <c r="B1423" s="60">
        <v>4</v>
      </c>
      <c r="C1423" s="60" t="s">
        <v>3</v>
      </c>
      <c r="D1423" s="61">
        <v>27.177548999999999</v>
      </c>
      <c r="E1423" s="59">
        <v>1.1684652E-2</v>
      </c>
      <c r="F1423" s="59"/>
      <c r="G1423" s="75">
        <v>265.26200000000006</v>
      </c>
      <c r="H1423" s="75">
        <v>3.944708536623931</v>
      </c>
      <c r="I1423" s="75">
        <v>269.20670853662398</v>
      </c>
      <c r="J1423" s="75">
        <v>266.06112183130807</v>
      </c>
      <c r="K1423" s="75">
        <v>7.8669999999999991</v>
      </c>
      <c r="L1423" s="75">
        <v>0.11699007795168721</v>
      </c>
      <c r="M1423" s="75">
        <v>7.9839900779516864</v>
      </c>
      <c r="N1423" s="75">
        <v>7.8906999323193681</v>
      </c>
      <c r="O1423" s="75">
        <v>64.539999999999992</v>
      </c>
      <c r="P1423" s="75">
        <v>0.9597736914963636</v>
      </c>
      <c r="Q1423" s="75">
        <v>65.499773691496358</v>
      </c>
      <c r="R1423" s="75">
        <v>64.734431629832471</v>
      </c>
      <c r="S1423" s="75">
        <v>1.8849999999999998</v>
      </c>
      <c r="T1423" s="75">
        <v>2.8031816059353048E-2</v>
      </c>
      <c r="U1423" s="75">
        <v>1.9130318160593529</v>
      </c>
      <c r="V1423" s="75">
        <v>1.8906787050237712</v>
      </c>
      <c r="W1423" s="75">
        <v>339.55400000000009</v>
      </c>
      <c r="X1423" s="75">
        <v>5.0495041221313341</v>
      </c>
      <c r="Y1423" s="75">
        <v>344.60350412213137</v>
      </c>
      <c r="Z1423" s="75">
        <v>340.57693209848367</v>
      </c>
      <c r="AA1423" s="59"/>
      <c r="AB1423" s="75">
        <v>77.263000000000019</v>
      </c>
      <c r="AC1423" s="75">
        <v>1.1489772966545333</v>
      </c>
      <c r="AD1423" s="75">
        <v>78.411977296654555</v>
      </c>
      <c r="AE1423" s="75">
        <v>77.495760629311249</v>
      </c>
      <c r="AF1423" s="75">
        <v>1.5129999999999992</v>
      </c>
      <c r="AG1423" s="75">
        <v>2.2499807797241984E-2</v>
      </c>
      <c r="AH1423" s="75">
        <v>1.5354998077972413</v>
      </c>
      <c r="AI1423" s="75">
        <v>1.5175580268970636</v>
      </c>
      <c r="AJ1423" s="75">
        <v>8.5490000000000013</v>
      </c>
      <c r="AK1423" s="75">
        <v>0.12713209309889084</v>
      </c>
      <c r="AL1423" s="75">
        <v>8.676132093098893</v>
      </c>
      <c r="AM1423" s="75">
        <v>8.5747545088850003</v>
      </c>
      <c r="AN1423" s="75">
        <v>9.7439999999999998</v>
      </c>
      <c r="AO1423" s="75">
        <v>0.14490292609142497</v>
      </c>
      <c r="AP1423" s="75">
        <v>9.8889029260914256</v>
      </c>
      <c r="AQ1423" s="75">
        <v>9.7733545367382657</v>
      </c>
      <c r="AR1423" s="75">
        <v>97.069000000000031</v>
      </c>
      <c r="AS1423" s="75">
        <v>1.4435121236420911</v>
      </c>
      <c r="AT1423" s="75">
        <v>98.512512123642097</v>
      </c>
      <c r="AU1423" s="75">
        <v>97.361427701831573</v>
      </c>
    </row>
    <row r="1424" spans="1:47" ht="13" x14ac:dyDescent="0.3">
      <c r="A1424" s="63">
        <v>45351</v>
      </c>
      <c r="B1424" s="60">
        <v>5</v>
      </c>
      <c r="C1424" s="60" t="s">
        <v>3</v>
      </c>
      <c r="D1424" s="61">
        <v>27.427285000000001</v>
      </c>
      <c r="E1424" s="59">
        <v>1.1371437E-2</v>
      </c>
      <c r="F1424" s="59"/>
      <c r="G1424" s="75">
        <v>268.97299999999996</v>
      </c>
      <c r="H1424" s="75">
        <v>3.6578517126558374</v>
      </c>
      <c r="I1424" s="75">
        <v>272.63085171265578</v>
      </c>
      <c r="J1424" s="75">
        <v>269.53064715814895</v>
      </c>
      <c r="K1424" s="75">
        <v>8.0449999999999999</v>
      </c>
      <c r="L1424" s="75">
        <v>0.10940658366570705</v>
      </c>
      <c r="M1424" s="75">
        <v>8.1544065836657076</v>
      </c>
      <c r="N1424" s="75">
        <v>8.0616792629271679</v>
      </c>
      <c r="O1424" s="75">
        <v>66.845000000000013</v>
      </c>
      <c r="P1424" s="75">
        <v>0.90904699628765551</v>
      </c>
      <c r="Q1424" s="75">
        <v>67.75404699628767</v>
      </c>
      <c r="R1424" s="75">
        <v>66.983586119374351</v>
      </c>
      <c r="S1424" s="75">
        <v>1.885</v>
      </c>
      <c r="T1424" s="75">
        <v>2.5634730914836267E-2</v>
      </c>
      <c r="U1424" s="75">
        <v>1.9106347309148364</v>
      </c>
      <c r="V1424" s="75">
        <v>1.8889080684422264</v>
      </c>
      <c r="W1424" s="75">
        <v>345.74799999999999</v>
      </c>
      <c r="X1424" s="75">
        <v>4.7019400235240365</v>
      </c>
      <c r="Y1424" s="75">
        <v>350.44994002352405</v>
      </c>
      <c r="Z1424" s="75">
        <v>346.46482060889269</v>
      </c>
      <c r="AA1424" s="59"/>
      <c r="AB1424" s="75">
        <v>78.756000000000014</v>
      </c>
      <c r="AC1424" s="75">
        <v>1.071028577150581</v>
      </c>
      <c r="AD1424" s="75">
        <v>79.8270285771506</v>
      </c>
      <c r="AE1424" s="75">
        <v>78.919280550788329</v>
      </c>
      <c r="AF1424" s="75">
        <v>1.5359999999999994</v>
      </c>
      <c r="AG1424" s="75">
        <v>2.0888565880736596E-2</v>
      </c>
      <c r="AH1424" s="75">
        <v>1.5568885658807359</v>
      </c>
      <c r="AI1424" s="75">
        <v>1.5391845056378028</v>
      </c>
      <c r="AJ1424" s="75">
        <v>8.8810000000000002</v>
      </c>
      <c r="AK1424" s="75">
        <v>0.12077562082475379</v>
      </c>
      <c r="AL1424" s="75">
        <v>9.0017756208247537</v>
      </c>
      <c r="AM1424" s="75">
        <v>8.899412496464409</v>
      </c>
      <c r="AN1424" s="75">
        <v>9.7439999999999998</v>
      </c>
      <c r="AO1424" s="75">
        <v>0.13251183980592285</v>
      </c>
      <c r="AP1424" s="75">
        <v>9.8765118398059233</v>
      </c>
      <c r="AQ1424" s="75">
        <v>9.7642017076398169</v>
      </c>
      <c r="AR1424" s="75">
        <v>98.917000000000016</v>
      </c>
      <c r="AS1424" s="75">
        <v>1.3452046036619942</v>
      </c>
      <c r="AT1424" s="75">
        <v>100.26220460366203</v>
      </c>
      <c r="AU1424" s="75">
        <v>99.122079260530356</v>
      </c>
    </row>
    <row r="1425" spans="1:47" ht="13" x14ac:dyDescent="0.3">
      <c r="A1425" s="63">
        <v>45351</v>
      </c>
      <c r="B1425" s="60">
        <v>6</v>
      </c>
      <c r="C1425" s="60" t="s">
        <v>3</v>
      </c>
      <c r="D1425" s="61">
        <v>41.437790999999997</v>
      </c>
      <c r="E1425" s="59">
        <v>1.1601119E-2</v>
      </c>
      <c r="F1425" s="59"/>
      <c r="G1425" s="75">
        <v>282.65800000000002</v>
      </c>
      <c r="H1425" s="75">
        <v>3.6062919740282524</v>
      </c>
      <c r="I1425" s="75">
        <v>286.26429197402825</v>
      </c>
      <c r="J1425" s="75">
        <v>282.9433058573868</v>
      </c>
      <c r="K1425" s="75">
        <v>8.5580000000000016</v>
      </c>
      <c r="L1425" s="75">
        <v>0.10918723939790767</v>
      </c>
      <c r="M1425" s="75">
        <v>8.6671872393979097</v>
      </c>
      <c r="N1425" s="75">
        <v>8.5666381688383719</v>
      </c>
      <c r="O1425" s="75">
        <v>71.323999999999984</v>
      </c>
      <c r="P1425" s="75">
        <v>0.90998722397947696</v>
      </c>
      <c r="Q1425" s="75">
        <v>72.233987223979454</v>
      </c>
      <c r="R1425" s="75">
        <v>71.395992142349584</v>
      </c>
      <c r="S1425" s="75">
        <v>1.8850000000000002</v>
      </c>
      <c r="T1425" s="75">
        <v>2.4049771706596865E-2</v>
      </c>
      <c r="U1425" s="75">
        <v>1.9090497717065971</v>
      </c>
      <c r="V1425" s="75">
        <v>1.8869026581281059</v>
      </c>
      <c r="W1425" s="75">
        <v>364.42499999999995</v>
      </c>
      <c r="X1425" s="75">
        <v>4.6495162091122344</v>
      </c>
      <c r="Y1425" s="75">
        <v>369.07451620911218</v>
      </c>
      <c r="Z1425" s="75">
        <v>364.7928388267029</v>
      </c>
      <c r="AA1425" s="59"/>
      <c r="AB1425" s="75">
        <v>83.188000000000017</v>
      </c>
      <c r="AC1425" s="75">
        <v>1.061354062985878</v>
      </c>
      <c r="AD1425" s="75">
        <v>84.249354062985901</v>
      </c>
      <c r="AE1425" s="75">
        <v>83.271967280828065</v>
      </c>
      <c r="AF1425" s="75">
        <v>1.647999999999999</v>
      </c>
      <c r="AG1425" s="75">
        <v>2.1026007306350986E-2</v>
      </c>
      <c r="AH1425" s="75">
        <v>1.6690260073063501</v>
      </c>
      <c r="AI1425" s="75">
        <v>1.6496634379814941</v>
      </c>
      <c r="AJ1425" s="75">
        <v>9.5649999999999977</v>
      </c>
      <c r="AK1425" s="75">
        <v>0.12203504847405777</v>
      </c>
      <c r="AL1425" s="75">
        <v>9.6870350484740548</v>
      </c>
      <c r="AM1425" s="75">
        <v>9.5746546021195353</v>
      </c>
      <c r="AN1425" s="75">
        <v>9.7439999999999998</v>
      </c>
      <c r="AO1425" s="75">
        <v>0.12431881989871607</v>
      </c>
      <c r="AP1425" s="75">
        <v>9.8683188198987164</v>
      </c>
      <c r="AQ1425" s="75">
        <v>9.7538352789391318</v>
      </c>
      <c r="AR1425" s="75">
        <v>104.14500000000001</v>
      </c>
      <c r="AS1425" s="75">
        <v>1.3287339386650028</v>
      </c>
      <c r="AT1425" s="75">
        <v>105.47373393866503</v>
      </c>
      <c r="AU1425" s="75">
        <v>104.25012059986823</v>
      </c>
    </row>
    <row r="1426" spans="1:47" ht="13" x14ac:dyDescent="0.3">
      <c r="A1426" s="63">
        <v>45351</v>
      </c>
      <c r="B1426" s="60">
        <v>7</v>
      </c>
      <c r="C1426" s="60" t="s">
        <v>3</v>
      </c>
      <c r="D1426" s="61">
        <v>210.53102899999999</v>
      </c>
      <c r="E1426" s="59">
        <v>1.2255976E-2</v>
      </c>
      <c r="F1426" s="59"/>
      <c r="G1426" s="75">
        <v>307.94900000000001</v>
      </c>
      <c r="H1426" s="75">
        <v>3.2584329075230181</v>
      </c>
      <c r="I1426" s="75">
        <v>311.20743290752301</v>
      </c>
      <c r="J1426" s="75">
        <v>307.3932820787868</v>
      </c>
      <c r="K1426" s="75">
        <v>9.4010000000000016</v>
      </c>
      <c r="L1426" s="75">
        <v>9.9472730106686155E-2</v>
      </c>
      <c r="M1426" s="75">
        <v>9.5004727301066882</v>
      </c>
      <c r="N1426" s="75">
        <v>9.3840351643378472</v>
      </c>
      <c r="O1426" s="75">
        <v>77.863000000000014</v>
      </c>
      <c r="P1426" s="75">
        <v>0.82387460741377561</v>
      </c>
      <c r="Q1426" s="75">
        <v>78.686874607413785</v>
      </c>
      <c r="R1426" s="75">
        <v>77.722490160710322</v>
      </c>
      <c r="S1426" s="75">
        <v>1.8849999999999998</v>
      </c>
      <c r="T1426" s="75">
        <v>1.9945335203819099E-2</v>
      </c>
      <c r="U1426" s="75">
        <v>1.9049453352038188</v>
      </c>
      <c r="V1426" s="75">
        <v>1.881598370894249</v>
      </c>
      <c r="W1426" s="75">
        <v>397.09800000000001</v>
      </c>
      <c r="X1426" s="75">
        <v>4.2017255802472988</v>
      </c>
      <c r="Y1426" s="75">
        <v>401.29972558024735</v>
      </c>
      <c r="Z1426" s="75">
        <v>396.38140577472922</v>
      </c>
      <c r="AA1426" s="59"/>
      <c r="AB1426" s="75">
        <v>90.805999999999997</v>
      </c>
      <c r="AC1426" s="75">
        <v>0.96082552176021074</v>
      </c>
      <c r="AD1426" s="75">
        <v>91.766825521760211</v>
      </c>
      <c r="AE1426" s="75">
        <v>90.642133510569337</v>
      </c>
      <c r="AF1426" s="75">
        <v>1.8449999999999991</v>
      </c>
      <c r="AG1426" s="75">
        <v>1.9522092016470146E-2</v>
      </c>
      <c r="AH1426" s="75">
        <v>1.8645220920164691</v>
      </c>
      <c r="AI1426" s="75">
        <v>1.8416705540052456</v>
      </c>
      <c r="AJ1426" s="75">
        <v>10.356999999999996</v>
      </c>
      <c r="AK1426" s="75">
        <v>0.10958824228432591</v>
      </c>
      <c r="AL1426" s="75">
        <v>10.466588242284322</v>
      </c>
      <c r="AM1426" s="75">
        <v>10.338309987985005</v>
      </c>
      <c r="AN1426" s="75">
        <v>9.7439999999999998</v>
      </c>
      <c r="AO1426" s="75">
        <v>0.10310204043820335</v>
      </c>
      <c r="AP1426" s="75">
        <v>9.8471020404382035</v>
      </c>
      <c r="AQ1426" s="75">
        <v>9.7264161941610432</v>
      </c>
      <c r="AR1426" s="75">
        <v>112.752</v>
      </c>
      <c r="AS1426" s="75">
        <v>1.1930378964992101</v>
      </c>
      <c r="AT1426" s="75">
        <v>113.9450378964992</v>
      </c>
      <c r="AU1426" s="75">
        <v>112.54853024672063</v>
      </c>
    </row>
    <row r="1427" spans="1:47" ht="13" x14ac:dyDescent="0.3">
      <c r="A1427" s="63">
        <v>45351</v>
      </c>
      <c r="B1427" s="60">
        <v>8</v>
      </c>
      <c r="C1427" s="60" t="s">
        <v>5</v>
      </c>
      <c r="D1427" s="61">
        <v>46.084085000000002</v>
      </c>
      <c r="E1427" s="59">
        <v>1.1879314E-2</v>
      </c>
      <c r="F1427" s="59"/>
      <c r="G1427" s="75">
        <v>318.71799999999996</v>
      </c>
      <c r="H1427" s="75">
        <v>3.821764945561132</v>
      </c>
      <c r="I1427" s="75">
        <v>322.5397649455611</v>
      </c>
      <c r="J1427" s="75">
        <v>318.70821380028661</v>
      </c>
      <c r="K1427" s="75">
        <v>9.6000000000000032</v>
      </c>
      <c r="L1427" s="75">
        <v>0.11511412432742074</v>
      </c>
      <c r="M1427" s="75">
        <v>9.7151141243274246</v>
      </c>
      <c r="N1427" s="75">
        <v>9.5997052330987049</v>
      </c>
      <c r="O1427" s="75">
        <v>80.810999999999993</v>
      </c>
      <c r="P1427" s="75">
        <v>0.96900911468991591</v>
      </c>
      <c r="Q1427" s="75">
        <v>81.780009114689904</v>
      </c>
      <c r="R1427" s="75">
        <v>80.808518707493647</v>
      </c>
      <c r="S1427" s="75">
        <v>0.27800000000000002</v>
      </c>
      <c r="T1427" s="75">
        <v>3.3335131836482249E-3</v>
      </c>
      <c r="U1427" s="75">
        <v>0.28133351318364824</v>
      </c>
      <c r="V1427" s="75">
        <v>0.27799146404181657</v>
      </c>
      <c r="W1427" s="75">
        <v>409.40699999999998</v>
      </c>
      <c r="X1427" s="75">
        <v>4.909221697762117</v>
      </c>
      <c r="Y1427" s="75">
        <v>414.3162216977621</v>
      </c>
      <c r="Z1427" s="75">
        <v>409.39442920492075</v>
      </c>
      <c r="AA1427" s="59"/>
      <c r="AB1427" s="75">
        <v>94.021000000000029</v>
      </c>
      <c r="AC1427" s="75">
        <v>1.1274109461862942</v>
      </c>
      <c r="AD1427" s="75">
        <v>95.148410946186317</v>
      </c>
      <c r="AE1427" s="75">
        <v>94.018113095955542</v>
      </c>
      <c r="AF1427" s="75">
        <v>1.8659999999999999</v>
      </c>
      <c r="AG1427" s="75">
        <v>2.2375307916142399E-2</v>
      </c>
      <c r="AH1427" s="75">
        <v>1.8883753079161423</v>
      </c>
      <c r="AI1427" s="75">
        <v>1.8659427046835597</v>
      </c>
      <c r="AJ1427" s="75">
        <v>10.750999999999998</v>
      </c>
      <c r="AK1427" s="75">
        <v>0.12891582819209371</v>
      </c>
      <c r="AL1427" s="75">
        <v>10.879915828192091</v>
      </c>
      <c r="AM1427" s="75">
        <v>10.750669891775427</v>
      </c>
      <c r="AN1427" s="75">
        <v>1.427</v>
      </c>
      <c r="AO1427" s="75">
        <v>1.7111234939086391E-2</v>
      </c>
      <c r="AP1427" s="75">
        <v>1.4441112349390863</v>
      </c>
      <c r="AQ1427" s="75">
        <v>1.4269561841283172</v>
      </c>
      <c r="AR1427" s="75">
        <v>108.06500000000004</v>
      </c>
      <c r="AS1427" s="75">
        <v>1.2958133172336166</v>
      </c>
      <c r="AT1427" s="75">
        <v>109.36081331723364</v>
      </c>
      <c r="AU1427" s="75">
        <v>108.06168187654285</v>
      </c>
    </row>
    <row r="1428" spans="1:47" ht="13" x14ac:dyDescent="0.3">
      <c r="A1428" s="63">
        <v>45351</v>
      </c>
      <c r="B1428" s="60">
        <v>9</v>
      </c>
      <c r="C1428" s="60" t="s">
        <v>5</v>
      </c>
      <c r="D1428" s="61">
        <v>21.912296000000001</v>
      </c>
      <c r="E1428" s="59">
        <v>1.0807990999999999E-2</v>
      </c>
      <c r="F1428" s="59"/>
      <c r="G1428" s="75">
        <v>304.45400000000001</v>
      </c>
      <c r="H1428" s="75">
        <v>3.1584191147077614</v>
      </c>
      <c r="I1428" s="75">
        <v>307.61241911470779</v>
      </c>
      <c r="J1428" s="75">
        <v>304.28774685742781</v>
      </c>
      <c r="K1428" s="75">
        <v>9.0150000000000006</v>
      </c>
      <c r="L1428" s="75">
        <v>9.3522004372057752E-2</v>
      </c>
      <c r="M1428" s="75">
        <v>9.1085220043720589</v>
      </c>
      <c r="N1428" s="75">
        <v>9.0100771805255047</v>
      </c>
      <c r="O1428" s="75">
        <v>75.846999999999994</v>
      </c>
      <c r="P1428" s="75">
        <v>0.78684009601857607</v>
      </c>
      <c r="Q1428" s="75">
        <v>76.633840096018574</v>
      </c>
      <c r="R1428" s="75">
        <v>75.805582241965368</v>
      </c>
      <c r="S1428" s="75">
        <v>0</v>
      </c>
      <c r="T1428" s="75">
        <v>0</v>
      </c>
      <c r="U1428" s="75">
        <v>0</v>
      </c>
      <c r="V1428" s="75">
        <v>0</v>
      </c>
      <c r="W1428" s="75">
        <v>389.31599999999997</v>
      </c>
      <c r="X1428" s="75">
        <v>4.0387812150983953</v>
      </c>
      <c r="Y1428" s="75">
        <v>393.3547812150984</v>
      </c>
      <c r="Z1428" s="75">
        <v>389.10340627991866</v>
      </c>
      <c r="AA1428" s="59"/>
      <c r="AB1428" s="75">
        <v>90.176999999999964</v>
      </c>
      <c r="AC1428" s="75">
        <v>0.93550014290172467</v>
      </c>
      <c r="AD1428" s="75">
        <v>91.112500142901695</v>
      </c>
      <c r="AE1428" s="75">
        <v>90.127757061369721</v>
      </c>
      <c r="AF1428" s="75">
        <v>1.8039999999999998</v>
      </c>
      <c r="AG1428" s="75">
        <v>1.8714774918157755E-2</v>
      </c>
      <c r="AH1428" s="75">
        <v>1.8227147749181576</v>
      </c>
      <c r="AI1428" s="75">
        <v>1.8030148900352752</v>
      </c>
      <c r="AJ1428" s="75">
        <v>10.010999999999997</v>
      </c>
      <c r="AK1428" s="75">
        <v>0.10385455194328007</v>
      </c>
      <c r="AL1428" s="75">
        <v>10.114854551943278</v>
      </c>
      <c r="AM1428" s="75">
        <v>10.005533294979566</v>
      </c>
      <c r="AN1428" s="75">
        <v>0</v>
      </c>
      <c r="AO1428" s="75">
        <v>0</v>
      </c>
      <c r="AP1428" s="75">
        <v>0</v>
      </c>
      <c r="AQ1428" s="75">
        <v>0</v>
      </c>
      <c r="AR1428" s="75">
        <v>101.99199999999996</v>
      </c>
      <c r="AS1428" s="75">
        <v>1.0580694697631625</v>
      </c>
      <c r="AT1428" s="75">
        <v>103.05006946976313</v>
      </c>
      <c r="AU1428" s="75">
        <v>101.93630524638456</v>
      </c>
    </row>
    <row r="1429" spans="1:47" ht="13" x14ac:dyDescent="0.3">
      <c r="A1429" s="63">
        <v>45351</v>
      </c>
      <c r="B1429" s="60">
        <v>10</v>
      </c>
      <c r="C1429" s="60" t="s">
        <v>5</v>
      </c>
      <c r="D1429" s="61">
        <v>20.725501999999999</v>
      </c>
      <c r="E1429" s="59">
        <v>1.051418E-2</v>
      </c>
      <c r="F1429" s="59"/>
      <c r="G1429" s="75">
        <v>289.42399999999986</v>
      </c>
      <c r="H1429" s="75">
        <v>2.3794000418311705</v>
      </c>
      <c r="I1429" s="75">
        <v>291.80340004183103</v>
      </c>
      <c r="J1429" s="75">
        <v>288.73532656917922</v>
      </c>
      <c r="K1429" s="75">
        <v>8.2899999999999991</v>
      </c>
      <c r="L1429" s="75">
        <v>6.8153388615942043E-2</v>
      </c>
      <c r="M1429" s="75">
        <v>8.3581533886159409</v>
      </c>
      <c r="N1429" s="75">
        <v>8.2702742594204235</v>
      </c>
      <c r="O1429" s="75">
        <v>70.141999999999996</v>
      </c>
      <c r="P1429" s="75">
        <v>0.57664836963804667</v>
      </c>
      <c r="Q1429" s="75">
        <v>70.718648369638046</v>
      </c>
      <c r="R1429" s="75">
        <v>69.975099771322959</v>
      </c>
      <c r="S1429" s="75">
        <v>0</v>
      </c>
      <c r="T1429" s="75">
        <v>0</v>
      </c>
      <c r="U1429" s="75">
        <v>0</v>
      </c>
      <c r="V1429" s="75">
        <v>0</v>
      </c>
      <c r="W1429" s="75">
        <v>367.85599999999988</v>
      </c>
      <c r="X1429" s="75">
        <v>3.0242018000851596</v>
      </c>
      <c r="Y1429" s="75">
        <v>370.88020180008505</v>
      </c>
      <c r="Z1429" s="75">
        <v>366.98070059992261</v>
      </c>
      <c r="AA1429" s="59"/>
      <c r="AB1429" s="75">
        <v>86.119</v>
      </c>
      <c r="AC1429" s="75">
        <v>0.7079977894108942</v>
      </c>
      <c r="AD1429" s="75">
        <v>86.826997789410896</v>
      </c>
      <c r="AE1429" s="75">
        <v>85.914083105793424</v>
      </c>
      <c r="AF1429" s="75">
        <v>1.6079999999999999</v>
      </c>
      <c r="AG1429" s="75">
        <v>1.3219619890764152E-2</v>
      </c>
      <c r="AH1429" s="75">
        <v>1.621219619890764</v>
      </c>
      <c r="AI1429" s="75">
        <v>1.6041738249877009</v>
      </c>
      <c r="AJ1429" s="75">
        <v>9.0379999999999985</v>
      </c>
      <c r="AK1429" s="75">
        <v>7.4302813789008937E-2</v>
      </c>
      <c r="AL1429" s="75">
        <v>9.1123028137890074</v>
      </c>
      <c r="AM1429" s="75">
        <v>9.0164944217903233</v>
      </c>
      <c r="AN1429" s="75">
        <v>0</v>
      </c>
      <c r="AO1429" s="75">
        <v>0</v>
      </c>
      <c r="AP1429" s="75">
        <v>0</v>
      </c>
      <c r="AQ1429" s="75">
        <v>0</v>
      </c>
      <c r="AR1429" s="75">
        <v>96.765000000000001</v>
      </c>
      <c r="AS1429" s="75">
        <v>0.79552022309066728</v>
      </c>
      <c r="AT1429" s="75">
        <v>97.560520223090663</v>
      </c>
      <c r="AU1429" s="75">
        <v>96.534751352571448</v>
      </c>
    </row>
    <row r="1430" spans="1:47" ht="13" x14ac:dyDescent="0.3">
      <c r="A1430" s="63">
        <v>45351</v>
      </c>
      <c r="B1430" s="60">
        <v>11</v>
      </c>
      <c r="C1430" s="60" t="s">
        <v>5</v>
      </c>
      <c r="D1430" s="61">
        <v>19.678578999999999</v>
      </c>
      <c r="E1430" s="59">
        <v>1.0250077999999999E-2</v>
      </c>
      <c r="F1430" s="59"/>
      <c r="G1430" s="75">
        <v>284.68400000000003</v>
      </c>
      <c r="H1430" s="75">
        <v>3.5105786970754349</v>
      </c>
      <c r="I1430" s="75">
        <v>288.19457869707549</v>
      </c>
      <c r="J1430" s="75">
        <v>285.24056178625335</v>
      </c>
      <c r="K1430" s="75">
        <v>7.9830000000000005</v>
      </c>
      <c r="L1430" s="75">
        <v>9.8442307044839888E-2</v>
      </c>
      <c r="M1430" s="75">
        <v>8.0814423070448402</v>
      </c>
      <c r="N1430" s="75">
        <v>7.9986068930451308</v>
      </c>
      <c r="O1430" s="75">
        <v>66.72699999999999</v>
      </c>
      <c r="P1430" s="75">
        <v>0.82284352025316665</v>
      </c>
      <c r="Q1430" s="75">
        <v>67.549843520253162</v>
      </c>
      <c r="R1430" s="75">
        <v>66.857452355282774</v>
      </c>
      <c r="S1430" s="75">
        <v>0</v>
      </c>
      <c r="T1430" s="75">
        <v>0</v>
      </c>
      <c r="U1430" s="75">
        <v>0</v>
      </c>
      <c r="V1430" s="75">
        <v>0</v>
      </c>
      <c r="W1430" s="75">
        <v>359.39400000000001</v>
      </c>
      <c r="X1430" s="75">
        <v>4.4318645243734416</v>
      </c>
      <c r="Y1430" s="75">
        <v>363.82586452437346</v>
      </c>
      <c r="Z1430" s="75">
        <v>360.09662103458123</v>
      </c>
      <c r="AA1430" s="59"/>
      <c r="AB1430" s="75">
        <v>84.945999999999927</v>
      </c>
      <c r="AC1430" s="75">
        <v>1.0475109876275788</v>
      </c>
      <c r="AD1430" s="75">
        <v>85.993510987627502</v>
      </c>
      <c r="AE1430" s="75">
        <v>85.112070792510465</v>
      </c>
      <c r="AF1430" s="75">
        <v>1.5469999999999999</v>
      </c>
      <c r="AG1430" s="75">
        <v>1.9076819365948551E-2</v>
      </c>
      <c r="AH1430" s="75">
        <v>1.5660768193659484</v>
      </c>
      <c r="AI1430" s="75">
        <v>1.5500244098134555</v>
      </c>
      <c r="AJ1430" s="75">
        <v>8.6830000000000016</v>
      </c>
      <c r="AK1430" s="75">
        <v>0.10707435200680758</v>
      </c>
      <c r="AL1430" s="75">
        <v>8.7900743520068083</v>
      </c>
      <c r="AM1430" s="75">
        <v>8.6999754042729389</v>
      </c>
      <c r="AN1430" s="75">
        <v>0</v>
      </c>
      <c r="AO1430" s="75">
        <v>0</v>
      </c>
      <c r="AP1430" s="75">
        <v>0</v>
      </c>
      <c r="AQ1430" s="75">
        <v>0</v>
      </c>
      <c r="AR1430" s="75">
        <v>95.175999999999931</v>
      </c>
      <c r="AS1430" s="75">
        <v>1.1736621590003349</v>
      </c>
      <c r="AT1430" s="75">
        <v>96.34966215900026</v>
      </c>
      <c r="AU1430" s="75">
        <v>95.362070606596859</v>
      </c>
    </row>
    <row r="1431" spans="1:47" ht="13" x14ac:dyDescent="0.3">
      <c r="A1431" s="63">
        <v>45351</v>
      </c>
      <c r="B1431" s="60">
        <v>12</v>
      </c>
      <c r="C1431" s="60" t="s">
        <v>5</v>
      </c>
      <c r="D1431" s="61">
        <v>39.049104999999997</v>
      </c>
      <c r="E1431" s="59">
        <v>1.0307566000000001E-2</v>
      </c>
      <c r="F1431" s="59"/>
      <c r="G1431" s="75">
        <v>277.44099999999997</v>
      </c>
      <c r="H1431" s="75">
        <v>3.4020924589585384</v>
      </c>
      <c r="I1431" s="75">
        <v>280.84309245895849</v>
      </c>
      <c r="J1431" s="75">
        <v>277.94828374779365</v>
      </c>
      <c r="K1431" s="75">
        <v>7.5640000000000001</v>
      </c>
      <c r="L1431" s="75">
        <v>9.2752791979420449E-2</v>
      </c>
      <c r="M1431" s="75">
        <v>7.6567527919794207</v>
      </c>
      <c r="N1431" s="75">
        <v>7.5778303072304078</v>
      </c>
      <c r="O1431" s="75">
        <v>63.316000000000003</v>
      </c>
      <c r="P1431" s="75">
        <v>0.77640610483460937</v>
      </c>
      <c r="Q1431" s="75">
        <v>64.092406104834609</v>
      </c>
      <c r="R1431" s="75">
        <v>63.431769398810218</v>
      </c>
      <c r="S1431" s="75">
        <v>0</v>
      </c>
      <c r="T1431" s="75">
        <v>0</v>
      </c>
      <c r="U1431" s="75">
        <v>0</v>
      </c>
      <c r="V1431" s="75">
        <v>0</v>
      </c>
      <c r="W1431" s="75">
        <v>348.32100000000003</v>
      </c>
      <c r="X1431" s="75">
        <v>4.2712513557725682</v>
      </c>
      <c r="Y1431" s="75">
        <v>352.59225135577253</v>
      </c>
      <c r="Z1431" s="75">
        <v>348.95788345383426</v>
      </c>
      <c r="AA1431" s="59"/>
      <c r="AB1431" s="75">
        <v>82.982999999999976</v>
      </c>
      <c r="AC1431" s="75">
        <v>1.0175707214209737</v>
      </c>
      <c r="AD1431" s="75">
        <v>84.000570721420956</v>
      </c>
      <c r="AE1431" s="75">
        <v>83.13472929467224</v>
      </c>
      <c r="AF1431" s="75">
        <v>1.4949999999999992</v>
      </c>
      <c r="AG1431" s="75">
        <v>1.8332287679697714E-2</v>
      </c>
      <c r="AH1431" s="75">
        <v>1.5133322876796969</v>
      </c>
      <c r="AI1431" s="75">
        <v>1.4977335152445073</v>
      </c>
      <c r="AJ1431" s="75">
        <v>8.2469999999999999</v>
      </c>
      <c r="AK1431" s="75">
        <v>0.10112801103308837</v>
      </c>
      <c r="AL1431" s="75">
        <v>8.3481280110330882</v>
      </c>
      <c r="AM1431" s="75">
        <v>8.2620791305829151</v>
      </c>
      <c r="AN1431" s="75">
        <v>0</v>
      </c>
      <c r="AO1431" s="75">
        <v>0</v>
      </c>
      <c r="AP1431" s="75">
        <v>0</v>
      </c>
      <c r="AQ1431" s="75">
        <v>0</v>
      </c>
      <c r="AR1431" s="75">
        <v>92.72499999999998</v>
      </c>
      <c r="AS1431" s="75">
        <v>1.1370310201337597</v>
      </c>
      <c r="AT1431" s="75">
        <v>93.862031020133742</v>
      </c>
      <c r="AU1431" s="75">
        <v>92.894541940499664</v>
      </c>
    </row>
    <row r="1432" spans="1:47" ht="13" x14ac:dyDescent="0.3">
      <c r="A1432" s="63">
        <v>45351</v>
      </c>
      <c r="B1432" s="60">
        <v>13</v>
      </c>
      <c r="C1432" s="60" t="s">
        <v>5</v>
      </c>
      <c r="D1432" s="61">
        <v>15.759589</v>
      </c>
      <c r="E1432" s="59">
        <v>1.0283006000000001E-2</v>
      </c>
      <c r="F1432" s="59"/>
      <c r="G1432" s="75">
        <v>267.91599999999994</v>
      </c>
      <c r="H1432" s="75">
        <v>3.6290152129887949</v>
      </c>
      <c r="I1432" s="75">
        <v>271.54501521298874</v>
      </c>
      <c r="J1432" s="75">
        <v>268.75271619228351</v>
      </c>
      <c r="K1432" s="75">
        <v>7.0429999999999993</v>
      </c>
      <c r="L1432" s="75">
        <v>9.5399879608086449E-2</v>
      </c>
      <c r="M1432" s="75">
        <v>7.1383998796080856</v>
      </c>
      <c r="N1432" s="75">
        <v>7.0649956708156765</v>
      </c>
      <c r="O1432" s="75">
        <v>59.460999999999999</v>
      </c>
      <c r="P1432" s="75">
        <v>0.8054198837677734</v>
      </c>
      <c r="Q1432" s="75">
        <v>60.266419883767774</v>
      </c>
      <c r="R1432" s="75">
        <v>59.646699926504475</v>
      </c>
      <c r="S1432" s="75">
        <v>0</v>
      </c>
      <c r="T1432" s="75">
        <v>0</v>
      </c>
      <c r="U1432" s="75">
        <v>0</v>
      </c>
      <c r="V1432" s="75">
        <v>0</v>
      </c>
      <c r="W1432" s="75">
        <v>334.41999999999996</v>
      </c>
      <c r="X1432" s="75">
        <v>4.529834976364655</v>
      </c>
      <c r="Y1432" s="75">
        <v>338.94983497636457</v>
      </c>
      <c r="Z1432" s="75">
        <v>335.46441178960367</v>
      </c>
      <c r="AA1432" s="59"/>
      <c r="AB1432" s="75">
        <v>80.122999999999976</v>
      </c>
      <c r="AC1432" s="75">
        <v>1.0852938454974739</v>
      </c>
      <c r="AD1432" s="75">
        <v>81.208293845497451</v>
      </c>
      <c r="AE1432" s="75">
        <v>80.373228472634437</v>
      </c>
      <c r="AF1432" s="75">
        <v>1.4360000000000002</v>
      </c>
      <c r="AG1432" s="75">
        <v>1.9451118432090325E-2</v>
      </c>
      <c r="AH1432" s="75">
        <v>1.4554511184320904</v>
      </c>
      <c r="AI1432" s="75">
        <v>1.4404847058485466</v>
      </c>
      <c r="AJ1432" s="75">
        <v>7.577</v>
      </c>
      <c r="AK1432" s="75">
        <v>0.10263309495818132</v>
      </c>
      <c r="AL1432" s="75">
        <v>7.6796330949581817</v>
      </c>
      <c r="AM1432" s="75">
        <v>7.6006633817649281</v>
      </c>
      <c r="AN1432" s="75">
        <v>0</v>
      </c>
      <c r="AO1432" s="75">
        <v>0</v>
      </c>
      <c r="AP1432" s="75">
        <v>0</v>
      </c>
      <c r="AQ1432" s="75">
        <v>0</v>
      </c>
      <c r="AR1432" s="75">
        <v>89.135999999999981</v>
      </c>
      <c r="AS1432" s="75">
        <v>1.2073780588877454</v>
      </c>
      <c r="AT1432" s="75">
        <v>90.343378058887723</v>
      </c>
      <c r="AU1432" s="75">
        <v>89.414376560247916</v>
      </c>
    </row>
    <row r="1433" spans="1:47" ht="13" x14ac:dyDescent="0.3">
      <c r="A1433" s="63">
        <v>45351</v>
      </c>
      <c r="B1433" s="60">
        <v>14</v>
      </c>
      <c r="C1433" s="60" t="s">
        <v>5</v>
      </c>
      <c r="D1433" s="61">
        <v>14.479131000000001</v>
      </c>
      <c r="E1433" s="59">
        <v>9.9804560000000004E-3</v>
      </c>
      <c r="F1433" s="59"/>
      <c r="G1433" s="75">
        <v>259.52300000000002</v>
      </c>
      <c r="H1433" s="75">
        <v>3.4100302598458776</v>
      </c>
      <c r="I1433" s="75">
        <v>262.93303025984591</v>
      </c>
      <c r="J1433" s="75">
        <v>260.30883872039084</v>
      </c>
      <c r="K1433" s="75">
        <v>6.5440000000000005</v>
      </c>
      <c r="L1433" s="75">
        <v>8.59855890246006E-2</v>
      </c>
      <c r="M1433" s="75">
        <v>6.6299855890246011</v>
      </c>
      <c r="N1433" s="75">
        <v>6.563815309572707</v>
      </c>
      <c r="O1433" s="75">
        <v>55.631999999999998</v>
      </c>
      <c r="P1433" s="75">
        <v>0.73098262356610333</v>
      </c>
      <c r="Q1433" s="75">
        <v>56.362982623566104</v>
      </c>
      <c r="R1433" s="75">
        <v>55.80045435546284</v>
      </c>
      <c r="S1433" s="75">
        <v>0</v>
      </c>
      <c r="T1433" s="75">
        <v>0</v>
      </c>
      <c r="U1433" s="75">
        <v>0</v>
      </c>
      <c r="V1433" s="75">
        <v>0</v>
      </c>
      <c r="W1433" s="75">
        <v>321.69900000000001</v>
      </c>
      <c r="X1433" s="75">
        <v>4.2269984724365814</v>
      </c>
      <c r="Y1433" s="75">
        <v>325.92599847243662</v>
      </c>
      <c r="Z1433" s="75">
        <v>322.67310838542636</v>
      </c>
      <c r="AA1433" s="59"/>
      <c r="AB1433" s="75">
        <v>77.449999999999974</v>
      </c>
      <c r="AC1433" s="75">
        <v>1.0176625718146872</v>
      </c>
      <c r="AD1433" s="75">
        <v>78.467662571814657</v>
      </c>
      <c r="AE1433" s="75">
        <v>77.684519518093822</v>
      </c>
      <c r="AF1433" s="75">
        <v>1.3829999999999998</v>
      </c>
      <c r="AG1433" s="75">
        <v>1.8172076653579249E-2</v>
      </c>
      <c r="AH1433" s="75">
        <v>1.4011720766535791</v>
      </c>
      <c r="AI1433" s="75">
        <v>1.3871877403941095</v>
      </c>
      <c r="AJ1433" s="75">
        <v>7.1289999999999987</v>
      </c>
      <c r="AK1433" s="75">
        <v>9.3672259192600471E-2</v>
      </c>
      <c r="AL1433" s="75">
        <v>7.2226722591925991</v>
      </c>
      <c r="AM1433" s="75">
        <v>7.1505866965073066</v>
      </c>
      <c r="AN1433" s="75">
        <v>0</v>
      </c>
      <c r="AO1433" s="75">
        <v>0</v>
      </c>
      <c r="AP1433" s="75">
        <v>0</v>
      </c>
      <c r="AQ1433" s="75">
        <v>0</v>
      </c>
      <c r="AR1433" s="75">
        <v>85.961999999999975</v>
      </c>
      <c r="AS1433" s="75">
        <v>1.129506907660867</v>
      </c>
      <c r="AT1433" s="75">
        <v>87.091506907660829</v>
      </c>
      <c r="AU1433" s="75">
        <v>86.222293954995237</v>
      </c>
    </row>
    <row r="1434" spans="1:47" ht="13" x14ac:dyDescent="0.3">
      <c r="A1434" s="63">
        <v>45351</v>
      </c>
      <c r="B1434" s="60">
        <v>15</v>
      </c>
      <c r="C1434" s="60" t="s">
        <v>5</v>
      </c>
      <c r="D1434" s="61">
        <v>11.547014000000001</v>
      </c>
      <c r="E1434" s="59">
        <v>9.35946E-3</v>
      </c>
      <c r="F1434" s="59"/>
      <c r="G1434" s="75">
        <v>257.28499999999997</v>
      </c>
      <c r="H1434" s="75">
        <v>3.5230531191740164</v>
      </c>
      <c r="I1434" s="75">
        <v>260.80805311917396</v>
      </c>
      <c r="J1434" s="75">
        <v>258.36703057832716</v>
      </c>
      <c r="K1434" s="75">
        <v>6.3720000000000008</v>
      </c>
      <c r="L1434" s="75">
        <v>8.7253024760000936E-2</v>
      </c>
      <c r="M1434" s="75">
        <v>6.4592530247600015</v>
      </c>
      <c r="N1434" s="75">
        <v>6.3987979044448817</v>
      </c>
      <c r="O1434" s="75">
        <v>52.836000000000013</v>
      </c>
      <c r="P1434" s="75">
        <v>0.7234935367575972</v>
      </c>
      <c r="Q1434" s="75">
        <v>53.559493536757607</v>
      </c>
      <c r="R1434" s="75">
        <v>53.058205599380067</v>
      </c>
      <c r="S1434" s="75">
        <v>0</v>
      </c>
      <c r="T1434" s="75">
        <v>0</v>
      </c>
      <c r="U1434" s="75">
        <v>0</v>
      </c>
      <c r="V1434" s="75">
        <v>0</v>
      </c>
      <c r="W1434" s="75">
        <v>316.49299999999999</v>
      </c>
      <c r="X1434" s="75">
        <v>4.3337996806916141</v>
      </c>
      <c r="Y1434" s="75">
        <v>320.82679968069158</v>
      </c>
      <c r="Z1434" s="75">
        <v>317.82403408215214</v>
      </c>
      <c r="AA1434" s="59"/>
      <c r="AB1434" s="75">
        <v>76.766999999999996</v>
      </c>
      <c r="AC1434" s="75">
        <v>1.0511853345497473</v>
      </c>
      <c r="AD1434" s="75">
        <v>77.818185334549739</v>
      </c>
      <c r="AE1434" s="75">
        <v>77.089849141638439</v>
      </c>
      <c r="AF1434" s="75">
        <v>1.3319999999999999</v>
      </c>
      <c r="AG1434" s="75">
        <v>1.8239332859435218E-2</v>
      </c>
      <c r="AH1434" s="75">
        <v>1.3502393328594351</v>
      </c>
      <c r="AI1434" s="75">
        <v>1.3376018218331105</v>
      </c>
      <c r="AJ1434" s="75">
        <v>6.8760000000000003</v>
      </c>
      <c r="AK1434" s="75">
        <v>9.415439395005748E-2</v>
      </c>
      <c r="AL1434" s="75">
        <v>6.9701543939500574</v>
      </c>
      <c r="AM1434" s="75">
        <v>6.9049175127060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84.974999999999994</v>
      </c>
      <c r="AS1434" s="75">
        <v>1.1635790613592401</v>
      </c>
      <c r="AT1434" s="75">
        <v>86.138579061359223</v>
      </c>
      <c r="AU1434" s="75">
        <v>85.332368476177606</v>
      </c>
    </row>
    <row r="1435" spans="1:47" ht="13" x14ac:dyDescent="0.3">
      <c r="A1435" s="63">
        <v>45351</v>
      </c>
      <c r="B1435" s="60">
        <v>16</v>
      </c>
      <c r="C1435" s="60" t="s">
        <v>5</v>
      </c>
      <c r="D1435" s="61">
        <v>11.844396</v>
      </c>
      <c r="E1435" s="59">
        <v>9.9268959999999993E-3</v>
      </c>
      <c r="F1435" s="59"/>
      <c r="G1435" s="75">
        <v>266.58299999999991</v>
      </c>
      <c r="H1435" s="75">
        <v>4.5380198796421682</v>
      </c>
      <c r="I1435" s="75">
        <v>271.12101987964206</v>
      </c>
      <c r="J1435" s="75">
        <v>268.42962971188291</v>
      </c>
      <c r="K1435" s="75">
        <v>6.5870000000000006</v>
      </c>
      <c r="L1435" s="75">
        <v>0.11212994432204221</v>
      </c>
      <c r="M1435" s="75">
        <v>6.6991299443220429</v>
      </c>
      <c r="N1435" s="75">
        <v>6.6326283780742727</v>
      </c>
      <c r="O1435" s="75">
        <v>52.152000000000001</v>
      </c>
      <c r="P1435" s="75">
        <v>0.88777908855065191</v>
      </c>
      <c r="Q1435" s="75">
        <v>53.039779088550652</v>
      </c>
      <c r="R1435" s="75">
        <v>52.51325871767564</v>
      </c>
      <c r="S1435" s="75">
        <v>0</v>
      </c>
      <c r="T1435" s="75">
        <v>0</v>
      </c>
      <c r="U1435" s="75">
        <v>0</v>
      </c>
      <c r="V1435" s="75">
        <v>0</v>
      </c>
      <c r="W1435" s="75">
        <v>325.32199999999989</v>
      </c>
      <c r="X1435" s="75">
        <v>5.5379289125148627</v>
      </c>
      <c r="Y1435" s="75">
        <v>330.85992891251476</v>
      </c>
      <c r="Z1435" s="75">
        <v>327.57551680763282</v>
      </c>
      <c r="AA1435" s="59"/>
      <c r="AB1435" s="75">
        <v>79.603999999999999</v>
      </c>
      <c r="AC1435" s="75">
        <v>1.3550921645380059</v>
      </c>
      <c r="AD1435" s="75">
        <v>80.959092164538006</v>
      </c>
      <c r="AE1435" s="75">
        <v>80.155419676366222</v>
      </c>
      <c r="AF1435" s="75">
        <v>1.3489999999999995</v>
      </c>
      <c r="AG1435" s="75">
        <v>2.2963912993841634E-2</v>
      </c>
      <c r="AH1435" s="75">
        <v>1.3719639129938412</v>
      </c>
      <c r="AI1435" s="75">
        <v>1.3583445699137984</v>
      </c>
      <c r="AJ1435" s="75">
        <v>6.8870000000000013</v>
      </c>
      <c r="AK1435" s="75">
        <v>0.11723681896855999</v>
      </c>
      <c r="AL1435" s="75">
        <v>7.0042368189685611</v>
      </c>
      <c r="AM1435" s="75">
        <v>6.93470648850729</v>
      </c>
      <c r="AN1435" s="75">
        <v>0</v>
      </c>
      <c r="AO1435" s="75">
        <v>0</v>
      </c>
      <c r="AP1435" s="75">
        <v>0</v>
      </c>
      <c r="AQ1435" s="75">
        <v>0</v>
      </c>
      <c r="AR1435" s="75">
        <v>87.84</v>
      </c>
      <c r="AS1435" s="75">
        <v>1.4952928965004075</v>
      </c>
      <c r="AT1435" s="75">
        <v>89.335292896500405</v>
      </c>
      <c r="AU1435" s="75">
        <v>88.448470734787307</v>
      </c>
    </row>
    <row r="1436" spans="1:47" ht="13" x14ac:dyDescent="0.3">
      <c r="A1436" s="63">
        <v>45351</v>
      </c>
      <c r="B1436" s="60">
        <v>17</v>
      </c>
      <c r="C1436" s="60" t="s">
        <v>5</v>
      </c>
      <c r="D1436" s="61">
        <v>16.887049999999999</v>
      </c>
      <c r="E1436" s="59">
        <v>1.1186102E-2</v>
      </c>
      <c r="F1436" s="59"/>
      <c r="G1436" s="75">
        <v>288.55899999999997</v>
      </c>
      <c r="H1436" s="75">
        <v>4.9061547905602874</v>
      </c>
      <c r="I1436" s="75">
        <v>293.46515479056023</v>
      </c>
      <c r="J1436" s="75">
        <v>290.18242363562723</v>
      </c>
      <c r="K1436" s="75">
        <v>7.0529999999999999</v>
      </c>
      <c r="L1436" s="75">
        <v>0.11991693115730824</v>
      </c>
      <c r="M1436" s="75">
        <v>7.1729169311573084</v>
      </c>
      <c r="N1436" s="75">
        <v>7.092679950727856</v>
      </c>
      <c r="O1436" s="75">
        <v>54.650000000000006</v>
      </c>
      <c r="P1436" s="75">
        <v>0.92917344218728148</v>
      </c>
      <c r="Q1436" s="75">
        <v>55.57917344218729</v>
      </c>
      <c r="R1436" s="75">
        <v>54.957459138987289</v>
      </c>
      <c r="S1436" s="75">
        <v>0</v>
      </c>
      <c r="T1436" s="75">
        <v>0</v>
      </c>
      <c r="U1436" s="75">
        <v>0</v>
      </c>
      <c r="V1436" s="75">
        <v>0</v>
      </c>
      <c r="W1436" s="75">
        <v>350.26199999999994</v>
      </c>
      <c r="X1436" s="75">
        <v>5.9552451639048769</v>
      </c>
      <c r="Y1436" s="75">
        <v>356.21724516390486</v>
      </c>
      <c r="Z1436" s="75">
        <v>352.2325627253424</v>
      </c>
      <c r="AA1436" s="59"/>
      <c r="AB1436" s="75">
        <v>86.284999999999968</v>
      </c>
      <c r="AC1436" s="75">
        <v>1.4670398986117026</v>
      </c>
      <c r="AD1436" s="75">
        <v>87.75203989861167</v>
      </c>
      <c r="AE1436" s="75">
        <v>86.770436629597725</v>
      </c>
      <c r="AF1436" s="75">
        <v>1.4389999999999994</v>
      </c>
      <c r="AG1436" s="75">
        <v>2.4466250380741031E-2</v>
      </c>
      <c r="AH1436" s="75">
        <v>1.4634662503807405</v>
      </c>
      <c r="AI1436" s="75">
        <v>1.4470957676304239</v>
      </c>
      <c r="AJ1436" s="75">
        <v>7.1289999999999987</v>
      </c>
      <c r="AK1436" s="75">
        <v>0.12120910282439391</v>
      </c>
      <c r="AL1436" s="75">
        <v>7.2502091028243925</v>
      </c>
      <c r="AM1436" s="75">
        <v>7.1691075242788704</v>
      </c>
      <c r="AN1436" s="75">
        <v>0</v>
      </c>
      <c r="AO1436" s="75">
        <v>0</v>
      </c>
      <c r="AP1436" s="75">
        <v>0</v>
      </c>
      <c r="AQ1436" s="75">
        <v>0</v>
      </c>
      <c r="AR1436" s="75">
        <v>94.852999999999966</v>
      </c>
      <c r="AS1436" s="75">
        <v>1.6127152518168377</v>
      </c>
      <c r="AT1436" s="75">
        <v>96.465715251816789</v>
      </c>
      <c r="AU1436" s="75">
        <v>95.386639921507026</v>
      </c>
    </row>
    <row r="1437" spans="1:47" ht="13" x14ac:dyDescent="0.3">
      <c r="A1437" s="63">
        <v>45351</v>
      </c>
      <c r="B1437" s="60">
        <v>18</v>
      </c>
      <c r="C1437" s="60" t="s">
        <v>5</v>
      </c>
      <c r="D1437" s="61">
        <v>21.806702999999999</v>
      </c>
      <c r="E1437" s="59">
        <v>1.1610682000000001E-2</v>
      </c>
      <c r="F1437" s="59"/>
      <c r="G1437" s="75">
        <v>320.37799999999982</v>
      </c>
      <c r="H1437" s="75">
        <v>3.806702469615169</v>
      </c>
      <c r="I1437" s="75">
        <v>324.18470246961499</v>
      </c>
      <c r="J1437" s="75">
        <v>320.42069697997567</v>
      </c>
      <c r="K1437" s="75">
        <v>7.9820000000000011</v>
      </c>
      <c r="L1437" s="75">
        <v>9.4841403318793122E-2</v>
      </c>
      <c r="M1437" s="75">
        <v>8.0768414033187934</v>
      </c>
      <c r="N1437" s="75">
        <v>7.9830637662204245</v>
      </c>
      <c r="O1437" s="75">
        <v>60.613</v>
      </c>
      <c r="P1437" s="75">
        <v>0.72019819335530022</v>
      </c>
      <c r="Q1437" s="75">
        <v>61.333198193355301</v>
      </c>
      <c r="R1437" s="75">
        <v>60.621077933089275</v>
      </c>
      <c r="S1437" s="75">
        <v>0.90400000000000014</v>
      </c>
      <c r="T1437" s="75">
        <v>1.0741246379377224E-2</v>
      </c>
      <c r="U1437" s="75">
        <v>0.91474124637937737</v>
      </c>
      <c r="V1437" s="75">
        <v>0.90412047665538275</v>
      </c>
      <c r="W1437" s="75">
        <v>389.87699999999984</v>
      </c>
      <c r="X1437" s="75">
        <v>4.6324833126686391</v>
      </c>
      <c r="Y1437" s="75">
        <v>394.50948331266846</v>
      </c>
      <c r="Z1437" s="75">
        <v>389.92895915594079</v>
      </c>
      <c r="AA1437" s="59"/>
      <c r="AB1437" s="75">
        <v>95.690000000000012</v>
      </c>
      <c r="AC1437" s="75">
        <v>1.1369799403126177</v>
      </c>
      <c r="AD1437" s="75">
        <v>96.826979940312626</v>
      </c>
      <c r="AE1437" s="75">
        <v>95.702752667205274</v>
      </c>
      <c r="AF1437" s="75">
        <v>1.6199999999999997</v>
      </c>
      <c r="AG1437" s="75">
        <v>1.924869373295475E-2</v>
      </c>
      <c r="AH1437" s="75">
        <v>1.6392486937329545</v>
      </c>
      <c r="AI1437" s="75">
        <v>1.6202158984311057</v>
      </c>
      <c r="AJ1437" s="75">
        <v>7.9549999999999992</v>
      </c>
      <c r="AK1437" s="75">
        <v>9.4520591756577191E-2</v>
      </c>
      <c r="AL1437" s="75">
        <v>8.0495205917565755</v>
      </c>
      <c r="AM1437" s="75">
        <v>7.9560601679132379</v>
      </c>
      <c r="AN1437" s="75">
        <v>4.6659999999999995</v>
      </c>
      <c r="AO1437" s="75">
        <v>5.5440990714794365E-2</v>
      </c>
      <c r="AP1437" s="75">
        <v>4.7214409907147941</v>
      </c>
      <c r="AQ1437" s="75">
        <v>4.6666218407898397</v>
      </c>
      <c r="AR1437" s="75">
        <v>109.93100000000001</v>
      </c>
      <c r="AS1437" s="75">
        <v>1.3061902165169441</v>
      </c>
      <c r="AT1437" s="75">
        <v>111.23719021651695</v>
      </c>
      <c r="AU1437" s="75">
        <v>109.94565057433947</v>
      </c>
    </row>
    <row r="1438" spans="1:47" ht="13" x14ac:dyDescent="0.3">
      <c r="A1438" s="63">
        <v>45351</v>
      </c>
      <c r="B1438" s="60">
        <v>19</v>
      </c>
      <c r="C1438" s="60" t="s">
        <v>5</v>
      </c>
      <c r="D1438" s="61">
        <v>39.596952000000002</v>
      </c>
      <c r="E1438" s="59">
        <v>1.1276548000000001E-2</v>
      </c>
      <c r="F1438" s="59"/>
      <c r="G1438" s="75">
        <v>352.95499999999993</v>
      </c>
      <c r="H1438" s="75">
        <v>5.5330740124107143</v>
      </c>
      <c r="I1438" s="75">
        <v>358.48807401241066</v>
      </c>
      <c r="J1438" s="75">
        <v>354.44556603838214</v>
      </c>
      <c r="K1438" s="75">
        <v>9.0119999999999987</v>
      </c>
      <c r="L1438" s="75">
        <v>0.14127597852373636</v>
      </c>
      <c r="M1438" s="75">
        <v>9.1532759785237356</v>
      </c>
      <c r="N1438" s="75">
        <v>9.0500586225946655</v>
      </c>
      <c r="O1438" s="75">
        <v>67.668000000000006</v>
      </c>
      <c r="P1438" s="75">
        <v>1.0607926003932748</v>
      </c>
      <c r="Q1438" s="75">
        <v>68.728792600393277</v>
      </c>
      <c r="R1438" s="75">
        <v>67.9537690716529</v>
      </c>
      <c r="S1438" s="75">
        <v>0.98699999999999999</v>
      </c>
      <c r="T1438" s="75">
        <v>1.5472635464150886E-2</v>
      </c>
      <c r="U1438" s="75">
        <v>1.0024726354641509</v>
      </c>
      <c r="V1438" s="75">
        <v>0.9911682046716529</v>
      </c>
      <c r="W1438" s="75">
        <v>430.62199999999996</v>
      </c>
      <c r="X1438" s="75">
        <v>6.7506152267918758</v>
      </c>
      <c r="Y1438" s="75">
        <v>437.37261522679177</v>
      </c>
      <c r="Z1438" s="75">
        <v>432.44056193730142</v>
      </c>
      <c r="AA1438" s="59"/>
      <c r="AB1438" s="75">
        <v>104.95399999999997</v>
      </c>
      <c r="AC1438" s="75">
        <v>1.6453039336418356</v>
      </c>
      <c r="AD1438" s="75">
        <v>106.59930393364181</v>
      </c>
      <c r="AE1438" s="75">
        <v>105.39723176606751</v>
      </c>
      <c r="AF1438" s="75">
        <v>1.7859999999999987</v>
      </c>
      <c r="AG1438" s="75">
        <v>2.7998102268463491E-2</v>
      </c>
      <c r="AH1438" s="75">
        <v>1.8139981022684621</v>
      </c>
      <c r="AI1438" s="75">
        <v>1.793542465596323</v>
      </c>
      <c r="AJ1438" s="75">
        <v>8.7969999999999953</v>
      </c>
      <c r="AK1438" s="75">
        <v>0.13790554627977231</v>
      </c>
      <c r="AL1438" s="75">
        <v>8.9349055462797669</v>
      </c>
      <c r="AM1438" s="75">
        <v>8.8341506550116762</v>
      </c>
      <c r="AN1438" s="75">
        <v>5.0779999999999994</v>
      </c>
      <c r="AO1438" s="75">
        <v>7.9604906673716516E-2</v>
      </c>
      <c r="AP1438" s="75">
        <v>5.1576049066737157</v>
      </c>
      <c r="AQ1438" s="75">
        <v>5.099444927378574</v>
      </c>
      <c r="AR1438" s="75">
        <v>120.61499999999997</v>
      </c>
      <c r="AS1438" s="75">
        <v>1.8908124888637878</v>
      </c>
      <c r="AT1438" s="75">
        <v>122.50581248886374</v>
      </c>
      <c r="AU1438" s="75">
        <v>121.12436981405408</v>
      </c>
    </row>
    <row r="1439" spans="1:47" ht="13" x14ac:dyDescent="0.3">
      <c r="A1439" s="63">
        <v>45351</v>
      </c>
      <c r="B1439" s="60">
        <v>20</v>
      </c>
      <c r="C1439" s="60" t="s">
        <v>5</v>
      </c>
      <c r="D1439" s="61">
        <v>37.461303000000001</v>
      </c>
      <c r="E1439" s="59">
        <v>1.1190977E-2</v>
      </c>
      <c r="F1439" s="59"/>
      <c r="G1439" s="75">
        <v>366.72099999999989</v>
      </c>
      <c r="H1439" s="75">
        <v>3.7775683856197371</v>
      </c>
      <c r="I1439" s="75">
        <v>370.49856838561965</v>
      </c>
      <c r="J1439" s="75">
        <v>366.35232742828322</v>
      </c>
      <c r="K1439" s="75">
        <v>9.5809999999999995</v>
      </c>
      <c r="L1439" s="75">
        <v>9.8693237372887585E-2</v>
      </c>
      <c r="M1439" s="75">
        <v>9.6796932373728879</v>
      </c>
      <c r="N1439" s="75">
        <v>9.5713680129863921</v>
      </c>
      <c r="O1439" s="75">
        <v>70.75500000000001</v>
      </c>
      <c r="P1439" s="75">
        <v>0.7288425018597916</v>
      </c>
      <c r="Q1439" s="75">
        <v>71.483842501859797</v>
      </c>
      <c r="R1439" s="75">
        <v>70.68386846454986</v>
      </c>
      <c r="S1439" s="75">
        <v>1.8880000000000003</v>
      </c>
      <c r="T1439" s="75">
        <v>1.9448161168981504E-2</v>
      </c>
      <c r="U1439" s="75">
        <v>1.9074481611689817</v>
      </c>
      <c r="V1439" s="75">
        <v>1.8861019526686473</v>
      </c>
      <c r="W1439" s="75">
        <v>448.94499999999988</v>
      </c>
      <c r="X1439" s="75">
        <v>4.6245522860213981</v>
      </c>
      <c r="Y1439" s="75">
        <v>453.56955228602129</v>
      </c>
      <c r="Z1439" s="75">
        <v>448.4936658584881</v>
      </c>
      <c r="AA1439" s="59"/>
      <c r="AB1439" s="75">
        <v>107.87300000000003</v>
      </c>
      <c r="AC1439" s="75">
        <v>1.1111925263673423</v>
      </c>
      <c r="AD1439" s="75">
        <v>108.98419252636738</v>
      </c>
      <c r="AE1439" s="75">
        <v>107.76455293444123</v>
      </c>
      <c r="AF1439" s="75">
        <v>1.8529999999999993</v>
      </c>
      <c r="AG1439" s="75">
        <v>1.9087628520192114E-2</v>
      </c>
      <c r="AH1439" s="75">
        <v>1.8720876285201915</v>
      </c>
      <c r="AI1439" s="75">
        <v>1.8511371389274374</v>
      </c>
      <c r="AJ1439" s="75">
        <v>9.1599999999999966</v>
      </c>
      <c r="AK1439" s="75">
        <v>9.4356544654592422E-2</v>
      </c>
      <c r="AL1439" s="75">
        <v>9.2543565446545895</v>
      </c>
      <c r="AM1439" s="75">
        <v>9.1507912534135603</v>
      </c>
      <c r="AN1439" s="75">
        <v>9.7439999999999998</v>
      </c>
      <c r="AO1439" s="75">
        <v>0.10037228942296386</v>
      </c>
      <c r="AP1439" s="75">
        <v>9.8443722894229637</v>
      </c>
      <c r="AQ1439" s="75">
        <v>9.7342041455525941</v>
      </c>
      <c r="AR1439" s="75">
        <v>128.63000000000002</v>
      </c>
      <c r="AS1439" s="75">
        <v>1.3250089889650909</v>
      </c>
      <c r="AT1439" s="75">
        <v>129.95500898896512</v>
      </c>
      <c r="AU1439" s="75">
        <v>128.50068547233482</v>
      </c>
    </row>
    <row r="1440" spans="1:47" ht="13" x14ac:dyDescent="0.3">
      <c r="A1440" s="63">
        <v>45351</v>
      </c>
      <c r="B1440" s="60">
        <v>21</v>
      </c>
      <c r="C1440" s="60" t="s">
        <v>5</v>
      </c>
      <c r="D1440" s="61">
        <v>34.471691</v>
      </c>
      <c r="E1440" s="59">
        <v>1.0985129999999999E-2</v>
      </c>
      <c r="F1440" s="59"/>
      <c r="G1440" s="75">
        <v>366.86200000000002</v>
      </c>
      <c r="H1440" s="75">
        <v>2.8825399032533983</v>
      </c>
      <c r="I1440" s="75">
        <v>369.74453990325344</v>
      </c>
      <c r="J1440" s="75">
        <v>365.68284806562599</v>
      </c>
      <c r="K1440" s="75">
        <v>9.5870000000000033</v>
      </c>
      <c r="L1440" s="75">
        <v>7.53278073294327E-2</v>
      </c>
      <c r="M1440" s="75">
        <v>9.6623278073294365</v>
      </c>
      <c r="N1440" s="75">
        <v>9.5561858802633068</v>
      </c>
      <c r="O1440" s="75">
        <v>71.959000000000017</v>
      </c>
      <c r="P1440" s="75">
        <v>0.56540249166774248</v>
      </c>
      <c r="Q1440" s="75">
        <v>72.524402491667757</v>
      </c>
      <c r="R1440" s="75">
        <v>71.727712502124461</v>
      </c>
      <c r="S1440" s="75">
        <v>1.8880000000000001</v>
      </c>
      <c r="T1440" s="75">
        <v>1.4834557237714499E-2</v>
      </c>
      <c r="U1440" s="75">
        <v>1.9028345572377146</v>
      </c>
      <c r="V1440" s="75">
        <v>1.8819316722579658</v>
      </c>
      <c r="W1440" s="75">
        <v>450.29599999999999</v>
      </c>
      <c r="X1440" s="75">
        <v>3.5381047594882884</v>
      </c>
      <c r="Y1440" s="75">
        <v>453.83410475948835</v>
      </c>
      <c r="Z1440" s="75">
        <v>448.8486781202717</v>
      </c>
      <c r="AA1440" s="59"/>
      <c r="AB1440" s="75">
        <v>107.56300000000003</v>
      </c>
      <c r="AC1440" s="75">
        <v>0.84515332635608298</v>
      </c>
      <c r="AD1440" s="75">
        <v>108.40815332635611</v>
      </c>
      <c r="AE1440" s="75">
        <v>107.21727566900616</v>
      </c>
      <c r="AF1440" s="75">
        <v>1.8479999999999985</v>
      </c>
      <c r="AG1440" s="75">
        <v>1.4520265770813756E-2</v>
      </c>
      <c r="AH1440" s="75">
        <v>1.8625202657708122</v>
      </c>
      <c r="AI1440" s="75">
        <v>1.8420602385236853</v>
      </c>
      <c r="AJ1440" s="75">
        <v>9.4919999999999991</v>
      </c>
      <c r="AK1440" s="75">
        <v>7.4581365095543417E-2</v>
      </c>
      <c r="AL1440" s="75">
        <v>9.5665813650955425</v>
      </c>
      <c r="AM1440" s="75">
        <v>9.4614912251443908</v>
      </c>
      <c r="AN1440" s="75">
        <v>9.7439999999999998</v>
      </c>
      <c r="AO1440" s="75">
        <v>7.656140133701804E-2</v>
      </c>
      <c r="AP1440" s="75">
        <v>9.8205614013370184</v>
      </c>
      <c r="AQ1440" s="75">
        <v>9.712681257670349</v>
      </c>
      <c r="AR1440" s="75">
        <v>128.64700000000005</v>
      </c>
      <c r="AS1440" s="75">
        <v>1.0108163585594581</v>
      </c>
      <c r="AT1440" s="75">
        <v>129.6578163585595</v>
      </c>
      <c r="AU1440" s="75">
        <v>128.23350839034458</v>
      </c>
    </row>
    <row r="1441" spans="1:47" ht="13" x14ac:dyDescent="0.3">
      <c r="A1441" s="63">
        <v>45351</v>
      </c>
      <c r="B1441" s="60">
        <v>22</v>
      </c>
      <c r="C1441" s="60" t="s">
        <v>5</v>
      </c>
      <c r="D1441" s="61">
        <v>37.481219000000003</v>
      </c>
      <c r="E1441" s="59">
        <v>1.0816131999999999E-2</v>
      </c>
      <c r="F1441" s="59"/>
      <c r="G1441" s="75">
        <v>355.21299999999997</v>
      </c>
      <c r="H1441" s="75">
        <v>2.820144560359946</v>
      </c>
      <c r="I1441" s="75">
        <v>358.03314456035991</v>
      </c>
      <c r="J1441" s="75">
        <v>354.16061080841996</v>
      </c>
      <c r="K1441" s="75">
        <v>9.3740000000000006</v>
      </c>
      <c r="L1441" s="75">
        <v>7.4423050701449944E-2</v>
      </c>
      <c r="M1441" s="75">
        <v>9.4484230507014502</v>
      </c>
      <c r="N1441" s="75">
        <v>9.3462276597932217</v>
      </c>
      <c r="O1441" s="75">
        <v>71.449999999999989</v>
      </c>
      <c r="P1441" s="75">
        <v>0.56726338517373553</v>
      </c>
      <c r="Q1441" s="75">
        <v>72.01726338517372</v>
      </c>
      <c r="R1441" s="75">
        <v>71.238315158120912</v>
      </c>
      <c r="S1441" s="75">
        <v>1.8880000000000003</v>
      </c>
      <c r="T1441" s="75">
        <v>1.4989408974219917E-2</v>
      </c>
      <c r="U1441" s="75">
        <v>1.9029894089742203</v>
      </c>
      <c r="V1441" s="75">
        <v>1.8824064243321532</v>
      </c>
      <c r="W1441" s="75">
        <v>437.92499999999995</v>
      </c>
      <c r="X1441" s="75">
        <v>3.4768204052093514</v>
      </c>
      <c r="Y1441" s="75">
        <v>441.40182040520926</v>
      </c>
      <c r="Z1441" s="75">
        <v>436.6275600506662</v>
      </c>
      <c r="AA1441" s="59"/>
      <c r="AB1441" s="75">
        <v>104.16300000000005</v>
      </c>
      <c r="AC1441" s="75">
        <v>0.82698188929113858</v>
      </c>
      <c r="AD1441" s="75">
        <v>104.98998188929119</v>
      </c>
      <c r="AE1441" s="75">
        <v>103.854396386499</v>
      </c>
      <c r="AF1441" s="75">
        <v>1.8079999999999992</v>
      </c>
      <c r="AG1441" s="75">
        <v>1.4354264526159741E-2</v>
      </c>
      <c r="AH1441" s="75">
        <v>1.822354264526159</v>
      </c>
      <c r="AI1441" s="75">
        <v>1.8026434402502811</v>
      </c>
      <c r="AJ1441" s="75">
        <v>9.5269999999999975</v>
      </c>
      <c r="AK1441" s="75">
        <v>7.5637764458364981E-2</v>
      </c>
      <c r="AL1441" s="75">
        <v>9.6026377644583629</v>
      </c>
      <c r="AM1441" s="75">
        <v>9.4987743668497959</v>
      </c>
      <c r="AN1441" s="75">
        <v>9.7439999999999998</v>
      </c>
      <c r="AO1441" s="75">
        <v>7.7360593773728198E-2</v>
      </c>
      <c r="AP1441" s="75">
        <v>9.8213605937737274</v>
      </c>
      <c r="AQ1441" s="75">
        <v>9.7151314611718718</v>
      </c>
      <c r="AR1441" s="75">
        <v>125.24200000000005</v>
      </c>
      <c r="AS1441" s="75">
        <v>0.99433451204939149</v>
      </c>
      <c r="AT1441" s="75">
        <v>126.23633451204944</v>
      </c>
      <c r="AU1441" s="75">
        <v>124.87094565477096</v>
      </c>
    </row>
    <row r="1442" spans="1:47" ht="13" x14ac:dyDescent="0.3">
      <c r="A1442" s="63">
        <v>45351</v>
      </c>
      <c r="B1442" s="60">
        <v>23</v>
      </c>
      <c r="C1442" s="60" t="s">
        <v>5</v>
      </c>
      <c r="D1442" s="61">
        <v>48.769083000000002</v>
      </c>
      <c r="E1442" s="59">
        <v>1.1706697E-2</v>
      </c>
      <c r="F1442" s="59"/>
      <c r="G1442" s="75">
        <v>331.59899999999999</v>
      </c>
      <c r="H1442" s="75">
        <v>2.9554678324387558</v>
      </c>
      <c r="I1442" s="75">
        <v>334.55446783243872</v>
      </c>
      <c r="J1442" s="75">
        <v>330.6379400475281</v>
      </c>
      <c r="K1442" s="75">
        <v>9.1380000000000017</v>
      </c>
      <c r="L1442" s="75">
        <v>8.144495325023704E-2</v>
      </c>
      <c r="M1442" s="75">
        <v>9.2194449532502389</v>
      </c>
      <c r="N1442" s="75">
        <v>9.1115157046743587</v>
      </c>
      <c r="O1442" s="75">
        <v>69.161999999999992</v>
      </c>
      <c r="P1442" s="75">
        <v>0.61642546035159695</v>
      </c>
      <c r="Q1442" s="75">
        <v>69.778425460351585</v>
      </c>
      <c r="R1442" s="75">
        <v>68.961550576350163</v>
      </c>
      <c r="S1442" s="75">
        <v>1.8879999999999999</v>
      </c>
      <c r="T1442" s="75">
        <v>1.6827322361178322E-2</v>
      </c>
      <c r="U1442" s="75">
        <v>1.9048273223611782</v>
      </c>
      <c r="V1442" s="75">
        <v>1.8825280860609745</v>
      </c>
      <c r="W1442" s="75">
        <v>411.78699999999992</v>
      </c>
      <c r="X1442" s="75">
        <v>3.6701655684017682</v>
      </c>
      <c r="Y1442" s="75">
        <v>415.45716556840171</v>
      </c>
      <c r="Z1442" s="75">
        <v>410.59353441461354</v>
      </c>
      <c r="AA1442" s="59"/>
      <c r="AB1442" s="75">
        <v>97.286000000000044</v>
      </c>
      <c r="AC1442" s="75">
        <v>0.86708839154109907</v>
      </c>
      <c r="AD1442" s="75">
        <v>98.153088391541147</v>
      </c>
      <c r="AE1442" s="75">
        <v>97.004039926127149</v>
      </c>
      <c r="AF1442" s="75">
        <v>1.7179999999999984</v>
      </c>
      <c r="AG1442" s="75">
        <v>1.5312150326538312E-2</v>
      </c>
      <c r="AH1442" s="75">
        <v>1.7333121503265367</v>
      </c>
      <c r="AI1442" s="75">
        <v>1.7130207901762455</v>
      </c>
      <c r="AJ1442" s="75">
        <v>9.0530000000000008</v>
      </c>
      <c r="AK1442" s="75">
        <v>8.0687367232917029E-2</v>
      </c>
      <c r="AL1442" s="75">
        <v>9.133687367232918</v>
      </c>
      <c r="AM1442" s="75">
        <v>9.0267620567319948</v>
      </c>
      <c r="AN1442" s="75">
        <v>9.7439999999999998</v>
      </c>
      <c r="AO1442" s="75">
        <v>8.6846095914894908E-2</v>
      </c>
      <c r="AP1442" s="75">
        <v>9.8308460959148949</v>
      </c>
      <c r="AQ1442" s="75">
        <v>9.7157593594163867</v>
      </c>
      <c r="AR1442" s="75">
        <v>117.80100000000004</v>
      </c>
      <c r="AS1442" s="75">
        <v>1.0499340050154493</v>
      </c>
      <c r="AT1442" s="75">
        <v>118.8509340050155</v>
      </c>
      <c r="AU1442" s="75">
        <v>117.45958213245177</v>
      </c>
    </row>
    <row r="1443" spans="1:47" ht="13" x14ac:dyDescent="0.3">
      <c r="A1443" s="63">
        <v>45351</v>
      </c>
      <c r="B1443" s="60">
        <v>24</v>
      </c>
      <c r="C1443" s="60" t="s">
        <v>3</v>
      </c>
      <c r="D1443" s="61">
        <v>25.122178000000002</v>
      </c>
      <c r="E1443" s="59">
        <v>1.2334589999999999E-2</v>
      </c>
      <c r="F1443" s="59"/>
      <c r="G1443" s="75">
        <v>306.41400000000004</v>
      </c>
      <c r="H1443" s="75">
        <v>3.9120024700995937</v>
      </c>
      <c r="I1443" s="75">
        <v>310.32600247009964</v>
      </c>
      <c r="J1443" s="75">
        <v>306.49825846329196</v>
      </c>
      <c r="K1443" s="75">
        <v>8.6920000000000002</v>
      </c>
      <c r="L1443" s="75">
        <v>0.11097118757663053</v>
      </c>
      <c r="M1443" s="75">
        <v>8.802971187576631</v>
      </c>
      <c r="N1443" s="75">
        <v>8.6943901471960601</v>
      </c>
      <c r="O1443" s="75">
        <v>67.224999999999994</v>
      </c>
      <c r="P1443" s="75">
        <v>0.85826485099390093</v>
      </c>
      <c r="Q1443" s="75">
        <v>68.083264850993899</v>
      </c>
      <c r="R1443" s="75">
        <v>67.243485693195481</v>
      </c>
      <c r="S1443" s="75">
        <v>1.8880000000000003</v>
      </c>
      <c r="T1443" s="75">
        <v>2.4104188005600376E-2</v>
      </c>
      <c r="U1443" s="75">
        <v>1.9121041880056007</v>
      </c>
      <c r="V1443" s="75">
        <v>1.8885191668092687</v>
      </c>
      <c r="W1443" s="75">
        <v>384.21899999999999</v>
      </c>
      <c r="X1443" s="75">
        <v>4.9053426966757261</v>
      </c>
      <c r="Y1443" s="75">
        <v>389.1243426966758</v>
      </c>
      <c r="Z1443" s="75">
        <v>384.32465347049276</v>
      </c>
      <c r="AA1443" s="59"/>
      <c r="AB1443" s="75">
        <v>88.770000000000039</v>
      </c>
      <c r="AC1443" s="75">
        <v>1.1333309159200984</v>
      </c>
      <c r="AD1443" s="75">
        <v>89.903330915920137</v>
      </c>
      <c r="AE1443" s="75">
        <v>88.79441018943794</v>
      </c>
      <c r="AF1443" s="75">
        <v>1.6639999999999995</v>
      </c>
      <c r="AG1443" s="75">
        <v>2.1244369089681678E-2</v>
      </c>
      <c r="AH1443" s="75">
        <v>1.6852443690896812</v>
      </c>
      <c r="AI1443" s="75">
        <v>1.6644575707471512</v>
      </c>
      <c r="AJ1443" s="75">
        <v>8.7369999999999965</v>
      </c>
      <c r="AK1443" s="75">
        <v>0.11154570476956058</v>
      </c>
      <c r="AL1443" s="75">
        <v>8.8485457047695579</v>
      </c>
      <c r="AM1443" s="75">
        <v>8.7394025214049638</v>
      </c>
      <c r="AN1443" s="75">
        <v>9.7439999999999998</v>
      </c>
      <c r="AO1443" s="75">
        <v>0.12440212284246294</v>
      </c>
      <c r="AP1443" s="75">
        <v>9.868402122842463</v>
      </c>
      <c r="AQ1443" s="75">
        <v>9.7466794287020715</v>
      </c>
      <c r="AR1443" s="75">
        <v>108.91500000000003</v>
      </c>
      <c r="AS1443" s="75">
        <v>1.3905231126218036</v>
      </c>
      <c r="AT1443" s="75">
        <v>110.30552311262186</v>
      </c>
      <c r="AU1443" s="75">
        <v>108.94494971029212</v>
      </c>
    </row>
    <row r="1444" spans="1:47" ht="13" x14ac:dyDescent="0.3">
      <c r="A1444" s="63">
        <v>45352</v>
      </c>
      <c r="B1444" s="60">
        <v>1</v>
      </c>
      <c r="C1444" s="60" t="s">
        <v>3</v>
      </c>
      <c r="D1444" s="61">
        <v>31.874773999999999</v>
      </c>
      <c r="E1444" s="59">
        <v>1.2541862000000001E-2</v>
      </c>
      <c r="F1444" s="59"/>
      <c r="G1444" s="75">
        <v>286.29999999999995</v>
      </c>
      <c r="H1444" s="75">
        <v>2.8383916110795888</v>
      </c>
      <c r="I1444" s="75">
        <v>289.13839161107956</v>
      </c>
      <c r="J1444" s="75">
        <v>285.51205780459145</v>
      </c>
      <c r="K1444" s="75">
        <v>8.3230000000000004</v>
      </c>
      <c r="L1444" s="75">
        <v>8.251461187221594E-2</v>
      </c>
      <c r="M1444" s="75">
        <v>8.405514611872217</v>
      </c>
      <c r="N1444" s="75">
        <v>8.3000938075711321</v>
      </c>
      <c r="O1444" s="75">
        <v>65.529999999999987</v>
      </c>
      <c r="P1444" s="75">
        <v>0.64966748960546794</v>
      </c>
      <c r="Q1444" s="75">
        <v>66.17966748960545</v>
      </c>
      <c r="R1444" s="75">
        <v>65.349651232744932</v>
      </c>
      <c r="S1444" s="75">
        <v>1.883</v>
      </c>
      <c r="T1444" s="75">
        <v>1.8668150204899987E-2</v>
      </c>
      <c r="U1444" s="75">
        <v>1.9016681502049</v>
      </c>
      <c r="V1444" s="75">
        <v>1.8778176906952349</v>
      </c>
      <c r="W1444" s="75">
        <v>362.03599999999989</v>
      </c>
      <c r="X1444" s="75">
        <v>3.5892418627621723</v>
      </c>
      <c r="Y1444" s="75">
        <v>365.6252418627621</v>
      </c>
      <c r="Z1444" s="75">
        <v>361.03962053560275</v>
      </c>
      <c r="AA1444" s="59"/>
      <c r="AB1444" s="75">
        <v>82.767000000000024</v>
      </c>
      <c r="AC1444" s="75">
        <v>0.82055591503396597</v>
      </c>
      <c r="AD1444" s="75">
        <v>83.587555915033988</v>
      </c>
      <c r="AE1444" s="75">
        <v>82.539212323830355</v>
      </c>
      <c r="AF1444" s="75">
        <v>1.5699999999999983</v>
      </c>
      <c r="AG1444" s="75">
        <v>1.5565053543118931E-2</v>
      </c>
      <c r="AH1444" s="75">
        <v>1.5855650535431172</v>
      </c>
      <c r="AI1444" s="75">
        <v>1.5656791154495568</v>
      </c>
      <c r="AJ1444" s="75">
        <v>8.5299999999999958</v>
      </c>
      <c r="AK1444" s="75">
        <v>8.4566819568665338E-2</v>
      </c>
      <c r="AL1444" s="75">
        <v>8.6145668195686618</v>
      </c>
      <c r="AM1444" s="75">
        <v>8.5065241113278525</v>
      </c>
      <c r="AN1444" s="75">
        <v>9.738999999999999</v>
      </c>
      <c r="AO1444" s="75">
        <v>9.655290220155123E-2</v>
      </c>
      <c r="AP1444" s="75">
        <v>9.8355529022015507</v>
      </c>
      <c r="AQ1444" s="75">
        <v>9.7121967550084403</v>
      </c>
      <c r="AR1444" s="75">
        <v>102.60600000000002</v>
      </c>
      <c r="AS1444" s="75">
        <v>1.0172406903473015</v>
      </c>
      <c r="AT1444" s="75">
        <v>103.62324069034733</v>
      </c>
      <c r="AU1444" s="75">
        <v>102.32361230561619</v>
      </c>
    </row>
    <row r="1445" spans="1:47" ht="13" x14ac:dyDescent="0.3">
      <c r="A1445" s="63">
        <v>45352</v>
      </c>
      <c r="B1445" s="60">
        <v>2</v>
      </c>
      <c r="C1445" s="60" t="s">
        <v>3</v>
      </c>
      <c r="D1445" s="61">
        <v>23.286797</v>
      </c>
      <c r="E1445" s="59">
        <v>1.2822422E-2</v>
      </c>
      <c r="F1445" s="59"/>
      <c r="G1445" s="75">
        <v>272.79899999999998</v>
      </c>
      <c r="H1445" s="75">
        <v>3.2867191951681223</v>
      </c>
      <c r="I1445" s="75">
        <v>276.08571919516811</v>
      </c>
      <c r="J1445" s="75">
        <v>272.54563159547416</v>
      </c>
      <c r="K1445" s="75">
        <v>8.0009999999999994</v>
      </c>
      <c r="L1445" s="75">
        <v>9.6397128583829664E-2</v>
      </c>
      <c r="M1445" s="75">
        <v>8.0973971285838289</v>
      </c>
      <c r="N1445" s="75">
        <v>7.9935688854995393</v>
      </c>
      <c r="O1445" s="75">
        <v>65.038999999999987</v>
      </c>
      <c r="P1445" s="75">
        <v>0.78359865591347289</v>
      </c>
      <c r="Q1445" s="75">
        <v>65.822598655913467</v>
      </c>
      <c r="R1445" s="75">
        <v>64.978593518810712</v>
      </c>
      <c r="S1445" s="75">
        <v>1.8800000000000001</v>
      </c>
      <c r="T1445" s="75">
        <v>2.2650493905461793E-2</v>
      </c>
      <c r="U1445" s="75">
        <v>1.9026504939054618</v>
      </c>
      <c r="V1445" s="75">
        <v>1.8782539063540977</v>
      </c>
      <c r="W1445" s="75">
        <v>347.71899999999994</v>
      </c>
      <c r="X1445" s="75">
        <v>4.189365473570887</v>
      </c>
      <c r="Y1445" s="75">
        <v>351.90836547357088</v>
      </c>
      <c r="Z1445" s="75">
        <v>347.39604790613851</v>
      </c>
      <c r="AA1445" s="59"/>
      <c r="AB1445" s="75">
        <v>78.92</v>
      </c>
      <c r="AC1445" s="75">
        <v>0.95083881862715125</v>
      </c>
      <c r="AD1445" s="75">
        <v>79.870838818627149</v>
      </c>
      <c r="AE1445" s="75">
        <v>78.846701217800728</v>
      </c>
      <c r="AF1445" s="75">
        <v>1.5779999999999976</v>
      </c>
      <c r="AG1445" s="75">
        <v>1.9011957118520557E-2</v>
      </c>
      <c r="AH1445" s="75">
        <v>1.5970119571185182</v>
      </c>
      <c r="AI1445" s="75">
        <v>1.5765343958652986</v>
      </c>
      <c r="AJ1445" s="75">
        <v>8.43</v>
      </c>
      <c r="AK1445" s="75">
        <v>0.10156577852289515</v>
      </c>
      <c r="AL1445" s="75">
        <v>8.5315657785228947</v>
      </c>
      <c r="AM1445" s="75">
        <v>8.4221704417899161</v>
      </c>
      <c r="AN1445" s="75">
        <v>9.7390000000000008</v>
      </c>
      <c r="AO1445" s="75">
        <v>0.11733678731132573</v>
      </c>
      <c r="AP1445" s="75">
        <v>9.8563367873113261</v>
      </c>
      <c r="AQ1445" s="75">
        <v>9.7299546776502961</v>
      </c>
      <c r="AR1445" s="75">
        <v>98.667000000000002</v>
      </c>
      <c r="AS1445" s="75">
        <v>1.1887533415798928</v>
      </c>
      <c r="AT1445" s="75">
        <v>99.855753341579884</v>
      </c>
      <c r="AU1445" s="75">
        <v>98.575360733106237</v>
      </c>
    </row>
    <row r="1446" spans="1:47" ht="13" x14ac:dyDescent="0.3">
      <c r="A1446" s="63">
        <v>45352</v>
      </c>
      <c r="B1446" s="60">
        <v>3</v>
      </c>
      <c r="C1446" s="60" t="s">
        <v>3</v>
      </c>
      <c r="D1446" s="61">
        <v>25.025486999999998</v>
      </c>
      <c r="E1446" s="59">
        <v>1.2970832E-2</v>
      </c>
      <c r="F1446" s="59"/>
      <c r="G1446" s="75">
        <v>265.59199999999998</v>
      </c>
      <c r="H1446" s="75">
        <v>2.8177866817316568</v>
      </c>
      <c r="I1446" s="75">
        <v>268.40978668173165</v>
      </c>
      <c r="J1446" s="75">
        <v>264.92828843152705</v>
      </c>
      <c r="K1446" s="75">
        <v>7.9779999999999989</v>
      </c>
      <c r="L1446" s="75">
        <v>8.4642241283077638E-2</v>
      </c>
      <c r="M1446" s="75">
        <v>8.0626422412830774</v>
      </c>
      <c r="N1446" s="75">
        <v>7.9580630632952909</v>
      </c>
      <c r="O1446" s="75">
        <v>65.272000000000006</v>
      </c>
      <c r="P1446" s="75">
        <v>0.69250042279130675</v>
      </c>
      <c r="Q1446" s="75">
        <v>65.964500422791318</v>
      </c>
      <c r="R1446" s="75">
        <v>65.108885969843357</v>
      </c>
      <c r="S1446" s="75">
        <v>1.8800000000000001</v>
      </c>
      <c r="T1446" s="75">
        <v>1.994577758989546E-2</v>
      </c>
      <c r="U1446" s="75">
        <v>1.8999457775898956</v>
      </c>
      <c r="V1446" s="75">
        <v>1.8753019000996676</v>
      </c>
      <c r="W1446" s="75">
        <v>340.72199999999998</v>
      </c>
      <c r="X1446" s="75">
        <v>3.6148751233959366</v>
      </c>
      <c r="Y1446" s="75">
        <v>344.33687512339594</v>
      </c>
      <c r="Z1446" s="75">
        <v>339.87053936476536</v>
      </c>
      <c r="AA1446" s="59"/>
      <c r="AB1446" s="75">
        <v>77.09399999999998</v>
      </c>
      <c r="AC1446" s="75">
        <v>0.81792541357202142</v>
      </c>
      <c r="AD1446" s="75">
        <v>77.911925413572007</v>
      </c>
      <c r="AE1446" s="75">
        <v>76.901342918236026</v>
      </c>
      <c r="AF1446" s="75">
        <v>1.5779999999999983</v>
      </c>
      <c r="AG1446" s="75">
        <v>1.6741721828114363E-2</v>
      </c>
      <c r="AH1446" s="75">
        <v>1.5947417218281126</v>
      </c>
      <c r="AI1446" s="75">
        <v>1.5740565948708893</v>
      </c>
      <c r="AJ1446" s="75">
        <v>8.4959999999999969</v>
      </c>
      <c r="AK1446" s="75">
        <v>9.013793957646371E-2</v>
      </c>
      <c r="AL1446" s="75">
        <v>8.5861379395764601</v>
      </c>
      <c r="AM1446" s="75">
        <v>8.4747685868333882</v>
      </c>
      <c r="AN1446" s="75">
        <v>9.738999999999999</v>
      </c>
      <c r="AO1446" s="75">
        <v>0.10332549358935737</v>
      </c>
      <c r="AP1446" s="75">
        <v>9.8423254935893567</v>
      </c>
      <c r="AQ1446" s="75">
        <v>9.7146623431226917</v>
      </c>
      <c r="AR1446" s="75">
        <v>96.906999999999982</v>
      </c>
      <c r="AS1446" s="75">
        <v>1.0281305685659567</v>
      </c>
      <c r="AT1446" s="75">
        <v>97.935130568565938</v>
      </c>
      <c r="AU1446" s="75">
        <v>96.664830443063011</v>
      </c>
    </row>
    <row r="1447" spans="1:47" ht="13" x14ac:dyDescent="0.3">
      <c r="A1447" s="63">
        <v>45352</v>
      </c>
      <c r="B1447" s="60">
        <v>4</v>
      </c>
      <c r="C1447" s="60" t="s">
        <v>3</v>
      </c>
      <c r="D1447" s="61">
        <v>32.442188000000002</v>
      </c>
      <c r="E1447" s="59">
        <v>1.3115386999999999E-2</v>
      </c>
      <c r="F1447" s="59"/>
      <c r="G1447" s="75">
        <v>263.428</v>
      </c>
      <c r="H1447" s="75">
        <v>3.2731043304430743</v>
      </c>
      <c r="I1447" s="75">
        <v>266.70110433044306</v>
      </c>
      <c r="J1447" s="75">
        <v>263.20321613382191</v>
      </c>
      <c r="K1447" s="75">
        <v>7.9770000000000003</v>
      </c>
      <c r="L1447" s="75">
        <v>9.9114571131179691E-2</v>
      </c>
      <c r="M1447" s="75">
        <v>8.0761145711311801</v>
      </c>
      <c r="N1447" s="75">
        <v>7.9701932030744551</v>
      </c>
      <c r="O1447" s="75">
        <v>66.052999999999983</v>
      </c>
      <c r="P1447" s="75">
        <v>0.82071139111543323</v>
      </c>
      <c r="Q1447" s="75">
        <v>66.873711391115421</v>
      </c>
      <c r="R1447" s="75">
        <v>65.996636786094626</v>
      </c>
      <c r="S1447" s="75">
        <v>1.8800000000000001</v>
      </c>
      <c r="T1447" s="75">
        <v>2.3359081575356381E-2</v>
      </c>
      <c r="U1447" s="75">
        <v>1.9033590815753565</v>
      </c>
      <c r="V1447" s="75">
        <v>1.8783957906205311</v>
      </c>
      <c r="W1447" s="75">
        <v>339.33799999999997</v>
      </c>
      <c r="X1447" s="75">
        <v>4.2162893742650436</v>
      </c>
      <c r="Y1447" s="75">
        <v>343.55428937426501</v>
      </c>
      <c r="Z1447" s="75">
        <v>339.04844191361155</v>
      </c>
      <c r="AA1447" s="59"/>
      <c r="AB1447" s="75">
        <v>76.695999999999984</v>
      </c>
      <c r="AC1447" s="75">
        <v>0.95295112792741088</v>
      </c>
      <c r="AD1447" s="75">
        <v>77.64895112792739</v>
      </c>
      <c r="AE1447" s="75">
        <v>76.630555083740532</v>
      </c>
      <c r="AF1447" s="75">
        <v>1.5799999999999992</v>
      </c>
      <c r="AG1447" s="75">
        <v>1.9631568558012267E-2</v>
      </c>
      <c r="AH1447" s="75">
        <v>1.5996315685580114</v>
      </c>
      <c r="AI1447" s="75">
        <v>1.578651781478956</v>
      </c>
      <c r="AJ1447" s="75">
        <v>8.5729999999999986</v>
      </c>
      <c r="AK1447" s="75">
        <v>0.1065198969923033</v>
      </c>
      <c r="AL1447" s="75">
        <v>8.6795198969923018</v>
      </c>
      <c r="AM1447" s="75">
        <v>8.5656846345690472</v>
      </c>
      <c r="AN1447" s="75">
        <v>9.738999999999999</v>
      </c>
      <c r="AO1447" s="75">
        <v>0.12100749758638071</v>
      </c>
      <c r="AP1447" s="75">
        <v>9.8600074975863805</v>
      </c>
      <c r="AQ1447" s="75">
        <v>9.7306896834326331</v>
      </c>
      <c r="AR1447" s="75">
        <v>96.58799999999998</v>
      </c>
      <c r="AS1447" s="75">
        <v>1.2001100910641072</v>
      </c>
      <c r="AT1447" s="75">
        <v>97.788110091064084</v>
      </c>
      <c r="AU1447" s="75">
        <v>96.505581183221167</v>
      </c>
    </row>
    <row r="1448" spans="1:47" ht="13" x14ac:dyDescent="0.3">
      <c r="A1448" s="63">
        <v>45352</v>
      </c>
      <c r="B1448" s="60">
        <v>5</v>
      </c>
      <c r="C1448" s="60" t="s">
        <v>3</v>
      </c>
      <c r="D1448" s="61">
        <v>43.107692</v>
      </c>
      <c r="E1448" s="59">
        <v>1.2523694E-2</v>
      </c>
      <c r="F1448" s="59"/>
      <c r="G1448" s="75">
        <v>266.42700000000002</v>
      </c>
      <c r="H1448" s="75">
        <v>2.7770563789848457</v>
      </c>
      <c r="I1448" s="75">
        <v>269.20405637898489</v>
      </c>
      <c r="J1448" s="75">
        <v>265.83262715333575</v>
      </c>
      <c r="K1448" s="75">
        <v>8.1280000000000001</v>
      </c>
      <c r="L1448" s="75">
        <v>8.4720821269574115E-2</v>
      </c>
      <c r="M1448" s="75">
        <v>8.2127208212695741</v>
      </c>
      <c r="N1448" s="75">
        <v>8.1098672187965661</v>
      </c>
      <c r="O1448" s="75">
        <v>67.839000000000013</v>
      </c>
      <c r="P1448" s="75">
        <v>0.70710824238516723</v>
      </c>
      <c r="Q1448" s="75">
        <v>68.546108242385174</v>
      </c>
      <c r="R1448" s="75">
        <v>67.68765775786666</v>
      </c>
      <c r="S1448" s="75">
        <v>1.8800000000000001</v>
      </c>
      <c r="T1448" s="75">
        <v>1.9595859250344405E-2</v>
      </c>
      <c r="U1448" s="75">
        <v>1.8995958592503446</v>
      </c>
      <c r="V1448" s="75">
        <v>1.8758059019854263</v>
      </c>
      <c r="W1448" s="75">
        <v>344.274</v>
      </c>
      <c r="X1448" s="75">
        <v>3.5884813018899315</v>
      </c>
      <c r="Y1448" s="75">
        <v>347.86248130188994</v>
      </c>
      <c r="Z1448" s="75">
        <v>343.50595803198439</v>
      </c>
      <c r="AA1448" s="59"/>
      <c r="AB1448" s="75">
        <v>78.110000000000014</v>
      </c>
      <c r="AC1448" s="75">
        <v>0.81416625853425628</v>
      </c>
      <c r="AD1448" s="75">
        <v>78.924166258534271</v>
      </c>
      <c r="AE1448" s="75">
        <v>77.935744151107258</v>
      </c>
      <c r="AF1448" s="75">
        <v>1.6039999999999985</v>
      </c>
      <c r="AG1448" s="75">
        <v>1.6719020339123619E-2</v>
      </c>
      <c r="AH1448" s="75">
        <v>1.6207190203391222</v>
      </c>
      <c r="AI1448" s="75">
        <v>1.6004216312684152</v>
      </c>
      <c r="AJ1448" s="75">
        <v>8.8399999999999963</v>
      </c>
      <c r="AK1448" s="75">
        <v>9.2142231794172594E-2</v>
      </c>
      <c r="AL1448" s="75">
        <v>8.9321422317941686</v>
      </c>
      <c r="AM1448" s="75">
        <v>8.8202788157187015</v>
      </c>
      <c r="AN1448" s="75">
        <v>9.738999999999999</v>
      </c>
      <c r="AO1448" s="75">
        <v>0.10151280491441711</v>
      </c>
      <c r="AP1448" s="75">
        <v>9.8405128049144164</v>
      </c>
      <c r="AQ1448" s="75">
        <v>9.7172732337425867</v>
      </c>
      <c r="AR1448" s="75">
        <v>98.293000000000006</v>
      </c>
      <c r="AS1448" s="75">
        <v>1.0245403155819697</v>
      </c>
      <c r="AT1448" s="75">
        <v>99.317540315581979</v>
      </c>
      <c r="AU1448" s="75">
        <v>98.073717831836973</v>
      </c>
    </row>
    <row r="1449" spans="1:47" ht="13" x14ac:dyDescent="0.3">
      <c r="A1449" s="63">
        <v>45352</v>
      </c>
      <c r="B1449" s="60">
        <v>6</v>
      </c>
      <c r="C1449" s="60" t="s">
        <v>3</v>
      </c>
      <c r="D1449" s="61">
        <v>44.920354000000003</v>
      </c>
      <c r="E1449" s="59">
        <v>1.1859257E-2</v>
      </c>
      <c r="F1449" s="59"/>
      <c r="G1449" s="75">
        <v>278.57100000000003</v>
      </c>
      <c r="H1449" s="75">
        <v>2.7472333289929676</v>
      </c>
      <c r="I1449" s="75">
        <v>281.31823332899302</v>
      </c>
      <c r="J1449" s="75">
        <v>277.9820081011585</v>
      </c>
      <c r="K1449" s="75">
        <v>8.4290000000000003</v>
      </c>
      <c r="L1449" s="75">
        <v>8.3125773070713477E-2</v>
      </c>
      <c r="M1449" s="75">
        <v>8.5121257730707143</v>
      </c>
      <c r="N1449" s="75">
        <v>8.4111782859115447</v>
      </c>
      <c r="O1449" s="75">
        <v>72.153000000000006</v>
      </c>
      <c r="P1449" s="75">
        <v>0.71156411251289475</v>
      </c>
      <c r="Q1449" s="75">
        <v>72.864564112512895</v>
      </c>
      <c r="R1449" s="75">
        <v>72.000444520509632</v>
      </c>
      <c r="S1449" s="75">
        <v>1.8800000000000001</v>
      </c>
      <c r="T1449" s="75">
        <v>1.8540331400277773E-2</v>
      </c>
      <c r="U1449" s="75">
        <v>1.8985403314002778</v>
      </c>
      <c r="V1449" s="75">
        <v>1.8760250536853367</v>
      </c>
      <c r="W1449" s="75">
        <v>361.03300000000002</v>
      </c>
      <c r="X1449" s="75">
        <v>3.5604635459768534</v>
      </c>
      <c r="Y1449" s="75">
        <v>364.59346354597687</v>
      </c>
      <c r="Z1449" s="75">
        <v>360.26965596126502</v>
      </c>
      <c r="AA1449" s="59"/>
      <c r="AB1449" s="75">
        <v>81.938000000000073</v>
      </c>
      <c r="AC1449" s="75">
        <v>0.80806259269997949</v>
      </c>
      <c r="AD1449" s="75">
        <v>82.746062592700056</v>
      </c>
      <c r="AE1449" s="75">
        <v>81.764755770675137</v>
      </c>
      <c r="AF1449" s="75">
        <v>1.7189999999999992</v>
      </c>
      <c r="AG1449" s="75">
        <v>1.6952568977168868E-2</v>
      </c>
      <c r="AH1449" s="75">
        <v>1.735952568977168</v>
      </c>
      <c r="AI1449" s="75">
        <v>1.7153654613218574</v>
      </c>
      <c r="AJ1449" s="75">
        <v>9.5319999999999983</v>
      </c>
      <c r="AK1449" s="75">
        <v>9.4003424950770048E-2</v>
      </c>
      <c r="AL1449" s="75">
        <v>9.6260034249507687</v>
      </c>
      <c r="AM1449" s="75">
        <v>9.5118461764513977</v>
      </c>
      <c r="AN1449" s="75">
        <v>9.7390000000000008</v>
      </c>
      <c r="AO1449" s="75">
        <v>9.6044833780481509E-2</v>
      </c>
      <c r="AP1449" s="75">
        <v>9.8350448337804828</v>
      </c>
      <c r="AQ1449" s="75">
        <v>9.7184085094901569</v>
      </c>
      <c r="AR1449" s="75">
        <v>102.92800000000007</v>
      </c>
      <c r="AS1449" s="75">
        <v>1.0150634204083999</v>
      </c>
      <c r="AT1449" s="75">
        <v>103.94306342040848</v>
      </c>
      <c r="AU1449" s="75">
        <v>102.71037591793855</v>
      </c>
    </row>
    <row r="1450" spans="1:47" ht="13" x14ac:dyDescent="0.3">
      <c r="A1450" s="63">
        <v>45352</v>
      </c>
      <c r="B1450" s="60">
        <v>7</v>
      </c>
      <c r="C1450" s="60" t="s">
        <v>3</v>
      </c>
      <c r="D1450" s="61">
        <v>51.339494000000002</v>
      </c>
      <c r="E1450" s="59">
        <v>1.1857319999999999E-2</v>
      </c>
      <c r="F1450" s="59"/>
      <c r="G1450" s="75">
        <v>300.86200000000002</v>
      </c>
      <c r="H1450" s="75">
        <v>2.1884106472819655</v>
      </c>
      <c r="I1450" s="75">
        <v>303.05041064728198</v>
      </c>
      <c r="J1450" s="75">
        <v>299.45704495210578</v>
      </c>
      <c r="K1450" s="75">
        <v>9.2669999999999995</v>
      </c>
      <c r="L1450" s="75">
        <v>6.7406324056750178E-2</v>
      </c>
      <c r="M1450" s="75">
        <v>9.334406324056749</v>
      </c>
      <c r="N1450" s="75">
        <v>9.223725281262384</v>
      </c>
      <c r="O1450" s="75">
        <v>77.326000000000008</v>
      </c>
      <c r="P1450" s="75">
        <v>0.56245402115164189</v>
      </c>
      <c r="Q1450" s="75">
        <v>77.888454021151645</v>
      </c>
      <c r="R1450" s="75">
        <v>76.964905697517565</v>
      </c>
      <c r="S1450" s="75">
        <v>1.8800000000000001</v>
      </c>
      <c r="T1450" s="75">
        <v>1.3674747947198699E-2</v>
      </c>
      <c r="U1450" s="75">
        <v>1.8936747479471989</v>
      </c>
      <c r="V1450" s="75">
        <v>1.8712208404848698</v>
      </c>
      <c r="W1450" s="75">
        <v>389.33500000000004</v>
      </c>
      <c r="X1450" s="75">
        <v>2.8319457404375563</v>
      </c>
      <c r="Y1450" s="75">
        <v>392.1669457404376</v>
      </c>
      <c r="Z1450" s="75">
        <v>387.51689677137057</v>
      </c>
      <c r="AA1450" s="59"/>
      <c r="AB1450" s="75">
        <v>88.752000000000038</v>
      </c>
      <c r="AC1450" s="75">
        <v>0.645564483941372</v>
      </c>
      <c r="AD1450" s="75">
        <v>89.397564483941409</v>
      </c>
      <c r="AE1450" s="75">
        <v>88.337548954634684</v>
      </c>
      <c r="AF1450" s="75">
        <v>1.8369999999999997</v>
      </c>
      <c r="AG1450" s="75">
        <v>1.3361974456917024E-2</v>
      </c>
      <c r="AH1450" s="75">
        <v>1.8503619744569169</v>
      </c>
      <c r="AI1450" s="75">
        <v>1.8284216404099494</v>
      </c>
      <c r="AJ1450" s="75">
        <v>10.378000000000004</v>
      </c>
      <c r="AK1450" s="75">
        <v>7.5487518189376684E-2</v>
      </c>
      <c r="AL1450" s="75">
        <v>10.45348751818938</v>
      </c>
      <c r="AM1450" s="75">
        <v>10.329537171570204</v>
      </c>
      <c r="AN1450" s="75">
        <v>9.738999999999999</v>
      </c>
      <c r="AO1450" s="75">
        <v>7.083955864774899E-2</v>
      </c>
      <c r="AP1450" s="75">
        <v>9.8098395586477487</v>
      </c>
      <c r="AQ1450" s="75">
        <v>9.6935211518522042</v>
      </c>
      <c r="AR1450" s="75">
        <v>110.70600000000005</v>
      </c>
      <c r="AS1450" s="75">
        <v>0.80525353523541465</v>
      </c>
      <c r="AT1450" s="75">
        <v>111.51125353523545</v>
      </c>
      <c r="AU1450" s="75">
        <v>110.18902891846705</v>
      </c>
    </row>
    <row r="1451" spans="1:47" ht="13" x14ac:dyDescent="0.3">
      <c r="A1451" s="63">
        <v>45352</v>
      </c>
      <c r="B1451" s="60">
        <v>8</v>
      </c>
      <c r="C1451" s="60" t="s">
        <v>5</v>
      </c>
      <c r="D1451" s="61">
        <v>30.661073999999999</v>
      </c>
      <c r="E1451" s="59">
        <v>1.1243024000000001E-2</v>
      </c>
      <c r="F1451" s="59"/>
      <c r="G1451" s="75">
        <v>311.39800000000002</v>
      </c>
      <c r="H1451" s="75">
        <v>2.1720130570897593</v>
      </c>
      <c r="I1451" s="75">
        <v>313.5700130570898</v>
      </c>
      <c r="J1451" s="75">
        <v>310.04453787460864</v>
      </c>
      <c r="K1451" s="75">
        <v>9.4489999999999998</v>
      </c>
      <c r="L1451" s="75">
        <v>6.5907139340782961E-2</v>
      </c>
      <c r="M1451" s="75">
        <v>9.5149071393407834</v>
      </c>
      <c r="N1451" s="75">
        <v>9.4079308100154044</v>
      </c>
      <c r="O1451" s="75">
        <v>79.617000000000004</v>
      </c>
      <c r="P1451" s="75">
        <v>0.55533164492487219</v>
      </c>
      <c r="Q1451" s="75">
        <v>80.172331644924881</v>
      </c>
      <c r="R1451" s="75">
        <v>79.270952196105029</v>
      </c>
      <c r="S1451" s="75">
        <v>0.27700000000000002</v>
      </c>
      <c r="T1451" s="75">
        <v>1.9320856807489555E-3</v>
      </c>
      <c r="U1451" s="75">
        <v>0.27893208568074895</v>
      </c>
      <c r="V1451" s="75">
        <v>0.27579604554707021</v>
      </c>
      <c r="W1451" s="75">
        <v>400.74100000000004</v>
      </c>
      <c r="X1451" s="75">
        <v>2.7951839270361631</v>
      </c>
      <c r="Y1451" s="75">
        <v>403.53618392703623</v>
      </c>
      <c r="Z1451" s="75">
        <v>398.99921692627612</v>
      </c>
      <c r="AA1451" s="59"/>
      <c r="AB1451" s="75">
        <v>91.957999999999984</v>
      </c>
      <c r="AC1451" s="75">
        <v>0.64141059577730108</v>
      </c>
      <c r="AD1451" s="75">
        <v>92.599410595777286</v>
      </c>
      <c r="AE1451" s="75">
        <v>91.558313200063111</v>
      </c>
      <c r="AF1451" s="75">
        <v>1.8819999999999992</v>
      </c>
      <c r="AG1451" s="75">
        <v>1.3127022567399034E-2</v>
      </c>
      <c r="AH1451" s="75">
        <v>1.8951270225673982</v>
      </c>
      <c r="AI1451" s="75">
        <v>1.8738200639696243</v>
      </c>
      <c r="AJ1451" s="75">
        <v>10.616999999999997</v>
      </c>
      <c r="AK1451" s="75">
        <v>7.405398437729839E-2</v>
      </c>
      <c r="AL1451" s="75">
        <v>10.691053984377296</v>
      </c>
      <c r="AM1451" s="75">
        <v>10.570854207845647</v>
      </c>
      <c r="AN1451" s="75">
        <v>1.427</v>
      </c>
      <c r="AO1451" s="75">
        <v>9.953380023208518E-3</v>
      </c>
      <c r="AP1451" s="75">
        <v>1.4369533800232086</v>
      </c>
      <c r="AQ1451" s="75">
        <v>1.4207976786847265</v>
      </c>
      <c r="AR1451" s="75">
        <v>105.884</v>
      </c>
      <c r="AS1451" s="75">
        <v>0.73854498274520708</v>
      </c>
      <c r="AT1451" s="75">
        <v>106.62254498274518</v>
      </c>
      <c r="AU1451" s="75">
        <v>105.42378515056309</v>
      </c>
    </row>
    <row r="1452" spans="1:47" ht="13" x14ac:dyDescent="0.3">
      <c r="A1452" s="63">
        <v>45352</v>
      </c>
      <c r="B1452" s="60">
        <v>9</v>
      </c>
      <c r="C1452" s="60" t="s">
        <v>5</v>
      </c>
      <c r="D1452" s="61">
        <v>23.983906999999999</v>
      </c>
      <c r="E1452" s="59">
        <v>9.9533439999999994E-3</v>
      </c>
      <c r="F1452" s="59"/>
      <c r="G1452" s="75">
        <v>297.66500000000002</v>
      </c>
      <c r="H1452" s="75">
        <v>1.6028350033099457</v>
      </c>
      <c r="I1452" s="75">
        <v>299.26783500330998</v>
      </c>
      <c r="J1452" s="75">
        <v>296.28911929338676</v>
      </c>
      <c r="K1452" s="75">
        <v>8.7719999999999985</v>
      </c>
      <c r="L1452" s="75">
        <v>4.7234537648144184E-2</v>
      </c>
      <c r="M1452" s="75">
        <v>8.8192345376481427</v>
      </c>
      <c r="N1452" s="75">
        <v>8.7314536624782502</v>
      </c>
      <c r="O1452" s="75">
        <v>72.736999999999995</v>
      </c>
      <c r="P1452" s="75">
        <v>0.39166650306806472</v>
      </c>
      <c r="Q1452" s="75">
        <v>73.128666503068061</v>
      </c>
      <c r="R1452" s="75">
        <v>72.400791729101741</v>
      </c>
      <c r="S1452" s="75">
        <v>0</v>
      </c>
      <c r="T1452" s="75">
        <v>0</v>
      </c>
      <c r="U1452" s="75">
        <v>0</v>
      </c>
      <c r="V1452" s="75">
        <v>0</v>
      </c>
      <c r="W1452" s="75">
        <v>379.17399999999998</v>
      </c>
      <c r="X1452" s="75">
        <v>2.0417360440261545</v>
      </c>
      <c r="Y1452" s="75">
        <v>381.21573604402619</v>
      </c>
      <c r="Z1452" s="75">
        <v>377.42136468496676</v>
      </c>
      <c r="AA1452" s="59"/>
      <c r="AB1452" s="75">
        <v>88.52800000000002</v>
      </c>
      <c r="AC1452" s="75">
        <v>0.47669620940662449</v>
      </c>
      <c r="AD1452" s="75">
        <v>89.004696209406646</v>
      </c>
      <c r="AE1452" s="75">
        <v>88.118801850418919</v>
      </c>
      <c r="AF1452" s="75">
        <v>1.730999999999999</v>
      </c>
      <c r="AG1452" s="75">
        <v>9.320905685013401E-3</v>
      </c>
      <c r="AH1452" s="75">
        <v>1.7403209056850124</v>
      </c>
      <c r="AI1452" s="75">
        <v>1.7229988930403379</v>
      </c>
      <c r="AJ1452" s="75">
        <v>9.6499999999999986</v>
      </c>
      <c r="AK1452" s="75">
        <v>5.1962299168330076E-2</v>
      </c>
      <c r="AL1452" s="75">
        <v>9.7019622991683292</v>
      </c>
      <c r="AM1452" s="75">
        <v>9.6053953309296762</v>
      </c>
      <c r="AN1452" s="75">
        <v>0</v>
      </c>
      <c r="AO1452" s="75">
        <v>0</v>
      </c>
      <c r="AP1452" s="75">
        <v>0</v>
      </c>
      <c r="AQ1452" s="75">
        <v>0</v>
      </c>
      <c r="AR1452" s="75">
        <v>99.90900000000002</v>
      </c>
      <c r="AS1452" s="75">
        <v>0.53797941425996798</v>
      </c>
      <c r="AT1452" s="75">
        <v>100.44697941425999</v>
      </c>
      <c r="AU1452" s="75">
        <v>99.447196074388941</v>
      </c>
    </row>
    <row r="1453" spans="1:47" ht="13" x14ac:dyDescent="0.3">
      <c r="A1453" s="63">
        <v>45352</v>
      </c>
      <c r="B1453" s="60">
        <v>10</v>
      </c>
      <c r="C1453" s="60" t="s">
        <v>5</v>
      </c>
      <c r="D1453" s="61">
        <v>44.277368000000003</v>
      </c>
      <c r="E1453" s="59">
        <v>9.1292170000000002E-3</v>
      </c>
      <c r="F1453" s="59"/>
      <c r="G1453" s="75">
        <v>280.02199999999999</v>
      </c>
      <c r="H1453" s="75">
        <v>1.3161885262171851</v>
      </c>
      <c r="I1453" s="75">
        <v>281.33818852621715</v>
      </c>
      <c r="J1453" s="75">
        <v>278.76979115277442</v>
      </c>
      <c r="K1453" s="75">
        <v>7.841000000000002</v>
      </c>
      <c r="L1453" s="75">
        <v>3.685508365081655E-2</v>
      </c>
      <c r="M1453" s="75">
        <v>7.8778550836508181</v>
      </c>
      <c r="N1453" s="75">
        <v>7.8059364350976166</v>
      </c>
      <c r="O1453" s="75">
        <v>64.13</v>
      </c>
      <c r="P1453" s="75">
        <v>0.30143049541217504</v>
      </c>
      <c r="Q1453" s="75">
        <v>64.431430495412172</v>
      </c>
      <c r="R1453" s="75">
        <v>63.843221984799136</v>
      </c>
      <c r="S1453" s="75">
        <v>0</v>
      </c>
      <c r="T1453" s="75">
        <v>0</v>
      </c>
      <c r="U1453" s="75">
        <v>0</v>
      </c>
      <c r="V1453" s="75">
        <v>0</v>
      </c>
      <c r="W1453" s="75">
        <v>351.99299999999999</v>
      </c>
      <c r="X1453" s="75">
        <v>1.6544741052801766</v>
      </c>
      <c r="Y1453" s="75">
        <v>353.64747410528014</v>
      </c>
      <c r="Z1453" s="75">
        <v>350.41894957267118</v>
      </c>
      <c r="AA1453" s="59"/>
      <c r="AB1453" s="75">
        <v>83.340000000000018</v>
      </c>
      <c r="AC1453" s="75">
        <v>0.3917233352198764</v>
      </c>
      <c r="AD1453" s="75">
        <v>83.731723335219897</v>
      </c>
      <c r="AE1453" s="75">
        <v>82.967318263108709</v>
      </c>
      <c r="AF1453" s="75">
        <v>1.5329999999999988</v>
      </c>
      <c r="AG1453" s="75">
        <v>7.2055660294224853E-3</v>
      </c>
      <c r="AH1453" s="75">
        <v>1.5402055660294214</v>
      </c>
      <c r="AI1453" s="75">
        <v>1.5261446951925308</v>
      </c>
      <c r="AJ1453" s="75">
        <v>8.4029999999999987</v>
      </c>
      <c r="AK1453" s="75">
        <v>3.9496654497871611E-2</v>
      </c>
      <c r="AL1453" s="75">
        <v>8.4424966544978695</v>
      </c>
      <c r="AM1453" s="75">
        <v>8.3654232705171836</v>
      </c>
      <c r="AN1453" s="75">
        <v>0</v>
      </c>
      <c r="AO1453" s="75">
        <v>0</v>
      </c>
      <c r="AP1453" s="75">
        <v>0</v>
      </c>
      <c r="AQ1453" s="75">
        <v>0</v>
      </c>
      <c r="AR1453" s="75">
        <v>93.27600000000001</v>
      </c>
      <c r="AS1453" s="75">
        <v>0.43842555574717046</v>
      </c>
      <c r="AT1453" s="75">
        <v>93.714425555747198</v>
      </c>
      <c r="AU1453" s="75">
        <v>92.85888622881842</v>
      </c>
    </row>
    <row r="1454" spans="1:47" ht="13" x14ac:dyDescent="0.3">
      <c r="A1454" s="63">
        <v>45352</v>
      </c>
      <c r="B1454" s="60">
        <v>11</v>
      </c>
      <c r="C1454" s="60" t="s">
        <v>5</v>
      </c>
      <c r="D1454" s="61">
        <v>26.014883999999999</v>
      </c>
      <c r="E1454" s="59">
        <v>8.6457319999999997E-3</v>
      </c>
      <c r="F1454" s="59"/>
      <c r="G1454" s="75">
        <v>264.72799999999995</v>
      </c>
      <c r="H1454" s="75">
        <v>2.1476404272550722</v>
      </c>
      <c r="I1454" s="75">
        <v>266.87564042725501</v>
      </c>
      <c r="J1454" s="75">
        <v>264.56830516279263</v>
      </c>
      <c r="K1454" s="75">
        <v>7.0140000000000002</v>
      </c>
      <c r="L1454" s="75">
        <v>5.6901989803749817E-2</v>
      </c>
      <c r="M1454" s="75">
        <v>7.0709019898037502</v>
      </c>
      <c r="N1454" s="75">
        <v>7.0097688662016404</v>
      </c>
      <c r="O1454" s="75">
        <v>56.567000000000007</v>
      </c>
      <c r="P1454" s="75">
        <v>0.45890716527355513</v>
      </c>
      <c r="Q1454" s="75">
        <v>57.025907165273566</v>
      </c>
      <c r="R1454" s="75">
        <v>56.532876454865736</v>
      </c>
      <c r="S1454" s="75">
        <v>0</v>
      </c>
      <c r="T1454" s="75">
        <v>0</v>
      </c>
      <c r="U1454" s="75">
        <v>0</v>
      </c>
      <c r="V1454" s="75">
        <v>0</v>
      </c>
      <c r="W1454" s="75">
        <v>328.30899999999997</v>
      </c>
      <c r="X1454" s="75">
        <v>2.6634495823323774</v>
      </c>
      <c r="Y1454" s="75">
        <v>330.97244958233233</v>
      </c>
      <c r="Z1454" s="75">
        <v>328.11095048385999</v>
      </c>
      <c r="AA1454" s="59"/>
      <c r="AB1454" s="75">
        <v>78.688999999999965</v>
      </c>
      <c r="AC1454" s="75">
        <v>0.63837477554423538</v>
      </c>
      <c r="AD1454" s="75">
        <v>79.3273747755442</v>
      </c>
      <c r="AE1454" s="75">
        <v>78.641531552971287</v>
      </c>
      <c r="AF1454" s="75">
        <v>1.4189999999999992</v>
      </c>
      <c r="AG1454" s="75">
        <v>1.1511822573641422E-2</v>
      </c>
      <c r="AH1454" s="75">
        <v>1.4305118225736406</v>
      </c>
      <c r="AI1454" s="75">
        <v>1.4181440007328374</v>
      </c>
      <c r="AJ1454" s="75">
        <v>7.2889999999999979</v>
      </c>
      <c r="AK1454" s="75">
        <v>5.9132963170734562E-2</v>
      </c>
      <c r="AL1454" s="75">
        <v>7.3481329631707322</v>
      </c>
      <c r="AM1454" s="75">
        <v>7.2846029748707926</v>
      </c>
      <c r="AN1454" s="75">
        <v>0</v>
      </c>
      <c r="AO1454" s="75">
        <v>0</v>
      </c>
      <c r="AP1454" s="75">
        <v>0</v>
      </c>
      <c r="AQ1454" s="75">
        <v>0</v>
      </c>
      <c r="AR1454" s="75">
        <v>87.396999999999963</v>
      </c>
      <c r="AS1454" s="75">
        <v>0.70901956128861143</v>
      </c>
      <c r="AT1454" s="75">
        <v>88.106019561288562</v>
      </c>
      <c r="AU1454" s="75">
        <v>87.344278528574918</v>
      </c>
    </row>
    <row r="1455" spans="1:47" ht="13" x14ac:dyDescent="0.3">
      <c r="A1455" s="63">
        <v>45352</v>
      </c>
      <c r="B1455" s="60">
        <v>12</v>
      </c>
      <c r="C1455" s="60" t="s">
        <v>5</v>
      </c>
      <c r="D1455" s="61">
        <v>27.939454000000001</v>
      </c>
      <c r="E1455" s="59">
        <v>8.6383480000000006E-3</v>
      </c>
      <c r="F1455" s="59"/>
      <c r="G1455" s="75">
        <v>255.26200000000006</v>
      </c>
      <c r="H1455" s="75">
        <v>2.268714376876428</v>
      </c>
      <c r="I1455" s="75">
        <v>257.53071437687646</v>
      </c>
      <c r="J1455" s="75">
        <v>255.30607444540041</v>
      </c>
      <c r="K1455" s="75">
        <v>6.330000000000001</v>
      </c>
      <c r="L1455" s="75">
        <v>5.6259693983545488E-2</v>
      </c>
      <c r="M1455" s="75">
        <v>6.3862596939835461</v>
      </c>
      <c r="N1455" s="75">
        <v>6.3310929603285429</v>
      </c>
      <c r="O1455" s="75">
        <v>51.545000000000002</v>
      </c>
      <c r="P1455" s="75">
        <v>0.45812099942841261</v>
      </c>
      <c r="Q1455" s="75">
        <v>52.003120999428411</v>
      </c>
      <c r="R1455" s="75">
        <v>51.55389994314924</v>
      </c>
      <c r="S1455" s="75">
        <v>0</v>
      </c>
      <c r="T1455" s="75">
        <v>0</v>
      </c>
      <c r="U1455" s="75">
        <v>0</v>
      </c>
      <c r="V1455" s="75">
        <v>0</v>
      </c>
      <c r="W1455" s="75">
        <v>313.13700000000006</v>
      </c>
      <c r="X1455" s="75">
        <v>2.7830950702883861</v>
      </c>
      <c r="Y1455" s="75">
        <v>315.92009507028843</v>
      </c>
      <c r="Z1455" s="75">
        <v>313.19106734887822</v>
      </c>
      <c r="AA1455" s="59"/>
      <c r="AB1455" s="75">
        <v>75.699000000000026</v>
      </c>
      <c r="AC1455" s="75">
        <v>0.67279661530180268</v>
      </c>
      <c r="AD1455" s="75">
        <v>76.371796615301832</v>
      </c>
      <c r="AE1455" s="75">
        <v>75.71207045875363</v>
      </c>
      <c r="AF1455" s="75">
        <v>1.3619999999999997</v>
      </c>
      <c r="AG1455" s="75">
        <v>1.2105166383189404E-2</v>
      </c>
      <c r="AH1455" s="75">
        <v>1.3741051663831891</v>
      </c>
      <c r="AI1455" s="75">
        <v>1.3622351677673732</v>
      </c>
      <c r="AJ1455" s="75">
        <v>6.6649999999999991</v>
      </c>
      <c r="AK1455" s="75">
        <v>5.9237102748867392E-2</v>
      </c>
      <c r="AL1455" s="75">
        <v>6.7242371027488668</v>
      </c>
      <c r="AM1455" s="75">
        <v>6.6661508026208107</v>
      </c>
      <c r="AN1455" s="75">
        <v>0</v>
      </c>
      <c r="AO1455" s="75">
        <v>0</v>
      </c>
      <c r="AP1455" s="75">
        <v>0</v>
      </c>
      <c r="AQ1455" s="75">
        <v>0</v>
      </c>
      <c r="AR1455" s="75">
        <v>83.726000000000028</v>
      </c>
      <c r="AS1455" s="75">
        <v>0.74413888443385945</v>
      </c>
      <c r="AT1455" s="75">
        <v>84.470138884433894</v>
      </c>
      <c r="AU1455" s="75">
        <v>83.740456429141801</v>
      </c>
    </row>
    <row r="1456" spans="1:47" ht="13" x14ac:dyDescent="0.3">
      <c r="A1456" s="63">
        <v>45352</v>
      </c>
      <c r="B1456" s="60">
        <v>13</v>
      </c>
      <c r="C1456" s="60" t="s">
        <v>5</v>
      </c>
      <c r="D1456" s="61">
        <v>31.748214000000001</v>
      </c>
      <c r="E1456" s="59">
        <v>8.6159930000000006E-3</v>
      </c>
      <c r="F1456" s="59"/>
      <c r="G1456" s="75">
        <v>251.61100000000005</v>
      </c>
      <c r="H1456" s="75">
        <v>2.6086362907618632</v>
      </c>
      <c r="I1456" s="75">
        <v>254.21963629076191</v>
      </c>
      <c r="J1456" s="75">
        <v>252.02928168401814</v>
      </c>
      <c r="K1456" s="75">
        <v>6.1240000000000014</v>
      </c>
      <c r="L1456" s="75">
        <v>6.349201205283414E-2</v>
      </c>
      <c r="M1456" s="75">
        <v>6.1874920120528358</v>
      </c>
      <c r="N1456" s="75">
        <v>6.1341806241894323</v>
      </c>
      <c r="O1456" s="75">
        <v>48.473999999999997</v>
      </c>
      <c r="P1456" s="75">
        <v>0.50256560944629025</v>
      </c>
      <c r="Q1456" s="75">
        <v>48.97656560944629</v>
      </c>
      <c r="R1456" s="75">
        <v>48.554583862991258</v>
      </c>
      <c r="S1456" s="75">
        <v>0</v>
      </c>
      <c r="T1456" s="75">
        <v>0</v>
      </c>
      <c r="U1456" s="75">
        <v>0</v>
      </c>
      <c r="V1456" s="75">
        <v>0</v>
      </c>
      <c r="W1456" s="75">
        <v>306.20900000000006</v>
      </c>
      <c r="X1456" s="75">
        <v>3.1746939122609872</v>
      </c>
      <c r="Y1456" s="75">
        <v>309.38369391226104</v>
      </c>
      <c r="Z1456" s="75">
        <v>306.71804617119881</v>
      </c>
      <c r="AA1456" s="59"/>
      <c r="AB1456" s="75">
        <v>74.540999999999968</v>
      </c>
      <c r="AC1456" s="75">
        <v>0.77282137008986074</v>
      </c>
      <c r="AD1456" s="75">
        <v>75.313821370089826</v>
      </c>
      <c r="AE1456" s="75">
        <v>74.664918012361881</v>
      </c>
      <c r="AF1456" s="75">
        <v>1.2939999999999992</v>
      </c>
      <c r="AG1456" s="75">
        <v>1.3415849705481271E-2</v>
      </c>
      <c r="AH1456" s="75">
        <v>1.3074158497054804</v>
      </c>
      <c r="AI1456" s="75">
        <v>1.2961511638963288</v>
      </c>
      <c r="AJ1456" s="75">
        <v>6.2669999999999995</v>
      </c>
      <c r="AK1456" s="75">
        <v>6.4974598225850985E-2</v>
      </c>
      <c r="AL1456" s="75">
        <v>6.3319745982258508</v>
      </c>
      <c r="AM1456" s="75">
        <v>6.277418349411358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82.101999999999961</v>
      </c>
      <c r="AS1456" s="75">
        <v>0.85121181802119295</v>
      </c>
      <c r="AT1456" s="75">
        <v>82.95321181802116</v>
      </c>
      <c r="AU1456" s="75">
        <v>82.238487525669569</v>
      </c>
    </row>
    <row r="1457" spans="1:47" ht="13" x14ac:dyDescent="0.3">
      <c r="A1457" s="63">
        <v>45352</v>
      </c>
      <c r="B1457" s="60">
        <v>14</v>
      </c>
      <c r="C1457" s="60" t="s">
        <v>5</v>
      </c>
      <c r="D1457" s="61">
        <v>30.594511000000001</v>
      </c>
      <c r="E1457" s="59">
        <v>8.6908119999999991E-3</v>
      </c>
      <c r="F1457" s="59"/>
      <c r="G1457" s="75">
        <v>251.29599999999994</v>
      </c>
      <c r="H1457" s="75">
        <v>3.1377024361062245</v>
      </c>
      <c r="I1457" s="75">
        <v>254.43370243610616</v>
      </c>
      <c r="J1457" s="75">
        <v>252.22246696177001</v>
      </c>
      <c r="K1457" s="75">
        <v>6.0220000000000002</v>
      </c>
      <c r="L1457" s="75">
        <v>7.519118517696935E-2</v>
      </c>
      <c r="M1457" s="75">
        <v>6.0971911851769693</v>
      </c>
      <c r="N1457" s="75">
        <v>6.044201642858539</v>
      </c>
      <c r="O1457" s="75">
        <v>46.024999999999999</v>
      </c>
      <c r="P1457" s="75">
        <v>0.57467191925772398</v>
      </c>
      <c r="Q1457" s="75">
        <v>46.599671919257723</v>
      </c>
      <c r="R1457" s="75">
        <v>46.194682931345774</v>
      </c>
      <c r="S1457" s="75">
        <v>0</v>
      </c>
      <c r="T1457" s="75">
        <v>0</v>
      </c>
      <c r="U1457" s="75">
        <v>0</v>
      </c>
      <c r="V1457" s="75">
        <v>0</v>
      </c>
      <c r="W1457" s="75">
        <v>303.3429999999999</v>
      </c>
      <c r="X1457" s="75">
        <v>3.7875655405409181</v>
      </c>
      <c r="Y1457" s="75">
        <v>307.13056554054089</v>
      </c>
      <c r="Z1457" s="75">
        <v>304.4613515359743</v>
      </c>
      <c r="AA1457" s="59"/>
      <c r="AB1457" s="75">
        <v>74.256999999999948</v>
      </c>
      <c r="AC1457" s="75">
        <v>0.92717898334211379</v>
      </c>
      <c r="AD1457" s="75">
        <v>75.184178983342065</v>
      </c>
      <c r="AE1457" s="75">
        <v>74.530767418423494</v>
      </c>
      <c r="AF1457" s="75">
        <v>1.2729999999999992</v>
      </c>
      <c r="AG1457" s="75">
        <v>1.5894782253450999E-2</v>
      </c>
      <c r="AH1457" s="75">
        <v>1.2888947822534502</v>
      </c>
      <c r="AI1457" s="75">
        <v>1.2776932400131045</v>
      </c>
      <c r="AJ1457" s="75">
        <v>5.9870000000000019</v>
      </c>
      <c r="AK1457" s="75">
        <v>7.4754172310613695E-2</v>
      </c>
      <c r="AL1457" s="75">
        <v>6.0617541723106152</v>
      </c>
      <c r="AM1457" s="75">
        <v>6.0090726064088482</v>
      </c>
      <c r="AN1457" s="75">
        <v>0</v>
      </c>
      <c r="AO1457" s="75">
        <v>0</v>
      </c>
      <c r="AP1457" s="75">
        <v>0</v>
      </c>
      <c r="AQ1457" s="75">
        <v>0</v>
      </c>
      <c r="AR1457" s="75">
        <v>81.516999999999939</v>
      </c>
      <c r="AS1457" s="75">
        <v>1.0178279379061785</v>
      </c>
      <c r="AT1457" s="75">
        <v>82.53482793790613</v>
      </c>
      <c r="AU1457" s="75">
        <v>81.817533264845451</v>
      </c>
    </row>
    <row r="1458" spans="1:47" ht="13" x14ac:dyDescent="0.3">
      <c r="A1458" s="63">
        <v>45352</v>
      </c>
      <c r="B1458" s="60">
        <v>15</v>
      </c>
      <c r="C1458" s="60" t="s">
        <v>5</v>
      </c>
      <c r="D1458" s="61">
        <v>30.335692000000002</v>
      </c>
      <c r="E1458" s="59">
        <v>9.057163E-3</v>
      </c>
      <c r="F1458" s="59"/>
      <c r="G1458" s="75">
        <v>258.53499999999997</v>
      </c>
      <c r="H1458" s="75">
        <v>3.1128979978084255</v>
      </c>
      <c r="I1458" s="75">
        <v>261.6478979978084</v>
      </c>
      <c r="J1458" s="75">
        <v>259.27811033703489</v>
      </c>
      <c r="K1458" s="75">
        <v>6.2270000000000003</v>
      </c>
      <c r="L1458" s="75">
        <v>7.4976370055710326E-2</v>
      </c>
      <c r="M1458" s="75">
        <v>6.3019763700557103</v>
      </c>
      <c r="N1458" s="75">
        <v>6.2448983428499671</v>
      </c>
      <c r="O1458" s="75">
        <v>46.557000000000002</v>
      </c>
      <c r="P1458" s="75">
        <v>0.56057087854242904</v>
      </c>
      <c r="Q1458" s="75">
        <v>47.117570878542431</v>
      </c>
      <c r="R1458" s="75">
        <v>46.690819358931414</v>
      </c>
      <c r="S1458" s="75">
        <v>0</v>
      </c>
      <c r="T1458" s="75">
        <v>0</v>
      </c>
      <c r="U1458" s="75">
        <v>0</v>
      </c>
      <c r="V1458" s="75">
        <v>0</v>
      </c>
      <c r="W1458" s="75">
        <v>311.31899999999996</v>
      </c>
      <c r="X1458" s="75">
        <v>3.7484452464065647</v>
      </c>
      <c r="Y1458" s="75">
        <v>315.06744524640652</v>
      </c>
      <c r="Z1458" s="75">
        <v>312.2138280388163</v>
      </c>
      <c r="AA1458" s="59"/>
      <c r="AB1458" s="75">
        <v>76.59099999999998</v>
      </c>
      <c r="AC1458" s="75">
        <v>0.9221961071040482</v>
      </c>
      <c r="AD1458" s="75">
        <v>77.513196107104022</v>
      </c>
      <c r="AE1458" s="75">
        <v>76.811146455311018</v>
      </c>
      <c r="AF1458" s="75">
        <v>1.3159999999999994</v>
      </c>
      <c r="AG1458" s="75">
        <v>1.5845335312881764E-2</v>
      </c>
      <c r="AH1458" s="75">
        <v>1.3318453353128812</v>
      </c>
      <c r="AI1458" s="75">
        <v>1.3197825950201627</v>
      </c>
      <c r="AJ1458" s="75">
        <v>6.0559999999999974</v>
      </c>
      <c r="AK1458" s="75">
        <v>7.2917439707303924E-2</v>
      </c>
      <c r="AL1458" s="75">
        <v>6.1289174397073012</v>
      </c>
      <c r="AM1458" s="75">
        <v>6.073406835442329</v>
      </c>
      <c r="AN1458" s="75">
        <v>0</v>
      </c>
      <c r="AO1458" s="75">
        <v>0</v>
      </c>
      <c r="AP1458" s="75">
        <v>0</v>
      </c>
      <c r="AQ1458" s="75">
        <v>0</v>
      </c>
      <c r="AR1458" s="75">
        <v>83.96299999999998</v>
      </c>
      <c r="AS1458" s="75">
        <v>1.0109588821242339</v>
      </c>
      <c r="AT1458" s="75">
        <v>84.973958882124208</v>
      </c>
      <c r="AU1458" s="75">
        <v>84.204335885773503</v>
      </c>
    </row>
    <row r="1459" spans="1:47" ht="13" x14ac:dyDescent="0.3">
      <c r="A1459" s="63">
        <v>45352</v>
      </c>
      <c r="B1459" s="60">
        <v>16</v>
      </c>
      <c r="C1459" s="60" t="s">
        <v>5</v>
      </c>
      <c r="D1459" s="61">
        <v>38.577941000000003</v>
      </c>
      <c r="E1459" s="59">
        <v>9.6038640000000002E-3</v>
      </c>
      <c r="F1459" s="59"/>
      <c r="G1459" s="75">
        <v>271.98099999999999</v>
      </c>
      <c r="H1459" s="75">
        <v>2.7983040350635116</v>
      </c>
      <c r="I1459" s="75">
        <v>274.77930403506349</v>
      </c>
      <c r="J1459" s="75">
        <v>272.14036096909609</v>
      </c>
      <c r="K1459" s="75">
        <v>6.6939999999999991</v>
      </c>
      <c r="L1459" s="75">
        <v>6.8871896238028182E-2</v>
      </c>
      <c r="M1459" s="75">
        <v>6.7628718962380274</v>
      </c>
      <c r="N1459" s="75">
        <v>6.697922194297135</v>
      </c>
      <c r="O1459" s="75">
        <v>48.442999999999998</v>
      </c>
      <c r="P1459" s="75">
        <v>0.49841070652207947</v>
      </c>
      <c r="Q1459" s="75">
        <v>48.941410706522078</v>
      </c>
      <c r="R1459" s="75">
        <v>48.471384054128492</v>
      </c>
      <c r="S1459" s="75">
        <v>0</v>
      </c>
      <c r="T1459" s="75">
        <v>0</v>
      </c>
      <c r="U1459" s="75">
        <v>0</v>
      </c>
      <c r="V1459" s="75">
        <v>0</v>
      </c>
      <c r="W1459" s="75">
        <v>327.11799999999999</v>
      </c>
      <c r="X1459" s="75">
        <v>3.3655866378236192</v>
      </c>
      <c r="Y1459" s="75">
        <v>330.48358663782358</v>
      </c>
      <c r="Z1459" s="75">
        <v>327.30966721752168</v>
      </c>
      <c r="AA1459" s="59"/>
      <c r="AB1459" s="75">
        <v>80.773999999999972</v>
      </c>
      <c r="AC1459" s="75">
        <v>0.83105147097856102</v>
      </c>
      <c r="AD1459" s="75">
        <v>81.605051470978538</v>
      </c>
      <c r="AE1459" s="75">
        <v>80.821327654938258</v>
      </c>
      <c r="AF1459" s="75">
        <v>1.3769999999999982</v>
      </c>
      <c r="AG1459" s="75">
        <v>1.4167403812334134E-2</v>
      </c>
      <c r="AH1459" s="75">
        <v>1.3911674038123323</v>
      </c>
      <c r="AI1459" s="75">
        <v>1.3778068212648855</v>
      </c>
      <c r="AJ1459" s="75">
        <v>6.3269999999999964</v>
      </c>
      <c r="AK1459" s="75">
        <v>6.509597960830657E-2</v>
      </c>
      <c r="AL1459" s="75">
        <v>6.3920959796083032</v>
      </c>
      <c r="AM1459" s="75">
        <v>6.3307071591451978</v>
      </c>
      <c r="AN1459" s="75">
        <v>0</v>
      </c>
      <c r="AO1459" s="75">
        <v>0</v>
      </c>
      <c r="AP1459" s="75">
        <v>0</v>
      </c>
      <c r="AQ1459" s="75">
        <v>0</v>
      </c>
      <c r="AR1459" s="75">
        <v>88.477999999999966</v>
      </c>
      <c r="AS1459" s="75">
        <v>0.91031485439920179</v>
      </c>
      <c r="AT1459" s="75">
        <v>89.388314854399169</v>
      </c>
      <c r="AU1459" s="75">
        <v>88.529841635348333</v>
      </c>
    </row>
    <row r="1460" spans="1:47" ht="13" x14ac:dyDescent="0.3">
      <c r="A1460" s="63">
        <v>45352</v>
      </c>
      <c r="B1460" s="60">
        <v>17</v>
      </c>
      <c r="C1460" s="60" t="s">
        <v>5</v>
      </c>
      <c r="D1460" s="61">
        <v>33.796005999999998</v>
      </c>
      <c r="E1460" s="59">
        <v>1.0031017999999999E-2</v>
      </c>
      <c r="F1460" s="59"/>
      <c r="G1460" s="75">
        <v>289.68299999999999</v>
      </c>
      <c r="H1460" s="75">
        <v>2.7026981574476108</v>
      </c>
      <c r="I1460" s="75">
        <v>292.38569815744762</v>
      </c>
      <c r="J1460" s="75">
        <v>289.45277195628773</v>
      </c>
      <c r="K1460" s="75">
        <v>7.2649999999999997</v>
      </c>
      <c r="L1460" s="75">
        <v>6.778134068570435E-2</v>
      </c>
      <c r="M1460" s="75">
        <v>7.3327813406857043</v>
      </c>
      <c r="N1460" s="75">
        <v>7.2592260790672221</v>
      </c>
      <c r="O1460" s="75">
        <v>51.857000000000014</v>
      </c>
      <c r="P1460" s="75">
        <v>0.48381789180159268</v>
      </c>
      <c r="Q1460" s="75">
        <v>52.340817891801606</v>
      </c>
      <c r="R1460" s="75">
        <v>51.815786205394225</v>
      </c>
      <c r="S1460" s="75">
        <v>0</v>
      </c>
      <c r="T1460" s="75">
        <v>0</v>
      </c>
      <c r="U1460" s="75">
        <v>0</v>
      </c>
      <c r="V1460" s="75">
        <v>0</v>
      </c>
      <c r="W1460" s="75">
        <v>348.80500000000001</v>
      </c>
      <c r="X1460" s="75">
        <v>3.2542973899349077</v>
      </c>
      <c r="Y1460" s="75">
        <v>352.05929738993495</v>
      </c>
      <c r="Z1460" s="75">
        <v>348.52778424074916</v>
      </c>
      <c r="AA1460" s="59"/>
      <c r="AB1460" s="75">
        <v>86.379000000000019</v>
      </c>
      <c r="AC1460" s="75">
        <v>0.80590288053550674</v>
      </c>
      <c r="AD1460" s="75">
        <v>87.184902880535532</v>
      </c>
      <c r="AE1460" s="75">
        <v>86.310349550412639</v>
      </c>
      <c r="AF1460" s="75">
        <v>1.4189999999999992</v>
      </c>
      <c r="AG1460" s="75">
        <v>1.3239053328701225E-2</v>
      </c>
      <c r="AH1460" s="75">
        <v>1.4322390533287004</v>
      </c>
      <c r="AI1460" s="75">
        <v>1.4178722376044572</v>
      </c>
      <c r="AJ1460" s="75">
        <v>6.7159999999999993</v>
      </c>
      <c r="AK1460" s="75">
        <v>6.2659254514134941E-2</v>
      </c>
      <c r="AL1460" s="75">
        <v>6.7786592545141344</v>
      </c>
      <c r="AM1460" s="75">
        <v>6.7106624015162373</v>
      </c>
      <c r="AN1460" s="75">
        <v>0</v>
      </c>
      <c r="AO1460" s="75">
        <v>0</v>
      </c>
      <c r="AP1460" s="75">
        <v>0</v>
      </c>
      <c r="AQ1460" s="75">
        <v>0</v>
      </c>
      <c r="AR1460" s="75">
        <v>94.51400000000001</v>
      </c>
      <c r="AS1460" s="75">
        <v>0.88180118837834287</v>
      </c>
      <c r="AT1460" s="75">
        <v>95.395801188378371</v>
      </c>
      <c r="AU1460" s="75">
        <v>94.438884189533326</v>
      </c>
    </row>
    <row r="1461" spans="1:47" ht="13" x14ac:dyDescent="0.3">
      <c r="A1461" s="63">
        <v>45352</v>
      </c>
      <c r="B1461" s="60">
        <v>18</v>
      </c>
      <c r="C1461" s="60" t="s">
        <v>5</v>
      </c>
      <c r="D1461" s="61">
        <v>41.815278999999997</v>
      </c>
      <c r="E1461" s="59">
        <v>1.0545392000000001E-2</v>
      </c>
      <c r="F1461" s="59"/>
      <c r="G1461" s="75">
        <v>309.03900000000004</v>
      </c>
      <c r="H1461" s="75">
        <v>2.3251263343575368</v>
      </c>
      <c r="I1461" s="75">
        <v>311.36412633435759</v>
      </c>
      <c r="J1461" s="75">
        <v>308.08066956742425</v>
      </c>
      <c r="K1461" s="75">
        <v>7.7070000000000007</v>
      </c>
      <c r="L1461" s="75">
        <v>5.7985395561380722E-2</v>
      </c>
      <c r="M1461" s="75">
        <v>7.7649853955613812</v>
      </c>
      <c r="N1461" s="75">
        <v>7.683100580690911</v>
      </c>
      <c r="O1461" s="75">
        <v>54.703000000000003</v>
      </c>
      <c r="P1461" s="75">
        <v>0.41157066217649013</v>
      </c>
      <c r="Q1461" s="75">
        <v>55.11457066217649</v>
      </c>
      <c r="R1461" s="75">
        <v>54.533365909632138</v>
      </c>
      <c r="S1461" s="75">
        <v>0.90300000000000002</v>
      </c>
      <c r="T1461" s="75">
        <v>6.7939291802162696E-3</v>
      </c>
      <c r="U1461" s="75">
        <v>0.90979392918021629</v>
      </c>
      <c r="V1461" s="75">
        <v>0.90019979555779062</v>
      </c>
      <c r="W1461" s="75">
        <v>372.35200000000009</v>
      </c>
      <c r="X1461" s="75">
        <v>2.8014763212756244</v>
      </c>
      <c r="Y1461" s="75">
        <v>375.15347632127572</v>
      </c>
      <c r="Z1461" s="75">
        <v>371.19733585330511</v>
      </c>
      <c r="AA1461" s="59"/>
      <c r="AB1461" s="75">
        <v>92.111000000000033</v>
      </c>
      <c r="AC1461" s="75">
        <v>0.69301839503754259</v>
      </c>
      <c r="AD1461" s="75">
        <v>92.804018395037573</v>
      </c>
      <c r="AE1461" s="75">
        <v>91.825363641886682</v>
      </c>
      <c r="AF1461" s="75">
        <v>1.540999999999999</v>
      </c>
      <c r="AG1461" s="75">
        <v>1.1594069619837503E-2</v>
      </c>
      <c r="AH1461" s="75">
        <v>1.5525940696198366</v>
      </c>
      <c r="AI1461" s="75">
        <v>1.5362213565388201</v>
      </c>
      <c r="AJ1461" s="75">
        <v>7.1209999999999942</v>
      </c>
      <c r="AK1461" s="75">
        <v>5.3576489138781852E-2</v>
      </c>
      <c r="AL1461" s="75">
        <v>7.1745764891387758</v>
      </c>
      <c r="AM1461" s="75">
        <v>7.0989177676268236</v>
      </c>
      <c r="AN1461" s="75">
        <v>4.677999999999999</v>
      </c>
      <c r="AO1461" s="75">
        <v>3.5196014069824699E-2</v>
      </c>
      <c r="AP1461" s="75">
        <v>4.7131960140698235</v>
      </c>
      <c r="AQ1461" s="75">
        <v>4.6634935145286196</v>
      </c>
      <c r="AR1461" s="75">
        <v>105.45100000000002</v>
      </c>
      <c r="AS1461" s="75">
        <v>0.79338496786598678</v>
      </c>
      <c r="AT1461" s="75">
        <v>106.24438496786601</v>
      </c>
      <c r="AU1461" s="75">
        <v>105.12399628058095</v>
      </c>
    </row>
    <row r="1462" spans="1:47" ht="13" x14ac:dyDescent="0.3">
      <c r="A1462" s="63">
        <v>45352</v>
      </c>
      <c r="B1462" s="60">
        <v>19</v>
      </c>
      <c r="C1462" s="60" t="s">
        <v>5</v>
      </c>
      <c r="D1462" s="61">
        <v>38.622360999999998</v>
      </c>
      <c r="E1462" s="59">
        <v>1.0677504000000001E-2</v>
      </c>
      <c r="F1462" s="59"/>
      <c r="G1462" s="75">
        <v>322.50099999999998</v>
      </c>
      <c r="H1462" s="75">
        <v>3.7061695475733076</v>
      </c>
      <c r="I1462" s="75">
        <v>326.2071695475733</v>
      </c>
      <c r="J1462" s="75">
        <v>322.72409118990043</v>
      </c>
      <c r="K1462" s="75">
        <v>8.0559999999999992</v>
      </c>
      <c r="L1462" s="75">
        <v>9.257925363099824E-2</v>
      </c>
      <c r="M1462" s="75">
        <v>8.1485792536309969</v>
      </c>
      <c r="N1462" s="75">
        <v>8.0615727660560346</v>
      </c>
      <c r="O1462" s="75">
        <v>55.685000000000002</v>
      </c>
      <c r="P1462" s="75">
        <v>0.63992995760205296</v>
      </c>
      <c r="Q1462" s="75">
        <v>56.324929957602052</v>
      </c>
      <c r="R1462" s="75">
        <v>55.723520292680035</v>
      </c>
      <c r="S1462" s="75">
        <v>0.98399999999999999</v>
      </c>
      <c r="T1462" s="75">
        <v>1.1308091555722728E-2</v>
      </c>
      <c r="U1462" s="75">
        <v>0.99530809155572275</v>
      </c>
      <c r="V1462" s="75">
        <v>0.98468068542690412</v>
      </c>
      <c r="W1462" s="75">
        <v>387.22599999999994</v>
      </c>
      <c r="X1462" s="75">
        <v>4.4499868503620812</v>
      </c>
      <c r="Y1462" s="75">
        <v>391.67598685036211</v>
      </c>
      <c r="Z1462" s="75">
        <v>387.49386493406342</v>
      </c>
      <c r="AA1462" s="59"/>
      <c r="AB1462" s="75">
        <v>96.216000000000008</v>
      </c>
      <c r="AC1462" s="75">
        <v>1.1057107084607907</v>
      </c>
      <c r="AD1462" s="75">
        <v>97.321710708460799</v>
      </c>
      <c r="AE1462" s="75">
        <v>96.282557753084362</v>
      </c>
      <c r="AF1462" s="75">
        <v>1.5809999999999986</v>
      </c>
      <c r="AG1462" s="75">
        <v>1.8168793444713022E-2</v>
      </c>
      <c r="AH1462" s="75">
        <v>1.5991687934447116</v>
      </c>
      <c r="AI1462" s="75">
        <v>1.5820936622560307</v>
      </c>
      <c r="AJ1462" s="75">
        <v>7.4789999999999974</v>
      </c>
      <c r="AK1462" s="75">
        <v>8.594839100127058E-2</v>
      </c>
      <c r="AL1462" s="75">
        <v>7.564948391001268</v>
      </c>
      <c r="AM1462" s="75">
        <v>7.4841736242965586</v>
      </c>
      <c r="AN1462" s="75">
        <v>5.0760000000000005</v>
      </c>
      <c r="AO1462" s="75">
        <v>5.8333204000862365E-2</v>
      </c>
      <c r="AP1462" s="75">
        <v>5.1343332040008631</v>
      </c>
      <c r="AQ1462" s="75">
        <v>5.0795113406778114</v>
      </c>
      <c r="AR1462" s="75">
        <v>110.352</v>
      </c>
      <c r="AS1462" s="75">
        <v>1.2681610969076367</v>
      </c>
      <c r="AT1462" s="75">
        <v>111.62016109690765</v>
      </c>
      <c r="AU1462" s="75">
        <v>110.42833638031476</v>
      </c>
    </row>
    <row r="1463" spans="1:47" ht="13" x14ac:dyDescent="0.3">
      <c r="A1463" s="63">
        <v>45352</v>
      </c>
      <c r="B1463" s="60">
        <v>20</v>
      </c>
      <c r="C1463" s="60" t="s">
        <v>5</v>
      </c>
      <c r="D1463" s="61">
        <v>42.022255000000001</v>
      </c>
      <c r="E1463" s="59">
        <v>1.0452988999999999E-2</v>
      </c>
      <c r="F1463" s="59"/>
      <c r="G1463" s="75">
        <v>325.50200000000007</v>
      </c>
      <c r="H1463" s="75">
        <v>2.7049290579428318</v>
      </c>
      <c r="I1463" s="75">
        <v>328.20692905794289</v>
      </c>
      <c r="J1463" s="75">
        <v>324.77618563877644</v>
      </c>
      <c r="K1463" s="75">
        <v>8.1180000000000003</v>
      </c>
      <c r="L1463" s="75">
        <v>6.7460765501839937E-2</v>
      </c>
      <c r="M1463" s="75">
        <v>8.1854607655018405</v>
      </c>
      <c r="N1463" s="75">
        <v>8.0998982341601184</v>
      </c>
      <c r="O1463" s="75">
        <v>55.685000000000002</v>
      </c>
      <c r="P1463" s="75">
        <v>0.46274362244025091</v>
      </c>
      <c r="Q1463" s="75">
        <v>56.147743622440252</v>
      </c>
      <c r="R1463" s="75">
        <v>55.560831875980064</v>
      </c>
      <c r="S1463" s="75">
        <v>1.8830000000000002</v>
      </c>
      <c r="T1463" s="75">
        <v>1.5647773027835009E-2</v>
      </c>
      <c r="U1463" s="75">
        <v>1.8986477730278353</v>
      </c>
      <c r="V1463" s="75">
        <v>1.8788012287415008</v>
      </c>
      <c r="W1463" s="75">
        <v>391.18800000000005</v>
      </c>
      <c r="X1463" s="75">
        <v>3.2507812189127576</v>
      </c>
      <c r="Y1463" s="75">
        <v>394.43878121891282</v>
      </c>
      <c r="Z1463" s="75">
        <v>390.3157169776581</v>
      </c>
      <c r="AA1463" s="59"/>
      <c r="AB1463" s="75">
        <v>96.561999999999983</v>
      </c>
      <c r="AC1463" s="75">
        <v>0.80243242650759627</v>
      </c>
      <c r="AD1463" s="75">
        <v>97.364432426507577</v>
      </c>
      <c r="AE1463" s="75">
        <v>96.346683085362045</v>
      </c>
      <c r="AF1463" s="75">
        <v>1.5979999999999983</v>
      </c>
      <c r="AG1463" s="75">
        <v>1.3279416515390503E-2</v>
      </c>
      <c r="AH1463" s="75">
        <v>1.6112794165153888</v>
      </c>
      <c r="AI1463" s="75">
        <v>1.5944367304986269</v>
      </c>
      <c r="AJ1463" s="75">
        <v>7.4049999999999976</v>
      </c>
      <c r="AK1463" s="75">
        <v>6.1535719209303348E-2</v>
      </c>
      <c r="AL1463" s="75">
        <v>7.4665357192093014</v>
      </c>
      <c r="AM1463" s="75">
        <v>7.3884881034682994</v>
      </c>
      <c r="AN1463" s="75">
        <v>9.7390000000000008</v>
      </c>
      <c r="AO1463" s="75">
        <v>8.093131254279616E-2</v>
      </c>
      <c r="AP1463" s="75">
        <v>9.8199313125427974</v>
      </c>
      <c r="AQ1463" s="75">
        <v>9.7172836785520325</v>
      </c>
      <c r="AR1463" s="75">
        <v>115.30399999999999</v>
      </c>
      <c r="AS1463" s="75">
        <v>0.95817887477508634</v>
      </c>
      <c r="AT1463" s="75">
        <v>116.26217887477506</v>
      </c>
      <c r="AU1463" s="75">
        <v>115.04689159788101</v>
      </c>
    </row>
    <row r="1464" spans="1:47" ht="13" x14ac:dyDescent="0.3">
      <c r="A1464" s="63">
        <v>45352</v>
      </c>
      <c r="B1464" s="60">
        <v>21</v>
      </c>
      <c r="C1464" s="60" t="s">
        <v>5</v>
      </c>
      <c r="D1464" s="61">
        <v>38.46725</v>
      </c>
      <c r="E1464" s="59">
        <v>1.0646832E-2</v>
      </c>
      <c r="F1464" s="59"/>
      <c r="G1464" s="75">
        <v>322.60699999999991</v>
      </c>
      <c r="H1464" s="75">
        <v>2.3873467351137476</v>
      </c>
      <c r="I1464" s="75">
        <v>324.99434673511365</v>
      </c>
      <c r="J1464" s="75">
        <v>321.53418652447516</v>
      </c>
      <c r="K1464" s="75">
        <v>7.9899999999999993</v>
      </c>
      <c r="L1464" s="75">
        <v>5.912736057667331E-2</v>
      </c>
      <c r="M1464" s="75">
        <v>8.0491273605766729</v>
      </c>
      <c r="N1464" s="75">
        <v>7.9634296538220095</v>
      </c>
      <c r="O1464" s="75">
        <v>55.328000000000017</v>
      </c>
      <c r="P1464" s="75">
        <v>0.40943662152517923</v>
      </c>
      <c r="Q1464" s="75">
        <v>55.737436621525198</v>
      </c>
      <c r="R1464" s="75">
        <v>55.14400949770517</v>
      </c>
      <c r="S1464" s="75">
        <v>1.8829999999999998</v>
      </c>
      <c r="T1464" s="75">
        <v>1.3934520646542659E-2</v>
      </c>
      <c r="U1464" s="75">
        <v>1.8969345206465424</v>
      </c>
      <c r="V1464" s="75">
        <v>1.8767381774902181</v>
      </c>
      <c r="W1464" s="75">
        <v>387.80799999999994</v>
      </c>
      <c r="X1464" s="75">
        <v>2.8698452378621426</v>
      </c>
      <c r="Y1464" s="75">
        <v>390.67784523786207</v>
      </c>
      <c r="Z1464" s="75">
        <v>386.51836385349253</v>
      </c>
      <c r="AA1464" s="59"/>
      <c r="AB1464" s="75">
        <v>95.423000000000044</v>
      </c>
      <c r="AC1464" s="75">
        <v>0.70614644909986235</v>
      </c>
      <c r="AD1464" s="75">
        <v>96.129146449099906</v>
      </c>
      <c r="AE1464" s="75">
        <v>95.10567557655294</v>
      </c>
      <c r="AF1464" s="75">
        <v>1.581999999999999</v>
      </c>
      <c r="AG1464" s="75">
        <v>1.170706939077561E-2</v>
      </c>
      <c r="AH1464" s="75">
        <v>1.5937070693907747</v>
      </c>
      <c r="AI1464" s="75">
        <v>1.5767391379657587</v>
      </c>
      <c r="AJ1464" s="75">
        <v>7.1159999999999952</v>
      </c>
      <c r="AK1464" s="75">
        <v>5.2659611747635428E-2</v>
      </c>
      <c r="AL1464" s="75">
        <v>7.1686596117476302</v>
      </c>
      <c r="AM1464" s="75">
        <v>7.092336097196168</v>
      </c>
      <c r="AN1464" s="75">
        <v>9.738999999999999</v>
      </c>
      <c r="AO1464" s="75">
        <v>7.2070258405033977E-2</v>
      </c>
      <c r="AP1464" s="75">
        <v>9.8110702584050333</v>
      </c>
      <c r="AQ1464" s="75">
        <v>9.7066134416235972</v>
      </c>
      <c r="AR1464" s="75">
        <v>113.86000000000004</v>
      </c>
      <c r="AS1464" s="75">
        <v>0.8425833886433074</v>
      </c>
      <c r="AT1464" s="75">
        <v>114.70258338864335</v>
      </c>
      <c r="AU1464" s="75">
        <v>113.48136425333847</v>
      </c>
    </row>
    <row r="1465" spans="1:47" ht="13" x14ac:dyDescent="0.3">
      <c r="A1465" s="63">
        <v>45352</v>
      </c>
      <c r="B1465" s="60">
        <v>22</v>
      </c>
      <c r="C1465" s="60" t="s">
        <v>5</v>
      </c>
      <c r="D1465" s="61">
        <v>31.734691000000002</v>
      </c>
      <c r="E1465" s="59">
        <v>1.0447194999999999E-2</v>
      </c>
      <c r="F1465" s="59"/>
      <c r="G1465" s="75">
        <v>313.86099999999993</v>
      </c>
      <c r="H1465" s="75">
        <v>3.0177461730344191</v>
      </c>
      <c r="I1465" s="75">
        <v>316.87874617303436</v>
      </c>
      <c r="J1465" s="75">
        <v>313.56825212040917</v>
      </c>
      <c r="K1465" s="75">
        <v>7.8029999999999999</v>
      </c>
      <c r="L1465" s="75">
        <v>7.5025165242535941E-2</v>
      </c>
      <c r="M1465" s="75">
        <v>7.8780251652425362</v>
      </c>
      <c r="N1465" s="75">
        <v>7.79572190012634</v>
      </c>
      <c r="O1465" s="75">
        <v>54.356999999999999</v>
      </c>
      <c r="P1465" s="75">
        <v>0.52263781969608181</v>
      </c>
      <c r="Q1465" s="75">
        <v>54.879637819696079</v>
      </c>
      <c r="R1465" s="75">
        <v>54.306299541864341</v>
      </c>
      <c r="S1465" s="75">
        <v>1.8840000000000001</v>
      </c>
      <c r="T1465" s="75">
        <v>1.8114495875552701E-2</v>
      </c>
      <c r="U1465" s="75">
        <v>1.9021144958755529</v>
      </c>
      <c r="V1465" s="75">
        <v>1.8822427348248143</v>
      </c>
      <c r="W1465" s="75">
        <v>377.90499999999997</v>
      </c>
      <c r="X1465" s="75">
        <v>3.6335236538485893</v>
      </c>
      <c r="Y1465" s="75">
        <v>381.53852365384853</v>
      </c>
      <c r="Z1465" s="75">
        <v>377.55251629722471</v>
      </c>
      <c r="AA1465" s="59"/>
      <c r="AB1465" s="75">
        <v>93.220000000000041</v>
      </c>
      <c r="AC1465" s="75">
        <v>0.8963021791502247</v>
      </c>
      <c r="AD1465" s="75">
        <v>94.116302179150267</v>
      </c>
      <c r="AE1465" s="75">
        <v>93.133050817605763</v>
      </c>
      <c r="AF1465" s="75">
        <v>1.4999999999999993</v>
      </c>
      <c r="AG1465" s="75">
        <v>1.4422369327669342E-2</v>
      </c>
      <c r="AH1465" s="75">
        <v>1.5144223693276686</v>
      </c>
      <c r="AI1465" s="75">
        <v>1.4986009035229404</v>
      </c>
      <c r="AJ1465" s="75">
        <v>7.0179999999999998</v>
      </c>
      <c r="AK1465" s="75">
        <v>6.7477458627722323E-2</v>
      </c>
      <c r="AL1465" s="75">
        <v>7.0854774586277225</v>
      </c>
      <c r="AM1465" s="75">
        <v>7.0114540939493342</v>
      </c>
      <c r="AN1465" s="75">
        <v>9.738999999999999</v>
      </c>
      <c r="AO1465" s="75">
        <v>9.36396365881145E-2</v>
      </c>
      <c r="AP1465" s="75">
        <v>9.8326396365881141</v>
      </c>
      <c r="AQ1465" s="75">
        <v>9.7299161329399482</v>
      </c>
      <c r="AR1465" s="75">
        <v>111.47700000000005</v>
      </c>
      <c r="AS1465" s="75">
        <v>1.071841643693731</v>
      </c>
      <c r="AT1465" s="75">
        <v>112.54884164369376</v>
      </c>
      <c r="AU1465" s="75">
        <v>111.37302194801799</v>
      </c>
    </row>
    <row r="1466" spans="1:47" ht="13" x14ac:dyDescent="0.3">
      <c r="A1466" s="63">
        <v>45352</v>
      </c>
      <c r="B1466" s="60">
        <v>23</v>
      </c>
      <c r="C1466" s="60" t="s">
        <v>5</v>
      </c>
      <c r="D1466" s="61">
        <v>28.493013999999999</v>
      </c>
      <c r="E1466" s="59">
        <v>1.0615583E-2</v>
      </c>
      <c r="F1466" s="59"/>
      <c r="G1466" s="75">
        <v>296.70099999999996</v>
      </c>
      <c r="H1466" s="75">
        <v>2.820310632309512</v>
      </c>
      <c r="I1466" s="75">
        <v>299.52131063230945</v>
      </c>
      <c r="J1466" s="75">
        <v>296.3417172990234</v>
      </c>
      <c r="K1466" s="75">
        <v>7.4079999999999995</v>
      </c>
      <c r="L1466" s="75">
        <v>7.0417225301393882E-2</v>
      </c>
      <c r="M1466" s="75">
        <v>7.478417225301393</v>
      </c>
      <c r="N1466" s="75">
        <v>7.3990294665375762</v>
      </c>
      <c r="O1466" s="75">
        <v>52.587000000000003</v>
      </c>
      <c r="P1466" s="75">
        <v>0.49986914510318581</v>
      </c>
      <c r="Q1466" s="75">
        <v>53.086869145103186</v>
      </c>
      <c r="R1466" s="75">
        <v>52.523321079483203</v>
      </c>
      <c r="S1466" s="75">
        <v>1.8840000000000001</v>
      </c>
      <c r="T1466" s="75">
        <v>1.7908484404404169E-2</v>
      </c>
      <c r="U1466" s="75">
        <v>1.9019084844044043</v>
      </c>
      <c r="V1466" s="75">
        <v>1.8817186170298053</v>
      </c>
      <c r="W1466" s="75">
        <v>358.58</v>
      </c>
      <c r="X1466" s="75">
        <v>3.4085054871184957</v>
      </c>
      <c r="Y1466" s="75">
        <v>361.98850548711846</v>
      </c>
      <c r="Z1466" s="75">
        <v>358.145786462074</v>
      </c>
      <c r="AA1466" s="59"/>
      <c r="AB1466" s="75">
        <v>87.734000000000037</v>
      </c>
      <c r="AC1466" s="75">
        <v>0.83396123712101689</v>
      </c>
      <c r="AD1466" s="75">
        <v>88.567961237121054</v>
      </c>
      <c r="AE1466" s="75">
        <v>87.627760693467607</v>
      </c>
      <c r="AF1466" s="75">
        <v>1.4369999999999996</v>
      </c>
      <c r="AG1466" s="75">
        <v>1.3659496862594895E-2</v>
      </c>
      <c r="AH1466" s="75">
        <v>1.4506594968625945</v>
      </c>
      <c r="AI1466" s="75">
        <v>1.4352599005689115</v>
      </c>
      <c r="AJ1466" s="75">
        <v>6.7719999999999976</v>
      </c>
      <c r="AK1466" s="75">
        <v>6.437168598016188E-2</v>
      </c>
      <c r="AL1466" s="75">
        <v>6.8363716859801595</v>
      </c>
      <c r="AM1466" s="75">
        <v>6.7637996149287876</v>
      </c>
      <c r="AN1466" s="75">
        <v>9.7390000000000008</v>
      </c>
      <c r="AO1466" s="75">
        <v>9.2574697247607335E-2</v>
      </c>
      <c r="AP1466" s="75">
        <v>9.8315746972476088</v>
      </c>
      <c r="AQ1466" s="75">
        <v>9.7272068000282772</v>
      </c>
      <c r="AR1466" s="75">
        <v>105.68200000000003</v>
      </c>
      <c r="AS1466" s="75">
        <v>1.004567117211381</v>
      </c>
      <c r="AT1466" s="75">
        <v>106.68656711721141</v>
      </c>
      <c r="AU1466" s="75">
        <v>105.55402700899359</v>
      </c>
    </row>
    <row r="1467" spans="1:47" ht="13" x14ac:dyDescent="0.3">
      <c r="A1467" s="63">
        <v>45352</v>
      </c>
      <c r="B1467" s="60">
        <v>24</v>
      </c>
      <c r="C1467" s="60" t="s">
        <v>3</v>
      </c>
      <c r="D1467" s="61">
        <v>21.258444000000001</v>
      </c>
      <c r="E1467" s="59">
        <v>1.0760835E-2</v>
      </c>
      <c r="F1467" s="59"/>
      <c r="G1467" s="75">
        <v>276.15500000000003</v>
      </c>
      <c r="H1467" s="75">
        <v>2.6802097783068302</v>
      </c>
      <c r="I1467" s="75">
        <v>278.83520977830688</v>
      </c>
      <c r="J1467" s="75">
        <v>275.83471009369214</v>
      </c>
      <c r="K1467" s="75">
        <v>6.9169999999999998</v>
      </c>
      <c r="L1467" s="75">
        <v>6.7132628547548812E-2</v>
      </c>
      <c r="M1467" s="75">
        <v>6.9841326285475489</v>
      </c>
      <c r="N1467" s="75">
        <v>6.9089775297136322</v>
      </c>
      <c r="O1467" s="75">
        <v>49.802999999999997</v>
      </c>
      <c r="P1467" s="75">
        <v>0.48336074881503155</v>
      </c>
      <c r="Q1467" s="75">
        <v>50.286360748815028</v>
      </c>
      <c r="R1467" s="75">
        <v>49.745237518046551</v>
      </c>
      <c r="S1467" s="75">
        <v>1.8840000000000001</v>
      </c>
      <c r="T1467" s="75">
        <v>1.8285076215640014E-2</v>
      </c>
      <c r="U1467" s="75">
        <v>1.90228507621564</v>
      </c>
      <c r="V1467" s="75">
        <v>1.8818149003875211</v>
      </c>
      <c r="W1467" s="75">
        <v>334.75900000000001</v>
      </c>
      <c r="X1467" s="75">
        <v>3.2489882318850505</v>
      </c>
      <c r="Y1467" s="75">
        <v>338.00798823188512</v>
      </c>
      <c r="Z1467" s="75">
        <v>334.37074004183984</v>
      </c>
      <c r="AA1467" s="59"/>
      <c r="AB1467" s="75">
        <v>80.50200000000001</v>
      </c>
      <c r="AC1467" s="75">
        <v>0.78130849549440151</v>
      </c>
      <c r="AD1467" s="75">
        <v>81.28330849549441</v>
      </c>
      <c r="AE1467" s="75">
        <v>80.408632224520289</v>
      </c>
      <c r="AF1467" s="75">
        <v>1.3359999999999985</v>
      </c>
      <c r="AG1467" s="75">
        <v>1.2966487167778679E-2</v>
      </c>
      <c r="AH1467" s="75">
        <v>1.3489664871677771</v>
      </c>
      <c r="AI1467" s="75">
        <v>1.3344504813788349</v>
      </c>
      <c r="AJ1467" s="75">
        <v>6.4899999999999984</v>
      </c>
      <c r="AK1467" s="75">
        <v>6.2988399490182409E-2</v>
      </c>
      <c r="AL1467" s="75">
        <v>6.5529883994901805</v>
      </c>
      <c r="AM1467" s="75">
        <v>6.4824727725663527</v>
      </c>
      <c r="AN1467" s="75">
        <v>9.738999999999999</v>
      </c>
      <c r="AO1467" s="75">
        <v>9.4521421053141208E-2</v>
      </c>
      <c r="AP1467" s="75">
        <v>9.8335214210531401</v>
      </c>
      <c r="AQ1467" s="75">
        <v>9.7277045195722209</v>
      </c>
      <c r="AR1467" s="75">
        <v>98.067000000000007</v>
      </c>
      <c r="AS1467" s="75">
        <v>0.95178480320550385</v>
      </c>
      <c r="AT1467" s="75">
        <v>99.018784803205492</v>
      </c>
      <c r="AU1467" s="75">
        <v>97.953259998037709</v>
      </c>
    </row>
    <row r="1468" spans="1:47" ht="13" x14ac:dyDescent="0.3">
      <c r="A1468" s="63">
        <v>45353</v>
      </c>
      <c r="B1468" s="60">
        <v>1</v>
      </c>
      <c r="C1468" s="60" t="s">
        <v>3</v>
      </c>
      <c r="D1468" s="61">
        <v>52.637821000000002</v>
      </c>
      <c r="E1468" s="59">
        <v>1.0751294E-2</v>
      </c>
      <c r="F1468" s="59"/>
      <c r="G1468" s="75">
        <v>255.67200000000003</v>
      </c>
      <c r="H1468" s="75">
        <v>2.9739379269289943</v>
      </c>
      <c r="I1468" s="75">
        <v>258.64593792692904</v>
      </c>
      <c r="J1468" s="75">
        <v>255.86515940637088</v>
      </c>
      <c r="K1468" s="75">
        <v>6.5559999999999992</v>
      </c>
      <c r="L1468" s="75">
        <v>7.62583976694612E-2</v>
      </c>
      <c r="M1468" s="75">
        <v>6.6322583976694602</v>
      </c>
      <c r="N1468" s="75">
        <v>6.5609530377521468</v>
      </c>
      <c r="O1468" s="75">
        <v>47.247</v>
      </c>
      <c r="P1468" s="75">
        <v>0.54956993817709476</v>
      </c>
      <c r="Q1468" s="75">
        <v>47.796569938177093</v>
      </c>
      <c r="R1468" s="75">
        <v>47.282694962580194</v>
      </c>
      <c r="S1468" s="75">
        <v>1.883</v>
      </c>
      <c r="T1468" s="75">
        <v>2.1902770410554523E-2</v>
      </c>
      <c r="U1468" s="75">
        <v>1.9049027704105546</v>
      </c>
      <c r="V1468" s="75">
        <v>1.8844226006844562</v>
      </c>
      <c r="W1468" s="75">
        <v>311.358</v>
      </c>
      <c r="X1468" s="75">
        <v>3.6216690331861043</v>
      </c>
      <c r="Y1468" s="75">
        <v>314.97966903318616</v>
      </c>
      <c r="Z1468" s="75">
        <v>311.59323000738766</v>
      </c>
      <c r="AA1468" s="59"/>
      <c r="AB1468" s="75">
        <v>74.072999999999979</v>
      </c>
      <c r="AC1468" s="75">
        <v>0.8616059015512505</v>
      </c>
      <c r="AD1468" s="75">
        <v>74.934605901551237</v>
      </c>
      <c r="AE1468" s="75">
        <v>74.12896192272953</v>
      </c>
      <c r="AF1468" s="75">
        <v>1.2579999999999991</v>
      </c>
      <c r="AG1468" s="75">
        <v>1.463286520259032E-2</v>
      </c>
      <c r="AH1468" s="75">
        <v>1.2726328652025893</v>
      </c>
      <c r="AI1468" s="75">
        <v>1.2589504151147339</v>
      </c>
      <c r="AJ1468" s="75">
        <v>6.1269999999999945</v>
      </c>
      <c r="AK1468" s="75">
        <v>7.1268334734714528E-2</v>
      </c>
      <c r="AL1468" s="75">
        <v>6.198268334734709</v>
      </c>
      <c r="AM1468" s="75">
        <v>6.1316289295770856</v>
      </c>
      <c r="AN1468" s="75">
        <v>9.738999999999999</v>
      </c>
      <c r="AO1468" s="75">
        <v>0.11328257091258125</v>
      </c>
      <c r="AP1468" s="75">
        <v>9.8522825709125801</v>
      </c>
      <c r="AQ1468" s="75">
        <v>9.7463577844216243</v>
      </c>
      <c r="AR1468" s="75">
        <v>91.196999999999974</v>
      </c>
      <c r="AS1468" s="75">
        <v>1.0607896724011365</v>
      </c>
      <c r="AT1468" s="75">
        <v>92.257789672401117</v>
      </c>
      <c r="AU1468" s="75">
        <v>91.265899051842979</v>
      </c>
    </row>
    <row r="1469" spans="1:47" ht="13" x14ac:dyDescent="0.3">
      <c r="A1469" s="63">
        <v>45353</v>
      </c>
      <c r="B1469" s="60">
        <v>2</v>
      </c>
      <c r="C1469" s="60" t="s">
        <v>3</v>
      </c>
      <c r="D1469" s="61">
        <v>30.503312999999999</v>
      </c>
      <c r="E1469" s="59">
        <v>1.1191375999999999E-2</v>
      </c>
      <c r="F1469" s="59"/>
      <c r="G1469" s="75">
        <v>240.08999999999997</v>
      </c>
      <c r="H1469" s="75">
        <v>3.4925324864982938</v>
      </c>
      <c r="I1469" s="75">
        <v>243.58253248649828</v>
      </c>
      <c r="J1469" s="75">
        <v>240.85650877840968</v>
      </c>
      <c r="K1469" s="75">
        <v>6.2289999999999992</v>
      </c>
      <c r="L1469" s="75">
        <v>9.0611790821766319E-2</v>
      </c>
      <c r="M1469" s="75">
        <v>6.3196117908217655</v>
      </c>
      <c r="N1469" s="75">
        <v>6.2488866390966455</v>
      </c>
      <c r="O1469" s="75">
        <v>45.317999999999998</v>
      </c>
      <c r="P1469" s="75">
        <v>0.65923023542475612</v>
      </c>
      <c r="Q1469" s="75">
        <v>45.977230235424756</v>
      </c>
      <c r="R1469" s="75">
        <v>45.462681764421546</v>
      </c>
      <c r="S1469" s="75">
        <v>1.8800000000000001</v>
      </c>
      <c r="T1469" s="75">
        <v>2.7347915675858196E-2</v>
      </c>
      <c r="U1469" s="75">
        <v>1.9073479156758584</v>
      </c>
      <c r="V1469" s="75">
        <v>1.8860020679887135</v>
      </c>
      <c r="W1469" s="75">
        <v>293.51699999999994</v>
      </c>
      <c r="X1469" s="75">
        <v>4.2697224284206747</v>
      </c>
      <c r="Y1469" s="75">
        <v>297.78672242842066</v>
      </c>
      <c r="Z1469" s="75">
        <v>294.45407924991656</v>
      </c>
      <c r="AA1469" s="59"/>
      <c r="AB1469" s="75">
        <v>69.463999999999999</v>
      </c>
      <c r="AC1469" s="75">
        <v>1.0104763906956455</v>
      </c>
      <c r="AD1469" s="75">
        <v>70.474476390695642</v>
      </c>
      <c r="AE1469" s="75">
        <v>69.685770027004253</v>
      </c>
      <c r="AF1469" s="75">
        <v>1.1919999999999999</v>
      </c>
      <c r="AG1469" s="75">
        <v>1.7339742279586682E-2</v>
      </c>
      <c r="AH1469" s="75">
        <v>1.2093397422795866</v>
      </c>
      <c r="AI1469" s="75">
        <v>1.1958055665119927</v>
      </c>
      <c r="AJ1469" s="75">
        <v>5.7549999999999963</v>
      </c>
      <c r="AK1469" s="75">
        <v>8.371662484817223E-2</v>
      </c>
      <c r="AL1469" s="75">
        <v>5.8387166248481686</v>
      </c>
      <c r="AM1469" s="75">
        <v>5.773373351742042</v>
      </c>
      <c r="AN1469" s="75">
        <v>9.738999999999999</v>
      </c>
      <c r="AO1469" s="75">
        <v>0.14167093125913985</v>
      </c>
      <c r="AP1469" s="75">
        <v>9.8806709312591394</v>
      </c>
      <c r="AQ1469" s="75">
        <v>9.7700926277351492</v>
      </c>
      <c r="AR1469" s="75">
        <v>86.149999999999991</v>
      </c>
      <c r="AS1469" s="75">
        <v>1.2532036890825442</v>
      </c>
      <c r="AT1469" s="75">
        <v>87.403203689082545</v>
      </c>
      <c r="AU1469" s="75">
        <v>86.425041572993436</v>
      </c>
    </row>
    <row r="1470" spans="1:47" ht="13" x14ac:dyDescent="0.3">
      <c r="A1470" s="63">
        <v>45353</v>
      </c>
      <c r="B1470" s="60">
        <v>3</v>
      </c>
      <c r="C1470" s="60" t="s">
        <v>3</v>
      </c>
      <c r="D1470" s="61">
        <v>21.168658000000001</v>
      </c>
      <c r="E1470" s="59">
        <v>1.1282054999999999E-2</v>
      </c>
      <c r="F1470" s="59"/>
      <c r="G1470" s="75">
        <v>229.64099999999999</v>
      </c>
      <c r="H1470" s="75">
        <v>3.0037415711446491</v>
      </c>
      <c r="I1470" s="75">
        <v>232.64474157114464</v>
      </c>
      <c r="J1470" s="75">
        <v>230.02003080127818</v>
      </c>
      <c r="K1470" s="75">
        <v>5.9809999999999999</v>
      </c>
      <c r="L1470" s="75">
        <v>7.8232451247887566E-2</v>
      </c>
      <c r="M1470" s="75">
        <v>6.0592324512478877</v>
      </c>
      <c r="N1470" s="75">
        <v>5.9908718574751241</v>
      </c>
      <c r="O1470" s="75">
        <v>43.686000000000007</v>
      </c>
      <c r="P1470" s="75">
        <v>0.57141997412058465</v>
      </c>
      <c r="Q1470" s="75">
        <v>44.257419974120594</v>
      </c>
      <c r="R1470" s="75">
        <v>43.758105327814469</v>
      </c>
      <c r="S1470" s="75">
        <v>1.8790000000000002</v>
      </c>
      <c r="T1470" s="75">
        <v>2.4577625128704355E-2</v>
      </c>
      <c r="U1470" s="75">
        <v>1.9035776251287047</v>
      </c>
      <c r="V1470" s="75">
        <v>1.8821013576652332</v>
      </c>
      <c r="W1470" s="75">
        <v>281.18700000000001</v>
      </c>
      <c r="X1470" s="75">
        <v>3.6779716216418255</v>
      </c>
      <c r="Y1470" s="75">
        <v>284.86497162164181</v>
      </c>
      <c r="Z1470" s="75">
        <v>281.65110934423302</v>
      </c>
      <c r="AA1470" s="59"/>
      <c r="AB1470" s="75">
        <v>66.674999999999997</v>
      </c>
      <c r="AC1470" s="75">
        <v>0.87211982727853254</v>
      </c>
      <c r="AD1470" s="75">
        <v>67.547119827278536</v>
      </c>
      <c r="AE1470" s="75">
        <v>66.785049506295593</v>
      </c>
      <c r="AF1470" s="75">
        <v>1.2029999999999996</v>
      </c>
      <c r="AG1470" s="75">
        <v>1.5735435353821887E-2</v>
      </c>
      <c r="AH1470" s="75">
        <v>1.2187354353538216</v>
      </c>
      <c r="AI1470" s="75">
        <v>1.2049855951417108</v>
      </c>
      <c r="AJ1470" s="75">
        <v>5.7049999999999974</v>
      </c>
      <c r="AK1470" s="75">
        <v>7.4622326428556818E-2</v>
      </c>
      <c r="AL1470" s="75">
        <v>5.7796223264285542</v>
      </c>
      <c r="AM1470" s="75">
        <v>5.7144163094625595</v>
      </c>
      <c r="AN1470" s="75">
        <v>9.738999999999999</v>
      </c>
      <c r="AO1470" s="75">
        <v>0.12738770150529624</v>
      </c>
      <c r="AP1470" s="75">
        <v>9.8663877015052961</v>
      </c>
      <c r="AQ1470" s="75">
        <v>9.7550745728055901</v>
      </c>
      <c r="AR1470" s="75">
        <v>83.322000000000003</v>
      </c>
      <c r="AS1470" s="75">
        <v>1.0898652905662076</v>
      </c>
      <c r="AT1470" s="75">
        <v>84.411865290566197</v>
      </c>
      <c r="AU1470" s="75">
        <v>83.459525983705447</v>
      </c>
    </row>
    <row r="1471" spans="1:47" ht="13" x14ac:dyDescent="0.3">
      <c r="A1471" s="63">
        <v>45353</v>
      </c>
      <c r="B1471" s="60">
        <v>4</v>
      </c>
      <c r="C1471" s="60" t="s">
        <v>3</v>
      </c>
      <c r="D1471" s="61">
        <v>16.768905</v>
      </c>
      <c r="E1471" s="59">
        <v>1.1661179000000001E-2</v>
      </c>
      <c r="F1471" s="59"/>
      <c r="G1471" s="75">
        <v>223.88699999999997</v>
      </c>
      <c r="H1471" s="75">
        <v>3.2320553819215214</v>
      </c>
      <c r="I1471" s="75">
        <v>227.1190553819215</v>
      </c>
      <c r="J1471" s="75">
        <v>224.47057942280202</v>
      </c>
      <c r="K1471" s="75">
        <v>5.7739999999999991</v>
      </c>
      <c r="L1471" s="75">
        <v>8.3354048136849671E-2</v>
      </c>
      <c r="M1471" s="75">
        <v>5.8573540481368491</v>
      </c>
      <c r="N1471" s="75">
        <v>5.7890503941151508</v>
      </c>
      <c r="O1471" s="75">
        <v>42.855000000000011</v>
      </c>
      <c r="P1471" s="75">
        <v>0.61865911550133257</v>
      </c>
      <c r="Q1471" s="75">
        <v>43.473659115501341</v>
      </c>
      <c r="R1471" s="75">
        <v>42.966704994770502</v>
      </c>
      <c r="S1471" s="75">
        <v>1.8790000000000002</v>
      </c>
      <c r="T1471" s="75">
        <v>2.7125434092334706E-2</v>
      </c>
      <c r="U1471" s="75">
        <v>1.906125434092335</v>
      </c>
      <c r="V1471" s="75">
        <v>1.8838977642089316</v>
      </c>
      <c r="W1471" s="75">
        <v>274.39499999999998</v>
      </c>
      <c r="X1471" s="75">
        <v>3.9611939796520383</v>
      </c>
      <c r="Y1471" s="75">
        <v>278.35619397965206</v>
      </c>
      <c r="Z1471" s="75">
        <v>275.11023257589659</v>
      </c>
      <c r="AA1471" s="59"/>
      <c r="AB1471" s="75">
        <v>65.251000000000005</v>
      </c>
      <c r="AC1471" s="75">
        <v>0.94197003723200201</v>
      </c>
      <c r="AD1471" s="75">
        <v>66.192970037232001</v>
      </c>
      <c r="AE1471" s="75">
        <v>65.421081965086202</v>
      </c>
      <c r="AF1471" s="75">
        <v>1.1759999999999993</v>
      </c>
      <c r="AG1471" s="75">
        <v>1.6976854972105156E-2</v>
      </c>
      <c r="AH1471" s="75">
        <v>1.1929768549721045</v>
      </c>
      <c r="AI1471" s="75">
        <v>1.1790653383234178</v>
      </c>
      <c r="AJ1471" s="75">
        <v>5.5979999999999981</v>
      </c>
      <c r="AK1471" s="75">
        <v>8.0813294331500585E-2</v>
      </c>
      <c r="AL1471" s="75">
        <v>5.6788132943314986</v>
      </c>
      <c r="AM1471" s="75">
        <v>5.6125916359987196</v>
      </c>
      <c r="AN1471" s="75">
        <v>9.738999999999999</v>
      </c>
      <c r="AO1471" s="75">
        <v>0.1405931892630376</v>
      </c>
      <c r="AP1471" s="75">
        <v>9.8795931892630371</v>
      </c>
      <c r="AQ1471" s="75">
        <v>9.7643854846358611</v>
      </c>
      <c r="AR1471" s="75">
        <v>81.76400000000001</v>
      </c>
      <c r="AS1471" s="75">
        <v>1.1803533757986453</v>
      </c>
      <c r="AT1471" s="75">
        <v>82.944353375798642</v>
      </c>
      <c r="AU1471" s="75">
        <v>81.977124424044206</v>
      </c>
    </row>
    <row r="1472" spans="1:47" ht="13" x14ac:dyDescent="0.3">
      <c r="A1472" s="63">
        <v>45353</v>
      </c>
      <c r="B1472" s="60">
        <v>5</v>
      </c>
      <c r="C1472" s="60" t="s">
        <v>3</v>
      </c>
      <c r="D1472" s="61">
        <v>20.825606000000001</v>
      </c>
      <c r="E1472" s="59">
        <v>1.1701128999999999E-2</v>
      </c>
      <c r="F1472" s="59"/>
      <c r="G1472" s="75">
        <v>221.76700000000005</v>
      </c>
      <c r="H1472" s="75">
        <v>3.4004896442488106</v>
      </c>
      <c r="I1472" s="75">
        <v>225.16748964424886</v>
      </c>
      <c r="J1472" s="75">
        <v>222.53277580131535</v>
      </c>
      <c r="K1472" s="75">
        <v>5.828999999999998</v>
      </c>
      <c r="L1472" s="75">
        <v>8.9379637801504749E-2</v>
      </c>
      <c r="M1472" s="75">
        <v>5.918379637801503</v>
      </c>
      <c r="N1472" s="75">
        <v>5.8491279141886148</v>
      </c>
      <c r="O1472" s="75">
        <v>42.806000000000012</v>
      </c>
      <c r="P1472" s="75">
        <v>0.65637069406951709</v>
      </c>
      <c r="Q1472" s="75">
        <v>43.462370694069527</v>
      </c>
      <c r="R1472" s="75">
        <v>42.953811887932403</v>
      </c>
      <c r="S1472" s="75">
        <v>1.879</v>
      </c>
      <c r="T1472" s="75">
        <v>2.8811861284787698E-2</v>
      </c>
      <c r="U1472" s="75">
        <v>1.9078118612847876</v>
      </c>
      <c r="V1472" s="75">
        <v>1.8854883085881642</v>
      </c>
      <c r="W1472" s="75">
        <v>272.28100000000006</v>
      </c>
      <c r="X1472" s="75">
        <v>4.1750518374046202</v>
      </c>
      <c r="Y1472" s="75">
        <v>276.45605183740469</v>
      </c>
      <c r="Z1472" s="75">
        <v>273.22120391202452</v>
      </c>
      <c r="AA1472" s="59"/>
      <c r="AB1472" s="75">
        <v>64.922999999999988</v>
      </c>
      <c r="AC1472" s="75">
        <v>0.99550424172020824</v>
      </c>
      <c r="AD1472" s="75">
        <v>65.9185042417202</v>
      </c>
      <c r="AE1472" s="75">
        <v>65.14718332010078</v>
      </c>
      <c r="AF1472" s="75">
        <v>1.1979999999999988</v>
      </c>
      <c r="AG1472" s="75">
        <v>1.8369669941019493E-2</v>
      </c>
      <c r="AH1472" s="75">
        <v>1.2163696699410183</v>
      </c>
      <c r="AI1472" s="75">
        <v>1.2021367715213509</v>
      </c>
      <c r="AJ1472" s="75">
        <v>5.570999999999998</v>
      </c>
      <c r="AK1472" s="75">
        <v>8.5423565310033103E-2</v>
      </c>
      <c r="AL1472" s="75">
        <v>5.656423565310031</v>
      </c>
      <c r="AM1472" s="75">
        <v>5.5902370234936987</v>
      </c>
      <c r="AN1472" s="75">
        <v>9.738999999999999</v>
      </c>
      <c r="AO1472" s="75">
        <v>0.14933406974590066</v>
      </c>
      <c r="AP1472" s="75">
        <v>9.8883340697459001</v>
      </c>
      <c r="AQ1472" s="75">
        <v>9.7726293972007081</v>
      </c>
      <c r="AR1472" s="75">
        <v>81.430999999999983</v>
      </c>
      <c r="AS1472" s="75">
        <v>1.2486315467171614</v>
      </c>
      <c r="AT1472" s="75">
        <v>82.679631546717147</v>
      </c>
      <c r="AU1472" s="75">
        <v>81.712186512316535</v>
      </c>
    </row>
    <row r="1473" spans="1:47" ht="13" x14ac:dyDescent="0.3">
      <c r="A1473" s="63">
        <v>45353</v>
      </c>
      <c r="B1473" s="60">
        <v>6</v>
      </c>
      <c r="C1473" s="60" t="s">
        <v>3</v>
      </c>
      <c r="D1473" s="61">
        <v>25.577629999999999</v>
      </c>
      <c r="E1473" s="59">
        <v>1.1486972999999999E-2</v>
      </c>
      <c r="F1473" s="59"/>
      <c r="G1473" s="75">
        <v>225.33000000000004</v>
      </c>
      <c r="H1473" s="75">
        <v>2.8996645342325751</v>
      </c>
      <c r="I1473" s="75">
        <v>228.22966453423263</v>
      </c>
      <c r="J1473" s="75">
        <v>225.60799653992885</v>
      </c>
      <c r="K1473" s="75">
        <v>5.9959999999999996</v>
      </c>
      <c r="L1473" s="75">
        <v>7.7159670471124639E-2</v>
      </c>
      <c r="M1473" s="75">
        <v>6.0731596704711244</v>
      </c>
      <c r="N1473" s="75">
        <v>6.0033974493117332</v>
      </c>
      <c r="O1473" s="75">
        <v>43.769000000000005</v>
      </c>
      <c r="P1473" s="75">
        <v>0.56324243109583982</v>
      </c>
      <c r="Q1473" s="75">
        <v>44.332242431095843</v>
      </c>
      <c r="R1473" s="75">
        <v>43.822999159260391</v>
      </c>
      <c r="S1473" s="75">
        <v>1.8789999999999998</v>
      </c>
      <c r="T1473" s="75">
        <v>2.4179956773723015E-2</v>
      </c>
      <c r="U1473" s="75">
        <v>1.9031799567737229</v>
      </c>
      <c r="V1473" s="75">
        <v>1.8813181799961218</v>
      </c>
      <c r="W1473" s="75">
        <v>276.97400000000005</v>
      </c>
      <c r="X1473" s="75">
        <v>3.5642465925732627</v>
      </c>
      <c r="Y1473" s="75">
        <v>280.53824659257333</v>
      </c>
      <c r="Z1473" s="75">
        <v>277.31571132849712</v>
      </c>
      <c r="AA1473" s="59"/>
      <c r="AB1473" s="75">
        <v>66.393000000000001</v>
      </c>
      <c r="AC1473" s="75">
        <v>0.85437992021170428</v>
      </c>
      <c r="AD1473" s="75">
        <v>67.247379920211699</v>
      </c>
      <c r="AE1473" s="75">
        <v>66.474911082747482</v>
      </c>
      <c r="AF1473" s="75">
        <v>1.232999999999999</v>
      </c>
      <c r="AG1473" s="75">
        <v>1.5866890208621851E-2</v>
      </c>
      <c r="AH1473" s="75">
        <v>1.2488668902086209</v>
      </c>
      <c r="AI1473" s="75">
        <v>1.2345211899602004</v>
      </c>
      <c r="AJ1473" s="75">
        <v>5.6499999999999995</v>
      </c>
      <c r="AK1473" s="75">
        <v>7.2707161134398637E-2</v>
      </c>
      <c r="AL1473" s="75">
        <v>5.722707161134398</v>
      </c>
      <c r="AM1473" s="75">
        <v>5.6569705784875408</v>
      </c>
      <c r="AN1473" s="75">
        <v>9.738999999999999</v>
      </c>
      <c r="AO1473" s="75">
        <v>0.12532655615715191</v>
      </c>
      <c r="AP1473" s="75">
        <v>9.8643265561571507</v>
      </c>
      <c r="AQ1473" s="75">
        <v>9.7510153033433902</v>
      </c>
      <c r="AR1473" s="75">
        <v>83.015000000000015</v>
      </c>
      <c r="AS1473" s="75">
        <v>1.0682805277118768</v>
      </c>
      <c r="AT1473" s="75">
        <v>84.083280527711864</v>
      </c>
      <c r="AU1473" s="75">
        <v>83.117418154538626</v>
      </c>
    </row>
    <row r="1474" spans="1:47" ht="13" x14ac:dyDescent="0.3">
      <c r="A1474" s="63">
        <v>45353</v>
      </c>
      <c r="B1474" s="60">
        <v>7</v>
      </c>
      <c r="C1474" s="60" t="s">
        <v>3</v>
      </c>
      <c r="D1474" s="61">
        <v>25.948103</v>
      </c>
      <c r="E1474" s="59">
        <v>1.1762119E-2</v>
      </c>
      <c r="F1474" s="59"/>
      <c r="G1474" s="75">
        <v>234.33999999999997</v>
      </c>
      <c r="H1474" s="75">
        <v>3.1206621214271668</v>
      </c>
      <c r="I1474" s="75">
        <v>237.46066212142713</v>
      </c>
      <c r="J1474" s="75">
        <v>234.6676215557361</v>
      </c>
      <c r="K1474" s="75">
        <v>6.1719999999999997</v>
      </c>
      <c r="L1474" s="75">
        <v>8.2191374129250122E-2</v>
      </c>
      <c r="M1474" s="75">
        <v>6.2541913741292499</v>
      </c>
      <c r="N1474" s="75">
        <v>6.1806288309379678</v>
      </c>
      <c r="O1474" s="75">
        <v>45.139000000000003</v>
      </c>
      <c r="P1474" s="75">
        <v>0.60110765340573913</v>
      </c>
      <c r="Q1474" s="75">
        <v>45.740107653405744</v>
      </c>
      <c r="R1474" s="75">
        <v>45.202107064113576</v>
      </c>
      <c r="S1474" s="75">
        <v>1.879</v>
      </c>
      <c r="T1474" s="75">
        <v>2.5022292934034511E-2</v>
      </c>
      <c r="U1474" s="75">
        <v>1.9040222929340345</v>
      </c>
      <c r="V1474" s="75">
        <v>1.8816269561458914</v>
      </c>
      <c r="W1474" s="75">
        <v>287.52999999999997</v>
      </c>
      <c r="X1474" s="75">
        <v>3.8289834418961908</v>
      </c>
      <c r="Y1474" s="75">
        <v>291.35898344189616</v>
      </c>
      <c r="Z1474" s="75">
        <v>287.93198440693357</v>
      </c>
      <c r="AA1474" s="59"/>
      <c r="AB1474" s="75">
        <v>69.697000000000003</v>
      </c>
      <c r="AC1474" s="75">
        <v>0.92814196414231154</v>
      </c>
      <c r="AD1474" s="75">
        <v>70.625141964142315</v>
      </c>
      <c r="AE1474" s="75">
        <v>69.794440639968172</v>
      </c>
      <c r="AF1474" s="75">
        <v>1.2909999999999997</v>
      </c>
      <c r="AG1474" s="75">
        <v>1.7192006481021045E-2</v>
      </c>
      <c r="AH1474" s="75">
        <v>1.3081920064810209</v>
      </c>
      <c r="AI1474" s="75">
        <v>1.2928048964259422</v>
      </c>
      <c r="AJ1474" s="75">
        <v>5.9459999999999962</v>
      </c>
      <c r="AK1474" s="75">
        <v>7.9181774234044225E-2</v>
      </c>
      <c r="AL1474" s="75">
        <v>6.0251817742340403</v>
      </c>
      <c r="AM1474" s="75">
        <v>5.9543128692088683</v>
      </c>
      <c r="AN1474" s="75">
        <v>9.738999999999999</v>
      </c>
      <c r="AO1474" s="75">
        <v>0.12969244858145934</v>
      </c>
      <c r="AP1474" s="75">
        <v>9.8686924485814576</v>
      </c>
      <c r="AQ1474" s="75">
        <v>9.7526157136268417</v>
      </c>
      <c r="AR1474" s="75">
        <v>86.673000000000002</v>
      </c>
      <c r="AS1474" s="75">
        <v>1.1542081934388362</v>
      </c>
      <c r="AT1474" s="75">
        <v>87.827208193438835</v>
      </c>
      <c r="AU1474" s="75">
        <v>86.794174119229822</v>
      </c>
    </row>
    <row r="1475" spans="1:47" ht="13" x14ac:dyDescent="0.3">
      <c r="A1475" s="63">
        <v>45353</v>
      </c>
      <c r="B1475" s="60">
        <v>8</v>
      </c>
      <c r="C1475" s="60" t="s">
        <v>3</v>
      </c>
      <c r="D1475" s="61">
        <v>24.812746000000001</v>
      </c>
      <c r="E1475" s="59">
        <v>1.1910389E-2</v>
      </c>
      <c r="F1475" s="59"/>
      <c r="G1475" s="75">
        <v>252.06300000000002</v>
      </c>
      <c r="H1475" s="75">
        <v>3.7849215558690528</v>
      </c>
      <c r="I1475" s="75">
        <v>255.84792155586908</v>
      </c>
      <c r="J1475" s="75">
        <v>252.80067328529719</v>
      </c>
      <c r="K1475" s="75">
        <v>6.573999999999999</v>
      </c>
      <c r="L1475" s="75">
        <v>9.8713711684313629E-2</v>
      </c>
      <c r="M1475" s="75">
        <v>6.6727137116843123</v>
      </c>
      <c r="N1475" s="75">
        <v>6.5932390956925184</v>
      </c>
      <c r="O1475" s="75">
        <v>47.478999999999999</v>
      </c>
      <c r="P1475" s="75">
        <v>0.71293403058404736</v>
      </c>
      <c r="Q1475" s="75">
        <v>48.191934030584044</v>
      </c>
      <c r="R1475" s="75">
        <v>47.617949349617454</v>
      </c>
      <c r="S1475" s="75">
        <v>0.27700000000000002</v>
      </c>
      <c r="T1475" s="75">
        <v>4.1593699629684944E-3</v>
      </c>
      <c r="U1475" s="75">
        <v>0.28115936996296853</v>
      </c>
      <c r="V1475" s="75">
        <v>0.27781065249571468</v>
      </c>
      <c r="W1475" s="75">
        <v>306.39299999999997</v>
      </c>
      <c r="X1475" s="75">
        <v>4.6007286681003823</v>
      </c>
      <c r="Y1475" s="75">
        <v>310.9937286681004</v>
      </c>
      <c r="Z1475" s="75">
        <v>307.28967238310287</v>
      </c>
      <c r="AA1475" s="59"/>
      <c r="AB1475" s="75">
        <v>75.540000000000049</v>
      </c>
      <c r="AC1475" s="75">
        <v>1.1342917220311921</v>
      </c>
      <c r="AD1475" s="75">
        <v>76.674291722031242</v>
      </c>
      <c r="AE1475" s="75">
        <v>75.76107108132237</v>
      </c>
      <c r="AF1475" s="75">
        <v>1.391</v>
      </c>
      <c r="AG1475" s="75">
        <v>2.0886944471080058E-2</v>
      </c>
      <c r="AH1475" s="75">
        <v>1.41188694447108</v>
      </c>
      <c r="AI1475" s="75">
        <v>1.395070821738408</v>
      </c>
      <c r="AJ1475" s="75">
        <v>6.2959999999999985</v>
      </c>
      <c r="AK1475" s="75">
        <v>9.4539325945305536E-2</v>
      </c>
      <c r="AL1475" s="75">
        <v>6.390539325945304</v>
      </c>
      <c r="AM1475" s="75">
        <v>6.3144255166534977</v>
      </c>
      <c r="AN1475" s="75">
        <v>1.4480000000000002</v>
      </c>
      <c r="AO1475" s="75">
        <v>2.1742843705337109E-2</v>
      </c>
      <c r="AP1475" s="75">
        <v>1.4697428437053373</v>
      </c>
      <c r="AQ1475" s="75">
        <v>1.4522376347068406</v>
      </c>
      <c r="AR1475" s="75">
        <v>84.67500000000004</v>
      </c>
      <c r="AS1475" s="75">
        <v>1.2714608361529147</v>
      </c>
      <c r="AT1475" s="75">
        <v>85.946460836152951</v>
      </c>
      <c r="AU1475" s="75">
        <v>84.922805054421133</v>
      </c>
    </row>
    <row r="1476" spans="1:47" ht="13" x14ac:dyDescent="0.3">
      <c r="A1476" s="63">
        <v>45353</v>
      </c>
      <c r="B1476" s="60">
        <v>9</v>
      </c>
      <c r="C1476" s="60" t="s">
        <v>3</v>
      </c>
      <c r="D1476" s="61">
        <v>35.72137</v>
      </c>
      <c r="E1476" s="59">
        <v>1.1947729000000001E-2</v>
      </c>
      <c r="F1476" s="59"/>
      <c r="G1476" s="75">
        <v>270.78299999999996</v>
      </c>
      <c r="H1476" s="75">
        <v>3.5761997997864263</v>
      </c>
      <c r="I1476" s="75">
        <v>274.35919979978638</v>
      </c>
      <c r="J1476" s="75">
        <v>271.08123043192171</v>
      </c>
      <c r="K1476" s="75">
        <v>6.9489999999999998</v>
      </c>
      <c r="L1476" s="75">
        <v>9.1774640242245187E-2</v>
      </c>
      <c r="M1476" s="75">
        <v>7.0407746402422449</v>
      </c>
      <c r="N1476" s="75">
        <v>6.9566533728905586</v>
      </c>
      <c r="O1476" s="75">
        <v>50.01400000000001</v>
      </c>
      <c r="P1476" s="75">
        <v>0.66052912031596656</v>
      </c>
      <c r="Q1476" s="75">
        <v>50.674529120315974</v>
      </c>
      <c r="R1476" s="75">
        <v>50.069083579183832</v>
      </c>
      <c r="S1476" s="75">
        <v>0</v>
      </c>
      <c r="T1476" s="75">
        <v>0</v>
      </c>
      <c r="U1476" s="75">
        <v>0</v>
      </c>
      <c r="V1476" s="75">
        <v>0</v>
      </c>
      <c r="W1476" s="75">
        <v>327.74599999999998</v>
      </c>
      <c r="X1476" s="75">
        <v>4.3285035603446378</v>
      </c>
      <c r="Y1476" s="75">
        <v>332.07450356034462</v>
      </c>
      <c r="Z1476" s="75">
        <v>328.10696738399611</v>
      </c>
      <c r="AA1476" s="59"/>
      <c r="AB1476" s="75">
        <v>80.911000000000016</v>
      </c>
      <c r="AC1476" s="75">
        <v>1.0685822300532883</v>
      </c>
      <c r="AD1476" s="75">
        <v>81.97958223005331</v>
      </c>
      <c r="AE1476" s="75">
        <v>81.000112398035427</v>
      </c>
      <c r="AF1476" s="75">
        <v>1.4339999999999991</v>
      </c>
      <c r="AG1476" s="75">
        <v>1.8938672342406031E-2</v>
      </c>
      <c r="AH1476" s="75">
        <v>1.4529386723424051</v>
      </c>
      <c r="AI1476" s="75">
        <v>1.4355793548316385</v>
      </c>
      <c r="AJ1476" s="75">
        <v>6.5589999999999993</v>
      </c>
      <c r="AK1476" s="75">
        <v>8.6623955295565699E-2</v>
      </c>
      <c r="AL1476" s="75">
        <v>6.6456239552955649</v>
      </c>
      <c r="AM1476" s="75">
        <v>6.5662238412417855</v>
      </c>
      <c r="AN1476" s="75">
        <v>5.0000000000000001E-3</v>
      </c>
      <c r="AO1476" s="75">
        <v>6.6034422393326518E-5</v>
      </c>
      <c r="AP1476" s="75">
        <v>5.0660344223933266E-3</v>
      </c>
      <c r="AQ1476" s="75">
        <v>5.0055068160099001E-3</v>
      </c>
      <c r="AR1476" s="75">
        <v>88.909000000000006</v>
      </c>
      <c r="AS1476" s="75">
        <v>1.1742108921136534</v>
      </c>
      <c r="AT1476" s="75">
        <v>90.083210892113669</v>
      </c>
      <c r="AU1476" s="75">
        <v>89.006921100924842</v>
      </c>
    </row>
    <row r="1477" spans="1:47" ht="13" x14ac:dyDescent="0.3">
      <c r="A1477" s="63">
        <v>45353</v>
      </c>
      <c r="B1477" s="60">
        <v>10</v>
      </c>
      <c r="C1477" s="60" t="s">
        <v>3</v>
      </c>
      <c r="D1477" s="61">
        <v>30.978203000000001</v>
      </c>
      <c r="E1477" s="59">
        <v>1.1516871999999999E-2</v>
      </c>
      <c r="F1477" s="59"/>
      <c r="G1477" s="75">
        <v>282.50899999999996</v>
      </c>
      <c r="H1477" s="75">
        <v>3.1814086411379794</v>
      </c>
      <c r="I1477" s="75">
        <v>285.69040864113794</v>
      </c>
      <c r="J1477" s="75">
        <v>282.40014877319027</v>
      </c>
      <c r="K1477" s="75">
        <v>7.2</v>
      </c>
      <c r="L1477" s="75">
        <v>8.1081106145975718E-2</v>
      </c>
      <c r="M1477" s="75">
        <v>7.2810811061459759</v>
      </c>
      <c r="N1477" s="75">
        <v>7.1972258270248748</v>
      </c>
      <c r="O1477" s="75">
        <v>51.016999999999996</v>
      </c>
      <c r="P1477" s="75">
        <v>0.57451594336795042</v>
      </c>
      <c r="Q1477" s="75">
        <v>51.591515943367945</v>
      </c>
      <c r="R1477" s="75">
        <v>50.997343057962219</v>
      </c>
      <c r="S1477" s="75">
        <v>0</v>
      </c>
      <c r="T1477" s="75">
        <v>0</v>
      </c>
      <c r="U1477" s="75">
        <v>0</v>
      </c>
      <c r="V1477" s="75">
        <v>0</v>
      </c>
      <c r="W1477" s="75">
        <v>340.72599999999994</v>
      </c>
      <c r="X1477" s="75">
        <v>3.8370056906519054</v>
      </c>
      <c r="Y1477" s="75">
        <v>344.56300569065183</v>
      </c>
      <c r="Z1477" s="75">
        <v>340.59471765817733</v>
      </c>
      <c r="AA1477" s="59"/>
      <c r="AB1477" s="75">
        <v>84.228999999999971</v>
      </c>
      <c r="AC1477" s="75">
        <v>0.94852506799574809</v>
      </c>
      <c r="AD1477" s="75">
        <v>85.177525067995717</v>
      </c>
      <c r="AE1477" s="75">
        <v>84.19654641451082</v>
      </c>
      <c r="AF1477" s="75">
        <v>1.5029999999999983</v>
      </c>
      <c r="AG1477" s="75">
        <v>1.6925680907972415E-2</v>
      </c>
      <c r="AH1477" s="75">
        <v>1.5199256809079706</v>
      </c>
      <c r="AI1477" s="75">
        <v>1.5024208913914407</v>
      </c>
      <c r="AJ1477" s="75">
        <v>6.7279999999999971</v>
      </c>
      <c r="AK1477" s="75">
        <v>7.576578918751728E-2</v>
      </c>
      <c r="AL1477" s="75">
        <v>6.8037657891875147</v>
      </c>
      <c r="AM1477" s="75">
        <v>6.7254076894754631</v>
      </c>
      <c r="AN1477" s="75">
        <v>0</v>
      </c>
      <c r="AO1477" s="75">
        <v>0</v>
      </c>
      <c r="AP1477" s="75">
        <v>0</v>
      </c>
      <c r="AQ1477" s="75">
        <v>0</v>
      </c>
      <c r="AR1477" s="75">
        <v>92.459999999999965</v>
      </c>
      <c r="AS1477" s="75">
        <v>1.0412165380912377</v>
      </c>
      <c r="AT1477" s="75">
        <v>93.501216538091199</v>
      </c>
      <c r="AU1477" s="75">
        <v>92.424374995377718</v>
      </c>
    </row>
    <row r="1478" spans="1:47" ht="13" x14ac:dyDescent="0.3">
      <c r="A1478" s="63">
        <v>45353</v>
      </c>
      <c r="B1478" s="60">
        <v>11</v>
      </c>
      <c r="C1478" s="60" t="s">
        <v>3</v>
      </c>
      <c r="D1478" s="61">
        <v>26.197583999999999</v>
      </c>
      <c r="E1478" s="59">
        <v>1.1318460000000001E-2</v>
      </c>
      <c r="F1478" s="59"/>
      <c r="G1478" s="75">
        <v>288.63899999999995</v>
      </c>
      <c r="H1478" s="75">
        <v>3.3658205134284054</v>
      </c>
      <c r="I1478" s="75">
        <v>292.00482051342834</v>
      </c>
      <c r="J1478" s="75">
        <v>288.6997756326399</v>
      </c>
      <c r="K1478" s="75">
        <v>7.2319999999999993</v>
      </c>
      <c r="L1478" s="75">
        <v>8.4332380423692663E-2</v>
      </c>
      <c r="M1478" s="75">
        <v>7.3163323804236917</v>
      </c>
      <c r="N1478" s="75">
        <v>7.2335227650291616</v>
      </c>
      <c r="O1478" s="75">
        <v>50.698999999999984</v>
      </c>
      <c r="P1478" s="75">
        <v>0.59120123826061866</v>
      </c>
      <c r="Q1478" s="75">
        <v>51.2902012382606</v>
      </c>
      <c r="R1478" s="75">
        <v>50.709675147153398</v>
      </c>
      <c r="S1478" s="75">
        <v>0</v>
      </c>
      <c r="T1478" s="75">
        <v>0</v>
      </c>
      <c r="U1478" s="75">
        <v>0</v>
      </c>
      <c r="V1478" s="75">
        <v>0</v>
      </c>
      <c r="W1478" s="75">
        <v>346.56999999999994</v>
      </c>
      <c r="X1478" s="75">
        <v>4.0413541321127173</v>
      </c>
      <c r="Y1478" s="75">
        <v>350.61135413211264</v>
      </c>
      <c r="Z1478" s="75">
        <v>346.64297354482244</v>
      </c>
      <c r="AA1478" s="59"/>
      <c r="AB1478" s="75">
        <v>85.960999999999984</v>
      </c>
      <c r="AC1478" s="75">
        <v>1.0023915588497021</v>
      </c>
      <c r="AD1478" s="75">
        <v>86.963391558849693</v>
      </c>
      <c r="AE1478" s="75">
        <v>85.979099890026518</v>
      </c>
      <c r="AF1478" s="75">
        <v>1.5029999999999992</v>
      </c>
      <c r="AG1478" s="75">
        <v>1.7526488907191651E-2</v>
      </c>
      <c r="AH1478" s="75">
        <v>1.5205264889071908</v>
      </c>
      <c r="AI1478" s="75">
        <v>1.5033164706635542</v>
      </c>
      <c r="AJ1478" s="75">
        <v>6.6239999999999988</v>
      </c>
      <c r="AK1478" s="75">
        <v>7.7242490034090186E-2</v>
      </c>
      <c r="AL1478" s="75">
        <v>6.7012424900340886</v>
      </c>
      <c r="AM1478" s="75">
        <v>6.625394744960337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4.08799999999998</v>
      </c>
      <c r="AS1478" s="75">
        <v>1.0971605377909839</v>
      </c>
      <c r="AT1478" s="75">
        <v>95.185160537790978</v>
      </c>
      <c r="AU1478" s="75">
        <v>94.107811105650399</v>
      </c>
    </row>
    <row r="1479" spans="1:47" ht="13" x14ac:dyDescent="0.3">
      <c r="A1479" s="63">
        <v>45353</v>
      </c>
      <c r="B1479" s="60">
        <v>12</v>
      </c>
      <c r="C1479" s="60" t="s">
        <v>3</v>
      </c>
      <c r="D1479" s="61">
        <v>21.869842999999999</v>
      </c>
      <c r="E1479" s="59">
        <v>1.1777093000000001E-2</v>
      </c>
      <c r="F1479" s="59"/>
      <c r="G1479" s="75">
        <v>291.77000000000004</v>
      </c>
      <c r="H1479" s="75">
        <v>2.9268925644936359</v>
      </c>
      <c r="I1479" s="75">
        <v>294.69689256449368</v>
      </c>
      <c r="J1479" s="75">
        <v>291.22621985395062</v>
      </c>
      <c r="K1479" s="75">
        <v>7.0509999999999993</v>
      </c>
      <c r="L1479" s="75">
        <v>7.0732150228757659E-2</v>
      </c>
      <c r="M1479" s="75">
        <v>7.1217321502287572</v>
      </c>
      <c r="N1479" s="75">
        <v>7.0378588483744231</v>
      </c>
      <c r="O1479" s="75">
        <v>49.83700000000001</v>
      </c>
      <c r="P1479" s="75">
        <v>0.49994017457815865</v>
      </c>
      <c r="Q1479" s="75">
        <v>50.336940174578167</v>
      </c>
      <c r="R1479" s="75">
        <v>49.744117348806725</v>
      </c>
      <c r="S1479" s="75">
        <v>0</v>
      </c>
      <c r="T1479" s="75">
        <v>0</v>
      </c>
      <c r="U1479" s="75">
        <v>0</v>
      </c>
      <c r="V1479" s="75">
        <v>0</v>
      </c>
      <c r="W1479" s="75">
        <v>348.65800000000002</v>
      </c>
      <c r="X1479" s="75">
        <v>3.497564889300552</v>
      </c>
      <c r="Y1479" s="75">
        <v>352.15556488930059</v>
      </c>
      <c r="Z1479" s="75">
        <v>348.00819605113179</v>
      </c>
      <c r="AA1479" s="59"/>
      <c r="AB1479" s="75">
        <v>86.643999999999991</v>
      </c>
      <c r="AC1479" s="75">
        <v>0.8691698233471109</v>
      </c>
      <c r="AD1479" s="75">
        <v>87.513169823347098</v>
      </c>
      <c r="AE1479" s="75">
        <v>86.482519083612743</v>
      </c>
      <c r="AF1479" s="75">
        <v>1.5189999999999981</v>
      </c>
      <c r="AG1479" s="75">
        <v>1.5237857920505285E-2</v>
      </c>
      <c r="AH1479" s="75">
        <v>1.5342378579205034</v>
      </c>
      <c r="AI1479" s="75">
        <v>1.5161689959836528</v>
      </c>
      <c r="AJ1479" s="75">
        <v>6.5959999999999974</v>
      </c>
      <c r="AK1479" s="75">
        <v>6.61678149069473E-2</v>
      </c>
      <c r="AL1479" s="75">
        <v>6.6621678149069448</v>
      </c>
      <c r="AM1479" s="75">
        <v>6.5837068449691794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758999999999986</v>
      </c>
      <c r="AS1479" s="75">
        <v>0.95057549617456349</v>
      </c>
      <c r="AT1479" s="75">
        <v>95.709575496174551</v>
      </c>
      <c r="AU1479" s="75">
        <v>94.582394924565577</v>
      </c>
    </row>
    <row r="1480" spans="1:47" ht="13" x14ac:dyDescent="0.3">
      <c r="A1480" s="63">
        <v>45353</v>
      </c>
      <c r="B1480" s="60">
        <v>13</v>
      </c>
      <c r="C1480" s="60" t="s">
        <v>3</v>
      </c>
      <c r="D1480" s="61">
        <v>17.149349999999998</v>
      </c>
      <c r="E1480" s="59">
        <v>1.1706868E-2</v>
      </c>
      <c r="F1480" s="59"/>
      <c r="G1480" s="75">
        <v>294.38400000000001</v>
      </c>
      <c r="H1480" s="75">
        <v>4.2018052412328055</v>
      </c>
      <c r="I1480" s="75">
        <v>298.58580524123283</v>
      </c>
      <c r="J1480" s="75">
        <v>295.09030063260002</v>
      </c>
      <c r="K1480" s="75">
        <v>7.0329999999999995</v>
      </c>
      <c r="L1480" s="75">
        <v>0.10038349999181449</v>
      </c>
      <c r="M1480" s="75">
        <v>7.1333834999918135</v>
      </c>
      <c r="N1480" s="75">
        <v>7.0498739209640311</v>
      </c>
      <c r="O1480" s="75">
        <v>48.660000000000004</v>
      </c>
      <c r="P1480" s="75">
        <v>0.69453449589104133</v>
      </c>
      <c r="Q1480" s="75">
        <v>49.354534495891045</v>
      </c>
      <c r="R1480" s="75">
        <v>48.776747475346205</v>
      </c>
      <c r="S1480" s="75">
        <v>0</v>
      </c>
      <c r="T1480" s="75">
        <v>0</v>
      </c>
      <c r="U1480" s="75">
        <v>0</v>
      </c>
      <c r="V1480" s="75">
        <v>0</v>
      </c>
      <c r="W1480" s="75">
        <v>350.07700000000006</v>
      </c>
      <c r="X1480" s="75">
        <v>4.9967232371156607</v>
      </c>
      <c r="Y1480" s="75">
        <v>355.0737232371157</v>
      </c>
      <c r="Z1480" s="75">
        <v>350.91692202891028</v>
      </c>
      <c r="AA1480" s="59"/>
      <c r="AB1480" s="75">
        <v>87.72799999999998</v>
      </c>
      <c r="AC1480" s="75">
        <v>1.2521603422837908</v>
      </c>
      <c r="AD1480" s="75">
        <v>88.980160342283767</v>
      </c>
      <c r="AE1480" s="75">
        <v>87.938481350537813</v>
      </c>
      <c r="AF1480" s="75">
        <v>1.4689999999999985</v>
      </c>
      <c r="AG1480" s="75">
        <v>2.0967348427125741E-2</v>
      </c>
      <c r="AH1480" s="75">
        <v>1.4899673484271243</v>
      </c>
      <c r="AI1480" s="75">
        <v>1.472524497354778</v>
      </c>
      <c r="AJ1480" s="75">
        <v>6.3769999999999989</v>
      </c>
      <c r="AK1480" s="75">
        <v>9.1020272920204898E-2</v>
      </c>
      <c r="AL1480" s="75">
        <v>6.4680202729202039</v>
      </c>
      <c r="AM1480" s="75">
        <v>6.392300013363803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5.57399999999997</v>
      </c>
      <c r="AS1480" s="75">
        <v>1.3641479636311216</v>
      </c>
      <c r="AT1480" s="75">
        <v>96.938147963631096</v>
      </c>
      <c r="AU1480" s="75">
        <v>95.803305861256405</v>
      </c>
    </row>
    <row r="1481" spans="1:47" ht="13" x14ac:dyDescent="0.3">
      <c r="A1481" s="63">
        <v>45353</v>
      </c>
      <c r="B1481" s="60">
        <v>14</v>
      </c>
      <c r="C1481" s="60" t="s">
        <v>3</v>
      </c>
      <c r="D1481" s="61">
        <v>19.582305999999999</v>
      </c>
      <c r="E1481" s="59">
        <v>1.1659602E-2</v>
      </c>
      <c r="F1481" s="59"/>
      <c r="G1481" s="75">
        <v>290.48600000000005</v>
      </c>
      <c r="H1481" s="75">
        <v>3.1138427879258375</v>
      </c>
      <c r="I1481" s="75">
        <v>293.59984278792587</v>
      </c>
      <c r="J1481" s="75">
        <v>290.17658547375606</v>
      </c>
      <c r="K1481" s="75">
        <v>6.9249999999999998</v>
      </c>
      <c r="L1481" s="75">
        <v>7.423201567850575E-2</v>
      </c>
      <c r="M1481" s="75">
        <v>6.9992320156785057</v>
      </c>
      <c r="N1481" s="75">
        <v>6.9176237560700367</v>
      </c>
      <c r="O1481" s="75">
        <v>47.207000000000001</v>
      </c>
      <c r="P1481" s="75">
        <v>0.50603187929750482</v>
      </c>
      <c r="Q1481" s="75">
        <v>47.713031879297503</v>
      </c>
      <c r="R1481" s="75">
        <v>47.156716917371583</v>
      </c>
      <c r="S1481" s="75">
        <v>0</v>
      </c>
      <c r="T1481" s="75">
        <v>0</v>
      </c>
      <c r="U1481" s="75">
        <v>0</v>
      </c>
      <c r="V1481" s="75">
        <v>0</v>
      </c>
      <c r="W1481" s="75">
        <v>344.61800000000005</v>
      </c>
      <c r="X1481" s="75">
        <v>3.6941066829018481</v>
      </c>
      <c r="Y1481" s="75">
        <v>348.31210668290186</v>
      </c>
      <c r="Z1481" s="75">
        <v>344.25092614719767</v>
      </c>
      <c r="AA1481" s="59"/>
      <c r="AB1481" s="75">
        <v>86.712999999999994</v>
      </c>
      <c r="AC1481" s="75">
        <v>0.92951346939065249</v>
      </c>
      <c r="AD1481" s="75">
        <v>87.64251346939065</v>
      </c>
      <c r="AE1481" s="75">
        <v>86.62063664405791</v>
      </c>
      <c r="AF1481" s="75">
        <v>1.3629999999999991</v>
      </c>
      <c r="AG1481" s="75">
        <v>1.4610575793473397E-2</v>
      </c>
      <c r="AH1481" s="75">
        <v>1.3776105757934725</v>
      </c>
      <c r="AI1481" s="75">
        <v>1.3615481847687296</v>
      </c>
      <c r="AJ1481" s="75">
        <v>6.1320000000000006</v>
      </c>
      <c r="AK1481" s="75">
        <v>6.5731511933660253E-2</v>
      </c>
      <c r="AL1481" s="75">
        <v>6.1977315119336609</v>
      </c>
      <c r="AM1481" s="75">
        <v>6.1254684292016561</v>
      </c>
      <c r="AN1481" s="75">
        <v>0</v>
      </c>
      <c r="AO1481" s="75">
        <v>0</v>
      </c>
      <c r="AP1481" s="75">
        <v>0</v>
      </c>
      <c r="AQ1481" s="75">
        <v>0</v>
      </c>
      <c r="AR1481" s="75">
        <v>94.207999999999998</v>
      </c>
      <c r="AS1481" s="75">
        <v>1.0098555571177861</v>
      </c>
      <c r="AT1481" s="75">
        <v>95.217855557117787</v>
      </c>
      <c r="AU1481" s="75">
        <v>94.107653258028307</v>
      </c>
    </row>
    <row r="1482" spans="1:47" ht="13" x14ac:dyDescent="0.3">
      <c r="A1482" s="63">
        <v>45353</v>
      </c>
      <c r="B1482" s="60">
        <v>15</v>
      </c>
      <c r="C1482" s="60" t="s">
        <v>3</v>
      </c>
      <c r="D1482" s="61">
        <v>20.442073000000001</v>
      </c>
      <c r="E1482" s="59">
        <v>1.1363481999999999E-2</v>
      </c>
      <c r="F1482" s="59"/>
      <c r="G1482" s="75">
        <v>287.11500000000001</v>
      </c>
      <c r="H1482" s="75">
        <v>4.3304046198700847</v>
      </c>
      <c r="I1482" s="75">
        <v>291.44540461987009</v>
      </c>
      <c r="J1482" s="75">
        <v>288.13357001048945</v>
      </c>
      <c r="K1482" s="75">
        <v>6.81</v>
      </c>
      <c r="L1482" s="75">
        <v>0.10271165024925649</v>
      </c>
      <c r="M1482" s="75">
        <v>6.912711650249256</v>
      </c>
      <c r="N1482" s="75">
        <v>6.8341591758404583</v>
      </c>
      <c r="O1482" s="75">
        <v>45.019999999999996</v>
      </c>
      <c r="P1482" s="75">
        <v>0.67901299474618604</v>
      </c>
      <c r="Q1482" s="75">
        <v>45.699012994746184</v>
      </c>
      <c r="R1482" s="75">
        <v>45.179713083162618</v>
      </c>
      <c r="S1482" s="75">
        <v>0</v>
      </c>
      <c r="T1482" s="75">
        <v>0</v>
      </c>
      <c r="U1482" s="75">
        <v>0</v>
      </c>
      <c r="V1482" s="75">
        <v>0</v>
      </c>
      <c r="W1482" s="75">
        <v>338.94499999999999</v>
      </c>
      <c r="X1482" s="75">
        <v>5.1121292648655272</v>
      </c>
      <c r="Y1482" s="75">
        <v>344.05712926486552</v>
      </c>
      <c r="Z1482" s="75">
        <v>340.1474422694925</v>
      </c>
      <c r="AA1482" s="59"/>
      <c r="AB1482" s="75">
        <v>85.271999999999991</v>
      </c>
      <c r="AC1482" s="75">
        <v>1.2861127518435536</v>
      </c>
      <c r="AD1482" s="75">
        <v>86.558112751843538</v>
      </c>
      <c r="AE1482" s="75">
        <v>85.574511195633988</v>
      </c>
      <c r="AF1482" s="75">
        <v>1.3569999999999998</v>
      </c>
      <c r="AG1482" s="75">
        <v>2.0466917678155807E-2</v>
      </c>
      <c r="AH1482" s="75">
        <v>1.3774669176781555</v>
      </c>
      <c r="AI1482" s="75">
        <v>1.3618140971535242</v>
      </c>
      <c r="AJ1482" s="75">
        <v>6.0199999999999987</v>
      </c>
      <c r="AK1482" s="75">
        <v>9.0796495521369161E-2</v>
      </c>
      <c r="AL1482" s="75">
        <v>6.1107964955213676</v>
      </c>
      <c r="AM1482" s="75">
        <v>6.0413565695388476</v>
      </c>
      <c r="AN1482" s="75">
        <v>0</v>
      </c>
      <c r="AO1482" s="75">
        <v>0</v>
      </c>
      <c r="AP1482" s="75">
        <v>0</v>
      </c>
      <c r="AQ1482" s="75">
        <v>0</v>
      </c>
      <c r="AR1482" s="75">
        <v>92.648999999999987</v>
      </c>
      <c r="AS1482" s="75">
        <v>1.3973761650430785</v>
      </c>
      <c r="AT1482" s="75">
        <v>94.046376165043057</v>
      </c>
      <c r="AU1482" s="75">
        <v>92.977681862326364</v>
      </c>
    </row>
    <row r="1483" spans="1:47" ht="13" x14ac:dyDescent="0.3">
      <c r="A1483" s="63">
        <v>45353</v>
      </c>
      <c r="B1483" s="60">
        <v>16</v>
      </c>
      <c r="C1483" s="60" t="s">
        <v>3</v>
      </c>
      <c r="D1483" s="61">
        <v>17.958848</v>
      </c>
      <c r="E1483" s="59">
        <v>1.1243657000000001E-2</v>
      </c>
      <c r="F1483" s="59"/>
      <c r="G1483" s="75">
        <v>286.9439999999999</v>
      </c>
      <c r="H1483" s="75">
        <v>4.0774405670509353</v>
      </c>
      <c r="I1483" s="75">
        <v>291.02144056705083</v>
      </c>
      <c r="J1483" s="75">
        <v>287.74929530966904</v>
      </c>
      <c r="K1483" s="75">
        <v>6.6169999999999991</v>
      </c>
      <c r="L1483" s="75">
        <v>9.4026793493420469E-2</v>
      </c>
      <c r="M1483" s="75">
        <v>6.7110267934934198</v>
      </c>
      <c r="N1483" s="75">
        <v>6.6355703101095704</v>
      </c>
      <c r="O1483" s="75">
        <v>44.192999999999998</v>
      </c>
      <c r="P1483" s="75">
        <v>0.62797734394056692</v>
      </c>
      <c r="Q1483" s="75">
        <v>44.820977343940562</v>
      </c>
      <c r="R1483" s="75">
        <v>44.317025648280527</v>
      </c>
      <c r="S1483" s="75">
        <v>0</v>
      </c>
      <c r="T1483" s="75">
        <v>0</v>
      </c>
      <c r="U1483" s="75">
        <v>0</v>
      </c>
      <c r="V1483" s="75">
        <v>0</v>
      </c>
      <c r="W1483" s="75">
        <v>337.75399999999991</v>
      </c>
      <c r="X1483" s="75">
        <v>4.7994447044849231</v>
      </c>
      <c r="Y1483" s="75">
        <v>342.55344470448483</v>
      </c>
      <c r="Z1483" s="75">
        <v>338.70189126805917</v>
      </c>
      <c r="AA1483" s="59"/>
      <c r="AB1483" s="75">
        <v>85.616</v>
      </c>
      <c r="AC1483" s="75">
        <v>1.2165933129413162</v>
      </c>
      <c r="AD1483" s="75">
        <v>86.832593312941313</v>
      </c>
      <c r="AE1483" s="75">
        <v>85.85627741731011</v>
      </c>
      <c r="AF1483" s="75">
        <v>1.3509999999999995</v>
      </c>
      <c r="AG1483" s="75">
        <v>1.9197551459817296E-2</v>
      </c>
      <c r="AH1483" s="75">
        <v>1.3701975514598168</v>
      </c>
      <c r="AI1483" s="75">
        <v>1.3547915201689629</v>
      </c>
      <c r="AJ1483" s="75">
        <v>5.900999999999998</v>
      </c>
      <c r="AK1483" s="75">
        <v>8.3852517516196781E-2</v>
      </c>
      <c r="AL1483" s="75">
        <v>5.9848525175161944</v>
      </c>
      <c r="AM1483" s="75">
        <v>5.9175608886136564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2.867999999999995</v>
      </c>
      <c r="AS1483" s="75">
        <v>1.3196433819173303</v>
      </c>
      <c r="AT1483" s="75">
        <v>94.187643381917312</v>
      </c>
      <c r="AU1483" s="75">
        <v>93.12862982609272</v>
      </c>
    </row>
    <row r="1484" spans="1:47" ht="13" x14ac:dyDescent="0.3">
      <c r="A1484" s="63">
        <v>45353</v>
      </c>
      <c r="B1484" s="60">
        <v>17</v>
      </c>
      <c r="C1484" s="60" t="s">
        <v>3</v>
      </c>
      <c r="D1484" s="61">
        <v>22.873847999999999</v>
      </c>
      <c r="E1484" s="59">
        <v>1.1476428E-2</v>
      </c>
      <c r="F1484" s="59"/>
      <c r="G1484" s="75">
        <v>294.98500000000001</v>
      </c>
      <c r="H1484" s="75">
        <v>4.1869462529427546</v>
      </c>
      <c r="I1484" s="75">
        <v>299.17194625294275</v>
      </c>
      <c r="J1484" s="75">
        <v>295.73852095215096</v>
      </c>
      <c r="K1484" s="75">
        <v>6.8320000000000016</v>
      </c>
      <c r="L1484" s="75">
        <v>9.6971767378357887E-2</v>
      </c>
      <c r="M1484" s="75">
        <v>6.9289717673783597</v>
      </c>
      <c r="N1484" s="75">
        <v>6.8494519217760086</v>
      </c>
      <c r="O1484" s="75">
        <v>45.002999999999986</v>
      </c>
      <c r="P1484" s="75">
        <v>0.63876177507731813</v>
      </c>
      <c r="Q1484" s="75">
        <v>45.641761775077306</v>
      </c>
      <c r="R1484" s="75">
        <v>45.117957382272479</v>
      </c>
      <c r="S1484" s="75">
        <v>0</v>
      </c>
      <c r="T1484" s="75">
        <v>0</v>
      </c>
      <c r="U1484" s="75">
        <v>0</v>
      </c>
      <c r="V1484" s="75">
        <v>0</v>
      </c>
      <c r="W1484" s="75">
        <v>346.82</v>
      </c>
      <c r="X1484" s="75">
        <v>4.9226797953984311</v>
      </c>
      <c r="Y1484" s="75">
        <v>351.74267979539843</v>
      </c>
      <c r="Z1484" s="75">
        <v>347.70593025619945</v>
      </c>
      <c r="AA1484" s="59"/>
      <c r="AB1484" s="75">
        <v>88.528000000000063</v>
      </c>
      <c r="AC1484" s="75">
        <v>1.2565451730783477</v>
      </c>
      <c r="AD1484" s="75">
        <v>89.784545173078413</v>
      </c>
      <c r="AE1484" s="75">
        <v>88.754139304886834</v>
      </c>
      <c r="AF1484" s="75">
        <v>1.3749999999999993</v>
      </c>
      <c r="AG1484" s="75">
        <v>1.9516419810486241E-2</v>
      </c>
      <c r="AH1484" s="75">
        <v>1.3945164198104856</v>
      </c>
      <c r="AI1484" s="75">
        <v>1.3785123525237126</v>
      </c>
      <c r="AJ1484" s="75">
        <v>6.1129999999999969</v>
      </c>
      <c r="AK1484" s="75">
        <v>8.6766454037456281E-2</v>
      </c>
      <c r="AL1484" s="75">
        <v>6.1997664540374533</v>
      </c>
      <c r="AM1484" s="75">
        <v>6.1286152807108767</v>
      </c>
      <c r="AN1484" s="75">
        <v>0</v>
      </c>
      <c r="AO1484" s="75">
        <v>0</v>
      </c>
      <c r="AP1484" s="75">
        <v>0</v>
      </c>
      <c r="AQ1484" s="75">
        <v>0</v>
      </c>
      <c r="AR1484" s="75">
        <v>96.016000000000062</v>
      </c>
      <c r="AS1484" s="75">
        <v>1.3628280469262901</v>
      </c>
      <c r="AT1484" s="75">
        <v>97.378828046926358</v>
      </c>
      <c r="AU1484" s="75">
        <v>96.261266938121423</v>
      </c>
    </row>
    <row r="1485" spans="1:47" ht="13" x14ac:dyDescent="0.3">
      <c r="A1485" s="63">
        <v>45353</v>
      </c>
      <c r="B1485" s="60">
        <v>18</v>
      </c>
      <c r="C1485" s="60" t="s">
        <v>3</v>
      </c>
      <c r="D1485" s="61">
        <v>23.478017999999999</v>
      </c>
      <c r="E1485" s="59">
        <v>1.186307E-2</v>
      </c>
      <c r="F1485" s="59"/>
      <c r="G1485" s="75">
        <v>308.13799999999998</v>
      </c>
      <c r="H1485" s="75">
        <v>2.6872664173534253</v>
      </c>
      <c r="I1485" s="75">
        <v>310.82526641735342</v>
      </c>
      <c r="J1485" s="75">
        <v>307.13792452407569</v>
      </c>
      <c r="K1485" s="75">
        <v>7.0129999999999999</v>
      </c>
      <c r="L1485" s="75">
        <v>6.116025736812588E-2</v>
      </c>
      <c r="M1485" s="75">
        <v>7.0741602573681259</v>
      </c>
      <c r="N1485" s="75">
        <v>6.9902389990437497</v>
      </c>
      <c r="O1485" s="75">
        <v>46.474999999999994</v>
      </c>
      <c r="P1485" s="75">
        <v>0.40530770871005989</v>
      </c>
      <c r="Q1485" s="75">
        <v>46.880307708710056</v>
      </c>
      <c r="R1485" s="75">
        <v>46.324163336740092</v>
      </c>
      <c r="S1485" s="75">
        <v>0.90300000000000002</v>
      </c>
      <c r="T1485" s="75">
        <v>7.8750481111389808E-3</v>
      </c>
      <c r="U1485" s="75">
        <v>0.91087504811113895</v>
      </c>
      <c r="V1485" s="75">
        <v>0.90006927365414313</v>
      </c>
      <c r="W1485" s="75">
        <v>362.529</v>
      </c>
      <c r="X1485" s="75">
        <v>3.1616094315427503</v>
      </c>
      <c r="Y1485" s="75">
        <v>365.69060943154278</v>
      </c>
      <c r="Z1485" s="75">
        <v>361.35239613351365</v>
      </c>
      <c r="AA1485" s="59"/>
      <c r="AB1485" s="75">
        <v>93.01100000000001</v>
      </c>
      <c r="AC1485" s="75">
        <v>0.81114739741433861</v>
      </c>
      <c r="AD1485" s="75">
        <v>93.822147397414355</v>
      </c>
      <c r="AE1485" s="75">
        <v>92.709128695288513</v>
      </c>
      <c r="AF1485" s="75">
        <v>1.4519999999999986</v>
      </c>
      <c r="AG1485" s="75">
        <v>1.2662868059107187E-2</v>
      </c>
      <c r="AH1485" s="75">
        <v>1.4646628680591058</v>
      </c>
      <c r="AI1485" s="75">
        <v>1.44728746992892</v>
      </c>
      <c r="AJ1485" s="75">
        <v>6.2160000000000002</v>
      </c>
      <c r="AK1485" s="75">
        <v>5.4209633509235779E-2</v>
      </c>
      <c r="AL1485" s="75">
        <v>6.2702096335092357</v>
      </c>
      <c r="AM1485" s="75">
        <v>6.195825697712241</v>
      </c>
      <c r="AN1485" s="75">
        <v>4.681</v>
      </c>
      <c r="AO1485" s="75">
        <v>4.0822923818650686E-2</v>
      </c>
      <c r="AP1485" s="75">
        <v>4.7218229238186504</v>
      </c>
      <c r="AQ1485" s="75">
        <v>4.6658076079457853</v>
      </c>
      <c r="AR1485" s="75">
        <v>105.36</v>
      </c>
      <c r="AS1485" s="75">
        <v>0.91884282280133234</v>
      </c>
      <c r="AT1485" s="75">
        <v>106.27884282280135</v>
      </c>
      <c r="AU1485" s="75">
        <v>105.01804947087545</v>
      </c>
    </row>
    <row r="1486" spans="1:47" ht="13" x14ac:dyDescent="0.3">
      <c r="A1486" s="63">
        <v>45353</v>
      </c>
      <c r="B1486" s="60">
        <v>19</v>
      </c>
      <c r="C1486" s="60" t="s">
        <v>3</v>
      </c>
      <c r="D1486" s="61">
        <v>21.400223</v>
      </c>
      <c r="E1486" s="59">
        <v>1.1368702E-2</v>
      </c>
      <c r="F1486" s="59"/>
      <c r="G1486" s="75">
        <v>316.65000000000003</v>
      </c>
      <c r="H1486" s="75">
        <v>4.1514592520884621</v>
      </c>
      <c r="I1486" s="75">
        <v>320.80145925208848</v>
      </c>
      <c r="J1486" s="75">
        <v>317.15436306068636</v>
      </c>
      <c r="K1486" s="75">
        <v>7.2430000000000003</v>
      </c>
      <c r="L1486" s="75">
        <v>9.4959795872025049E-2</v>
      </c>
      <c r="M1486" s="75">
        <v>7.3379597958720257</v>
      </c>
      <c r="N1486" s="75">
        <v>7.2545367176647764</v>
      </c>
      <c r="O1486" s="75">
        <v>46.914000000000001</v>
      </c>
      <c r="P1486" s="75">
        <v>0.61506887526441856</v>
      </c>
      <c r="Q1486" s="75">
        <v>47.529068875264421</v>
      </c>
      <c r="R1486" s="75">
        <v>46.988725054884064</v>
      </c>
      <c r="S1486" s="75">
        <v>0.98399999999999999</v>
      </c>
      <c r="T1486" s="75">
        <v>1.2900792370298583E-2</v>
      </c>
      <c r="U1486" s="75">
        <v>0.99690079237029861</v>
      </c>
      <c r="V1486" s="75">
        <v>0.98556732433827687</v>
      </c>
      <c r="W1486" s="75">
        <v>371.791</v>
      </c>
      <c r="X1486" s="75">
        <v>4.8743887155952041</v>
      </c>
      <c r="Y1486" s="75">
        <v>376.66538871559527</v>
      </c>
      <c r="Z1486" s="75">
        <v>372.38319215757349</v>
      </c>
      <c r="AA1486" s="59"/>
      <c r="AB1486" s="75">
        <v>95.297000000000082</v>
      </c>
      <c r="AC1486" s="75">
        <v>1.2493971651548224</v>
      </c>
      <c r="AD1486" s="75">
        <v>96.5463971651549</v>
      </c>
      <c r="AE1486" s="75">
        <v>95.448789946610617</v>
      </c>
      <c r="AF1486" s="75">
        <v>1.4519999999999982</v>
      </c>
      <c r="AG1486" s="75">
        <v>1.9036535083001543E-2</v>
      </c>
      <c r="AH1486" s="75">
        <v>1.4710365350829997</v>
      </c>
      <c r="AI1486" s="75">
        <v>1.4543127590845286</v>
      </c>
      <c r="AJ1486" s="75">
        <v>6.3639999999999999</v>
      </c>
      <c r="AK1486" s="75">
        <v>8.3435612443679058E-2</v>
      </c>
      <c r="AL1486" s="75">
        <v>6.4474356124436794</v>
      </c>
      <c r="AM1486" s="75">
        <v>6.3741366383016196</v>
      </c>
      <c r="AN1486" s="75">
        <v>5.0750000000000002</v>
      </c>
      <c r="AO1486" s="75">
        <v>6.653609886104199E-2</v>
      </c>
      <c r="AP1486" s="75">
        <v>5.1415360988610423</v>
      </c>
      <c r="AQ1486" s="75">
        <v>5.0830835071308487</v>
      </c>
      <c r="AR1486" s="75">
        <v>108.18800000000009</v>
      </c>
      <c r="AS1486" s="75">
        <v>1.4184054115425448</v>
      </c>
      <c r="AT1486" s="75">
        <v>109.60640541154262</v>
      </c>
      <c r="AU1486" s="75">
        <v>108.36032285112762</v>
      </c>
    </row>
    <row r="1487" spans="1:47" ht="13" x14ac:dyDescent="0.3">
      <c r="A1487" s="63">
        <v>45353</v>
      </c>
      <c r="B1487" s="60">
        <v>20</v>
      </c>
      <c r="C1487" s="60" t="s">
        <v>3</v>
      </c>
      <c r="D1487" s="61">
        <v>28.870462</v>
      </c>
      <c r="E1487" s="59">
        <v>1.1266305000000001E-2</v>
      </c>
      <c r="F1487" s="59"/>
      <c r="G1487" s="75">
        <v>316.38299999999998</v>
      </c>
      <c r="H1487" s="75">
        <v>3.8438980570445027</v>
      </c>
      <c r="I1487" s="75">
        <v>320.22689805704448</v>
      </c>
      <c r="J1487" s="75">
        <v>316.61912415432988</v>
      </c>
      <c r="K1487" s="75">
        <v>7.2979999999999983</v>
      </c>
      <c r="L1487" s="75">
        <v>8.8667115553967099E-2</v>
      </c>
      <c r="M1487" s="75">
        <v>7.3866671155539656</v>
      </c>
      <c r="N1487" s="75">
        <v>7.3034466708966645</v>
      </c>
      <c r="O1487" s="75">
        <v>46.498999999999995</v>
      </c>
      <c r="P1487" s="75">
        <v>0.56494001180377051</v>
      </c>
      <c r="Q1487" s="75">
        <v>47.063940011803766</v>
      </c>
      <c r="R1487" s="75">
        <v>46.533703309129081</v>
      </c>
      <c r="S1487" s="75">
        <v>1.8820000000000001</v>
      </c>
      <c r="T1487" s="75">
        <v>2.2865375647104155E-2</v>
      </c>
      <c r="U1487" s="75">
        <v>1.9048653756471043</v>
      </c>
      <c r="V1487" s="75">
        <v>1.8834045813411244</v>
      </c>
      <c r="W1487" s="75">
        <v>372.06199999999995</v>
      </c>
      <c r="X1487" s="75">
        <v>4.5203705600493445</v>
      </c>
      <c r="Y1487" s="75">
        <v>376.5823705600493</v>
      </c>
      <c r="Z1487" s="75">
        <v>372.33967871569672</v>
      </c>
      <c r="AA1487" s="59"/>
      <c r="AB1487" s="75">
        <v>94.430000000000035</v>
      </c>
      <c r="AC1487" s="75">
        <v>1.1472781202742008</v>
      </c>
      <c r="AD1487" s="75">
        <v>95.577278120274229</v>
      </c>
      <c r="AE1487" s="75">
        <v>94.500475353901393</v>
      </c>
      <c r="AF1487" s="75">
        <v>1.4759999999999973</v>
      </c>
      <c r="AG1487" s="75">
        <v>1.7932675055858487E-2</v>
      </c>
      <c r="AH1487" s="75">
        <v>1.4939326750558557</v>
      </c>
      <c r="AI1487" s="75">
        <v>1.4771015738892106</v>
      </c>
      <c r="AJ1487" s="75">
        <v>6.2349999999999968</v>
      </c>
      <c r="AK1487" s="75">
        <v>7.5752187651272229E-2</v>
      </c>
      <c r="AL1487" s="75">
        <v>6.3107521876512687</v>
      </c>
      <c r="AM1487" s="75">
        <v>6.2396533287257716</v>
      </c>
      <c r="AN1487" s="75">
        <v>9.738999999999999</v>
      </c>
      <c r="AO1487" s="75">
        <v>0.11832406664566809</v>
      </c>
      <c r="AP1487" s="75">
        <v>9.857324066645667</v>
      </c>
      <c r="AQ1487" s="75">
        <v>9.7462684472269956</v>
      </c>
      <c r="AR1487" s="75">
        <v>111.88000000000004</v>
      </c>
      <c r="AS1487" s="75">
        <v>1.3592870496269998</v>
      </c>
      <c r="AT1487" s="75">
        <v>113.23928704962702</v>
      </c>
      <c r="AU1487" s="75">
        <v>111.96349870374337</v>
      </c>
    </row>
    <row r="1488" spans="1:47" ht="13" x14ac:dyDescent="0.3">
      <c r="A1488" s="63">
        <v>45353</v>
      </c>
      <c r="B1488" s="60">
        <v>21</v>
      </c>
      <c r="C1488" s="60" t="s">
        <v>3</v>
      </c>
      <c r="D1488" s="61">
        <v>19.05311</v>
      </c>
      <c r="E1488" s="59">
        <v>1.1735611999999999E-2</v>
      </c>
      <c r="F1488" s="59"/>
      <c r="G1488" s="75">
        <v>309.60400000000004</v>
      </c>
      <c r="H1488" s="75">
        <v>3.2715926167328204</v>
      </c>
      <c r="I1488" s="75">
        <v>312.87559261673289</v>
      </c>
      <c r="J1488" s="75">
        <v>309.20380605751285</v>
      </c>
      <c r="K1488" s="75">
        <v>7.2359999999999989</v>
      </c>
      <c r="L1488" s="75">
        <v>7.6462979078689819E-2</v>
      </c>
      <c r="M1488" s="75">
        <v>7.3124629790786884</v>
      </c>
      <c r="N1488" s="75">
        <v>7.2266467507918568</v>
      </c>
      <c r="O1488" s="75">
        <v>45.29099999999999</v>
      </c>
      <c r="P1488" s="75">
        <v>0.47859104276574627</v>
      </c>
      <c r="Q1488" s="75">
        <v>45.76959104276574</v>
      </c>
      <c r="R1488" s="75">
        <v>45.232456880889167</v>
      </c>
      <c r="S1488" s="75">
        <v>1.8819999999999999</v>
      </c>
      <c r="T1488" s="75">
        <v>1.9887137455236906E-2</v>
      </c>
      <c r="U1488" s="75">
        <v>1.9018871374552369</v>
      </c>
      <c r="V1488" s="75">
        <v>1.8795673279422715</v>
      </c>
      <c r="W1488" s="75">
        <v>364.01300000000003</v>
      </c>
      <c r="X1488" s="75">
        <v>3.8465337760324934</v>
      </c>
      <c r="Y1488" s="75">
        <v>367.85953377603255</v>
      </c>
      <c r="Z1488" s="75">
        <v>363.54247701713615</v>
      </c>
      <c r="AA1488" s="59"/>
      <c r="AB1488" s="75">
        <v>92.105000000000061</v>
      </c>
      <c r="AC1488" s="75">
        <v>0.97327566169744761</v>
      </c>
      <c r="AD1488" s="75">
        <v>93.078275661697504</v>
      </c>
      <c r="AE1488" s="75">
        <v>91.985945132902785</v>
      </c>
      <c r="AF1488" s="75">
        <v>1.4259999999999986</v>
      </c>
      <c r="AG1488" s="75">
        <v>1.5068574926231563E-2</v>
      </c>
      <c r="AH1488" s="75">
        <v>1.4410685749262302</v>
      </c>
      <c r="AI1488" s="75">
        <v>1.4241567532655031</v>
      </c>
      <c r="AJ1488" s="75">
        <v>5.9899999999999984</v>
      </c>
      <c r="AK1488" s="75">
        <v>6.3296468308644549E-2</v>
      </c>
      <c r="AL1488" s="75">
        <v>6.053296468308643</v>
      </c>
      <c r="AM1488" s="75">
        <v>5.982257329635603</v>
      </c>
      <c r="AN1488" s="75">
        <v>9.738999999999999</v>
      </c>
      <c r="AO1488" s="75">
        <v>0.10291223787276951</v>
      </c>
      <c r="AP1488" s="75">
        <v>9.8419122378727693</v>
      </c>
      <c r="AQ1488" s="75">
        <v>9.7264113745110432</v>
      </c>
      <c r="AR1488" s="75">
        <v>109.26000000000006</v>
      </c>
      <c r="AS1488" s="75">
        <v>1.1545529428050934</v>
      </c>
      <c r="AT1488" s="75">
        <v>110.41455294280516</v>
      </c>
      <c r="AU1488" s="75">
        <v>109.11877059031494</v>
      </c>
    </row>
    <row r="1489" spans="1:47" ht="13" x14ac:dyDescent="0.3">
      <c r="A1489" s="63">
        <v>45353</v>
      </c>
      <c r="B1489" s="60">
        <v>22</v>
      </c>
      <c r="C1489" s="60" t="s">
        <v>3</v>
      </c>
      <c r="D1489" s="61">
        <v>21.904325</v>
      </c>
      <c r="E1489" s="59">
        <v>1.2157483E-2</v>
      </c>
      <c r="F1489" s="59"/>
      <c r="G1489" s="75">
        <v>297.30300000000005</v>
      </c>
      <c r="H1489" s="75">
        <v>3.7254201254570303</v>
      </c>
      <c r="I1489" s="75">
        <v>301.0284201254571</v>
      </c>
      <c r="J1489" s="75">
        <v>297.36867222526502</v>
      </c>
      <c r="K1489" s="75">
        <v>6.9589999999999996</v>
      </c>
      <c r="L1489" s="75">
        <v>8.7201268245041139E-2</v>
      </c>
      <c r="M1489" s="75">
        <v>7.0462012682450403</v>
      </c>
      <c r="N1489" s="75">
        <v>6.9605371961117735</v>
      </c>
      <c r="O1489" s="75">
        <v>43.999000000000017</v>
      </c>
      <c r="P1489" s="75">
        <v>0.55133907192320264</v>
      </c>
      <c r="Q1489" s="75">
        <v>44.550339071923219</v>
      </c>
      <c r="R1489" s="75">
        <v>44.008719082012078</v>
      </c>
      <c r="S1489" s="75">
        <v>1.883</v>
      </c>
      <c r="T1489" s="75">
        <v>2.3595342449405445E-2</v>
      </c>
      <c r="U1489" s="75">
        <v>1.9065953424494055</v>
      </c>
      <c r="V1489" s="75">
        <v>1.8834159419856977</v>
      </c>
      <c r="W1489" s="75">
        <v>350.14400000000006</v>
      </c>
      <c r="X1489" s="75">
        <v>4.387555808074679</v>
      </c>
      <c r="Y1489" s="75">
        <v>354.53155580807476</v>
      </c>
      <c r="Z1489" s="75">
        <v>350.22134444537454</v>
      </c>
      <c r="AA1489" s="59"/>
      <c r="AB1489" s="75">
        <v>88.696999999999989</v>
      </c>
      <c r="AC1489" s="75">
        <v>1.1114371158974585</v>
      </c>
      <c r="AD1489" s="75">
        <v>89.808437115897448</v>
      </c>
      <c r="AE1489" s="75">
        <v>88.716592568404351</v>
      </c>
      <c r="AF1489" s="75">
        <v>1.3429999999999989</v>
      </c>
      <c r="AG1489" s="75">
        <v>1.6828754598805888E-2</v>
      </c>
      <c r="AH1489" s="75">
        <v>1.3598287545988048</v>
      </c>
      <c r="AI1489" s="75">
        <v>1.3432966596318587</v>
      </c>
      <c r="AJ1489" s="75">
        <v>5.7719999999999994</v>
      </c>
      <c r="AK1489" s="75">
        <v>7.2327305691963995E-2</v>
      </c>
      <c r="AL1489" s="75">
        <v>5.8443273056919631</v>
      </c>
      <c r="AM1489" s="75">
        <v>5.7732749958265774</v>
      </c>
      <c r="AN1489" s="75">
        <v>9.738999999999999</v>
      </c>
      <c r="AO1489" s="75">
        <v>0.12203666495738695</v>
      </c>
      <c r="AP1489" s="75">
        <v>9.8610366649573855</v>
      </c>
      <c r="AQ1489" s="75">
        <v>9.7411512793407891</v>
      </c>
      <c r="AR1489" s="75">
        <v>105.551</v>
      </c>
      <c r="AS1489" s="75">
        <v>1.3226298411456154</v>
      </c>
      <c r="AT1489" s="75">
        <v>106.8736298411456</v>
      </c>
      <c r="AU1489" s="75">
        <v>105.57431550320358</v>
      </c>
    </row>
    <row r="1490" spans="1:47" ht="13" x14ac:dyDescent="0.3">
      <c r="A1490" s="63">
        <v>45353</v>
      </c>
      <c r="B1490" s="60">
        <v>23</v>
      </c>
      <c r="C1490" s="60" t="s">
        <v>3</v>
      </c>
      <c r="D1490" s="61">
        <v>19.517123000000002</v>
      </c>
      <c r="E1490" s="59">
        <v>1.2583024999999999E-2</v>
      </c>
      <c r="F1490" s="59"/>
      <c r="G1490" s="75">
        <v>281.47200000000009</v>
      </c>
      <c r="H1490" s="75">
        <v>3.6355937096925151</v>
      </c>
      <c r="I1490" s="75">
        <v>285.10759370969259</v>
      </c>
      <c r="J1490" s="75">
        <v>281.52007773035371</v>
      </c>
      <c r="K1490" s="75">
        <v>6.5620000000000003</v>
      </c>
      <c r="L1490" s="75">
        <v>8.4757154967464887E-2</v>
      </c>
      <c r="M1490" s="75">
        <v>6.6467571549674656</v>
      </c>
      <c r="N1490" s="75">
        <v>6.5631208435175816</v>
      </c>
      <c r="O1490" s="75">
        <v>42.106999999999999</v>
      </c>
      <c r="P1490" s="75">
        <v>0.54386917467464857</v>
      </c>
      <c r="Q1490" s="75">
        <v>42.650869174674646</v>
      </c>
      <c r="R1490" s="75">
        <v>42.114192221577987</v>
      </c>
      <c r="S1490" s="75">
        <v>1.883</v>
      </c>
      <c r="T1490" s="75">
        <v>2.4321506065793412E-2</v>
      </c>
      <c r="U1490" s="75">
        <v>1.9073215060657933</v>
      </c>
      <c r="V1490" s="75">
        <v>1.8833216318719299</v>
      </c>
      <c r="W1490" s="75">
        <v>332.02400000000006</v>
      </c>
      <c r="X1490" s="75">
        <v>4.2885415454004221</v>
      </c>
      <c r="Y1490" s="75">
        <v>336.31254154540051</v>
      </c>
      <c r="Z1490" s="75">
        <v>332.0807124273212</v>
      </c>
      <c r="AA1490" s="59"/>
      <c r="AB1490" s="75">
        <v>83.728000000000023</v>
      </c>
      <c r="AC1490" s="75">
        <v>1.0814609983413446</v>
      </c>
      <c r="AD1490" s="75">
        <v>84.809460998341365</v>
      </c>
      <c r="AE1490" s="75">
        <v>83.742301430362716</v>
      </c>
      <c r="AF1490" s="75">
        <v>1.2919999999999998</v>
      </c>
      <c r="AG1490" s="75">
        <v>1.668793724748013E-2</v>
      </c>
      <c r="AH1490" s="75">
        <v>1.30868793724748</v>
      </c>
      <c r="AI1490" s="75">
        <v>1.2922206842158965</v>
      </c>
      <c r="AJ1490" s="75">
        <v>5.4959999999999987</v>
      </c>
      <c r="AK1490" s="75">
        <v>7.09883151022839E-2</v>
      </c>
      <c r="AL1490" s="75">
        <v>5.5669883151022823</v>
      </c>
      <c r="AM1490" s="75">
        <v>5.4969387619586429</v>
      </c>
      <c r="AN1490" s="75">
        <v>9.738999999999999</v>
      </c>
      <c r="AO1490" s="75">
        <v>0.12579243100093576</v>
      </c>
      <c r="AP1490" s="75">
        <v>9.8647924310009341</v>
      </c>
      <c r="AQ1490" s="75">
        <v>9.7406635012218388</v>
      </c>
      <c r="AR1490" s="75">
        <v>100.25500000000002</v>
      </c>
      <c r="AS1490" s="75">
        <v>1.2949296816920444</v>
      </c>
      <c r="AT1490" s="75">
        <v>101.54992968169206</v>
      </c>
      <c r="AU1490" s="75">
        <v>100.2721243777591</v>
      </c>
    </row>
    <row r="1491" spans="1:47" ht="13" x14ac:dyDescent="0.3">
      <c r="A1491" s="63">
        <v>45353</v>
      </c>
      <c r="B1491" s="60">
        <v>24</v>
      </c>
      <c r="C1491" s="60" t="s">
        <v>3</v>
      </c>
      <c r="D1491" s="61">
        <v>16.340337999999999</v>
      </c>
      <c r="E1491" s="59">
        <v>1.2618882999999999E-2</v>
      </c>
      <c r="F1491" s="59"/>
      <c r="G1491" s="75">
        <v>260.74899999999997</v>
      </c>
      <c r="H1491" s="75">
        <v>4.1802585587786876</v>
      </c>
      <c r="I1491" s="75">
        <v>264.92925855877866</v>
      </c>
      <c r="J1491" s="75">
        <v>261.58614724174868</v>
      </c>
      <c r="K1491" s="75">
        <v>6.1290000000000004</v>
      </c>
      <c r="L1491" s="75">
        <v>9.825849651103008E-2</v>
      </c>
      <c r="M1491" s="75">
        <v>6.2272584965110305</v>
      </c>
      <c r="N1491" s="75">
        <v>6.1486774501328014</v>
      </c>
      <c r="O1491" s="75">
        <v>40.158999999999992</v>
      </c>
      <c r="P1491" s="75">
        <v>0.64381839800725338</v>
      </c>
      <c r="Q1491" s="75">
        <v>40.802818398007247</v>
      </c>
      <c r="R1491" s="75">
        <v>40.287932406572544</v>
      </c>
      <c r="S1491" s="75">
        <v>1.8830000000000002</v>
      </c>
      <c r="T1491" s="75">
        <v>3.0187754761016421E-2</v>
      </c>
      <c r="U1491" s="75">
        <v>1.9131877547610165</v>
      </c>
      <c r="V1491" s="75">
        <v>1.8890454623266546</v>
      </c>
      <c r="W1491" s="75">
        <v>308.91999999999996</v>
      </c>
      <c r="X1491" s="75">
        <v>4.9525232080579871</v>
      </c>
      <c r="Y1491" s="75">
        <v>313.87252320805794</v>
      </c>
      <c r="Z1491" s="75">
        <v>309.9118025607807</v>
      </c>
      <c r="AA1491" s="59"/>
      <c r="AB1491" s="75">
        <v>76.829000000000008</v>
      </c>
      <c r="AC1491" s="75">
        <v>1.2317020767573714</v>
      </c>
      <c r="AD1491" s="75">
        <v>78.06070207675738</v>
      </c>
      <c r="AE1491" s="75">
        <v>77.075663210352914</v>
      </c>
      <c r="AF1491" s="75">
        <v>1.1729999999999992</v>
      </c>
      <c r="AG1491" s="75">
        <v>1.880522375712811E-2</v>
      </c>
      <c r="AH1491" s="75">
        <v>1.1918052237571273</v>
      </c>
      <c r="AI1491" s="75">
        <v>1.1767659730797473</v>
      </c>
      <c r="AJ1491" s="75">
        <v>5.2539999999999987</v>
      </c>
      <c r="AK1491" s="75">
        <v>8.4230729428773354E-2</v>
      </c>
      <c r="AL1491" s="75">
        <v>5.3382307294287719</v>
      </c>
      <c r="AM1491" s="75">
        <v>5.2708682204271051</v>
      </c>
      <c r="AN1491" s="75">
        <v>9.738999999999999</v>
      </c>
      <c r="AO1491" s="75">
        <v>0.15613305555896911</v>
      </c>
      <c r="AP1491" s="75">
        <v>9.8951330555589685</v>
      </c>
      <c r="AQ1491" s="75">
        <v>9.7702675292614369</v>
      </c>
      <c r="AR1491" s="75">
        <v>92.995000000000019</v>
      </c>
      <c r="AS1491" s="75">
        <v>1.490871085502242</v>
      </c>
      <c r="AT1491" s="75">
        <v>94.485871085502254</v>
      </c>
      <c r="AU1491" s="75">
        <v>93.293564933121203</v>
      </c>
    </row>
    <row r="1492" spans="1:47" ht="13" x14ac:dyDescent="0.3">
      <c r="A1492" s="63">
        <v>45354</v>
      </c>
      <c r="B1492" s="60">
        <v>1</v>
      </c>
      <c r="C1492" s="60" t="s">
        <v>3</v>
      </c>
      <c r="D1492" s="61">
        <v>11.481667</v>
      </c>
      <c r="E1492" s="59">
        <v>1.1172961E-2</v>
      </c>
      <c r="F1492" s="59"/>
      <c r="G1492" s="75">
        <v>240.80400000000009</v>
      </c>
      <c r="H1492" s="75">
        <v>3.7565393520979073</v>
      </c>
      <c r="I1492" s="75">
        <v>244.560539352098</v>
      </c>
      <c r="J1492" s="75">
        <v>241.82807398377804</v>
      </c>
      <c r="K1492" s="75">
        <v>5.6470000000000002</v>
      </c>
      <c r="L1492" s="75">
        <v>8.8093128524845424E-2</v>
      </c>
      <c r="M1492" s="75">
        <v>5.7350931285248459</v>
      </c>
      <c r="N1492" s="75">
        <v>5.6710151566684699</v>
      </c>
      <c r="O1492" s="75">
        <v>38.125</v>
      </c>
      <c r="P1492" s="75">
        <v>0.59474951744461335</v>
      </c>
      <c r="Q1492" s="75">
        <v>38.719749517444612</v>
      </c>
      <c r="R1492" s="75">
        <v>38.287135266156433</v>
      </c>
      <c r="S1492" s="75">
        <v>1.883</v>
      </c>
      <c r="T1492" s="75">
        <v>2.9374776166510345E-2</v>
      </c>
      <c r="U1492" s="75">
        <v>1.9123747761665104</v>
      </c>
      <c r="V1492" s="75">
        <v>1.8910078873750182</v>
      </c>
      <c r="W1492" s="75">
        <v>286.45900000000006</v>
      </c>
      <c r="X1492" s="75">
        <v>4.468756774233877</v>
      </c>
      <c r="Y1492" s="75">
        <v>290.92775677423401</v>
      </c>
      <c r="Z1492" s="75">
        <v>287.67723229397791</v>
      </c>
      <c r="AA1492" s="59"/>
      <c r="AB1492" s="75">
        <v>70.385999999999967</v>
      </c>
      <c r="AC1492" s="75">
        <v>1.0980207091109913</v>
      </c>
      <c r="AD1492" s="75">
        <v>71.484020709110965</v>
      </c>
      <c r="AE1492" s="75">
        <v>70.685332533604878</v>
      </c>
      <c r="AF1492" s="75">
        <v>1.0909999999999997</v>
      </c>
      <c r="AG1492" s="75">
        <v>1.7019586191005194E-2</v>
      </c>
      <c r="AH1492" s="75">
        <v>1.1080195861910049</v>
      </c>
      <c r="AI1492" s="75">
        <v>1.0956397265672566</v>
      </c>
      <c r="AJ1492" s="75">
        <v>4.9379999999999997</v>
      </c>
      <c r="AK1492" s="75">
        <v>7.7032737498793455E-2</v>
      </c>
      <c r="AL1492" s="75">
        <v>5.0150327374987933</v>
      </c>
      <c r="AM1492" s="75">
        <v>4.9589999723089964</v>
      </c>
      <c r="AN1492" s="75">
        <v>9.7390000000000008</v>
      </c>
      <c r="AO1492" s="75">
        <v>0.15192827673162204</v>
      </c>
      <c r="AP1492" s="75">
        <v>9.8909282767316231</v>
      </c>
      <c r="AQ1492" s="75">
        <v>9.7804173208419041</v>
      </c>
      <c r="AR1492" s="75">
        <v>86.153999999999968</v>
      </c>
      <c r="AS1492" s="75">
        <v>1.3440013095324119</v>
      </c>
      <c r="AT1492" s="75">
        <v>87.498001309532398</v>
      </c>
      <c r="AU1492" s="75">
        <v>86.520389553323042</v>
      </c>
    </row>
    <row r="1493" spans="1:47" ht="13" x14ac:dyDescent="0.3">
      <c r="A1493" s="63">
        <v>45354</v>
      </c>
      <c r="B1493" s="60">
        <v>2</v>
      </c>
      <c r="C1493" s="60" t="s">
        <v>3</v>
      </c>
      <c r="D1493" s="61">
        <v>11.500482999999999</v>
      </c>
      <c r="E1493" s="59">
        <v>1.0374622999999999E-2</v>
      </c>
      <c r="F1493" s="59"/>
      <c r="G1493" s="75">
        <v>225.072</v>
      </c>
      <c r="H1493" s="75">
        <v>3.3382113363329089</v>
      </c>
      <c r="I1493" s="75">
        <v>228.41021133633291</v>
      </c>
      <c r="J1493" s="75">
        <v>226.04054150436812</v>
      </c>
      <c r="K1493" s="75">
        <v>5.391</v>
      </c>
      <c r="L1493" s="75">
        <v>7.9957957072273364E-2</v>
      </c>
      <c r="M1493" s="75">
        <v>5.4709579570722733</v>
      </c>
      <c r="N1493" s="75">
        <v>5.4141988308187985</v>
      </c>
      <c r="O1493" s="75">
        <v>36.403000000000006</v>
      </c>
      <c r="P1493" s="75">
        <v>0.53992014678203815</v>
      </c>
      <c r="Q1493" s="75">
        <v>36.942920146782043</v>
      </c>
      <c r="R1493" s="75">
        <v>36.559651277740073</v>
      </c>
      <c r="S1493" s="75">
        <v>1.8800000000000001</v>
      </c>
      <c r="T1493" s="75">
        <v>2.7883687496915964E-2</v>
      </c>
      <c r="U1493" s="75">
        <v>1.9078836874969161</v>
      </c>
      <c r="V1493" s="75">
        <v>1.8880901135112858</v>
      </c>
      <c r="W1493" s="75">
        <v>268.74599999999998</v>
      </c>
      <c r="X1493" s="75">
        <v>3.9859731276841361</v>
      </c>
      <c r="Y1493" s="75">
        <v>272.73197312768411</v>
      </c>
      <c r="Z1493" s="75">
        <v>269.90248172643828</v>
      </c>
      <c r="AA1493" s="59"/>
      <c r="AB1493" s="75">
        <v>65.662999999999997</v>
      </c>
      <c r="AC1493" s="75">
        <v>0.97389711282446412</v>
      </c>
      <c r="AD1493" s="75">
        <v>66.636897112824457</v>
      </c>
      <c r="AE1493" s="75">
        <v>65.945564427389115</v>
      </c>
      <c r="AF1493" s="75">
        <v>1.06</v>
      </c>
      <c r="AG1493" s="75">
        <v>1.5721653588686657E-2</v>
      </c>
      <c r="AH1493" s="75">
        <v>1.0757216535886867</v>
      </c>
      <c r="AI1493" s="75">
        <v>1.0645614469797675</v>
      </c>
      <c r="AJ1493" s="75">
        <v>4.6580000000000004</v>
      </c>
      <c r="AK1493" s="75">
        <v>6.9086285298209871E-2</v>
      </c>
      <c r="AL1493" s="75">
        <v>4.7270862852982098</v>
      </c>
      <c r="AM1493" s="75">
        <v>4.6780445471997707</v>
      </c>
      <c r="AN1493" s="75">
        <v>9.738999999999999</v>
      </c>
      <c r="AO1493" s="75">
        <v>0.14444640028322578</v>
      </c>
      <c r="AP1493" s="75">
        <v>9.8834464002832245</v>
      </c>
      <c r="AQ1493" s="75">
        <v>9.7809093699395788</v>
      </c>
      <c r="AR1493" s="75">
        <v>81.12</v>
      </c>
      <c r="AS1493" s="75">
        <v>1.2031514519945865</v>
      </c>
      <c r="AT1493" s="75">
        <v>82.323151451994576</v>
      </c>
      <c r="AU1493" s="75">
        <v>81.469079791508236</v>
      </c>
    </row>
    <row r="1494" spans="1:47" ht="13" x14ac:dyDescent="0.3">
      <c r="A1494" s="63">
        <v>45354</v>
      </c>
      <c r="B1494" s="60">
        <v>3</v>
      </c>
      <c r="C1494" s="60" t="s">
        <v>3</v>
      </c>
      <c r="D1494" s="61">
        <v>11.234154</v>
      </c>
      <c r="E1494" s="59">
        <v>1.0027579999999999E-2</v>
      </c>
      <c r="F1494" s="59"/>
      <c r="G1494" s="75">
        <v>215.03899999999999</v>
      </c>
      <c r="H1494" s="75">
        <v>3.1068690092704569</v>
      </c>
      <c r="I1494" s="75">
        <v>218.14586900927046</v>
      </c>
      <c r="J1494" s="75">
        <v>215.95839385611046</v>
      </c>
      <c r="K1494" s="75">
        <v>5.1999999999999993</v>
      </c>
      <c r="L1494" s="75">
        <v>7.5129250267190473E-2</v>
      </c>
      <c r="M1494" s="75">
        <v>5.2751292502671898</v>
      </c>
      <c r="N1494" s="75">
        <v>5.2222324696997955</v>
      </c>
      <c r="O1494" s="75">
        <v>35.327999999999996</v>
      </c>
      <c r="P1494" s="75">
        <v>0.51041656796909718</v>
      </c>
      <c r="Q1494" s="75">
        <v>35.838416567969091</v>
      </c>
      <c r="R1494" s="75">
        <v>35.479043978760451</v>
      </c>
      <c r="S1494" s="75">
        <v>1.879</v>
      </c>
      <c r="T1494" s="75">
        <v>2.7147665625394411E-2</v>
      </c>
      <c r="U1494" s="75">
        <v>1.9061476656253944</v>
      </c>
      <c r="V1494" s="75">
        <v>1.8870336174165225</v>
      </c>
      <c r="W1494" s="75">
        <v>257.44599999999997</v>
      </c>
      <c r="X1494" s="75">
        <v>3.7195624931321394</v>
      </c>
      <c r="Y1494" s="75">
        <v>261.16556249313209</v>
      </c>
      <c r="Z1494" s="75">
        <v>258.54670392198727</v>
      </c>
      <c r="AA1494" s="59"/>
      <c r="AB1494" s="75">
        <v>62.869000000000007</v>
      </c>
      <c r="AC1494" s="75">
        <v>0.90832708366307691</v>
      </c>
      <c r="AD1494" s="75">
        <v>63.777327083663081</v>
      </c>
      <c r="AE1494" s="75">
        <v>63.137794834145481</v>
      </c>
      <c r="AF1494" s="75">
        <v>1.0489999999999999</v>
      </c>
      <c r="AG1494" s="75">
        <v>1.5155881448131311E-2</v>
      </c>
      <c r="AH1494" s="75">
        <v>1.0641558814481313</v>
      </c>
      <c r="AI1494" s="75">
        <v>1.0534849732144396</v>
      </c>
      <c r="AJ1494" s="75">
        <v>4.5789999999999988</v>
      </c>
      <c r="AK1494" s="75">
        <v>6.6157084033358682E-2</v>
      </c>
      <c r="AL1494" s="75">
        <v>4.6451570840333574</v>
      </c>
      <c r="AM1494" s="75">
        <v>4.5985773997606456</v>
      </c>
      <c r="AN1494" s="75">
        <v>9.738999999999999</v>
      </c>
      <c r="AO1494" s="75">
        <v>0.14070841699080155</v>
      </c>
      <c r="AP1494" s="75">
        <v>9.8797084169908</v>
      </c>
      <c r="AQ1494" s="75">
        <v>9.7806388504627506</v>
      </c>
      <c r="AR1494" s="75">
        <v>78.236000000000004</v>
      </c>
      <c r="AS1494" s="75">
        <v>1.1303484661353684</v>
      </c>
      <c r="AT1494" s="75">
        <v>79.366348466135364</v>
      </c>
      <c r="AU1494" s="75">
        <v>78.570496057583313</v>
      </c>
    </row>
    <row r="1495" spans="1:47" ht="13" x14ac:dyDescent="0.3">
      <c r="A1495" s="63">
        <v>45354</v>
      </c>
      <c r="B1495" s="60">
        <v>4</v>
      </c>
      <c r="C1495" s="60" t="s">
        <v>3</v>
      </c>
      <c r="D1495" s="61">
        <v>12.138526000000001</v>
      </c>
      <c r="E1495" s="59">
        <v>1.0143442000000001E-2</v>
      </c>
      <c r="F1495" s="59"/>
      <c r="G1495" s="75">
        <v>209.19899999999998</v>
      </c>
      <c r="H1495" s="75">
        <v>2.6767366943097217</v>
      </c>
      <c r="I1495" s="75">
        <v>211.87573669430969</v>
      </c>
      <c r="J1495" s="75">
        <v>209.7265874479437</v>
      </c>
      <c r="K1495" s="75">
        <v>5.0429999999999993</v>
      </c>
      <c r="L1495" s="75">
        <v>6.4526040513596741E-2</v>
      </c>
      <c r="M1495" s="75">
        <v>5.107526040513596</v>
      </c>
      <c r="N1495" s="75">
        <v>5.0557181463581573</v>
      </c>
      <c r="O1495" s="75">
        <v>34.863</v>
      </c>
      <c r="P1495" s="75">
        <v>0.4460779992912004</v>
      </c>
      <c r="Q1495" s="75">
        <v>35.309077999291198</v>
      </c>
      <c r="R1495" s="75">
        <v>34.950922414531917</v>
      </c>
      <c r="S1495" s="75">
        <v>1.879</v>
      </c>
      <c r="T1495" s="75">
        <v>2.4042123760667913E-2</v>
      </c>
      <c r="U1495" s="75">
        <v>1.9030421237606678</v>
      </c>
      <c r="V1495" s="75">
        <v>1.8837387263547447</v>
      </c>
      <c r="W1495" s="75">
        <v>250.98399999999998</v>
      </c>
      <c r="X1495" s="75">
        <v>3.2113828578751868</v>
      </c>
      <c r="Y1495" s="75">
        <v>254.19538285787513</v>
      </c>
      <c r="Z1495" s="75">
        <v>251.6169667351885</v>
      </c>
      <c r="AA1495" s="59"/>
      <c r="AB1495" s="75">
        <v>61.318000000000048</v>
      </c>
      <c r="AC1495" s="75">
        <v>0.78457421221747548</v>
      </c>
      <c r="AD1495" s="75">
        <v>62.102574212217526</v>
      </c>
      <c r="AE1495" s="75">
        <v>61.472640352645207</v>
      </c>
      <c r="AF1495" s="75">
        <v>1.0389999999999995</v>
      </c>
      <c r="AG1495" s="75">
        <v>1.3294181259890341E-2</v>
      </c>
      <c r="AH1495" s="75">
        <v>1.0522941812598898</v>
      </c>
      <c r="AI1495" s="75">
        <v>1.0416202962653427</v>
      </c>
      <c r="AJ1495" s="75">
        <v>4.5159999999999982</v>
      </c>
      <c r="AK1495" s="75">
        <v>5.7782986111323181E-2</v>
      </c>
      <c r="AL1495" s="75">
        <v>4.5737829861113211</v>
      </c>
      <c r="AM1495" s="75">
        <v>4.5273890836711139</v>
      </c>
      <c r="AN1495" s="75">
        <v>9.738999999999999</v>
      </c>
      <c r="AO1495" s="75">
        <v>0.12461215716080083</v>
      </c>
      <c r="AP1495" s="75">
        <v>9.8636121571607998</v>
      </c>
      <c r="AQ1495" s="75">
        <v>9.763561179334145</v>
      </c>
      <c r="AR1495" s="75">
        <v>76.612000000000052</v>
      </c>
      <c r="AS1495" s="75">
        <v>0.98026353674948985</v>
      </c>
      <c r="AT1495" s="75">
        <v>77.592263536749542</v>
      </c>
      <c r="AU1495" s="75">
        <v>76.805210911915808</v>
      </c>
    </row>
    <row r="1496" spans="1:47" ht="13" x14ac:dyDescent="0.3">
      <c r="A1496" s="63">
        <v>45354</v>
      </c>
      <c r="B1496" s="60">
        <v>5</v>
      </c>
      <c r="C1496" s="60" t="s">
        <v>3</v>
      </c>
      <c r="D1496" s="61">
        <v>13.830056000000001</v>
      </c>
      <c r="E1496" s="59">
        <v>1.0684259999999999E-2</v>
      </c>
      <c r="F1496" s="59"/>
      <c r="G1496" s="75">
        <v>206.85300000000004</v>
      </c>
      <c r="H1496" s="75">
        <v>2.9762163906748538</v>
      </c>
      <c r="I1496" s="75">
        <v>209.8292163906749</v>
      </c>
      <c r="J1496" s="75">
        <v>207.58734648716066</v>
      </c>
      <c r="K1496" s="75">
        <v>5.1079999999999988</v>
      </c>
      <c r="L1496" s="75">
        <v>7.3494284944221958E-2</v>
      </c>
      <c r="M1496" s="75">
        <v>5.1814942849442209</v>
      </c>
      <c r="N1496" s="75">
        <v>5.1261338528153626</v>
      </c>
      <c r="O1496" s="75">
        <v>34.905000000000001</v>
      </c>
      <c r="P1496" s="75">
        <v>0.50221574314370954</v>
      </c>
      <c r="Q1496" s="75">
        <v>35.407215743143709</v>
      </c>
      <c r="R1496" s="75">
        <v>35.028915844267871</v>
      </c>
      <c r="S1496" s="75">
        <v>1.8790000000000002</v>
      </c>
      <c r="T1496" s="75">
        <v>2.7035192131987691E-2</v>
      </c>
      <c r="U1496" s="75">
        <v>1.906035192131988</v>
      </c>
      <c r="V1496" s="75">
        <v>1.8856706165700998</v>
      </c>
      <c r="W1496" s="75">
        <v>248.74500000000003</v>
      </c>
      <c r="X1496" s="75">
        <v>3.578961610894773</v>
      </c>
      <c r="Y1496" s="75">
        <v>252.3239616108948</v>
      </c>
      <c r="Z1496" s="75">
        <v>249.628066800814</v>
      </c>
      <c r="AA1496" s="59"/>
      <c r="AB1496" s="75">
        <v>61.02800000000002</v>
      </c>
      <c r="AC1496" s="75">
        <v>0.87807541534377065</v>
      </c>
      <c r="AD1496" s="75">
        <v>61.906075415343793</v>
      </c>
      <c r="AE1496" s="75">
        <v>61.244654810026653</v>
      </c>
      <c r="AF1496" s="75">
        <v>1.0669999999999995</v>
      </c>
      <c r="AG1496" s="75">
        <v>1.5352075574683793E-2</v>
      </c>
      <c r="AH1496" s="75">
        <v>1.0823520755746834</v>
      </c>
      <c r="AI1496" s="75">
        <v>1.0707879445877038</v>
      </c>
      <c r="AJ1496" s="75">
        <v>4.596999999999996</v>
      </c>
      <c r="AK1496" s="75">
        <v>6.6141978834884138E-2</v>
      </c>
      <c r="AL1496" s="75">
        <v>4.6631419788348802</v>
      </c>
      <c r="AM1496" s="75">
        <v>4.613319757516094</v>
      </c>
      <c r="AN1496" s="75">
        <v>9.738999999999999</v>
      </c>
      <c r="AO1496" s="75">
        <v>0.14012545831475681</v>
      </c>
      <c r="AP1496" s="75">
        <v>9.8791254583147552</v>
      </c>
      <c r="AQ1496" s="75">
        <v>9.7735743133455006</v>
      </c>
      <c r="AR1496" s="75">
        <v>76.431000000000026</v>
      </c>
      <c r="AS1496" s="75">
        <v>1.0996949280680954</v>
      </c>
      <c r="AT1496" s="75">
        <v>77.530694928068115</v>
      </c>
      <c r="AU1496" s="75">
        <v>76.702336825475953</v>
      </c>
    </row>
    <row r="1497" spans="1:47" ht="13" x14ac:dyDescent="0.3">
      <c r="A1497" s="63">
        <v>45354</v>
      </c>
      <c r="B1497" s="60">
        <v>6</v>
      </c>
      <c r="C1497" s="60" t="s">
        <v>3</v>
      </c>
      <c r="D1497" s="61">
        <v>11.915508000000001</v>
      </c>
      <c r="E1497" s="59">
        <v>1.1236865E-2</v>
      </c>
      <c r="F1497" s="59"/>
      <c r="G1497" s="75">
        <v>209.95100000000005</v>
      </c>
      <c r="H1497" s="75">
        <v>2.4646449160171962</v>
      </c>
      <c r="I1497" s="75">
        <v>212.41564491601724</v>
      </c>
      <c r="J1497" s="75">
        <v>210.02875899020802</v>
      </c>
      <c r="K1497" s="75">
        <v>5.2270000000000003</v>
      </c>
      <c r="L1497" s="75">
        <v>6.136050305081605E-2</v>
      </c>
      <c r="M1497" s="75">
        <v>5.2883605030508161</v>
      </c>
      <c r="N1497" s="75">
        <v>5.2289359100067019</v>
      </c>
      <c r="O1497" s="75">
        <v>36.196999999999996</v>
      </c>
      <c r="P1497" s="75">
        <v>0.42492177710548845</v>
      </c>
      <c r="Q1497" s="75">
        <v>36.621921777105484</v>
      </c>
      <c r="R1497" s="75">
        <v>36.210406186055593</v>
      </c>
      <c r="S1497" s="75">
        <v>1.879</v>
      </c>
      <c r="T1497" s="75">
        <v>2.2057850627986101E-2</v>
      </c>
      <c r="U1497" s="75">
        <v>1.901057850627986</v>
      </c>
      <c r="V1497" s="75">
        <v>1.8796959202032892</v>
      </c>
      <c r="W1497" s="75">
        <v>253.25400000000005</v>
      </c>
      <c r="X1497" s="75">
        <v>2.9729850468014867</v>
      </c>
      <c r="Y1497" s="75">
        <v>256.22698504680153</v>
      </c>
      <c r="Z1497" s="75">
        <v>253.3477970064736</v>
      </c>
      <c r="AA1497" s="59"/>
      <c r="AB1497" s="75">
        <v>62.518999999999998</v>
      </c>
      <c r="AC1497" s="75">
        <v>0.73391951219322149</v>
      </c>
      <c r="AD1497" s="75">
        <v>63.252919512193223</v>
      </c>
      <c r="AE1497" s="75">
        <v>62.542154994778841</v>
      </c>
      <c r="AF1497" s="75">
        <v>1.1399999999999992</v>
      </c>
      <c r="AG1497" s="75">
        <v>1.3382623584834561E-2</v>
      </c>
      <c r="AH1497" s="75">
        <v>1.1533826235848339</v>
      </c>
      <c r="AI1497" s="75">
        <v>1.1404222187502653</v>
      </c>
      <c r="AJ1497" s="75">
        <v>4.7379999999999987</v>
      </c>
      <c r="AK1497" s="75">
        <v>5.5620061881531735E-2</v>
      </c>
      <c r="AL1497" s="75">
        <v>4.7936200618815308</v>
      </c>
      <c r="AM1497" s="75">
        <v>4.7397548003848762</v>
      </c>
      <c r="AN1497" s="75">
        <v>9.738999999999999</v>
      </c>
      <c r="AO1497" s="75">
        <v>0.1143275185023718</v>
      </c>
      <c r="AP1497" s="75">
        <v>9.8533275185023701</v>
      </c>
      <c r="AQ1497" s="75">
        <v>9.7426070073761739</v>
      </c>
      <c r="AR1497" s="75">
        <v>78.135999999999996</v>
      </c>
      <c r="AS1497" s="75">
        <v>0.91724971616195949</v>
      </c>
      <c r="AT1497" s="75">
        <v>79.053249716161957</v>
      </c>
      <c r="AU1497" s="75">
        <v>78.164939021290166</v>
      </c>
    </row>
    <row r="1498" spans="1:47" ht="13" x14ac:dyDescent="0.3">
      <c r="A1498" s="63">
        <v>45354</v>
      </c>
      <c r="B1498" s="60">
        <v>7</v>
      </c>
      <c r="C1498" s="60" t="s">
        <v>3</v>
      </c>
      <c r="D1498" s="61">
        <v>10.906456</v>
      </c>
      <c r="E1498" s="59">
        <v>1.0905936E-2</v>
      </c>
      <c r="F1498" s="59"/>
      <c r="G1498" s="75">
        <v>218.619</v>
      </c>
      <c r="H1498" s="75">
        <v>2.5923152088800014</v>
      </c>
      <c r="I1498" s="75">
        <v>221.21131520887999</v>
      </c>
      <c r="J1498" s="75">
        <v>218.79879876273611</v>
      </c>
      <c r="K1498" s="75">
        <v>5.48</v>
      </c>
      <c r="L1498" s="75">
        <v>6.4980113094755765E-2</v>
      </c>
      <c r="M1498" s="75">
        <v>5.5449801130947565</v>
      </c>
      <c r="N1498" s="75">
        <v>5.4845069148600727</v>
      </c>
      <c r="O1498" s="75">
        <v>37.692999999999998</v>
      </c>
      <c r="P1498" s="75">
        <v>0.44695171585412929</v>
      </c>
      <c r="Q1498" s="75">
        <v>38.139951715854124</v>
      </c>
      <c r="R1498" s="75">
        <v>37.723999843397927</v>
      </c>
      <c r="S1498" s="75">
        <v>1.8790000000000002</v>
      </c>
      <c r="T1498" s="75">
        <v>2.2280589873183588E-2</v>
      </c>
      <c r="U1498" s="75">
        <v>1.9012805898731837</v>
      </c>
      <c r="V1498" s="75">
        <v>1.8805453454419845</v>
      </c>
      <c r="W1498" s="75">
        <v>263.67099999999999</v>
      </c>
      <c r="X1498" s="75">
        <v>3.1265276277020697</v>
      </c>
      <c r="Y1498" s="75">
        <v>266.79752762770204</v>
      </c>
      <c r="Z1498" s="75">
        <v>263.88785086643611</v>
      </c>
      <c r="AA1498" s="59"/>
      <c r="AB1498" s="75">
        <v>65.808999999999983</v>
      </c>
      <c r="AC1498" s="75">
        <v>0.78034238369576281</v>
      </c>
      <c r="AD1498" s="75">
        <v>66.589342383695751</v>
      </c>
      <c r="AE1498" s="75">
        <v>65.863123277377071</v>
      </c>
      <c r="AF1498" s="75">
        <v>1.1719999999999997</v>
      </c>
      <c r="AG1498" s="75">
        <v>1.3897206669170388E-2</v>
      </c>
      <c r="AH1498" s="75">
        <v>1.1858972066691702</v>
      </c>
      <c r="AI1498" s="75">
        <v>1.1729638876306574</v>
      </c>
      <c r="AJ1498" s="75">
        <v>4.9989999999999997</v>
      </c>
      <c r="AK1498" s="75">
        <v>5.9276566671657663E-2</v>
      </c>
      <c r="AL1498" s="75">
        <v>5.0582765666716574</v>
      </c>
      <c r="AM1498" s="75">
        <v>5.0031113261652367</v>
      </c>
      <c r="AN1498" s="75">
        <v>9.738999999999999</v>
      </c>
      <c r="AO1498" s="75">
        <v>0.11548199296164713</v>
      </c>
      <c r="AP1498" s="75">
        <v>9.854481992961647</v>
      </c>
      <c r="AQ1498" s="75">
        <v>9.7470096430332553</v>
      </c>
      <c r="AR1498" s="75">
        <v>81.71899999999998</v>
      </c>
      <c r="AS1498" s="75">
        <v>0.96899814999823808</v>
      </c>
      <c r="AT1498" s="75">
        <v>82.687998149998222</v>
      </c>
      <c r="AU1498" s="75">
        <v>81.78620813420622</v>
      </c>
    </row>
    <row r="1499" spans="1:47" ht="13" x14ac:dyDescent="0.3">
      <c r="A1499" s="63">
        <v>45354</v>
      </c>
      <c r="B1499" s="60">
        <v>8</v>
      </c>
      <c r="C1499" s="60" t="s">
        <v>3</v>
      </c>
      <c r="D1499" s="61">
        <v>11.039418</v>
      </c>
      <c r="E1499" s="59">
        <v>1.0682459E-2</v>
      </c>
      <c r="F1499" s="59"/>
      <c r="G1499" s="75">
        <v>236.50400000000002</v>
      </c>
      <c r="H1499" s="75">
        <v>3.1507493258635848</v>
      </c>
      <c r="I1499" s="75">
        <v>239.65474932586361</v>
      </c>
      <c r="J1499" s="75">
        <v>237.09464729203481</v>
      </c>
      <c r="K1499" s="75">
        <v>5.85</v>
      </c>
      <c r="L1499" s="75">
        <v>7.7934764554941846E-2</v>
      </c>
      <c r="M1499" s="75">
        <v>5.9279347645549416</v>
      </c>
      <c r="N1499" s="75">
        <v>5.8646098444779087</v>
      </c>
      <c r="O1499" s="75">
        <v>40.330999999999996</v>
      </c>
      <c r="P1499" s="75">
        <v>0.53729692124194184</v>
      </c>
      <c r="Q1499" s="75">
        <v>40.868296921241935</v>
      </c>
      <c r="R1499" s="75">
        <v>40.431723014980946</v>
      </c>
      <c r="S1499" s="75">
        <v>0.27700000000000002</v>
      </c>
      <c r="T1499" s="75">
        <v>3.690244407131435E-3</v>
      </c>
      <c r="U1499" s="75">
        <v>0.28069024440713147</v>
      </c>
      <c r="V1499" s="75">
        <v>0.27769178237955233</v>
      </c>
      <c r="W1499" s="75">
        <v>282.96199999999999</v>
      </c>
      <c r="X1499" s="75">
        <v>3.7696712560676002</v>
      </c>
      <c r="Y1499" s="75">
        <v>286.73167125606761</v>
      </c>
      <c r="Z1499" s="75">
        <v>283.66867193387321</v>
      </c>
      <c r="AA1499" s="59"/>
      <c r="AB1499" s="75">
        <v>71.499000000000024</v>
      </c>
      <c r="AC1499" s="75">
        <v>0.95252268904509219</v>
      </c>
      <c r="AD1499" s="75">
        <v>72.45152268904512</v>
      </c>
      <c r="AE1499" s="75">
        <v>71.677562268431828</v>
      </c>
      <c r="AF1499" s="75">
        <v>1.2560000000000002</v>
      </c>
      <c r="AG1499" s="75">
        <v>1.6732660560855893E-2</v>
      </c>
      <c r="AH1499" s="75">
        <v>1.2727326605608562</v>
      </c>
      <c r="AI1499" s="75">
        <v>1.259136746096454</v>
      </c>
      <c r="AJ1499" s="75">
        <v>5.5249999999999959</v>
      </c>
      <c r="AK1499" s="75">
        <v>7.3605055413000581E-2</v>
      </c>
      <c r="AL1499" s="75">
        <v>5.5986050554129969</v>
      </c>
      <c r="AM1499" s="75">
        <v>5.5387981864513547</v>
      </c>
      <c r="AN1499" s="75">
        <v>1.4360000000000002</v>
      </c>
      <c r="AO1499" s="75">
        <v>1.9130653316392566E-2</v>
      </c>
      <c r="AP1499" s="75">
        <v>1.4551306533163928</v>
      </c>
      <c r="AQ1499" s="75">
        <v>1.4395862797726973</v>
      </c>
      <c r="AR1499" s="75">
        <v>79.716000000000022</v>
      </c>
      <c r="AS1499" s="75">
        <v>1.0619910583353414</v>
      </c>
      <c r="AT1499" s="75">
        <v>80.777991058335374</v>
      </c>
      <c r="AU1499" s="75">
        <v>79.915083480752344</v>
      </c>
    </row>
    <row r="1500" spans="1:47" ht="13" x14ac:dyDescent="0.3">
      <c r="A1500" s="63">
        <v>45354</v>
      </c>
      <c r="B1500" s="60">
        <v>9</v>
      </c>
      <c r="C1500" s="60" t="s">
        <v>3</v>
      </c>
      <c r="D1500" s="61">
        <v>10.879552</v>
      </c>
      <c r="E1500" s="59">
        <v>9.7838860000000003E-3</v>
      </c>
      <c r="F1500" s="59"/>
      <c r="G1500" s="75">
        <v>249.322</v>
      </c>
      <c r="H1500" s="75">
        <v>1.7961208750885529</v>
      </c>
      <c r="I1500" s="75">
        <v>251.11812087508855</v>
      </c>
      <c r="J1500" s="75">
        <v>248.66120980791246</v>
      </c>
      <c r="K1500" s="75">
        <v>5.8929999999999998</v>
      </c>
      <c r="L1500" s="75">
        <v>4.2453294602549478E-2</v>
      </c>
      <c r="M1500" s="75">
        <v>5.9354532946025493</v>
      </c>
      <c r="N1500" s="75">
        <v>5.8773814962098339</v>
      </c>
      <c r="O1500" s="75">
        <v>41.917000000000002</v>
      </c>
      <c r="P1500" s="75">
        <v>0.30197094007382774</v>
      </c>
      <c r="Q1500" s="75">
        <v>42.218970940073831</v>
      </c>
      <c r="R1500" s="75">
        <v>41.805905341358837</v>
      </c>
      <c r="S1500" s="75">
        <v>0</v>
      </c>
      <c r="T1500" s="75">
        <v>0</v>
      </c>
      <c r="U1500" s="75">
        <v>0</v>
      </c>
      <c r="V1500" s="75">
        <v>0</v>
      </c>
      <c r="W1500" s="75">
        <v>297.13200000000001</v>
      </c>
      <c r="X1500" s="75">
        <v>2.14054510976493</v>
      </c>
      <c r="Y1500" s="75">
        <v>299.27254510976491</v>
      </c>
      <c r="Z1500" s="75">
        <v>296.34449664548112</v>
      </c>
      <c r="AA1500" s="59"/>
      <c r="AB1500" s="75">
        <v>75.102000000000018</v>
      </c>
      <c r="AC1500" s="75">
        <v>0.54103637048034481</v>
      </c>
      <c r="AD1500" s="75">
        <v>75.64303637048036</v>
      </c>
      <c r="AE1500" s="75">
        <v>74.902953525937718</v>
      </c>
      <c r="AF1500" s="75">
        <v>1.3189999999999991</v>
      </c>
      <c r="AG1500" s="75">
        <v>9.5021034415005493E-3</v>
      </c>
      <c r="AH1500" s="75">
        <v>1.3285021034414997</v>
      </c>
      <c r="AI1500" s="75">
        <v>1.3155041903106679</v>
      </c>
      <c r="AJ1500" s="75">
        <v>5.6399999999999961</v>
      </c>
      <c r="AK1500" s="75">
        <v>4.0630677338940935E-2</v>
      </c>
      <c r="AL1500" s="75">
        <v>5.6806306773389368</v>
      </c>
      <c r="AM1500" s="75">
        <v>5.6250520343837493</v>
      </c>
      <c r="AN1500" s="75">
        <v>0</v>
      </c>
      <c r="AO1500" s="75">
        <v>0</v>
      </c>
      <c r="AP1500" s="75">
        <v>0</v>
      </c>
      <c r="AQ1500" s="75">
        <v>0</v>
      </c>
      <c r="AR1500" s="75">
        <v>82.061000000000021</v>
      </c>
      <c r="AS1500" s="75">
        <v>0.5911691512607864</v>
      </c>
      <c r="AT1500" s="75">
        <v>82.652169151260793</v>
      </c>
      <c r="AU1500" s="75">
        <v>81.843509750632137</v>
      </c>
    </row>
    <row r="1501" spans="1:47" ht="13" x14ac:dyDescent="0.3">
      <c r="A1501" s="63">
        <v>45354</v>
      </c>
      <c r="B1501" s="60">
        <v>10</v>
      </c>
      <c r="C1501" s="60" t="s">
        <v>3</v>
      </c>
      <c r="D1501" s="61">
        <v>10.128329000000001</v>
      </c>
      <c r="E1501" s="59">
        <v>9.0865879999999996E-3</v>
      </c>
      <c r="F1501" s="59"/>
      <c r="G1501" s="75">
        <v>248.96700000000001</v>
      </c>
      <c r="H1501" s="75">
        <v>2.5896904880853557</v>
      </c>
      <c r="I1501" s="75">
        <v>251.55669048808537</v>
      </c>
      <c r="J1501" s="75">
        <v>249.27089848297663</v>
      </c>
      <c r="K1501" s="75">
        <v>5.5759999999999996</v>
      </c>
      <c r="L1501" s="75">
        <v>5.8000113113641331E-2</v>
      </c>
      <c r="M1501" s="75">
        <v>5.6340001131136406</v>
      </c>
      <c r="N1501" s="75">
        <v>5.5828062752938239</v>
      </c>
      <c r="O1501" s="75">
        <v>40.393999999999998</v>
      </c>
      <c r="P1501" s="75">
        <v>0.42016796433149717</v>
      </c>
      <c r="Q1501" s="75">
        <v>40.814167964331496</v>
      </c>
      <c r="R1501" s="75">
        <v>40.443306435476821</v>
      </c>
      <c r="S1501" s="75">
        <v>0</v>
      </c>
      <c r="T1501" s="75">
        <v>0</v>
      </c>
      <c r="U1501" s="75">
        <v>0</v>
      </c>
      <c r="V1501" s="75">
        <v>0</v>
      </c>
      <c r="W1501" s="75">
        <v>294.93700000000001</v>
      </c>
      <c r="X1501" s="75">
        <v>3.0678585655304942</v>
      </c>
      <c r="Y1501" s="75">
        <v>298.00485856553047</v>
      </c>
      <c r="Z1501" s="75">
        <v>295.29701119374727</v>
      </c>
      <c r="AA1501" s="59"/>
      <c r="AB1501" s="75">
        <v>74.478999999999999</v>
      </c>
      <c r="AC1501" s="75">
        <v>0.77471133869994491</v>
      </c>
      <c r="AD1501" s="75">
        <v>75.253711338699944</v>
      </c>
      <c r="AE1501" s="75">
        <v>74.569911868294255</v>
      </c>
      <c r="AF1501" s="75">
        <v>1.1679999999999995</v>
      </c>
      <c r="AG1501" s="75">
        <v>1.2149234597692441E-2</v>
      </c>
      <c r="AH1501" s="75">
        <v>1.1801492345976918</v>
      </c>
      <c r="AI1501" s="75">
        <v>1.1694257047243872</v>
      </c>
      <c r="AJ1501" s="75">
        <v>5.4159999999999995</v>
      </c>
      <c r="AK1501" s="75">
        <v>5.6335834401628669E-2</v>
      </c>
      <c r="AL1501" s="75">
        <v>5.472335834401628</v>
      </c>
      <c r="AM1501" s="75">
        <v>5.4226109732767842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1.063000000000002</v>
      </c>
      <c r="AS1501" s="75">
        <v>0.84319640769926607</v>
      </c>
      <c r="AT1501" s="75">
        <v>81.906196407699269</v>
      </c>
      <c r="AU1501" s="75">
        <v>81.161948546295434</v>
      </c>
    </row>
    <row r="1502" spans="1:47" ht="13" x14ac:dyDescent="0.3">
      <c r="A1502" s="63">
        <v>45354</v>
      </c>
      <c r="B1502" s="60">
        <v>11</v>
      </c>
      <c r="C1502" s="60" t="s">
        <v>3</v>
      </c>
      <c r="D1502" s="61">
        <v>10.170593</v>
      </c>
      <c r="E1502" s="59">
        <v>8.8996270000000002E-3</v>
      </c>
      <c r="F1502" s="59"/>
      <c r="G1502" s="75">
        <v>251.49600000000001</v>
      </c>
      <c r="H1502" s="75">
        <v>3.3895202301524483</v>
      </c>
      <c r="I1502" s="75">
        <v>254.88552023015245</v>
      </c>
      <c r="J1502" s="75">
        <v>252.61713417240313</v>
      </c>
      <c r="K1502" s="75">
        <v>5.6170000000000009</v>
      </c>
      <c r="L1502" s="75">
        <v>7.5702735362655094E-2</v>
      </c>
      <c r="M1502" s="75">
        <v>5.6927027353626558</v>
      </c>
      <c r="N1502" s="75">
        <v>5.642039804396048</v>
      </c>
      <c r="O1502" s="75">
        <v>39.366999999999997</v>
      </c>
      <c r="P1502" s="75">
        <v>0.53056606427303576</v>
      </c>
      <c r="Q1502" s="75">
        <v>39.897566064273036</v>
      </c>
      <c r="R1502" s="75">
        <v>39.542492608093148</v>
      </c>
      <c r="S1502" s="75">
        <v>0</v>
      </c>
      <c r="T1502" s="75">
        <v>0</v>
      </c>
      <c r="U1502" s="75">
        <v>0</v>
      </c>
      <c r="V1502" s="75">
        <v>0</v>
      </c>
      <c r="W1502" s="75">
        <v>296.48</v>
      </c>
      <c r="X1502" s="75">
        <v>3.9957890297881389</v>
      </c>
      <c r="Y1502" s="75">
        <v>300.47578902978819</v>
      </c>
      <c r="Z1502" s="75">
        <v>297.8016665848923</v>
      </c>
      <c r="AA1502" s="59"/>
      <c r="AB1502" s="75">
        <v>74.386999999999972</v>
      </c>
      <c r="AC1502" s="75">
        <v>1.0025457317824142</v>
      </c>
      <c r="AD1502" s="75">
        <v>75.389545731782391</v>
      </c>
      <c r="AE1502" s="75">
        <v>74.718606895070081</v>
      </c>
      <c r="AF1502" s="75">
        <v>1.1299999999999994</v>
      </c>
      <c r="AG1502" s="75">
        <v>1.5229498123517926E-2</v>
      </c>
      <c r="AH1502" s="75">
        <v>1.1452294981235174</v>
      </c>
      <c r="AI1502" s="75">
        <v>1.1350373827608209</v>
      </c>
      <c r="AJ1502" s="75">
        <v>5.0939999999999968</v>
      </c>
      <c r="AK1502" s="75">
        <v>6.8654038443540108E-2</v>
      </c>
      <c r="AL1502" s="75">
        <v>5.1626540384435371</v>
      </c>
      <c r="AM1502" s="75">
        <v>5.1167083431713456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10999999999962</v>
      </c>
      <c r="AS1502" s="75">
        <v>1.0864292683494723</v>
      </c>
      <c r="AT1502" s="75">
        <v>81.697429268349438</v>
      </c>
      <c r="AU1502" s="75">
        <v>80.970352621002249</v>
      </c>
    </row>
    <row r="1503" spans="1:47" ht="13" x14ac:dyDescent="0.3">
      <c r="A1503" s="63">
        <v>45354</v>
      </c>
      <c r="B1503" s="60">
        <v>12</v>
      </c>
      <c r="C1503" s="60" t="s">
        <v>3</v>
      </c>
      <c r="D1503" s="61">
        <v>9.7682219999999997</v>
      </c>
      <c r="E1503" s="59">
        <v>8.6322870000000006E-3</v>
      </c>
      <c r="F1503" s="59"/>
      <c r="G1503" s="75">
        <v>255.08700000000002</v>
      </c>
      <c r="H1503" s="75">
        <v>3.033340268626195</v>
      </c>
      <c r="I1503" s="75">
        <v>258.12034026862619</v>
      </c>
      <c r="J1503" s="75">
        <v>255.89217141088977</v>
      </c>
      <c r="K1503" s="75">
        <v>5.6680000000000001</v>
      </c>
      <c r="L1503" s="75">
        <v>6.7400426688044746E-2</v>
      </c>
      <c r="M1503" s="75">
        <v>5.7354004266880452</v>
      </c>
      <c r="N1503" s="75">
        <v>5.6858908041449521</v>
      </c>
      <c r="O1503" s="75">
        <v>38.42</v>
      </c>
      <c r="P1503" s="75">
        <v>0.45686739473441768</v>
      </c>
      <c r="Q1503" s="75">
        <v>38.876867394734418</v>
      </c>
      <c r="R1503" s="75">
        <v>38.541271117722133</v>
      </c>
      <c r="S1503" s="75">
        <v>0</v>
      </c>
      <c r="T1503" s="75">
        <v>0</v>
      </c>
      <c r="U1503" s="75">
        <v>0</v>
      </c>
      <c r="V1503" s="75">
        <v>0</v>
      </c>
      <c r="W1503" s="75">
        <v>299.17500000000001</v>
      </c>
      <c r="X1503" s="75">
        <v>3.5576080900486571</v>
      </c>
      <c r="Y1503" s="75">
        <v>302.73260809004864</v>
      </c>
      <c r="Z1503" s="75">
        <v>300.11933333275687</v>
      </c>
      <c r="AA1503" s="59"/>
      <c r="AB1503" s="75">
        <v>75.20999999999998</v>
      </c>
      <c r="AC1503" s="75">
        <v>0.89435181566828592</v>
      </c>
      <c r="AD1503" s="75">
        <v>76.104351815668267</v>
      </c>
      <c r="AE1503" s="75">
        <v>75.447397208846454</v>
      </c>
      <c r="AF1503" s="75">
        <v>1.1039999999999992</v>
      </c>
      <c r="AG1503" s="75">
        <v>1.3128100046506943E-2</v>
      </c>
      <c r="AH1503" s="75">
        <v>1.1171281000465061</v>
      </c>
      <c r="AI1503" s="75">
        <v>1.1074847296711401</v>
      </c>
      <c r="AJ1503" s="75">
        <v>4.9459999999999988</v>
      </c>
      <c r="AK1503" s="75">
        <v>5.8814839519948703E-2</v>
      </c>
      <c r="AL1503" s="75">
        <v>5.0048148395199474</v>
      </c>
      <c r="AM1503" s="75">
        <v>4.9616118414433528</v>
      </c>
      <c r="AN1503" s="75">
        <v>0</v>
      </c>
      <c r="AO1503" s="75">
        <v>0</v>
      </c>
      <c r="AP1503" s="75">
        <v>0</v>
      </c>
      <c r="AQ1503" s="75">
        <v>0</v>
      </c>
      <c r="AR1503" s="75">
        <v>81.259999999999977</v>
      </c>
      <c r="AS1503" s="75">
        <v>0.96629475523474162</v>
      </c>
      <c r="AT1503" s="75">
        <v>82.226294755234719</v>
      </c>
      <c r="AU1503" s="75">
        <v>81.516493779960953</v>
      </c>
    </row>
    <row r="1504" spans="1:47" ht="13" x14ac:dyDescent="0.3">
      <c r="A1504" s="63">
        <v>45354</v>
      </c>
      <c r="B1504" s="60">
        <v>13</v>
      </c>
      <c r="C1504" s="60" t="s">
        <v>3</v>
      </c>
      <c r="D1504" s="61">
        <v>9.8372899999999994</v>
      </c>
      <c r="E1504" s="59">
        <v>8.4329899999999996E-3</v>
      </c>
      <c r="F1504" s="59"/>
      <c r="G1504" s="75">
        <v>250.61500000000004</v>
      </c>
      <c r="H1504" s="75">
        <v>2.9166845366107426</v>
      </c>
      <c r="I1504" s="75">
        <v>253.53168453661078</v>
      </c>
      <c r="J1504" s="75">
        <v>251.39365437623039</v>
      </c>
      <c r="K1504" s="75">
        <v>5.4740000000000002</v>
      </c>
      <c r="L1504" s="75">
        <v>6.3707005380393061E-2</v>
      </c>
      <c r="M1504" s="75">
        <v>5.5377070053803932</v>
      </c>
      <c r="N1504" s="75">
        <v>5.4910075775810903</v>
      </c>
      <c r="O1504" s="75">
        <v>36.935000000000002</v>
      </c>
      <c r="P1504" s="75">
        <v>0.42985353374585628</v>
      </c>
      <c r="Q1504" s="75">
        <v>37.364853533745858</v>
      </c>
      <c r="R1504" s="75">
        <v>37.049756097544318</v>
      </c>
      <c r="S1504" s="75">
        <v>0</v>
      </c>
      <c r="T1504" s="75">
        <v>0</v>
      </c>
      <c r="U1504" s="75">
        <v>0</v>
      </c>
      <c r="V1504" s="75">
        <v>0</v>
      </c>
      <c r="W1504" s="75">
        <v>293.02400000000006</v>
      </c>
      <c r="X1504" s="75">
        <v>3.410245075736992</v>
      </c>
      <c r="Y1504" s="75">
        <v>296.43424507573707</v>
      </c>
      <c r="Z1504" s="75">
        <v>293.93441805135581</v>
      </c>
      <c r="AA1504" s="59"/>
      <c r="AB1504" s="75">
        <v>74.07099999999997</v>
      </c>
      <c r="AC1504" s="75">
        <v>0.8620463272800678</v>
      </c>
      <c r="AD1504" s="75">
        <v>74.933046327280039</v>
      </c>
      <c r="AE1504" s="75">
        <v>74.301136696932545</v>
      </c>
      <c r="AF1504" s="75">
        <v>1.1089999999999998</v>
      </c>
      <c r="AG1504" s="75">
        <v>1.2906662215355476E-2</v>
      </c>
      <c r="AH1504" s="75">
        <v>1.1219066622153553</v>
      </c>
      <c r="AI1504" s="75">
        <v>1.1124456345519598</v>
      </c>
      <c r="AJ1504" s="75">
        <v>4.9080000000000004</v>
      </c>
      <c r="AK1504" s="75">
        <v>5.7119836026117851E-2</v>
      </c>
      <c r="AL1504" s="75">
        <v>4.9651198360261182</v>
      </c>
      <c r="AM1504" s="75">
        <v>4.9232490301001084</v>
      </c>
      <c r="AN1504" s="75">
        <v>0</v>
      </c>
      <c r="AO1504" s="75">
        <v>0</v>
      </c>
      <c r="AP1504" s="75">
        <v>0</v>
      </c>
      <c r="AQ1504" s="75">
        <v>0</v>
      </c>
      <c r="AR1504" s="75">
        <v>80.087999999999965</v>
      </c>
      <c r="AS1504" s="75">
        <v>0.93207282552154114</v>
      </c>
      <c r="AT1504" s="75">
        <v>81.02007282552151</v>
      </c>
      <c r="AU1504" s="75">
        <v>80.336831361584615</v>
      </c>
    </row>
    <row r="1505" spans="1:47" ht="13" x14ac:dyDescent="0.3">
      <c r="A1505" s="63">
        <v>45354</v>
      </c>
      <c r="B1505" s="60">
        <v>14</v>
      </c>
      <c r="C1505" s="60" t="s">
        <v>3</v>
      </c>
      <c r="D1505" s="61">
        <v>9.6926459999999999</v>
      </c>
      <c r="E1505" s="59">
        <v>8.7260919999999995E-3</v>
      </c>
      <c r="F1505" s="59"/>
      <c r="G1505" s="75">
        <v>243.51399999999998</v>
      </c>
      <c r="H1505" s="75">
        <v>2.5693751997770975</v>
      </c>
      <c r="I1505" s="75">
        <v>246.08337519977707</v>
      </c>
      <c r="J1505" s="75">
        <v>243.9360290281133</v>
      </c>
      <c r="K1505" s="75">
        <v>5.1890000000000009</v>
      </c>
      <c r="L1505" s="75">
        <v>5.4750395918277232E-2</v>
      </c>
      <c r="M1505" s="75">
        <v>5.2437503959182781</v>
      </c>
      <c r="N1505" s="75">
        <v>5.1979929475384585</v>
      </c>
      <c r="O1505" s="75">
        <v>34.716999999999999</v>
      </c>
      <c r="P1505" s="75">
        <v>0.36630747641064371</v>
      </c>
      <c r="Q1505" s="75">
        <v>35.083307476410646</v>
      </c>
      <c r="R1505" s="75">
        <v>34.777167307707202</v>
      </c>
      <c r="S1505" s="75">
        <v>0</v>
      </c>
      <c r="T1505" s="75">
        <v>0</v>
      </c>
      <c r="U1505" s="75">
        <v>0</v>
      </c>
      <c r="V1505" s="75">
        <v>0</v>
      </c>
      <c r="W1505" s="75">
        <v>283.41999999999996</v>
      </c>
      <c r="X1505" s="75">
        <v>2.9904330721060184</v>
      </c>
      <c r="Y1505" s="75">
        <v>286.410433072106</v>
      </c>
      <c r="Z1505" s="75">
        <v>283.91118928335896</v>
      </c>
      <c r="AA1505" s="59"/>
      <c r="AB1505" s="75">
        <v>72.462000000000003</v>
      </c>
      <c r="AC1505" s="75">
        <v>0.764564114286029</v>
      </c>
      <c r="AD1505" s="75">
        <v>73.226564114286035</v>
      </c>
      <c r="AE1505" s="75">
        <v>72.587582378980883</v>
      </c>
      <c r="AF1505" s="75">
        <v>1.0429999999999997</v>
      </c>
      <c r="AG1505" s="75">
        <v>1.100494564323822E-2</v>
      </c>
      <c r="AH1505" s="75">
        <v>1.0540049456432379</v>
      </c>
      <c r="AI1505" s="75">
        <v>1.0448076015191001</v>
      </c>
      <c r="AJ1505" s="75">
        <v>4.5959999999999992</v>
      </c>
      <c r="AK1505" s="75">
        <v>4.8493509277394882E-2</v>
      </c>
      <c r="AL1505" s="75">
        <v>4.6444935092773942</v>
      </c>
      <c r="AM1505" s="75">
        <v>4.6039652316220367</v>
      </c>
      <c r="AN1505" s="75">
        <v>0</v>
      </c>
      <c r="AO1505" s="75">
        <v>0</v>
      </c>
      <c r="AP1505" s="75">
        <v>0</v>
      </c>
      <c r="AQ1505" s="75">
        <v>0</v>
      </c>
      <c r="AR1505" s="75">
        <v>78.101000000000013</v>
      </c>
      <c r="AS1505" s="75">
        <v>0.8240625692066621</v>
      </c>
      <c r="AT1505" s="75">
        <v>78.925062569206673</v>
      </c>
      <c r="AU1505" s="75">
        <v>78.236355212122021</v>
      </c>
    </row>
    <row r="1506" spans="1:47" ht="13" x14ac:dyDescent="0.3">
      <c r="A1506" s="63">
        <v>45354</v>
      </c>
      <c r="B1506" s="60">
        <v>15</v>
      </c>
      <c r="C1506" s="60" t="s">
        <v>3</v>
      </c>
      <c r="D1506" s="61">
        <v>10.09459</v>
      </c>
      <c r="E1506" s="59">
        <v>8.9532150000000005E-3</v>
      </c>
      <c r="F1506" s="59"/>
      <c r="G1506" s="75">
        <v>242.32300000000001</v>
      </c>
      <c r="H1506" s="75">
        <v>4.035607618770821</v>
      </c>
      <c r="I1506" s="75">
        <v>246.35860761877083</v>
      </c>
      <c r="J1506" s="75">
        <v>244.15290603765933</v>
      </c>
      <c r="K1506" s="75">
        <v>5.0630000000000006</v>
      </c>
      <c r="L1506" s="75">
        <v>8.4318374128071485E-2</v>
      </c>
      <c r="M1506" s="75">
        <v>5.1473183741280719</v>
      </c>
      <c r="N1506" s="75">
        <v>5.1012333260510525</v>
      </c>
      <c r="O1506" s="75">
        <v>32.817999999999998</v>
      </c>
      <c r="P1506" s="75">
        <v>0.54654560579400546</v>
      </c>
      <c r="Q1506" s="75">
        <v>33.364545605794007</v>
      </c>
      <c r="R1506" s="75">
        <v>33.06582565560803</v>
      </c>
      <c r="S1506" s="75">
        <v>0</v>
      </c>
      <c r="T1506" s="75">
        <v>0</v>
      </c>
      <c r="U1506" s="75">
        <v>0</v>
      </c>
      <c r="V1506" s="75">
        <v>0</v>
      </c>
      <c r="W1506" s="75">
        <v>280.20400000000001</v>
      </c>
      <c r="X1506" s="75">
        <v>4.6664715986928975</v>
      </c>
      <c r="Y1506" s="75">
        <v>284.87047159869292</v>
      </c>
      <c r="Z1506" s="75">
        <v>282.31996501931843</v>
      </c>
      <c r="AA1506" s="59"/>
      <c r="AB1506" s="75">
        <v>72.164000000000058</v>
      </c>
      <c r="AC1506" s="75">
        <v>1.2018074561679153</v>
      </c>
      <c r="AD1506" s="75">
        <v>73.365807456167971</v>
      </c>
      <c r="AE1506" s="75">
        <v>72.708947608364298</v>
      </c>
      <c r="AF1506" s="75">
        <v>0.9680000000000003</v>
      </c>
      <c r="AG1506" s="75">
        <v>1.6120913718343517E-2</v>
      </c>
      <c r="AH1506" s="75">
        <v>0.98412091371834387</v>
      </c>
      <c r="AI1506" s="75">
        <v>0.97530986759182703</v>
      </c>
      <c r="AJ1506" s="75">
        <v>4.3909999999999973</v>
      </c>
      <c r="AK1506" s="75">
        <v>7.312699600955197E-2</v>
      </c>
      <c r="AL1506" s="75">
        <v>4.4641269960095489</v>
      </c>
      <c r="AM1506" s="75">
        <v>4.4241587072269715</v>
      </c>
      <c r="AN1506" s="75">
        <v>0</v>
      </c>
      <c r="AO1506" s="75">
        <v>0</v>
      </c>
      <c r="AP1506" s="75">
        <v>0</v>
      </c>
      <c r="AQ1506" s="75">
        <v>0</v>
      </c>
      <c r="AR1506" s="75">
        <v>77.523000000000053</v>
      </c>
      <c r="AS1506" s="75">
        <v>1.2910553658958108</v>
      </c>
      <c r="AT1506" s="75">
        <v>78.814055365895868</v>
      </c>
      <c r="AU1506" s="75">
        <v>78.108416183183095</v>
      </c>
    </row>
    <row r="1507" spans="1:47" ht="13" x14ac:dyDescent="0.3">
      <c r="A1507" s="63">
        <v>45354</v>
      </c>
      <c r="B1507" s="60">
        <v>16</v>
      </c>
      <c r="C1507" s="60" t="s">
        <v>3</v>
      </c>
      <c r="D1507" s="61">
        <v>10.191267</v>
      </c>
      <c r="E1507" s="59">
        <v>9.0703429999999998E-3</v>
      </c>
      <c r="F1507" s="59"/>
      <c r="G1507" s="75">
        <v>248.87899999999996</v>
      </c>
      <c r="H1507" s="75">
        <v>5.1698431118117636</v>
      </c>
      <c r="I1507" s="75">
        <v>254.04884311181172</v>
      </c>
      <c r="J1507" s="75">
        <v>251.7445329660344</v>
      </c>
      <c r="K1507" s="75">
        <v>5.024</v>
      </c>
      <c r="L1507" s="75">
        <v>0.10436112244802617</v>
      </c>
      <c r="M1507" s="75">
        <v>5.1283611224480259</v>
      </c>
      <c r="N1507" s="75">
        <v>5.0818451280395571</v>
      </c>
      <c r="O1507" s="75">
        <v>32.083000000000006</v>
      </c>
      <c r="P1507" s="75">
        <v>0.66644464400876269</v>
      </c>
      <c r="Q1507" s="75">
        <v>32.749444644008769</v>
      </c>
      <c r="R1507" s="75">
        <v>32.452395948028098</v>
      </c>
      <c r="S1507" s="75">
        <v>0</v>
      </c>
      <c r="T1507" s="75">
        <v>0</v>
      </c>
      <c r="U1507" s="75">
        <v>0</v>
      </c>
      <c r="V1507" s="75">
        <v>0</v>
      </c>
      <c r="W1507" s="75">
        <v>285.98599999999999</v>
      </c>
      <c r="X1507" s="75">
        <v>5.9406488782685525</v>
      </c>
      <c r="Y1507" s="75">
        <v>291.92664887826851</v>
      </c>
      <c r="Z1507" s="75">
        <v>289.27877404210204</v>
      </c>
      <c r="AA1507" s="59"/>
      <c r="AB1507" s="75">
        <v>73.817000000000007</v>
      </c>
      <c r="AC1507" s="75">
        <v>1.5333648438984768</v>
      </c>
      <c r="AD1507" s="75">
        <v>75.35036484389849</v>
      </c>
      <c r="AE1507" s="75">
        <v>74.666911189589186</v>
      </c>
      <c r="AF1507" s="75">
        <v>0.99400000000000033</v>
      </c>
      <c r="AG1507" s="75">
        <v>2.0647881312368242E-2</v>
      </c>
      <c r="AH1507" s="75">
        <v>1.0146478813123685</v>
      </c>
      <c r="AI1507" s="75">
        <v>1.0054446770046421</v>
      </c>
      <c r="AJ1507" s="75">
        <v>4.2809999999999988</v>
      </c>
      <c r="AK1507" s="75">
        <v>8.8927142754777047E-2</v>
      </c>
      <c r="AL1507" s="75">
        <v>4.3699271427547757</v>
      </c>
      <c r="AM1507" s="75">
        <v>4.3302904046849804</v>
      </c>
      <c r="AN1507" s="75">
        <v>0</v>
      </c>
      <c r="AO1507" s="75">
        <v>0</v>
      </c>
      <c r="AP1507" s="75">
        <v>0</v>
      </c>
      <c r="AQ1507" s="75">
        <v>0</v>
      </c>
      <c r="AR1507" s="75">
        <v>79.092000000000013</v>
      </c>
      <c r="AS1507" s="75">
        <v>1.6429398679656222</v>
      </c>
      <c r="AT1507" s="75">
        <v>80.734939867965636</v>
      </c>
      <c r="AU1507" s="75">
        <v>80.00264627127882</v>
      </c>
    </row>
    <row r="1508" spans="1:47" ht="13" x14ac:dyDescent="0.3">
      <c r="A1508" s="63">
        <v>45354</v>
      </c>
      <c r="B1508" s="60">
        <v>17</v>
      </c>
      <c r="C1508" s="60" t="s">
        <v>3</v>
      </c>
      <c r="D1508" s="61">
        <v>10.72706</v>
      </c>
      <c r="E1508" s="59">
        <v>1.0018714E-2</v>
      </c>
      <c r="F1508" s="59"/>
      <c r="G1508" s="75">
        <v>263.22599999999994</v>
      </c>
      <c r="H1508" s="75">
        <v>5.5262963202383162</v>
      </c>
      <c r="I1508" s="75">
        <v>268.75229632023826</v>
      </c>
      <c r="J1508" s="75">
        <v>266.05974392656253</v>
      </c>
      <c r="K1508" s="75">
        <v>5.319</v>
      </c>
      <c r="L1508" s="75">
        <v>0.11166970636391393</v>
      </c>
      <c r="M1508" s="75">
        <v>5.430669706363914</v>
      </c>
      <c r="N1508" s="75">
        <v>5.3762613797473904</v>
      </c>
      <c r="O1508" s="75">
        <v>33.07</v>
      </c>
      <c r="P1508" s="75">
        <v>0.69428787167787809</v>
      </c>
      <c r="Q1508" s="75">
        <v>33.76428787167788</v>
      </c>
      <c r="R1508" s="75">
        <v>33.426013128077869</v>
      </c>
      <c r="S1508" s="75">
        <v>0</v>
      </c>
      <c r="T1508" s="75">
        <v>0</v>
      </c>
      <c r="U1508" s="75">
        <v>0</v>
      </c>
      <c r="V1508" s="75">
        <v>0</v>
      </c>
      <c r="W1508" s="75">
        <v>301.61499999999995</v>
      </c>
      <c r="X1508" s="75">
        <v>6.3322538982801087</v>
      </c>
      <c r="Y1508" s="75">
        <v>307.94725389828005</v>
      </c>
      <c r="Z1508" s="75">
        <v>304.86201843438778</v>
      </c>
      <c r="AA1508" s="59"/>
      <c r="AB1508" s="75">
        <v>78.730999999999966</v>
      </c>
      <c r="AC1508" s="75">
        <v>1.6529174002138189</v>
      </c>
      <c r="AD1508" s="75">
        <v>80.38391740021379</v>
      </c>
      <c r="AE1508" s="75">
        <v>79.578573921581423</v>
      </c>
      <c r="AF1508" s="75">
        <v>1.0640000000000001</v>
      </c>
      <c r="AG1508" s="75">
        <v>2.2338140171311228E-2</v>
      </c>
      <c r="AH1508" s="75">
        <v>1.0863381401713113</v>
      </c>
      <c r="AI1508" s="75">
        <v>1.0754544290376431</v>
      </c>
      <c r="AJ1508" s="75">
        <v>4.4200000000000008</v>
      </c>
      <c r="AK1508" s="75">
        <v>9.2795657478567342E-2</v>
      </c>
      <c r="AL1508" s="75">
        <v>4.5127956574785681</v>
      </c>
      <c r="AM1508" s="75">
        <v>4.4675832484458482</v>
      </c>
      <c r="AN1508" s="75">
        <v>0</v>
      </c>
      <c r="AO1508" s="75">
        <v>0</v>
      </c>
      <c r="AP1508" s="75">
        <v>0</v>
      </c>
      <c r="AQ1508" s="75">
        <v>0</v>
      </c>
      <c r="AR1508" s="75">
        <v>84.214999999999961</v>
      </c>
      <c r="AS1508" s="75">
        <v>1.7680511978636975</v>
      </c>
      <c r="AT1508" s="75">
        <v>85.983051197863659</v>
      </c>
      <c r="AU1508" s="75">
        <v>85.12161159906492</v>
      </c>
    </row>
    <row r="1509" spans="1:47" ht="13" x14ac:dyDescent="0.3">
      <c r="A1509" s="63">
        <v>45354</v>
      </c>
      <c r="B1509" s="60">
        <v>18</v>
      </c>
      <c r="C1509" s="60" t="s">
        <v>3</v>
      </c>
      <c r="D1509" s="61">
        <v>10.980343</v>
      </c>
      <c r="E1509" s="59">
        <v>1.0649651E-2</v>
      </c>
      <c r="F1509" s="59"/>
      <c r="G1509" s="75">
        <v>284.25499999999994</v>
      </c>
      <c r="H1509" s="75">
        <v>4.6439080489986857</v>
      </c>
      <c r="I1509" s="75">
        <v>288.89890804899863</v>
      </c>
      <c r="J1509" s="75">
        <v>285.82223550399567</v>
      </c>
      <c r="K1509" s="75">
        <v>5.9569999999999999</v>
      </c>
      <c r="L1509" s="75">
        <v>9.732022391122469E-2</v>
      </c>
      <c r="M1509" s="75">
        <v>6.0543202239112244</v>
      </c>
      <c r="N1509" s="75">
        <v>5.9898438264843277</v>
      </c>
      <c r="O1509" s="75">
        <v>35.092999999999996</v>
      </c>
      <c r="P1509" s="75">
        <v>0.57331855257958841</v>
      </c>
      <c r="Q1509" s="75">
        <v>35.666318552579583</v>
      </c>
      <c r="R1509" s="75">
        <v>35.286484707539785</v>
      </c>
      <c r="S1509" s="75">
        <v>0.90300000000000002</v>
      </c>
      <c r="T1509" s="75">
        <v>1.4752419370796693E-2</v>
      </c>
      <c r="U1509" s="75">
        <v>0.91775241937079677</v>
      </c>
      <c r="V1509" s="75">
        <v>0.90797867640009211</v>
      </c>
      <c r="W1509" s="75">
        <v>326.20799999999997</v>
      </c>
      <c r="X1509" s="75">
        <v>5.3292992448602954</v>
      </c>
      <c r="Y1509" s="75">
        <v>331.53729924486026</v>
      </c>
      <c r="Z1509" s="75">
        <v>328.00654271441988</v>
      </c>
      <c r="AA1509" s="59"/>
      <c r="AB1509" s="75">
        <v>84.957000000000036</v>
      </c>
      <c r="AC1509" s="75">
        <v>1.3879527048557865</v>
      </c>
      <c r="AD1509" s="75">
        <v>86.344952704855828</v>
      </c>
      <c r="AE1509" s="75">
        <v>85.425409092937599</v>
      </c>
      <c r="AF1509" s="75">
        <v>1.1919999999999991</v>
      </c>
      <c r="AG1509" s="75">
        <v>1.9473847054252098E-2</v>
      </c>
      <c r="AH1509" s="75">
        <v>1.2114738470542512</v>
      </c>
      <c r="AI1509" s="75">
        <v>1.1985720733874961</v>
      </c>
      <c r="AJ1509" s="75">
        <v>4.7219999999999986</v>
      </c>
      <c r="AK1509" s="75">
        <v>7.7143880696458431E-2</v>
      </c>
      <c r="AL1509" s="75">
        <v>4.799143880696457</v>
      </c>
      <c r="AM1509" s="75">
        <v>4.7480346732682541</v>
      </c>
      <c r="AN1509" s="75">
        <v>4.6619999999999999</v>
      </c>
      <c r="AO1509" s="75">
        <v>7.6163653495741071E-2</v>
      </c>
      <c r="AP1509" s="75">
        <v>4.7381636534957412</v>
      </c>
      <c r="AQ1509" s="75">
        <v>4.6877038642051261</v>
      </c>
      <c r="AR1509" s="75">
        <v>95.53300000000003</v>
      </c>
      <c r="AS1509" s="75">
        <v>1.5607340861022381</v>
      </c>
      <c r="AT1509" s="75">
        <v>97.093734086102288</v>
      </c>
      <c r="AU1509" s="75">
        <v>96.059719703798464</v>
      </c>
    </row>
    <row r="1510" spans="1:47" ht="13" x14ac:dyDescent="0.3">
      <c r="A1510" s="63">
        <v>45354</v>
      </c>
      <c r="B1510" s="60">
        <v>19</v>
      </c>
      <c r="C1510" s="60" t="s">
        <v>3</v>
      </c>
      <c r="D1510" s="61">
        <v>15.119842999999999</v>
      </c>
      <c r="E1510" s="59">
        <v>1.0577102E-2</v>
      </c>
      <c r="F1510" s="59"/>
      <c r="G1510" s="75">
        <v>309.15499999999992</v>
      </c>
      <c r="H1510" s="75">
        <v>5.555868982198823</v>
      </c>
      <c r="I1510" s="75">
        <v>314.71086898219875</v>
      </c>
      <c r="J1510" s="75">
        <v>311.38214002046539</v>
      </c>
      <c r="K1510" s="75">
        <v>6.5339999999999998</v>
      </c>
      <c r="L1510" s="75">
        <v>0.11742345402690274</v>
      </c>
      <c r="M1510" s="75">
        <v>6.6514234540269026</v>
      </c>
      <c r="N1510" s="75">
        <v>6.5810706697084678</v>
      </c>
      <c r="O1510" s="75">
        <v>38.070999999999998</v>
      </c>
      <c r="P1510" s="75">
        <v>0.68417941816011851</v>
      </c>
      <c r="Q1510" s="75">
        <v>38.755179418160118</v>
      </c>
      <c r="R1510" s="75">
        <v>38.345261932425942</v>
      </c>
      <c r="S1510" s="75">
        <v>0.98399999999999999</v>
      </c>
      <c r="T1510" s="75">
        <v>1.7683605565116667E-2</v>
      </c>
      <c r="U1510" s="75">
        <v>1.0016836055651166</v>
      </c>
      <c r="V1510" s="75">
        <v>0.99108869589732662</v>
      </c>
      <c r="W1510" s="75">
        <v>354.74399999999986</v>
      </c>
      <c r="X1510" s="75">
        <v>6.3751554599509612</v>
      </c>
      <c r="Y1510" s="75">
        <v>361.11915545995089</v>
      </c>
      <c r="Z1510" s="75">
        <v>357.29956131849713</v>
      </c>
      <c r="AA1510" s="59"/>
      <c r="AB1510" s="75">
        <v>91.739000000000033</v>
      </c>
      <c r="AC1510" s="75">
        <v>1.6486547672136569</v>
      </c>
      <c r="AD1510" s="75">
        <v>93.387654767213689</v>
      </c>
      <c r="AE1510" s="75">
        <v>92.399884017200094</v>
      </c>
      <c r="AF1510" s="75">
        <v>1.3389999999999984</v>
      </c>
      <c r="AG1510" s="75">
        <v>2.4063361637897553E-2</v>
      </c>
      <c r="AH1510" s="75">
        <v>1.363063361637896</v>
      </c>
      <c r="AI1510" s="75">
        <v>1.3486461014293891</v>
      </c>
      <c r="AJ1510" s="75">
        <v>5.2009999999999987</v>
      </c>
      <c r="AK1510" s="75">
        <v>9.3467919252207085E-2</v>
      </c>
      <c r="AL1510" s="75">
        <v>5.2944679192522059</v>
      </c>
      <c r="AM1510" s="75">
        <v>5.2384677920345482</v>
      </c>
      <c r="AN1510" s="75">
        <v>5.0729999999999995</v>
      </c>
      <c r="AO1510" s="75">
        <v>9.116761283723257E-2</v>
      </c>
      <c r="AP1510" s="75">
        <v>5.1641676128372325</v>
      </c>
      <c r="AQ1510" s="75">
        <v>5.1095456852511569</v>
      </c>
      <c r="AR1510" s="75">
        <v>103.35200000000002</v>
      </c>
      <c r="AS1510" s="75">
        <v>1.857353660940994</v>
      </c>
      <c r="AT1510" s="75">
        <v>105.20935366094103</v>
      </c>
      <c r="AU1510" s="75">
        <v>104.09654359591519</v>
      </c>
    </row>
    <row r="1511" spans="1:47" ht="13" x14ac:dyDescent="0.3">
      <c r="A1511" s="63">
        <v>45354</v>
      </c>
      <c r="B1511" s="60">
        <v>20</v>
      </c>
      <c r="C1511" s="60" t="s">
        <v>3</v>
      </c>
      <c r="D1511" s="61">
        <v>16.720571</v>
      </c>
      <c r="E1511" s="59">
        <v>1.1031354E-2</v>
      </c>
      <c r="F1511" s="59"/>
      <c r="G1511" s="75">
        <v>319.84999999999997</v>
      </c>
      <c r="H1511" s="75">
        <v>3.9484994266877669</v>
      </c>
      <c r="I1511" s="75">
        <v>323.79849942668773</v>
      </c>
      <c r="J1511" s="75">
        <v>320.22656355484315</v>
      </c>
      <c r="K1511" s="75">
        <v>6.8610000000000007</v>
      </c>
      <c r="L1511" s="75">
        <v>8.4697997706752445E-2</v>
      </c>
      <c r="M1511" s="75">
        <v>6.9456979977067528</v>
      </c>
      <c r="N1511" s="75">
        <v>6.8690775443169585</v>
      </c>
      <c r="O1511" s="75">
        <v>40.240000000000009</v>
      </c>
      <c r="P1511" s="75">
        <v>0.49675665758923176</v>
      </c>
      <c r="Q1511" s="75">
        <v>40.73675665758924</v>
      </c>
      <c r="R1511" s="75">
        <v>40.287375074087514</v>
      </c>
      <c r="S1511" s="75">
        <v>1.8820000000000001</v>
      </c>
      <c r="T1511" s="75">
        <v>2.3233002723233948E-2</v>
      </c>
      <c r="U1511" s="75">
        <v>1.905233002723234</v>
      </c>
      <c r="V1511" s="75">
        <v>1.8842157030177111</v>
      </c>
      <c r="W1511" s="75">
        <v>368.83299999999997</v>
      </c>
      <c r="X1511" s="75">
        <v>4.5531870847069849</v>
      </c>
      <c r="Y1511" s="75">
        <v>373.38618708470693</v>
      </c>
      <c r="Z1511" s="75">
        <v>369.26723187626533</v>
      </c>
      <c r="AA1511" s="59"/>
      <c r="AB1511" s="75">
        <v>94.403999999999996</v>
      </c>
      <c r="AC1511" s="75">
        <v>1.165402969757799</v>
      </c>
      <c r="AD1511" s="75">
        <v>95.569402969757789</v>
      </c>
      <c r="AE1511" s="75">
        <v>94.515143054029735</v>
      </c>
      <c r="AF1511" s="75">
        <v>1.3479999999999974</v>
      </c>
      <c r="AG1511" s="75">
        <v>1.6640854235345007E-2</v>
      </c>
      <c r="AH1511" s="75">
        <v>1.3646408542353425</v>
      </c>
      <c r="AI1511" s="75">
        <v>1.34958701788941</v>
      </c>
      <c r="AJ1511" s="75">
        <v>5.3049999999999979</v>
      </c>
      <c r="AK1511" s="75">
        <v>6.5489415221443165E-2</v>
      </c>
      <c r="AL1511" s="75">
        <v>5.3704894152214413</v>
      </c>
      <c r="AM1511" s="75">
        <v>5.3112456453288805</v>
      </c>
      <c r="AN1511" s="75">
        <v>9.738999999999999</v>
      </c>
      <c r="AO1511" s="75">
        <v>0.1202264683961612</v>
      </c>
      <c r="AP1511" s="75">
        <v>9.8592264683961606</v>
      </c>
      <c r="AQ1511" s="75">
        <v>9.7504658510571129</v>
      </c>
      <c r="AR1511" s="75">
        <v>110.79599999999999</v>
      </c>
      <c r="AS1511" s="75">
        <v>1.3677597076107484</v>
      </c>
      <c r="AT1511" s="75">
        <v>112.16375970761074</v>
      </c>
      <c r="AU1511" s="75">
        <v>110.92644156830514</v>
      </c>
    </row>
    <row r="1512" spans="1:47" ht="13" x14ac:dyDescent="0.3">
      <c r="A1512" s="63">
        <v>45354</v>
      </c>
      <c r="B1512" s="60">
        <v>21</v>
      </c>
      <c r="C1512" s="60" t="s">
        <v>3</v>
      </c>
      <c r="D1512" s="61">
        <v>14.348091</v>
      </c>
      <c r="E1512" s="59">
        <v>1.1231811E-2</v>
      </c>
      <c r="F1512" s="59"/>
      <c r="G1512" s="75">
        <v>312.81099999999992</v>
      </c>
      <c r="H1512" s="75">
        <v>4.1518453709632199</v>
      </c>
      <c r="I1512" s="75">
        <v>316.96284537096312</v>
      </c>
      <c r="J1512" s="75">
        <v>313.40277859773425</v>
      </c>
      <c r="K1512" s="75">
        <v>6.770999999999999</v>
      </c>
      <c r="L1512" s="75">
        <v>8.9869425969009931E-2</v>
      </c>
      <c r="M1512" s="75">
        <v>6.8608694259690086</v>
      </c>
      <c r="N1512" s="75">
        <v>6.783809437280846</v>
      </c>
      <c r="O1512" s="75">
        <v>39.503</v>
      </c>
      <c r="P1512" s="75">
        <v>0.52431131798165709</v>
      </c>
      <c r="Q1512" s="75">
        <v>40.027311317981656</v>
      </c>
      <c r="R1512" s="75">
        <v>39.577732122419924</v>
      </c>
      <c r="S1512" s="75">
        <v>1.8820000000000003</v>
      </c>
      <c r="T1512" s="75">
        <v>2.4979214248069228E-2</v>
      </c>
      <c r="U1512" s="75">
        <v>1.9069792142480695</v>
      </c>
      <c r="V1512" s="75">
        <v>1.8855603841327067</v>
      </c>
      <c r="W1512" s="75">
        <v>360.96699999999993</v>
      </c>
      <c r="X1512" s="75">
        <v>4.7910053291619557</v>
      </c>
      <c r="Y1512" s="75">
        <v>365.75800532916185</v>
      </c>
      <c r="Z1512" s="75">
        <v>361.64988054156777</v>
      </c>
      <c r="AA1512" s="59"/>
      <c r="AB1512" s="75">
        <v>91.987999999999971</v>
      </c>
      <c r="AC1512" s="75">
        <v>1.220928778029432</v>
      </c>
      <c r="AD1512" s="75">
        <v>93.208928778029403</v>
      </c>
      <c r="AE1512" s="75">
        <v>92.162023706482117</v>
      </c>
      <c r="AF1512" s="75">
        <v>1.3139999999999989</v>
      </c>
      <c r="AG1512" s="75">
        <v>1.7440322806569042E-2</v>
      </c>
      <c r="AH1512" s="75">
        <v>1.3314403228065679</v>
      </c>
      <c r="AI1512" s="75">
        <v>1.3164858367430254</v>
      </c>
      <c r="AJ1512" s="75">
        <v>5.144999999999996</v>
      </c>
      <c r="AK1512" s="75">
        <v>6.8288021948095676E-2</v>
      </c>
      <c r="AL1512" s="75">
        <v>5.2132880219480917</v>
      </c>
      <c r="AM1512" s="75">
        <v>5.1547333561970063</v>
      </c>
      <c r="AN1512" s="75">
        <v>9.738999999999999</v>
      </c>
      <c r="AO1512" s="75">
        <v>0.12926278829008828</v>
      </c>
      <c r="AP1512" s="75">
        <v>9.8682627882900871</v>
      </c>
      <c r="AQ1512" s="75">
        <v>9.7574243257536786</v>
      </c>
      <c r="AR1512" s="75">
        <v>108.18599999999996</v>
      </c>
      <c r="AS1512" s="75">
        <v>1.4359199110741849</v>
      </c>
      <c r="AT1512" s="75">
        <v>109.62191991107414</v>
      </c>
      <c r="AU1512" s="75">
        <v>108.39066722517583</v>
      </c>
    </row>
    <row r="1513" spans="1:47" ht="13" x14ac:dyDescent="0.3">
      <c r="A1513" s="63">
        <v>45354</v>
      </c>
      <c r="B1513" s="60">
        <v>22</v>
      </c>
      <c r="C1513" s="60" t="s">
        <v>3</v>
      </c>
      <c r="D1513" s="61">
        <v>12.469353999999999</v>
      </c>
      <c r="E1513" s="59">
        <v>1.1031456E-2</v>
      </c>
      <c r="F1513" s="59"/>
      <c r="G1513" s="75">
        <v>293.01400000000001</v>
      </c>
      <c r="H1513" s="75">
        <v>3.9659622016525145</v>
      </c>
      <c r="I1513" s="75">
        <v>296.97996220165254</v>
      </c>
      <c r="J1513" s="75">
        <v>293.70384081574338</v>
      </c>
      <c r="K1513" s="75">
        <v>6.2859999999999987</v>
      </c>
      <c r="L1513" s="75">
        <v>8.5081389966307736E-2</v>
      </c>
      <c r="M1513" s="75">
        <v>6.3710813899663066</v>
      </c>
      <c r="N1513" s="75">
        <v>6.3007990859404748</v>
      </c>
      <c r="O1513" s="75">
        <v>37.37700000000001</v>
      </c>
      <c r="P1513" s="75">
        <v>0.50589995430650436</v>
      </c>
      <c r="Q1513" s="75">
        <v>37.882899954306517</v>
      </c>
      <c r="R1513" s="75">
        <v>37.464996410308181</v>
      </c>
      <c r="S1513" s="75">
        <v>1.8820000000000001</v>
      </c>
      <c r="T1513" s="75">
        <v>2.5472983760195866E-2</v>
      </c>
      <c r="U1513" s="75">
        <v>1.907472983760196</v>
      </c>
      <c r="V1513" s="75">
        <v>1.8864307794686568</v>
      </c>
      <c r="W1513" s="75">
        <v>338.55900000000003</v>
      </c>
      <c r="X1513" s="75">
        <v>4.5824165296855224</v>
      </c>
      <c r="Y1513" s="75">
        <v>343.14141652968561</v>
      </c>
      <c r="Z1513" s="75">
        <v>339.35606709146066</v>
      </c>
      <c r="AA1513" s="59"/>
      <c r="AB1513" s="75">
        <v>86.166000000000011</v>
      </c>
      <c r="AC1513" s="75">
        <v>1.1662620184277561</v>
      </c>
      <c r="AD1513" s="75">
        <v>87.33226201842777</v>
      </c>
      <c r="AE1513" s="75">
        <v>86.368860012591014</v>
      </c>
      <c r="AF1513" s="75">
        <v>1.268999999999999</v>
      </c>
      <c r="AG1513" s="75">
        <v>1.7175991706529507E-2</v>
      </c>
      <c r="AH1513" s="75">
        <v>1.2861759917065285</v>
      </c>
      <c r="AI1513" s="75">
        <v>1.2719875978457615</v>
      </c>
      <c r="AJ1513" s="75">
        <v>4.8839999999999995</v>
      </c>
      <c r="AK1513" s="75">
        <v>6.6105235220402014E-2</v>
      </c>
      <c r="AL1513" s="75">
        <v>4.9501052352204011</v>
      </c>
      <c r="AM1513" s="75">
        <v>4.8954983671226975</v>
      </c>
      <c r="AN1513" s="75">
        <v>9.738999999999999</v>
      </c>
      <c r="AO1513" s="75">
        <v>0.13181795368785734</v>
      </c>
      <c r="AP1513" s="75">
        <v>9.8708179536878564</v>
      </c>
      <c r="AQ1513" s="75">
        <v>9.7619284597477396</v>
      </c>
      <c r="AR1513" s="75">
        <v>102.05800000000002</v>
      </c>
      <c r="AS1513" s="75">
        <v>1.3813611990425452</v>
      </c>
      <c r="AT1513" s="75">
        <v>103.43936119904257</v>
      </c>
      <c r="AU1513" s="75">
        <v>102.29827443730721</v>
      </c>
    </row>
    <row r="1514" spans="1:47" ht="13" x14ac:dyDescent="0.3">
      <c r="A1514" s="63">
        <v>45354</v>
      </c>
      <c r="B1514" s="60">
        <v>23</v>
      </c>
      <c r="C1514" s="60" t="s">
        <v>3</v>
      </c>
      <c r="D1514" s="61">
        <v>10.821778999999999</v>
      </c>
      <c r="E1514" s="59">
        <v>1.0472057E-2</v>
      </c>
      <c r="F1514" s="59"/>
      <c r="G1514" s="75">
        <v>264.52200000000005</v>
      </c>
      <c r="H1514" s="75">
        <v>3.5932590793314052</v>
      </c>
      <c r="I1514" s="75">
        <v>268.11525907933145</v>
      </c>
      <c r="J1514" s="75">
        <v>265.30754080368291</v>
      </c>
      <c r="K1514" s="75">
        <v>5.8390000000000004</v>
      </c>
      <c r="L1514" s="75">
        <v>7.9316804516131253E-2</v>
      </c>
      <c r="M1514" s="75">
        <v>5.9183168045161318</v>
      </c>
      <c r="N1514" s="75">
        <v>5.8563398535951814</v>
      </c>
      <c r="O1514" s="75">
        <v>34.477000000000004</v>
      </c>
      <c r="P1514" s="75">
        <v>0.46833455545515623</v>
      </c>
      <c r="Q1514" s="75">
        <v>34.945334555455162</v>
      </c>
      <c r="R1514" s="75">
        <v>34.579385020106365</v>
      </c>
      <c r="S1514" s="75">
        <v>1.8820000000000001</v>
      </c>
      <c r="T1514" s="75">
        <v>2.5565032728097108E-2</v>
      </c>
      <c r="U1514" s="75">
        <v>1.9075650327280973</v>
      </c>
      <c r="V1514" s="75">
        <v>1.8875889029741619</v>
      </c>
      <c r="W1514" s="75">
        <v>306.72000000000008</v>
      </c>
      <c r="X1514" s="75">
        <v>4.1664754720307897</v>
      </c>
      <c r="Y1514" s="75">
        <v>310.88647547203078</v>
      </c>
      <c r="Z1514" s="75">
        <v>307.63085458035863</v>
      </c>
      <c r="AA1514" s="59"/>
      <c r="AB1514" s="75">
        <v>77.682000000000016</v>
      </c>
      <c r="AC1514" s="75">
        <v>1.0552300065802549</v>
      </c>
      <c r="AD1514" s="75">
        <v>78.737230006580276</v>
      </c>
      <c r="AE1514" s="75">
        <v>77.912689245929258</v>
      </c>
      <c r="AF1514" s="75">
        <v>1.1409999999999998</v>
      </c>
      <c r="AG1514" s="75">
        <v>1.5499310490307542E-2</v>
      </c>
      <c r="AH1514" s="75">
        <v>1.1564993104903074</v>
      </c>
      <c r="AI1514" s="75">
        <v>1.1443883837903923</v>
      </c>
      <c r="AJ1514" s="75">
        <v>4.4869999999999983</v>
      </c>
      <c r="AK1514" s="75">
        <v>6.0951276222620442E-2</v>
      </c>
      <c r="AL1514" s="75">
        <v>4.5479512762226184</v>
      </c>
      <c r="AM1514" s="75">
        <v>4.5003248712247927</v>
      </c>
      <c r="AN1514" s="75">
        <v>9.738999999999999</v>
      </c>
      <c r="AO1514" s="75">
        <v>0.13229428997818157</v>
      </c>
      <c r="AP1514" s="75">
        <v>9.8712942899781808</v>
      </c>
      <c r="AQ1514" s="75">
        <v>9.7679215335097549</v>
      </c>
      <c r="AR1514" s="75">
        <v>93.049000000000021</v>
      </c>
      <c r="AS1514" s="75">
        <v>1.2639748832713646</v>
      </c>
      <c r="AT1514" s="75">
        <v>94.31297488327138</v>
      </c>
      <c r="AU1514" s="75">
        <v>93.325324034454184</v>
      </c>
    </row>
    <row r="1515" spans="1:47" ht="13" x14ac:dyDescent="0.3">
      <c r="A1515" s="63">
        <v>45354</v>
      </c>
      <c r="B1515" s="60">
        <v>24</v>
      </c>
      <c r="C1515" s="60" t="s">
        <v>3</v>
      </c>
      <c r="D1515" s="61">
        <v>12.036648</v>
      </c>
      <c r="E1515" s="59">
        <v>1.0963461000000001E-2</v>
      </c>
      <c r="F1515" s="59"/>
      <c r="G1515" s="75">
        <v>235.43000000000004</v>
      </c>
      <c r="H1515" s="75">
        <v>3.2880802430208242</v>
      </c>
      <c r="I1515" s="75">
        <v>238.71808024302086</v>
      </c>
      <c r="J1515" s="75">
        <v>236.10090388028163</v>
      </c>
      <c r="K1515" s="75">
        <v>5.3319999999999999</v>
      </c>
      <c r="L1515" s="75">
        <v>7.4468181012560128E-2</v>
      </c>
      <c r="M1515" s="75">
        <v>5.4064681810125599</v>
      </c>
      <c r="N1515" s="75">
        <v>5.3471945779622878</v>
      </c>
      <c r="O1515" s="75">
        <v>31.320999999999998</v>
      </c>
      <c r="P1515" s="75">
        <v>0.43743771520900149</v>
      </c>
      <c r="Q1515" s="75">
        <v>31.758437715208998</v>
      </c>
      <c r="R1515" s="75">
        <v>31.410255321897374</v>
      </c>
      <c r="S1515" s="75">
        <v>1.8820000000000001</v>
      </c>
      <c r="T1515" s="75">
        <v>2.6284530507434019E-2</v>
      </c>
      <c r="U1515" s="75">
        <v>1.9082845305074341</v>
      </c>
      <c r="V1515" s="75">
        <v>1.8873631274803124</v>
      </c>
      <c r="W1515" s="75">
        <v>273.96500000000003</v>
      </c>
      <c r="X1515" s="75">
        <v>3.8262706697498197</v>
      </c>
      <c r="Y1515" s="75">
        <v>277.79127066974991</v>
      </c>
      <c r="Z1515" s="75">
        <v>274.74571690762156</v>
      </c>
      <c r="AA1515" s="59"/>
      <c r="AB1515" s="75">
        <v>68.822000000000031</v>
      </c>
      <c r="AC1515" s="75">
        <v>0.96118701306196852</v>
      </c>
      <c r="AD1515" s="75">
        <v>69.783187013062005</v>
      </c>
      <c r="AE1515" s="75">
        <v>69.018121763788599</v>
      </c>
      <c r="AF1515" s="75">
        <v>1.018</v>
      </c>
      <c r="AG1515" s="75">
        <v>1.421766846788939E-2</v>
      </c>
      <c r="AH1515" s="75">
        <v>1.0322176684678894</v>
      </c>
      <c r="AI1515" s="75">
        <v>1.0209009903161308</v>
      </c>
      <c r="AJ1515" s="75">
        <v>4.0589999999999984</v>
      </c>
      <c r="AK1515" s="75">
        <v>5.6689112289944013E-2</v>
      </c>
      <c r="AL1515" s="75">
        <v>4.1156891122899424</v>
      </c>
      <c r="AM1515" s="75">
        <v>4.070566915219227</v>
      </c>
      <c r="AN1515" s="75">
        <v>9.738999999999999</v>
      </c>
      <c r="AO1515" s="75">
        <v>0.13601755717954295</v>
      </c>
      <c r="AP1515" s="75">
        <v>9.8750175571795413</v>
      </c>
      <c r="AQ1515" s="75">
        <v>9.7667531873170876</v>
      </c>
      <c r="AR1515" s="75">
        <v>83.638000000000034</v>
      </c>
      <c r="AS1515" s="75">
        <v>1.168111350999345</v>
      </c>
      <c r="AT1515" s="75">
        <v>84.806111350999387</v>
      </c>
      <c r="AU1515" s="75">
        <v>83.87634285664106</v>
      </c>
    </row>
    <row r="1516" spans="1:47" ht="13" x14ac:dyDescent="0.3">
      <c r="A1516" s="63">
        <v>45355</v>
      </c>
      <c r="B1516" s="60">
        <v>1</v>
      </c>
      <c r="C1516" s="60" t="s">
        <v>3</v>
      </c>
      <c r="D1516" s="61">
        <v>13.019565999999999</v>
      </c>
      <c r="E1516" s="59">
        <v>1.0769117E-2</v>
      </c>
      <c r="F1516" s="59"/>
      <c r="G1516" s="75">
        <v>213.79000000000002</v>
      </c>
      <c r="H1516" s="75">
        <v>2.9704921337360686</v>
      </c>
      <c r="I1516" s="75">
        <v>216.76049213373608</v>
      </c>
      <c r="J1516" s="75">
        <v>214.4261730329703</v>
      </c>
      <c r="K1516" s="75">
        <v>4.9129999999999994</v>
      </c>
      <c r="L1516" s="75">
        <v>6.8263379264910912E-2</v>
      </c>
      <c r="M1516" s="75">
        <v>4.9812633792649104</v>
      </c>
      <c r="N1516" s="75">
        <v>4.9276195711257911</v>
      </c>
      <c r="O1516" s="75">
        <v>28.965000000000003</v>
      </c>
      <c r="P1516" s="75">
        <v>0.40245242833465189</v>
      </c>
      <c r="Q1516" s="75">
        <v>29.367452428334655</v>
      </c>
      <c r="R1516" s="75">
        <v>29.051190897141982</v>
      </c>
      <c r="S1516" s="75">
        <v>1.8820000000000001</v>
      </c>
      <c r="T1516" s="75">
        <v>2.6149334373409799E-2</v>
      </c>
      <c r="U1516" s="75">
        <v>1.9081493343734099</v>
      </c>
      <c r="V1516" s="75">
        <v>1.8876002509380705</v>
      </c>
      <c r="W1516" s="75">
        <v>249.55000000000004</v>
      </c>
      <c r="X1516" s="75">
        <v>3.4673572757090412</v>
      </c>
      <c r="Y1516" s="75">
        <v>253.01735727570903</v>
      </c>
      <c r="Z1516" s="75">
        <v>250.29258375217617</v>
      </c>
      <c r="AA1516" s="59"/>
      <c r="AB1516" s="75">
        <v>62.42600000000003</v>
      </c>
      <c r="AC1516" s="75">
        <v>0.86737425483234898</v>
      </c>
      <c r="AD1516" s="75">
        <v>63.293374254832379</v>
      </c>
      <c r="AE1516" s="75">
        <v>62.611760502157296</v>
      </c>
      <c r="AF1516" s="75">
        <v>0.9620000000000003</v>
      </c>
      <c r="AG1516" s="75">
        <v>1.3366450407662185E-2</v>
      </c>
      <c r="AH1516" s="75">
        <v>0.97536645040766246</v>
      </c>
      <c r="AI1516" s="75">
        <v>0.96486261498534764</v>
      </c>
      <c r="AJ1516" s="75">
        <v>3.7329999999999983</v>
      </c>
      <c r="AK1516" s="75">
        <v>5.1867941134930248E-2</v>
      </c>
      <c r="AL1516" s="75">
        <v>3.7848679411349284</v>
      </c>
      <c r="AM1516" s="75">
        <v>3.7441082554472969</v>
      </c>
      <c r="AN1516" s="75">
        <v>9.7319999999999993</v>
      </c>
      <c r="AO1516" s="75">
        <v>0.13522068125506065</v>
      </c>
      <c r="AP1516" s="75">
        <v>9.8672206812550591</v>
      </c>
      <c r="AQ1516" s="75">
        <v>9.7609594272738036</v>
      </c>
      <c r="AR1516" s="75">
        <v>76.853000000000037</v>
      </c>
      <c r="AS1516" s="75">
        <v>1.0678293276300019</v>
      </c>
      <c r="AT1516" s="75">
        <v>77.920829327630045</v>
      </c>
      <c r="AU1516" s="75">
        <v>77.08169079986375</v>
      </c>
    </row>
    <row r="1517" spans="1:47" ht="13" x14ac:dyDescent="0.3">
      <c r="A1517" s="63">
        <v>45355</v>
      </c>
      <c r="B1517" s="60">
        <v>2</v>
      </c>
      <c r="C1517" s="60" t="s">
        <v>3</v>
      </c>
      <c r="D1517" s="61">
        <v>11.883956</v>
      </c>
      <c r="E1517" s="59">
        <v>1.1092680000000001E-2</v>
      </c>
      <c r="F1517" s="59"/>
      <c r="G1517" s="75">
        <v>200.41099999999997</v>
      </c>
      <c r="H1517" s="75">
        <v>2.8886673485780321</v>
      </c>
      <c r="I1517" s="75">
        <v>203.299667348578</v>
      </c>
      <c r="J1517" s="75">
        <v>201.04452919457378</v>
      </c>
      <c r="K1517" s="75">
        <v>4.6290000000000004</v>
      </c>
      <c r="L1517" s="75">
        <v>6.672109393480255E-2</v>
      </c>
      <c r="M1517" s="75">
        <v>4.6957210939348029</v>
      </c>
      <c r="N1517" s="75">
        <v>4.6436329624705346</v>
      </c>
      <c r="O1517" s="75">
        <v>27.701999999999998</v>
      </c>
      <c r="P1517" s="75">
        <v>0.39928877601682872</v>
      </c>
      <c r="Q1517" s="75">
        <v>28.101288776016826</v>
      </c>
      <c r="R1517" s="75">
        <v>27.789570172036882</v>
      </c>
      <c r="S1517" s="75">
        <v>1.879</v>
      </c>
      <c r="T1517" s="75">
        <v>2.7083373407538126E-2</v>
      </c>
      <c r="U1517" s="75">
        <v>1.9060833734075382</v>
      </c>
      <c r="V1517" s="75">
        <v>1.884939800493008</v>
      </c>
      <c r="W1517" s="75">
        <v>234.62099999999995</v>
      </c>
      <c r="X1517" s="75">
        <v>3.3817605919372014</v>
      </c>
      <c r="Y1517" s="75">
        <v>238.00276059193715</v>
      </c>
      <c r="Z1517" s="75">
        <v>235.36267212957424</v>
      </c>
      <c r="AA1517" s="59"/>
      <c r="AB1517" s="75">
        <v>58.807000000000009</v>
      </c>
      <c r="AC1517" s="75">
        <v>0.84762742947157788</v>
      </c>
      <c r="AD1517" s="75">
        <v>59.654627429471589</v>
      </c>
      <c r="AE1517" s="75">
        <v>58.992897736877239</v>
      </c>
      <c r="AF1517" s="75">
        <v>0.90900000000000025</v>
      </c>
      <c r="AG1517" s="75">
        <v>1.3102068348830315E-2</v>
      </c>
      <c r="AH1517" s="75">
        <v>0.92210206834883057</v>
      </c>
      <c r="AI1517" s="75">
        <v>0.91187348517729894</v>
      </c>
      <c r="AJ1517" s="75">
        <v>3.5869999999999962</v>
      </c>
      <c r="AK1517" s="75">
        <v>5.1702001284108116E-2</v>
      </c>
      <c r="AL1517" s="75">
        <v>3.6387020012841043</v>
      </c>
      <c r="AM1517" s="75">
        <v>3.5983390443685002</v>
      </c>
      <c r="AN1517" s="75">
        <v>9.7319999999999993</v>
      </c>
      <c r="AO1517" s="75">
        <v>0.14027428951684992</v>
      </c>
      <c r="AP1517" s="75">
        <v>9.8722742895168487</v>
      </c>
      <c r="AQ1517" s="75">
        <v>9.7627643099510113</v>
      </c>
      <c r="AR1517" s="75">
        <v>73.034999999999997</v>
      </c>
      <c r="AS1517" s="75">
        <v>1.0527057886213662</v>
      </c>
      <c r="AT1517" s="75">
        <v>74.087705788621378</v>
      </c>
      <c r="AU1517" s="75">
        <v>73.265874576374046</v>
      </c>
    </row>
    <row r="1518" spans="1:47" ht="13" x14ac:dyDescent="0.3">
      <c r="A1518" s="63">
        <v>45355</v>
      </c>
      <c r="B1518" s="60">
        <v>3</v>
      </c>
      <c r="C1518" s="60" t="s">
        <v>3</v>
      </c>
      <c r="D1518" s="61">
        <v>10.764711</v>
      </c>
      <c r="E1518" s="59">
        <v>1.0585143E-2</v>
      </c>
      <c r="F1518" s="59"/>
      <c r="G1518" s="75">
        <v>194.06699999999998</v>
      </c>
      <c r="H1518" s="75">
        <v>3.7087569843494603</v>
      </c>
      <c r="I1518" s="75">
        <v>197.77575698434944</v>
      </c>
      <c r="J1518" s="75">
        <v>195.68227231473685</v>
      </c>
      <c r="K1518" s="75">
        <v>4.6289999999999996</v>
      </c>
      <c r="L1518" s="75">
        <v>8.8463448605655012E-2</v>
      </c>
      <c r="M1518" s="75">
        <v>4.7174634486056544</v>
      </c>
      <c r="N1518" s="75">
        <v>4.6675284234048906</v>
      </c>
      <c r="O1518" s="75">
        <v>27.71</v>
      </c>
      <c r="P1518" s="75">
        <v>0.52955760658083828</v>
      </c>
      <c r="Q1518" s="75">
        <v>28.239557606580838</v>
      </c>
      <c r="R1518" s="75">
        <v>27.94063785105844</v>
      </c>
      <c r="S1518" s="75">
        <v>1.879</v>
      </c>
      <c r="T1518" s="75">
        <v>3.5909012730616932E-2</v>
      </c>
      <c r="U1518" s="75">
        <v>1.914909012730617</v>
      </c>
      <c r="V1518" s="75">
        <v>1.8946394269988744</v>
      </c>
      <c r="W1518" s="75">
        <v>228.28499999999997</v>
      </c>
      <c r="X1518" s="75">
        <v>4.3626870522665699</v>
      </c>
      <c r="Y1518" s="75">
        <v>232.64768705226655</v>
      </c>
      <c r="Z1518" s="75">
        <v>230.18507801619904</v>
      </c>
      <c r="AA1518" s="59"/>
      <c r="AB1518" s="75">
        <v>57.172999999999995</v>
      </c>
      <c r="AC1518" s="75">
        <v>1.0926162771940191</v>
      </c>
      <c r="AD1518" s="75">
        <v>58.265616277194013</v>
      </c>
      <c r="AE1518" s="75">
        <v>57.648866396916787</v>
      </c>
      <c r="AF1518" s="75">
        <v>0.91200000000000014</v>
      </c>
      <c r="AG1518" s="75">
        <v>1.7428962006558087E-2</v>
      </c>
      <c r="AH1518" s="75">
        <v>0.92942896200655822</v>
      </c>
      <c r="AI1518" s="75">
        <v>0.91959082353537724</v>
      </c>
      <c r="AJ1518" s="75">
        <v>3.6609999999999974</v>
      </c>
      <c r="AK1518" s="75">
        <v>6.9964287177641568E-2</v>
      </c>
      <c r="AL1518" s="75">
        <v>3.7309642871776387</v>
      </c>
      <c r="AM1518" s="75">
        <v>3.6914714966699704</v>
      </c>
      <c r="AN1518" s="75">
        <v>9.7319999999999993</v>
      </c>
      <c r="AO1518" s="75">
        <v>0.18598537088577113</v>
      </c>
      <c r="AP1518" s="75">
        <v>9.9179853708857699</v>
      </c>
      <c r="AQ1518" s="75">
        <v>9.813002077463036</v>
      </c>
      <c r="AR1518" s="75">
        <v>71.47799999999998</v>
      </c>
      <c r="AS1518" s="75">
        <v>1.3659948972639899</v>
      </c>
      <c r="AT1518" s="75">
        <v>72.843994897263983</v>
      </c>
      <c r="AU1518" s="75">
        <v>72.072930794585176</v>
      </c>
    </row>
    <row r="1519" spans="1:47" ht="13" x14ac:dyDescent="0.3">
      <c r="A1519" s="63">
        <v>45355</v>
      </c>
      <c r="B1519" s="60">
        <v>4</v>
      </c>
      <c r="C1519" s="60" t="s">
        <v>3</v>
      </c>
      <c r="D1519" s="61">
        <v>12.200146</v>
      </c>
      <c r="E1519" s="59">
        <v>1.049923E-2</v>
      </c>
      <c r="F1519" s="59"/>
      <c r="G1519" s="75">
        <v>192.375</v>
      </c>
      <c r="H1519" s="75">
        <v>4.1811501199150545</v>
      </c>
      <c r="I1519" s="75">
        <v>196.55615011991506</v>
      </c>
      <c r="J1519" s="75">
        <v>194.49246189189154</v>
      </c>
      <c r="K1519" s="75">
        <v>4.5780000000000003</v>
      </c>
      <c r="L1519" s="75">
        <v>9.9499962307842083E-2</v>
      </c>
      <c r="M1519" s="75">
        <v>4.6774999623078424</v>
      </c>
      <c r="N1519" s="75">
        <v>4.6283898143785809</v>
      </c>
      <c r="O1519" s="75">
        <v>28.343</v>
      </c>
      <c r="P1519" s="75">
        <v>0.61601735074075326</v>
      </c>
      <c r="Q1519" s="75">
        <v>28.959017350740755</v>
      </c>
      <c r="R1519" s="75">
        <v>28.654969967001339</v>
      </c>
      <c r="S1519" s="75">
        <v>1.879</v>
      </c>
      <c r="T1519" s="75">
        <v>4.0838887980872714E-2</v>
      </c>
      <c r="U1519" s="75">
        <v>1.9198388879808728</v>
      </c>
      <c r="V1519" s="75">
        <v>1.8996820579330174</v>
      </c>
      <c r="W1519" s="75">
        <v>227.17499999999998</v>
      </c>
      <c r="X1519" s="75">
        <v>4.9375063209445225</v>
      </c>
      <c r="Y1519" s="75">
        <v>232.11250632094453</v>
      </c>
      <c r="Z1519" s="75">
        <v>229.67550373120446</v>
      </c>
      <c r="AA1519" s="59"/>
      <c r="AB1519" s="75">
        <v>56.901000000000003</v>
      </c>
      <c r="AC1519" s="75">
        <v>1.2367075918039585</v>
      </c>
      <c r="AD1519" s="75">
        <v>58.137707591803959</v>
      </c>
      <c r="AE1519" s="75">
        <v>57.527306428124866</v>
      </c>
      <c r="AF1519" s="75">
        <v>0.95400000000000007</v>
      </c>
      <c r="AG1519" s="75">
        <v>2.073459240753197E-2</v>
      </c>
      <c r="AH1519" s="75">
        <v>0.97473459240753202</v>
      </c>
      <c r="AI1519" s="75">
        <v>0.96450062973288908</v>
      </c>
      <c r="AJ1519" s="75">
        <v>3.7839999999999949</v>
      </c>
      <c r="AK1519" s="75">
        <v>8.2242869675158134E-2</v>
      </c>
      <c r="AL1519" s="75">
        <v>3.866242869675153</v>
      </c>
      <c r="AM1519" s="75">
        <v>3.8256502965505734</v>
      </c>
      <c r="AN1519" s="75">
        <v>9.7319999999999993</v>
      </c>
      <c r="AO1519" s="75">
        <v>0.21151892380513743</v>
      </c>
      <c r="AP1519" s="75">
        <v>9.9435189238051365</v>
      </c>
      <c r="AQ1519" s="75">
        <v>9.8391196316147536</v>
      </c>
      <c r="AR1519" s="75">
        <v>71.370999999999995</v>
      </c>
      <c r="AS1519" s="75">
        <v>1.5512039776917859</v>
      </c>
      <c r="AT1519" s="75">
        <v>72.92220397769178</v>
      </c>
      <c r="AU1519" s="75">
        <v>72.156576986023083</v>
      </c>
    </row>
    <row r="1520" spans="1:47" ht="13" x14ac:dyDescent="0.3">
      <c r="A1520" s="63">
        <v>45355</v>
      </c>
      <c r="B1520" s="60">
        <v>5</v>
      </c>
      <c r="C1520" s="60" t="s">
        <v>3</v>
      </c>
      <c r="D1520" s="61">
        <v>17.852132999999998</v>
      </c>
      <c r="E1520" s="59">
        <v>1.0310444E-2</v>
      </c>
      <c r="F1520" s="59"/>
      <c r="G1520" s="75">
        <v>196.15500000000003</v>
      </c>
      <c r="H1520" s="75">
        <v>3.6436263394841339</v>
      </c>
      <c r="I1520" s="75">
        <v>199.79862633948417</v>
      </c>
      <c r="J1520" s="75">
        <v>197.73861379133399</v>
      </c>
      <c r="K1520" s="75">
        <v>4.794999999999999</v>
      </c>
      <c r="L1520" s="75">
        <v>8.9068279155904331E-2</v>
      </c>
      <c r="M1520" s="75">
        <v>4.8840682791559038</v>
      </c>
      <c r="N1520" s="75">
        <v>4.8337113666714906</v>
      </c>
      <c r="O1520" s="75">
        <v>29.957000000000004</v>
      </c>
      <c r="P1520" s="75">
        <v>0.55645848564617884</v>
      </c>
      <c r="Q1520" s="75">
        <v>30.513458485646183</v>
      </c>
      <c r="R1520" s="75">
        <v>30.198851180683601</v>
      </c>
      <c r="S1520" s="75">
        <v>1.879</v>
      </c>
      <c r="T1520" s="75">
        <v>3.4902877275066586E-2</v>
      </c>
      <c r="U1520" s="75">
        <v>1.9139028772750666</v>
      </c>
      <c r="V1520" s="75">
        <v>1.894169688837483</v>
      </c>
      <c r="W1520" s="75">
        <v>232.786</v>
      </c>
      <c r="X1520" s="75">
        <v>4.3240559815612833</v>
      </c>
      <c r="Y1520" s="75">
        <v>237.11005598156135</v>
      </c>
      <c r="Z1520" s="75">
        <v>234.66534602752654</v>
      </c>
      <c r="AA1520" s="59"/>
      <c r="AB1520" s="75">
        <v>58.443000000000012</v>
      </c>
      <c r="AC1520" s="75">
        <v>1.0855927922228403</v>
      </c>
      <c r="AD1520" s="75">
        <v>59.528592792222852</v>
      </c>
      <c r="AE1520" s="75">
        <v>58.914826569839832</v>
      </c>
      <c r="AF1520" s="75">
        <v>0.99700000000000033</v>
      </c>
      <c r="AG1520" s="75">
        <v>1.8519514977776156E-2</v>
      </c>
      <c r="AH1520" s="75">
        <v>1.0155195149777765</v>
      </c>
      <c r="AI1520" s="75">
        <v>1.0050490578876909</v>
      </c>
      <c r="AJ1520" s="75">
        <v>3.9919999999999969</v>
      </c>
      <c r="AK1520" s="75">
        <v>7.4152360873904061E-2</v>
      </c>
      <c r="AL1520" s="75">
        <v>4.0661523608739012</v>
      </c>
      <c r="AM1520" s="75">
        <v>4.0242285246616429</v>
      </c>
      <c r="AN1520" s="75">
        <v>9.7319999999999993</v>
      </c>
      <c r="AO1520" s="75">
        <v>0.18077424249119106</v>
      </c>
      <c r="AP1520" s="75">
        <v>9.9127742424911904</v>
      </c>
      <c r="AQ1520" s="75">
        <v>9.8105691387793428</v>
      </c>
      <c r="AR1520" s="75">
        <v>73.164000000000016</v>
      </c>
      <c r="AS1520" s="75">
        <v>1.3590389105657117</v>
      </c>
      <c r="AT1520" s="75">
        <v>74.523038910565731</v>
      </c>
      <c r="AU1520" s="75">
        <v>73.754673291168501</v>
      </c>
    </row>
    <row r="1521" spans="1:47" ht="13" x14ac:dyDescent="0.3">
      <c r="A1521" s="63">
        <v>45355</v>
      </c>
      <c r="B1521" s="60">
        <v>6</v>
      </c>
      <c r="C1521" s="60" t="s">
        <v>3</v>
      </c>
      <c r="D1521" s="61">
        <v>20.543966999999999</v>
      </c>
      <c r="E1521" s="59">
        <v>1.0675298999999999E-2</v>
      </c>
      <c r="F1521" s="59"/>
      <c r="G1521" s="75">
        <v>209.99299999999997</v>
      </c>
      <c r="H1521" s="75">
        <v>3.6674300539269056</v>
      </c>
      <c r="I1521" s="75">
        <v>213.66043005392686</v>
      </c>
      <c r="J1521" s="75">
        <v>211.3795410786326</v>
      </c>
      <c r="K1521" s="75">
        <v>5.2580000000000009</v>
      </c>
      <c r="L1521" s="75">
        <v>9.1828523920071972E-2</v>
      </c>
      <c r="M1521" s="75">
        <v>5.3498285239200731</v>
      </c>
      <c r="N1521" s="75">
        <v>5.2927175048284978</v>
      </c>
      <c r="O1521" s="75">
        <v>33.525000000000006</v>
      </c>
      <c r="P1521" s="75">
        <v>0.5854985287981006</v>
      </c>
      <c r="Q1521" s="75">
        <v>34.110498528798104</v>
      </c>
      <c r="R1521" s="75">
        <v>33.746358757964124</v>
      </c>
      <c r="S1521" s="75">
        <v>1.879</v>
      </c>
      <c r="T1521" s="75">
        <v>3.2815860868355883E-2</v>
      </c>
      <c r="U1521" s="75">
        <v>1.911815860868356</v>
      </c>
      <c r="V1521" s="75">
        <v>1.8914066549206439</v>
      </c>
      <c r="W1521" s="75">
        <v>250.65499999999997</v>
      </c>
      <c r="X1521" s="75">
        <v>4.3775729675134336</v>
      </c>
      <c r="Y1521" s="75">
        <v>255.0325729675134</v>
      </c>
      <c r="Z1521" s="75">
        <v>252.31002399634585</v>
      </c>
      <c r="AA1521" s="59"/>
      <c r="AB1521" s="75">
        <v>62.805000000000014</v>
      </c>
      <c r="AC1521" s="75">
        <v>1.0968601074172921</v>
      </c>
      <c r="AD1521" s="75">
        <v>63.901860107417306</v>
      </c>
      <c r="AE1521" s="75">
        <v>63.219688644114456</v>
      </c>
      <c r="AF1521" s="75">
        <v>1.0780000000000001</v>
      </c>
      <c r="AG1521" s="75">
        <v>1.8826768502441533E-2</v>
      </c>
      <c r="AH1521" s="75">
        <v>1.0968267685024415</v>
      </c>
      <c r="AI1521" s="75">
        <v>1.0851178147974743</v>
      </c>
      <c r="AJ1521" s="75">
        <v>4.5369999999999964</v>
      </c>
      <c r="AK1521" s="75">
        <v>7.9236594337270108E-2</v>
      </c>
      <c r="AL1521" s="75">
        <v>4.6162365943372663</v>
      </c>
      <c r="AM1521" s="75">
        <v>4.5669568884379741</v>
      </c>
      <c r="AN1521" s="75">
        <v>9.7319999999999993</v>
      </c>
      <c r="AO1521" s="75">
        <v>0.16996485256564101</v>
      </c>
      <c r="AP1521" s="75">
        <v>9.9019648525656407</v>
      </c>
      <c r="AQ1521" s="75">
        <v>9.7962584170770111</v>
      </c>
      <c r="AR1521" s="75">
        <v>78.152000000000015</v>
      </c>
      <c r="AS1521" s="75">
        <v>1.3648883228226447</v>
      </c>
      <c r="AT1521" s="75">
        <v>79.516888322822652</v>
      </c>
      <c r="AU1521" s="75">
        <v>78.668021764426911</v>
      </c>
    </row>
    <row r="1522" spans="1:47" ht="13" x14ac:dyDescent="0.3">
      <c r="A1522" s="63">
        <v>45355</v>
      </c>
      <c r="B1522" s="60">
        <v>7</v>
      </c>
      <c r="C1522" s="60" t="s">
        <v>3</v>
      </c>
      <c r="D1522" s="61">
        <v>23.388075000000001</v>
      </c>
      <c r="E1522" s="59">
        <v>1.0903944E-2</v>
      </c>
      <c r="F1522" s="59"/>
      <c r="G1522" s="75">
        <v>235.47499999999997</v>
      </c>
      <c r="H1522" s="75">
        <v>3.1208256521871314</v>
      </c>
      <c r="I1522" s="75">
        <v>238.5958256521871</v>
      </c>
      <c r="J1522" s="75">
        <v>235.99419013064187</v>
      </c>
      <c r="K1522" s="75">
        <v>6.0289999999999999</v>
      </c>
      <c r="L1522" s="75">
        <v>7.9904269485237142E-2</v>
      </c>
      <c r="M1522" s="75">
        <v>6.1089042694852367</v>
      </c>
      <c r="N1522" s="75">
        <v>6.0422931194294085</v>
      </c>
      <c r="O1522" s="75">
        <v>38.887999999999998</v>
      </c>
      <c r="P1522" s="75">
        <v>0.51539512883428462</v>
      </c>
      <c r="Q1522" s="75">
        <v>39.403395128834283</v>
      </c>
      <c r="R1522" s="75">
        <v>38.973742714939597</v>
      </c>
      <c r="S1522" s="75">
        <v>1.879</v>
      </c>
      <c r="T1522" s="75">
        <v>2.4902989278945201E-2</v>
      </c>
      <c r="U1522" s="75">
        <v>1.9039029892789452</v>
      </c>
      <c r="V1522" s="75">
        <v>1.8831429377024149</v>
      </c>
      <c r="W1522" s="75">
        <v>282.27099999999996</v>
      </c>
      <c r="X1522" s="75">
        <v>3.7410280397855984</v>
      </c>
      <c r="Y1522" s="75">
        <v>286.01202803978555</v>
      </c>
      <c r="Z1522" s="75">
        <v>282.89336890271329</v>
      </c>
      <c r="AA1522" s="59"/>
      <c r="AB1522" s="75">
        <v>70.35599999999998</v>
      </c>
      <c r="AC1522" s="75">
        <v>0.93245061932382545</v>
      </c>
      <c r="AD1522" s="75">
        <v>71.288450619323811</v>
      </c>
      <c r="AE1522" s="75">
        <v>70.511125345923929</v>
      </c>
      <c r="AF1522" s="75">
        <v>1.238</v>
      </c>
      <c r="AG1522" s="75">
        <v>1.6407610818166128E-2</v>
      </c>
      <c r="AH1522" s="75">
        <v>1.2544076108181661</v>
      </c>
      <c r="AI1522" s="75">
        <v>1.2407296204766309</v>
      </c>
      <c r="AJ1522" s="75">
        <v>5.2789999999999999</v>
      </c>
      <c r="AK1522" s="75">
        <v>6.9964279086509693E-2</v>
      </c>
      <c r="AL1522" s="75">
        <v>5.34896427908651</v>
      </c>
      <c r="AM1522" s="75">
        <v>5.2906394721293504</v>
      </c>
      <c r="AN1522" s="75">
        <v>9.7299999999999986</v>
      </c>
      <c r="AO1522" s="75">
        <v>0.12895480877282425</v>
      </c>
      <c r="AP1522" s="75">
        <v>9.8589548087728236</v>
      </c>
      <c r="AQ1522" s="75">
        <v>9.7514533176394327</v>
      </c>
      <c r="AR1522" s="75">
        <v>86.60299999999998</v>
      </c>
      <c r="AS1522" s="75">
        <v>1.1477773180013255</v>
      </c>
      <c r="AT1522" s="75">
        <v>87.750777318001312</v>
      </c>
      <c r="AU1522" s="75">
        <v>86.793947756169345</v>
      </c>
    </row>
    <row r="1523" spans="1:47" ht="13" x14ac:dyDescent="0.3">
      <c r="A1523" s="63">
        <v>45355</v>
      </c>
      <c r="B1523" s="60">
        <v>8</v>
      </c>
      <c r="C1523" s="60" t="s">
        <v>5</v>
      </c>
      <c r="D1523" s="61">
        <v>25.809404000000001</v>
      </c>
      <c r="E1523" s="59">
        <v>1.0983108E-2</v>
      </c>
      <c r="F1523" s="59"/>
      <c r="G1523" s="75">
        <v>246.56700000000004</v>
      </c>
      <c r="H1523" s="75">
        <v>3.5181537638130087</v>
      </c>
      <c r="I1523" s="75">
        <v>250.08515376381305</v>
      </c>
      <c r="J1523" s="75">
        <v>247.33844151082849</v>
      </c>
      <c r="K1523" s="75">
        <v>6.3730000000000002</v>
      </c>
      <c r="L1523" s="75">
        <v>9.0933474215042179E-2</v>
      </c>
      <c r="M1523" s="75">
        <v>6.4639334742150423</v>
      </c>
      <c r="N1523" s="75">
        <v>6.3929393947629229</v>
      </c>
      <c r="O1523" s="75">
        <v>41.707000000000008</v>
      </c>
      <c r="P1523" s="75">
        <v>0.5950984479972955</v>
      </c>
      <c r="Q1523" s="75">
        <v>42.302098447997302</v>
      </c>
      <c r="R1523" s="75">
        <v>41.837489932116313</v>
      </c>
      <c r="S1523" s="75">
        <v>0.27700000000000002</v>
      </c>
      <c r="T1523" s="75">
        <v>3.9523885701501149E-3</v>
      </c>
      <c r="U1523" s="75">
        <v>0.28095238857015015</v>
      </c>
      <c r="V1523" s="75">
        <v>0.27786665814362621</v>
      </c>
      <c r="W1523" s="75">
        <v>294.92400000000004</v>
      </c>
      <c r="X1523" s="75">
        <v>4.2081380745954968</v>
      </c>
      <c r="Y1523" s="75">
        <v>299.13213807459556</v>
      </c>
      <c r="Z1523" s="75">
        <v>295.84673749585136</v>
      </c>
      <c r="AA1523" s="59"/>
      <c r="AB1523" s="75">
        <v>73.65800000000003</v>
      </c>
      <c r="AC1523" s="75">
        <v>1.0509929144408565</v>
      </c>
      <c r="AD1523" s="75">
        <v>74.708992914440884</v>
      </c>
      <c r="AE1523" s="75">
        <v>73.888455976690338</v>
      </c>
      <c r="AF1523" s="75">
        <v>1.3480000000000001</v>
      </c>
      <c r="AG1523" s="75">
        <v>1.9234006471344239E-2</v>
      </c>
      <c r="AH1523" s="75">
        <v>1.3672340064713444</v>
      </c>
      <c r="AI1523" s="75">
        <v>1.352217527716997</v>
      </c>
      <c r="AJ1523" s="75">
        <v>5.6089999999999973</v>
      </c>
      <c r="AK1523" s="75">
        <v>8.003230140784108E-2</v>
      </c>
      <c r="AL1523" s="75">
        <v>5.6890323014078383</v>
      </c>
      <c r="AM1523" s="75">
        <v>5.6265490452259872</v>
      </c>
      <c r="AN1523" s="75">
        <v>1.4260000000000002</v>
      </c>
      <c r="AO1523" s="75">
        <v>2.0346953433335969E-2</v>
      </c>
      <c r="AP1523" s="75">
        <v>1.4463469534333362</v>
      </c>
      <c r="AQ1523" s="75">
        <v>1.4304615686383069</v>
      </c>
      <c r="AR1523" s="75">
        <v>82.041000000000025</v>
      </c>
      <c r="AS1523" s="75">
        <v>1.1706061757533779</v>
      </c>
      <c r="AT1523" s="75">
        <v>83.211606175753403</v>
      </c>
      <c r="AU1523" s="75">
        <v>82.297684118271633</v>
      </c>
    </row>
    <row r="1524" spans="1:47" ht="13" x14ac:dyDescent="0.3">
      <c r="A1524" s="63">
        <v>45355</v>
      </c>
      <c r="B1524" s="60">
        <v>9</v>
      </c>
      <c r="C1524" s="60" t="s">
        <v>5</v>
      </c>
      <c r="D1524" s="61">
        <v>21.945688000000001</v>
      </c>
      <c r="E1524" s="59">
        <v>1.0998301E-2</v>
      </c>
      <c r="F1524" s="59"/>
      <c r="G1524" s="75">
        <v>233.81400000000002</v>
      </c>
      <c r="H1524" s="75">
        <v>2.7788611879825824</v>
      </c>
      <c r="I1524" s="75">
        <v>236.59286118798261</v>
      </c>
      <c r="J1524" s="75">
        <v>233.99074168618597</v>
      </c>
      <c r="K1524" s="75">
        <v>5.73</v>
      </c>
      <c r="L1524" s="75">
        <v>6.8100603929363498E-2</v>
      </c>
      <c r="M1524" s="75">
        <v>5.7981006039293641</v>
      </c>
      <c r="N1524" s="75">
        <v>5.734331348259067</v>
      </c>
      <c r="O1524" s="75">
        <v>38.116</v>
      </c>
      <c r="P1524" s="75">
        <v>0.45300569273501207</v>
      </c>
      <c r="Q1524" s="75">
        <v>38.569005692735011</v>
      </c>
      <c r="R1524" s="75">
        <v>38.144812158855601</v>
      </c>
      <c r="S1524" s="75">
        <v>0</v>
      </c>
      <c r="T1524" s="75">
        <v>0</v>
      </c>
      <c r="U1524" s="75">
        <v>0</v>
      </c>
      <c r="V1524" s="75">
        <v>0</v>
      </c>
      <c r="W1524" s="75">
        <v>277.66000000000003</v>
      </c>
      <c r="X1524" s="75">
        <v>3.2999674846469582</v>
      </c>
      <c r="Y1524" s="75">
        <v>280.959967484647</v>
      </c>
      <c r="Z1524" s="75">
        <v>277.86988519330066</v>
      </c>
      <c r="AA1524" s="59"/>
      <c r="AB1524" s="75">
        <v>70.432000000000002</v>
      </c>
      <c r="AC1524" s="75">
        <v>0.83707883699004004</v>
      </c>
      <c r="AD1524" s="75">
        <v>71.269078836990047</v>
      </c>
      <c r="AE1524" s="75">
        <v>70.485240055948097</v>
      </c>
      <c r="AF1524" s="75">
        <v>1.2259999999999998</v>
      </c>
      <c r="AG1524" s="75">
        <v>1.4570914558010404E-2</v>
      </c>
      <c r="AH1524" s="75">
        <v>1.2405709145580102</v>
      </c>
      <c r="AI1524" s="75">
        <v>1.2269267422278558</v>
      </c>
      <c r="AJ1524" s="75">
        <v>5.0240000000000009</v>
      </c>
      <c r="AK1524" s="75">
        <v>5.9709848890248211E-2</v>
      </c>
      <c r="AL1524" s="75">
        <v>5.0837098488902495</v>
      </c>
      <c r="AM1524" s="75">
        <v>5.0277976777754905</v>
      </c>
      <c r="AN1524" s="75">
        <v>0</v>
      </c>
      <c r="AO1524" s="75">
        <v>0</v>
      </c>
      <c r="AP1524" s="75">
        <v>0</v>
      </c>
      <c r="AQ1524" s="75">
        <v>0</v>
      </c>
      <c r="AR1524" s="75">
        <v>76.682000000000002</v>
      </c>
      <c r="AS1524" s="75">
        <v>0.91135960043829867</v>
      </c>
      <c r="AT1524" s="75">
        <v>77.593359600438305</v>
      </c>
      <c r="AU1524" s="75">
        <v>76.739964475951453</v>
      </c>
    </row>
    <row r="1525" spans="1:47" ht="13" x14ac:dyDescent="0.3">
      <c r="A1525" s="63">
        <v>45355</v>
      </c>
      <c r="B1525" s="60">
        <v>10</v>
      </c>
      <c r="C1525" s="60" t="s">
        <v>5</v>
      </c>
      <c r="D1525" s="61">
        <v>14.364894</v>
      </c>
      <c r="E1525" s="59">
        <v>1.0272767E-2</v>
      </c>
      <c r="F1525" s="59"/>
      <c r="G1525" s="75">
        <v>219.32899999999998</v>
      </c>
      <c r="H1525" s="75">
        <v>1.9214950222791498</v>
      </c>
      <c r="I1525" s="75">
        <v>221.25049502227913</v>
      </c>
      <c r="J1525" s="75">
        <v>218.9776402382806</v>
      </c>
      <c r="K1525" s="75">
        <v>5.0349999999999993</v>
      </c>
      <c r="L1525" s="75">
        <v>4.411057104703673E-2</v>
      </c>
      <c r="M1525" s="75">
        <v>5.0791105710470363</v>
      </c>
      <c r="N1525" s="75">
        <v>5.0269340515834333</v>
      </c>
      <c r="O1525" s="75">
        <v>33.803000000000004</v>
      </c>
      <c r="P1525" s="75">
        <v>0.29614094004031444</v>
      </c>
      <c r="Q1525" s="75">
        <v>34.099140940040321</v>
      </c>
      <c r="R1525" s="75">
        <v>33.748848410263129</v>
      </c>
      <c r="S1525" s="75">
        <v>0</v>
      </c>
      <c r="T1525" s="75">
        <v>0</v>
      </c>
      <c r="U1525" s="75">
        <v>0</v>
      </c>
      <c r="V1525" s="75">
        <v>0</v>
      </c>
      <c r="W1525" s="75">
        <v>258.16699999999997</v>
      </c>
      <c r="X1525" s="75">
        <v>2.2617465333665008</v>
      </c>
      <c r="Y1525" s="75">
        <v>260.42874653336651</v>
      </c>
      <c r="Z1525" s="75">
        <v>257.75342270012715</v>
      </c>
      <c r="AA1525" s="59"/>
      <c r="AB1525" s="75">
        <v>66.316000000000003</v>
      </c>
      <c r="AC1525" s="75">
        <v>0.58098046267235126</v>
      </c>
      <c r="AD1525" s="75">
        <v>66.89698046267236</v>
      </c>
      <c r="AE1525" s="75">
        <v>66.209763369375779</v>
      </c>
      <c r="AF1525" s="75">
        <v>1.0549999999999997</v>
      </c>
      <c r="AG1525" s="75">
        <v>9.2426320664595329E-3</v>
      </c>
      <c r="AH1525" s="75">
        <v>1.0642426320664593</v>
      </c>
      <c r="AI1525" s="75">
        <v>1.0533099154757739</v>
      </c>
      <c r="AJ1525" s="75">
        <v>4.4059999999999997</v>
      </c>
      <c r="AK1525" s="75">
        <v>3.8600034961915365E-2</v>
      </c>
      <c r="AL1525" s="75">
        <v>4.4446000349619155</v>
      </c>
      <c r="AM1525" s="75">
        <v>4.3989416943945594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1.777000000000015</v>
      </c>
      <c r="AS1525" s="75">
        <v>0.62882312970072607</v>
      </c>
      <c r="AT1525" s="75">
        <v>72.405823129700735</v>
      </c>
      <c r="AU1525" s="75">
        <v>71.662014979246123</v>
      </c>
    </row>
    <row r="1526" spans="1:47" ht="13" x14ac:dyDescent="0.3">
      <c r="A1526" s="63">
        <v>45355</v>
      </c>
      <c r="B1526" s="60">
        <v>11</v>
      </c>
      <c r="C1526" s="60" t="s">
        <v>5</v>
      </c>
      <c r="D1526" s="61">
        <v>15.055968</v>
      </c>
      <c r="E1526" s="59">
        <v>1.1066487999999999E-2</v>
      </c>
      <c r="F1526" s="59"/>
      <c r="G1526" s="75">
        <v>207.58500000000004</v>
      </c>
      <c r="H1526" s="75">
        <v>2.3989036601049376</v>
      </c>
      <c r="I1526" s="75">
        <v>209.98390366010497</v>
      </c>
      <c r="J1526" s="75">
        <v>207.66011931005727</v>
      </c>
      <c r="K1526" s="75">
        <v>4.5</v>
      </c>
      <c r="L1526" s="75">
        <v>5.2003114244633365E-2</v>
      </c>
      <c r="M1526" s="75">
        <v>4.5520031142446333</v>
      </c>
      <c r="N1526" s="75">
        <v>4.5016284264048823</v>
      </c>
      <c r="O1526" s="75">
        <v>30.327999999999999</v>
      </c>
      <c r="P1526" s="75">
        <v>0.35047787751360904</v>
      </c>
      <c r="Q1526" s="75">
        <v>30.678477877513608</v>
      </c>
      <c r="R1526" s="75">
        <v>30.338974870223836</v>
      </c>
      <c r="S1526" s="75">
        <v>0</v>
      </c>
      <c r="T1526" s="75">
        <v>0</v>
      </c>
      <c r="U1526" s="75">
        <v>0</v>
      </c>
      <c r="V1526" s="75">
        <v>0</v>
      </c>
      <c r="W1526" s="75">
        <v>242.41300000000004</v>
      </c>
      <c r="X1526" s="75">
        <v>2.80138465186318</v>
      </c>
      <c r="Y1526" s="75">
        <v>245.21438465186321</v>
      </c>
      <c r="Z1526" s="75">
        <v>242.500722606686</v>
      </c>
      <c r="AA1526" s="59"/>
      <c r="AB1526" s="75">
        <v>63.026999999999987</v>
      </c>
      <c r="AC1526" s="75">
        <v>0.72835561811033478</v>
      </c>
      <c r="AD1526" s="75">
        <v>63.755355618110322</v>
      </c>
      <c r="AE1526" s="75">
        <v>63.049807740226775</v>
      </c>
      <c r="AF1526" s="75">
        <v>0.9850000000000001</v>
      </c>
      <c r="AG1526" s="75">
        <v>1.138290389576975E-2</v>
      </c>
      <c r="AH1526" s="75">
        <v>0.99638290389576989</v>
      </c>
      <c r="AI1526" s="75">
        <v>0.98535644444640225</v>
      </c>
      <c r="AJ1526" s="75">
        <v>3.9559999999999995</v>
      </c>
      <c r="AK1526" s="75">
        <v>4.5716515544837681E-2</v>
      </c>
      <c r="AL1526" s="75">
        <v>4.0017165155448371</v>
      </c>
      <c r="AM1526" s="75">
        <v>3.9574315677461582</v>
      </c>
      <c r="AN1526" s="75">
        <v>0</v>
      </c>
      <c r="AO1526" s="75">
        <v>0</v>
      </c>
      <c r="AP1526" s="75">
        <v>0</v>
      </c>
      <c r="AQ1526" s="75">
        <v>0</v>
      </c>
      <c r="AR1526" s="75">
        <v>67.967999999999989</v>
      </c>
      <c r="AS1526" s="75">
        <v>0.78545503755094226</v>
      </c>
      <c r="AT1526" s="75">
        <v>68.753455037550935</v>
      </c>
      <c r="AU1526" s="75">
        <v>67.992595752419334</v>
      </c>
    </row>
    <row r="1527" spans="1:47" ht="13" x14ac:dyDescent="0.3">
      <c r="A1527" s="63">
        <v>45355</v>
      </c>
      <c r="B1527" s="60">
        <v>12</v>
      </c>
      <c r="C1527" s="60" t="s">
        <v>5</v>
      </c>
      <c r="D1527" s="61">
        <v>28.101583999999999</v>
      </c>
      <c r="E1527" s="59">
        <v>1.0596866999999999E-2</v>
      </c>
      <c r="F1527" s="59"/>
      <c r="G1527" s="75">
        <v>199.88799999999998</v>
      </c>
      <c r="H1527" s="75">
        <v>2.9436132633674341</v>
      </c>
      <c r="I1527" s="75">
        <v>202.83161326336742</v>
      </c>
      <c r="J1527" s="75">
        <v>200.6822336342201</v>
      </c>
      <c r="K1527" s="75">
        <v>4.1529999999999996</v>
      </c>
      <c r="L1527" s="75">
        <v>6.1158378105563883E-2</v>
      </c>
      <c r="M1527" s="75">
        <v>4.2141583781055632</v>
      </c>
      <c r="N1527" s="75">
        <v>4.1695015022558426</v>
      </c>
      <c r="O1527" s="75">
        <v>28.152000000000001</v>
      </c>
      <c r="P1527" s="75">
        <v>0.4145751650440247</v>
      </c>
      <c r="Q1527" s="75">
        <v>28.566575165044025</v>
      </c>
      <c r="R1527" s="75">
        <v>28.263858967374553</v>
      </c>
      <c r="S1527" s="75">
        <v>0</v>
      </c>
      <c r="T1527" s="75">
        <v>0</v>
      </c>
      <c r="U1527" s="75">
        <v>0</v>
      </c>
      <c r="V1527" s="75">
        <v>0</v>
      </c>
      <c r="W1527" s="75">
        <v>232.19299999999998</v>
      </c>
      <c r="X1527" s="75">
        <v>3.4193468065170229</v>
      </c>
      <c r="Y1527" s="75">
        <v>235.612346806517</v>
      </c>
      <c r="Z1527" s="75">
        <v>233.1155941038505</v>
      </c>
      <c r="AA1527" s="59"/>
      <c r="AB1527" s="75">
        <v>60.91299999999999</v>
      </c>
      <c r="AC1527" s="75">
        <v>0.89702390694539202</v>
      </c>
      <c r="AD1527" s="75">
        <v>61.810023906945382</v>
      </c>
      <c r="AE1527" s="75">
        <v>61.155031304336667</v>
      </c>
      <c r="AF1527" s="75">
        <v>0.93400000000000005</v>
      </c>
      <c r="AG1527" s="75">
        <v>1.3754376390704714E-2</v>
      </c>
      <c r="AH1527" s="75">
        <v>0.94775437639070481</v>
      </c>
      <c r="AI1527" s="75">
        <v>0.93771114931542465</v>
      </c>
      <c r="AJ1527" s="75">
        <v>3.7149999999999981</v>
      </c>
      <c r="AK1527" s="75">
        <v>5.4708252988723748E-2</v>
      </c>
      <c r="AL1527" s="75">
        <v>3.769708252988722</v>
      </c>
      <c r="AM1527" s="75">
        <v>3.729761156002998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65.561999999999983</v>
      </c>
      <c r="AS1527" s="75">
        <v>0.96548653632482051</v>
      </c>
      <c r="AT1527" s="75">
        <v>66.527486536324815</v>
      </c>
      <c r="AU1527" s="75">
        <v>65.822503609655087</v>
      </c>
    </row>
    <row r="1528" spans="1:47" ht="13" x14ac:dyDescent="0.3">
      <c r="A1528" s="63">
        <v>45355</v>
      </c>
      <c r="B1528" s="60">
        <v>13</v>
      </c>
      <c r="C1528" s="60" t="s">
        <v>5</v>
      </c>
      <c r="D1528" s="61">
        <v>22.214144999999998</v>
      </c>
      <c r="E1528" s="59">
        <v>1.0504239E-2</v>
      </c>
      <c r="F1528" s="59"/>
      <c r="G1528" s="75">
        <v>198.21800000000002</v>
      </c>
      <c r="H1528" s="75">
        <v>3.4014585064901732</v>
      </c>
      <c r="I1528" s="75">
        <v>201.61945850649019</v>
      </c>
      <c r="J1528" s="75">
        <v>199.50159952728745</v>
      </c>
      <c r="K1528" s="75">
        <v>3.9239999999999999</v>
      </c>
      <c r="L1528" s="75">
        <v>6.7336584868515667E-2</v>
      </c>
      <c r="M1528" s="75">
        <v>3.9913365848685154</v>
      </c>
      <c r="N1528" s="75">
        <v>3.9494106314516126</v>
      </c>
      <c r="O1528" s="75">
        <v>27.075000000000003</v>
      </c>
      <c r="P1528" s="75">
        <v>0.46461213947886387</v>
      </c>
      <c r="Q1528" s="75">
        <v>27.539612139478866</v>
      </c>
      <c r="R1528" s="75">
        <v>27.25032947159848</v>
      </c>
      <c r="S1528" s="75">
        <v>0</v>
      </c>
      <c r="T1528" s="75">
        <v>0</v>
      </c>
      <c r="U1528" s="75">
        <v>0</v>
      </c>
      <c r="V1528" s="75">
        <v>0</v>
      </c>
      <c r="W1528" s="75">
        <v>229.21700000000004</v>
      </c>
      <c r="X1528" s="75">
        <v>3.9334072308375525</v>
      </c>
      <c r="Y1528" s="75">
        <v>233.15040723083757</v>
      </c>
      <c r="Z1528" s="75">
        <v>230.70133963033754</v>
      </c>
      <c r="AA1528" s="59"/>
      <c r="AB1528" s="75">
        <v>60.360999999999997</v>
      </c>
      <c r="AC1528" s="75">
        <v>1.0358062179532299</v>
      </c>
      <c r="AD1528" s="75">
        <v>61.396806217953227</v>
      </c>
      <c r="AE1528" s="75">
        <v>60.751879491603162</v>
      </c>
      <c r="AF1528" s="75">
        <v>0.871</v>
      </c>
      <c r="AG1528" s="75">
        <v>1.4946525336513033E-2</v>
      </c>
      <c r="AH1528" s="75">
        <v>0.88594652533651308</v>
      </c>
      <c r="AI1528" s="75">
        <v>0.87664033129315877</v>
      </c>
      <c r="AJ1528" s="75">
        <v>3.5139999999999976</v>
      </c>
      <c r="AK1528" s="75">
        <v>6.030090704076551E-2</v>
      </c>
      <c r="AL1528" s="75">
        <v>3.574300907040763</v>
      </c>
      <c r="AM1528" s="75">
        <v>3.536755596055290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64.745999999999995</v>
      </c>
      <c r="AS1528" s="75">
        <v>1.1110536503305084</v>
      </c>
      <c r="AT1528" s="75">
        <v>65.857053650330499</v>
      </c>
      <c r="AU1528" s="75">
        <v>65.165275418951609</v>
      </c>
    </row>
    <row r="1529" spans="1:47" ht="13" x14ac:dyDescent="0.3">
      <c r="A1529" s="63">
        <v>45355</v>
      </c>
      <c r="B1529" s="60">
        <v>14</v>
      </c>
      <c r="C1529" s="60" t="s">
        <v>5</v>
      </c>
      <c r="D1529" s="61">
        <v>18.051288</v>
      </c>
      <c r="E1529" s="59">
        <v>1.0921823000000001E-2</v>
      </c>
      <c r="F1529" s="59"/>
      <c r="G1529" s="75">
        <v>197.536</v>
      </c>
      <c r="H1529" s="75">
        <v>2.8943050397455106</v>
      </c>
      <c r="I1529" s="75">
        <v>200.43030503974552</v>
      </c>
      <c r="J1529" s="75">
        <v>198.24124072426542</v>
      </c>
      <c r="K1529" s="75">
        <v>3.875</v>
      </c>
      <c r="L1529" s="75">
        <v>5.6776648454022832E-2</v>
      </c>
      <c r="M1529" s="75">
        <v>3.9317766484540226</v>
      </c>
      <c r="N1529" s="75">
        <v>3.8888344798240744</v>
      </c>
      <c r="O1529" s="75">
        <v>25.872</v>
      </c>
      <c r="P1529" s="75">
        <v>0.37907753517483317</v>
      </c>
      <c r="Q1529" s="75">
        <v>26.251077535174833</v>
      </c>
      <c r="R1529" s="75">
        <v>25.964367912776378</v>
      </c>
      <c r="S1529" s="75">
        <v>0</v>
      </c>
      <c r="T1529" s="75">
        <v>0</v>
      </c>
      <c r="U1529" s="75">
        <v>0</v>
      </c>
      <c r="V1529" s="75">
        <v>0</v>
      </c>
      <c r="W1529" s="75">
        <v>227.28300000000002</v>
      </c>
      <c r="X1529" s="75">
        <v>3.3301592233743662</v>
      </c>
      <c r="Y1529" s="75">
        <v>230.61315922337437</v>
      </c>
      <c r="Z1529" s="75">
        <v>228.09444311686588</v>
      </c>
      <c r="AA1529" s="59"/>
      <c r="AB1529" s="75">
        <v>59.814999999999984</v>
      </c>
      <c r="AC1529" s="75">
        <v>0.87641167155545152</v>
      </c>
      <c r="AD1529" s="75">
        <v>60.691411671555436</v>
      </c>
      <c r="AE1529" s="75">
        <v>60.028550815658576</v>
      </c>
      <c r="AF1529" s="75">
        <v>0.85300000000000031</v>
      </c>
      <c r="AG1529" s="75">
        <v>1.2498188679040385E-2</v>
      </c>
      <c r="AH1529" s="75">
        <v>0.86549818867904071</v>
      </c>
      <c r="AI1529" s="75">
        <v>0.8560453706554676</v>
      </c>
      <c r="AJ1529" s="75">
        <v>3.3619999999999997</v>
      </c>
      <c r="AK1529" s="75">
        <v>4.9260152800625734E-2</v>
      </c>
      <c r="AL1529" s="75">
        <v>3.4112601528006254</v>
      </c>
      <c r="AM1529" s="75">
        <v>3.374002973204784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64.029999999999987</v>
      </c>
      <c r="AS1529" s="75">
        <v>0.9381700130351176</v>
      </c>
      <c r="AT1529" s="75">
        <v>64.968170013035106</v>
      </c>
      <c r="AU1529" s="75">
        <v>64.258599159518823</v>
      </c>
    </row>
    <row r="1530" spans="1:47" ht="13" x14ac:dyDescent="0.3">
      <c r="A1530" s="63">
        <v>45355</v>
      </c>
      <c r="B1530" s="60">
        <v>15</v>
      </c>
      <c r="C1530" s="60" t="s">
        <v>5</v>
      </c>
      <c r="D1530" s="61">
        <v>14.721415</v>
      </c>
      <c r="E1530" s="59">
        <v>1.148688E-2</v>
      </c>
      <c r="F1530" s="59"/>
      <c r="G1530" s="75">
        <v>201.56900000000002</v>
      </c>
      <c r="H1530" s="75">
        <v>2.905343771540942</v>
      </c>
      <c r="I1530" s="75">
        <v>204.47434377154096</v>
      </c>
      <c r="J1530" s="75">
        <v>202.12557152155853</v>
      </c>
      <c r="K1530" s="75">
        <v>3.9580000000000006</v>
      </c>
      <c r="L1530" s="75">
        <v>5.7049202247166225E-2</v>
      </c>
      <c r="M1530" s="75">
        <v>4.0150492022471669</v>
      </c>
      <c r="N1530" s="75">
        <v>3.9689288138668579</v>
      </c>
      <c r="O1530" s="75">
        <v>25.369</v>
      </c>
      <c r="P1530" s="75">
        <v>0.36565973011833247</v>
      </c>
      <c r="Q1530" s="75">
        <v>25.734659730118331</v>
      </c>
      <c r="R1530" s="75">
        <v>25.439048781957631</v>
      </c>
      <c r="S1530" s="75">
        <v>0</v>
      </c>
      <c r="T1530" s="75">
        <v>0</v>
      </c>
      <c r="U1530" s="75">
        <v>0</v>
      </c>
      <c r="V1530" s="75">
        <v>0</v>
      </c>
      <c r="W1530" s="75">
        <v>230.89600000000002</v>
      </c>
      <c r="X1530" s="75">
        <v>3.3280527039064407</v>
      </c>
      <c r="Y1530" s="75">
        <v>234.22405270390644</v>
      </c>
      <c r="Z1530" s="75">
        <v>231.53354911738302</v>
      </c>
      <c r="AA1530" s="59"/>
      <c r="AB1530" s="75">
        <v>60.629999999999995</v>
      </c>
      <c r="AC1530" s="75">
        <v>0.87389922492311456</v>
      </c>
      <c r="AD1530" s="75">
        <v>61.50389922492311</v>
      </c>
      <c r="AE1530" s="75">
        <v>60.797411314994328</v>
      </c>
      <c r="AF1530" s="75">
        <v>0.86200000000000032</v>
      </c>
      <c r="AG1530" s="75">
        <v>1.2424560974496538E-2</v>
      </c>
      <c r="AH1530" s="75">
        <v>0.87442456097449683</v>
      </c>
      <c r="AI1530" s="75">
        <v>0.86438015097353016</v>
      </c>
      <c r="AJ1530" s="75">
        <v>3.3399999999999985</v>
      </c>
      <c r="AK1530" s="75">
        <v>4.8141570365218565E-2</v>
      </c>
      <c r="AL1530" s="75">
        <v>3.3881415703652169</v>
      </c>
      <c r="AM1530" s="75">
        <v>3.3492223947234203</v>
      </c>
      <c r="AN1530" s="75">
        <v>0</v>
      </c>
      <c r="AO1530" s="75">
        <v>0</v>
      </c>
      <c r="AP1530" s="75">
        <v>0</v>
      </c>
      <c r="AQ1530" s="75">
        <v>0</v>
      </c>
      <c r="AR1530" s="75">
        <v>64.831999999999994</v>
      </c>
      <c r="AS1530" s="75">
        <v>0.93446535626282967</v>
      </c>
      <c r="AT1530" s="75">
        <v>65.766465356262827</v>
      </c>
      <c r="AU1530" s="75">
        <v>65.011013860691278</v>
      </c>
    </row>
    <row r="1531" spans="1:47" ht="13" x14ac:dyDescent="0.3">
      <c r="A1531" s="63">
        <v>45355</v>
      </c>
      <c r="B1531" s="60">
        <v>16</v>
      </c>
      <c r="C1531" s="60" t="s">
        <v>5</v>
      </c>
      <c r="D1531" s="61">
        <v>13.554119999999999</v>
      </c>
      <c r="E1531" s="59">
        <v>1.1455020999999999E-2</v>
      </c>
      <c r="F1531" s="59"/>
      <c r="G1531" s="75">
        <v>214.36499999999998</v>
      </c>
      <c r="H1531" s="75">
        <v>3.6517945644609591</v>
      </c>
      <c r="I1531" s="75">
        <v>218.01679456446095</v>
      </c>
      <c r="J1531" s="75">
        <v>215.51940760437239</v>
      </c>
      <c r="K1531" s="75">
        <v>4.3370000000000015</v>
      </c>
      <c r="L1531" s="75">
        <v>7.3882550911143069E-2</v>
      </c>
      <c r="M1531" s="75">
        <v>4.4108825509111442</v>
      </c>
      <c r="N1531" s="75">
        <v>4.3603557986619235</v>
      </c>
      <c r="O1531" s="75">
        <v>25.904</v>
      </c>
      <c r="P1531" s="75">
        <v>0.44128512769247163</v>
      </c>
      <c r="Q1531" s="75">
        <v>26.34528512769247</v>
      </c>
      <c r="R1531" s="75">
        <v>26.043499333303767</v>
      </c>
      <c r="S1531" s="75">
        <v>0</v>
      </c>
      <c r="T1531" s="75">
        <v>0</v>
      </c>
      <c r="U1531" s="75">
        <v>0</v>
      </c>
      <c r="V1531" s="75">
        <v>0</v>
      </c>
      <c r="W1531" s="75">
        <v>244.60599999999997</v>
      </c>
      <c r="X1531" s="75">
        <v>4.1669622430645736</v>
      </c>
      <c r="Y1531" s="75">
        <v>248.77296224306457</v>
      </c>
      <c r="Z1531" s="75">
        <v>245.92326273633807</v>
      </c>
      <c r="AA1531" s="59"/>
      <c r="AB1531" s="75">
        <v>64.305000000000007</v>
      </c>
      <c r="AC1531" s="75">
        <v>1.0954617100163833</v>
      </c>
      <c r="AD1531" s="75">
        <v>65.400461710016387</v>
      </c>
      <c r="AE1531" s="75">
        <v>64.651298047718456</v>
      </c>
      <c r="AF1531" s="75">
        <v>0.87500000000000033</v>
      </c>
      <c r="AG1531" s="75">
        <v>1.4905979259223009E-2</v>
      </c>
      <c r="AH1531" s="75">
        <v>0.88990597925922332</v>
      </c>
      <c r="AI1531" s="75">
        <v>0.87971208757878339</v>
      </c>
      <c r="AJ1531" s="75">
        <v>3.3820000000000001</v>
      </c>
      <c r="AK1531" s="75">
        <v>5.7613739262505369E-2</v>
      </c>
      <c r="AL1531" s="75">
        <v>3.4396137392625055</v>
      </c>
      <c r="AM1531" s="75">
        <v>3.4002128916473651</v>
      </c>
      <c r="AN1531" s="75">
        <v>0</v>
      </c>
      <c r="AO1531" s="75">
        <v>0</v>
      </c>
      <c r="AP1531" s="75">
        <v>0</v>
      </c>
      <c r="AQ1531" s="75">
        <v>0</v>
      </c>
      <c r="AR1531" s="75">
        <v>68.562000000000012</v>
      </c>
      <c r="AS1531" s="75">
        <v>1.1679814285381116</v>
      </c>
      <c r="AT1531" s="75">
        <v>69.729981428538125</v>
      </c>
      <c r="AU1531" s="75">
        <v>68.931223026944608</v>
      </c>
    </row>
    <row r="1532" spans="1:47" ht="13" x14ac:dyDescent="0.3">
      <c r="A1532" s="63">
        <v>45355</v>
      </c>
      <c r="B1532" s="60">
        <v>17</v>
      </c>
      <c r="C1532" s="60" t="s">
        <v>5</v>
      </c>
      <c r="D1532" s="61">
        <v>16.082467999999999</v>
      </c>
      <c r="E1532" s="59">
        <v>1.1551779E-2</v>
      </c>
      <c r="F1532" s="59"/>
      <c r="G1532" s="75">
        <v>236.60199999999998</v>
      </c>
      <c r="H1532" s="75">
        <v>3.2209059400024547</v>
      </c>
      <c r="I1532" s="75">
        <v>239.82290594000244</v>
      </c>
      <c r="J1532" s="75">
        <v>237.05252473144574</v>
      </c>
      <c r="K1532" s="75">
        <v>4.851</v>
      </c>
      <c r="L1532" s="75">
        <v>6.6037542856577328E-2</v>
      </c>
      <c r="M1532" s="75">
        <v>4.9170375428565771</v>
      </c>
      <c r="N1532" s="75">
        <v>4.8602370118267944</v>
      </c>
      <c r="O1532" s="75">
        <v>27.731000000000005</v>
      </c>
      <c r="P1532" s="75">
        <v>0.37750713274701009</v>
      </c>
      <c r="Q1532" s="75">
        <v>28.108507132747015</v>
      </c>
      <c r="R1532" s="75">
        <v>27.783803870329596</v>
      </c>
      <c r="S1532" s="75">
        <v>0</v>
      </c>
      <c r="T1532" s="75">
        <v>0</v>
      </c>
      <c r="U1532" s="75">
        <v>0</v>
      </c>
      <c r="V1532" s="75">
        <v>0</v>
      </c>
      <c r="W1532" s="75">
        <v>269.18399999999997</v>
      </c>
      <c r="X1532" s="75">
        <v>3.6644506156060421</v>
      </c>
      <c r="Y1532" s="75">
        <v>272.84845061560605</v>
      </c>
      <c r="Z1532" s="75">
        <v>269.69656561360216</v>
      </c>
      <c r="AA1532" s="59"/>
      <c r="AB1532" s="75">
        <v>70.867999999999995</v>
      </c>
      <c r="AC1532" s="75">
        <v>0.96473893777776154</v>
      </c>
      <c r="AD1532" s="75">
        <v>71.832738937777762</v>
      </c>
      <c r="AE1532" s="75">
        <v>71.002943012603851</v>
      </c>
      <c r="AF1532" s="75">
        <v>0.99700000000000022</v>
      </c>
      <c r="AG1532" s="75">
        <v>1.3572341832201113E-2</v>
      </c>
      <c r="AH1532" s="75">
        <v>1.0105723418322012</v>
      </c>
      <c r="AI1532" s="75">
        <v>0.99889843347584317</v>
      </c>
      <c r="AJ1532" s="75">
        <v>3.7589999999999986</v>
      </c>
      <c r="AK1532" s="75">
        <v>5.1171948793624827E-2</v>
      </c>
      <c r="AL1532" s="75">
        <v>3.8101719487936232</v>
      </c>
      <c r="AM1532" s="75">
        <v>3.7661576844891598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5.623999999999995</v>
      </c>
      <c r="AS1532" s="75">
        <v>1.0294832284035875</v>
      </c>
      <c r="AT1532" s="75">
        <v>76.653483228403587</v>
      </c>
      <c r="AU1532" s="75">
        <v>75.767999130568853</v>
      </c>
    </row>
    <row r="1533" spans="1:47" ht="13" x14ac:dyDescent="0.3">
      <c r="A1533" s="63">
        <v>45355</v>
      </c>
      <c r="B1533" s="60">
        <v>18</v>
      </c>
      <c r="C1533" s="60" t="s">
        <v>5</v>
      </c>
      <c r="D1533" s="61">
        <v>45.101967999999999</v>
      </c>
      <c r="E1533" s="59">
        <v>1.2334002E-2</v>
      </c>
      <c r="F1533" s="59"/>
      <c r="G1533" s="75">
        <v>262.32900000000001</v>
      </c>
      <c r="H1533" s="75">
        <v>2.3828467059171152</v>
      </c>
      <c r="I1533" s="75">
        <v>264.71184670591714</v>
      </c>
      <c r="J1533" s="75">
        <v>261.44689025922264</v>
      </c>
      <c r="K1533" s="75">
        <v>5.4070000000000009</v>
      </c>
      <c r="L1533" s="75">
        <v>4.9114097712772288E-2</v>
      </c>
      <c r="M1533" s="75">
        <v>5.4561140977127733</v>
      </c>
      <c r="N1533" s="75">
        <v>5.3888183755193557</v>
      </c>
      <c r="O1533" s="75">
        <v>30.735999999999997</v>
      </c>
      <c r="P1533" s="75">
        <v>0.27918825731454944</v>
      </c>
      <c r="Q1533" s="75">
        <v>31.015188257314545</v>
      </c>
      <c r="R1533" s="75">
        <v>30.632646863318449</v>
      </c>
      <c r="S1533" s="75">
        <v>0.90300000000000002</v>
      </c>
      <c r="T1533" s="75">
        <v>8.2023359043154019E-3</v>
      </c>
      <c r="U1533" s="75">
        <v>0.91120233590431543</v>
      </c>
      <c r="V1533" s="75">
        <v>0.89996356447086689</v>
      </c>
      <c r="W1533" s="75">
        <v>299.375</v>
      </c>
      <c r="X1533" s="75">
        <v>2.7193513968487522</v>
      </c>
      <c r="Y1533" s="75">
        <v>302.09435139684877</v>
      </c>
      <c r="Z1533" s="75">
        <v>298.36831906253127</v>
      </c>
      <c r="AA1533" s="59"/>
      <c r="AB1533" s="75">
        <v>79.120000000000019</v>
      </c>
      <c r="AC1533" s="75">
        <v>0.71868086018763533</v>
      </c>
      <c r="AD1533" s="75">
        <v>79.838680860187651</v>
      </c>
      <c r="AE1533" s="75">
        <v>78.85395041078074</v>
      </c>
      <c r="AF1533" s="75">
        <v>1.0959999999999999</v>
      </c>
      <c r="AG1533" s="75">
        <v>9.9554375981502526E-3</v>
      </c>
      <c r="AH1533" s="75">
        <v>1.1059554375981502</v>
      </c>
      <c r="AI1533" s="75">
        <v>1.0923145810189037</v>
      </c>
      <c r="AJ1533" s="75">
        <v>4.1489999999999965</v>
      </c>
      <c r="AK1533" s="75">
        <v>3.7687144703216581E-2</v>
      </c>
      <c r="AL1533" s="75">
        <v>4.186687144703213</v>
      </c>
      <c r="AM1533" s="75">
        <v>4.1350485370870693</v>
      </c>
      <c r="AN1533" s="75">
        <v>4.6589999999999989</v>
      </c>
      <c r="AO1533" s="75">
        <v>4.2319693220604034E-2</v>
      </c>
      <c r="AP1533" s="75">
        <v>4.7013196932206034</v>
      </c>
      <c r="AQ1533" s="75">
        <v>4.6433336067217814</v>
      </c>
      <c r="AR1533" s="75">
        <v>89.024000000000029</v>
      </c>
      <c r="AS1533" s="75">
        <v>0.80864313570960611</v>
      </c>
      <c r="AT1533" s="75">
        <v>89.832643135709617</v>
      </c>
      <c r="AU1533" s="75">
        <v>88.724647135608492</v>
      </c>
    </row>
    <row r="1534" spans="1:47" ht="13" x14ac:dyDescent="0.3">
      <c r="A1534" s="63">
        <v>45355</v>
      </c>
      <c r="B1534" s="60">
        <v>19</v>
      </c>
      <c r="C1534" s="60" t="s">
        <v>5</v>
      </c>
      <c r="D1534" s="61">
        <v>26.192556</v>
      </c>
      <c r="E1534" s="59">
        <v>1.2076157000000001E-2</v>
      </c>
      <c r="F1534" s="59"/>
      <c r="G1534" s="75">
        <v>290.02399999999994</v>
      </c>
      <c r="H1534" s="75">
        <v>3.9731202625558963</v>
      </c>
      <c r="I1534" s="75">
        <v>293.99712026255582</v>
      </c>
      <c r="J1534" s="75">
        <v>290.44676488071735</v>
      </c>
      <c r="K1534" s="75">
        <v>6.0730000000000004</v>
      </c>
      <c r="L1534" s="75">
        <v>8.3195733299664731E-2</v>
      </c>
      <c r="M1534" s="75">
        <v>6.1561957332996649</v>
      </c>
      <c r="N1534" s="75">
        <v>6.0818525471016081</v>
      </c>
      <c r="O1534" s="75">
        <v>34.246000000000002</v>
      </c>
      <c r="P1534" s="75">
        <v>0.46914557592299005</v>
      </c>
      <c r="Q1534" s="75">
        <v>34.715145575922989</v>
      </c>
      <c r="R1534" s="75">
        <v>34.295920027670292</v>
      </c>
      <c r="S1534" s="75">
        <v>0.98399999999999999</v>
      </c>
      <c r="T1534" s="75">
        <v>1.3480092469433573E-2</v>
      </c>
      <c r="U1534" s="75">
        <v>0.99748009246943359</v>
      </c>
      <c r="V1534" s="75">
        <v>0.9854343662683982</v>
      </c>
      <c r="W1534" s="75">
        <v>331.32699999999988</v>
      </c>
      <c r="X1534" s="75">
        <v>4.538941664247985</v>
      </c>
      <c r="Y1534" s="75">
        <v>335.86594166424794</v>
      </c>
      <c r="Z1534" s="75">
        <v>331.80997182175764</v>
      </c>
      <c r="AA1534" s="59"/>
      <c r="AB1534" s="75">
        <v>86.880000000000024</v>
      </c>
      <c r="AC1534" s="75">
        <v>1.1901935302280378</v>
      </c>
      <c r="AD1534" s="75">
        <v>88.070193530228067</v>
      </c>
      <c r="AE1534" s="75">
        <v>87.006644046136657</v>
      </c>
      <c r="AF1534" s="75">
        <v>1.1969999999999998</v>
      </c>
      <c r="AG1534" s="75">
        <v>1.6398039314951207E-2</v>
      </c>
      <c r="AH1534" s="75">
        <v>1.213398039314951</v>
      </c>
      <c r="AI1534" s="75">
        <v>1.1987448540886916</v>
      </c>
      <c r="AJ1534" s="75">
        <v>4.597999999999999</v>
      </c>
      <c r="AK1534" s="75">
        <v>6.2989293876479224E-2</v>
      </c>
      <c r="AL1534" s="75">
        <v>4.6609892938764785</v>
      </c>
      <c r="AM1534" s="75">
        <v>4.6047024553883071</v>
      </c>
      <c r="AN1534" s="75">
        <v>5.0699999999999994</v>
      </c>
      <c r="AO1534" s="75">
        <v>6.9455354491898588E-2</v>
      </c>
      <c r="AP1534" s="75">
        <v>5.1394553544918979</v>
      </c>
      <c r="AQ1534" s="75">
        <v>5.0773904847365632</v>
      </c>
      <c r="AR1534" s="75">
        <v>97.745000000000019</v>
      </c>
      <c r="AS1534" s="75">
        <v>1.3390362179113668</v>
      </c>
      <c r="AT1534" s="75">
        <v>99.084036217911404</v>
      </c>
      <c r="AU1534" s="75">
        <v>97.887481840350219</v>
      </c>
    </row>
    <row r="1535" spans="1:47" ht="13" x14ac:dyDescent="0.3">
      <c r="A1535" s="63">
        <v>45355</v>
      </c>
      <c r="B1535" s="60">
        <v>20</v>
      </c>
      <c r="C1535" s="60" t="s">
        <v>5</v>
      </c>
      <c r="D1535" s="61">
        <v>23.993478</v>
      </c>
      <c r="E1535" s="59">
        <v>1.1657341E-2</v>
      </c>
      <c r="F1535" s="59"/>
      <c r="G1535" s="75">
        <v>303.18899999999991</v>
      </c>
      <c r="H1535" s="75">
        <v>4.2048552115068967</v>
      </c>
      <c r="I1535" s="75">
        <v>307.39385521150683</v>
      </c>
      <c r="J1535" s="75">
        <v>303.81046022000163</v>
      </c>
      <c r="K1535" s="75">
        <v>6.3319999999999999</v>
      </c>
      <c r="L1535" s="75">
        <v>8.7816982803669258E-2</v>
      </c>
      <c r="M1535" s="75">
        <v>6.4198169828036695</v>
      </c>
      <c r="N1535" s="75">
        <v>6.3449789870775355</v>
      </c>
      <c r="O1535" s="75">
        <v>36.474999999999994</v>
      </c>
      <c r="P1535" s="75">
        <v>0.50586298922360007</v>
      </c>
      <c r="Q1535" s="75">
        <v>36.980862989223596</v>
      </c>
      <c r="R1535" s="75">
        <v>36.549764458883935</v>
      </c>
      <c r="S1535" s="75">
        <v>1.8820000000000001</v>
      </c>
      <c r="T1535" s="75">
        <v>2.6101004680433595E-2</v>
      </c>
      <c r="U1535" s="75">
        <v>1.9081010046804336</v>
      </c>
      <c r="V1535" s="75">
        <v>1.8858576206064313</v>
      </c>
      <c r="W1535" s="75">
        <v>347.87799999999987</v>
      </c>
      <c r="X1535" s="75">
        <v>4.8246361882146003</v>
      </c>
      <c r="Y1535" s="75">
        <v>352.70263618821451</v>
      </c>
      <c r="Z1535" s="75">
        <v>348.59106128656953</v>
      </c>
      <c r="AA1535" s="59"/>
      <c r="AB1535" s="75">
        <v>89.742000000000004</v>
      </c>
      <c r="AC1535" s="75">
        <v>1.2446101817382953</v>
      </c>
      <c r="AD1535" s="75">
        <v>90.9866101817383</v>
      </c>
      <c r="AE1535" s="75">
        <v>89.925948240415707</v>
      </c>
      <c r="AF1535" s="75">
        <v>1.2729999999999995</v>
      </c>
      <c r="AG1535" s="75">
        <v>1.7654930370984034E-2</v>
      </c>
      <c r="AH1535" s="75">
        <v>1.2906549303709836</v>
      </c>
      <c r="AI1535" s="75">
        <v>1.2756093257343177</v>
      </c>
      <c r="AJ1535" s="75">
        <v>4.8049999999999988</v>
      </c>
      <c r="AK1535" s="75">
        <v>6.6639387613965678E-2</v>
      </c>
      <c r="AL1535" s="75">
        <v>4.8716393876139641</v>
      </c>
      <c r="AM1535" s="75">
        <v>4.8148490260435164</v>
      </c>
      <c r="AN1535" s="75">
        <v>9.7319999999999993</v>
      </c>
      <c r="AO1535" s="75">
        <v>0.13497076384164702</v>
      </c>
      <c r="AP1535" s="75">
        <v>9.8669707638416462</v>
      </c>
      <c r="AQ1535" s="75">
        <v>9.7519481210105123</v>
      </c>
      <c r="AR1535" s="75">
        <v>105.55199999999999</v>
      </c>
      <c r="AS1535" s="75">
        <v>1.4638752635648922</v>
      </c>
      <c r="AT1535" s="75">
        <v>107.01587526356489</v>
      </c>
      <c r="AU1535" s="75">
        <v>105.76835471320406</v>
      </c>
    </row>
    <row r="1536" spans="1:47" ht="13" x14ac:dyDescent="0.3">
      <c r="A1536" s="63">
        <v>45355</v>
      </c>
      <c r="B1536" s="60">
        <v>21</v>
      </c>
      <c r="C1536" s="60" t="s">
        <v>5</v>
      </c>
      <c r="D1536" s="61">
        <v>26.589704999999999</v>
      </c>
      <c r="E1536" s="59">
        <v>1.1784928E-2</v>
      </c>
      <c r="F1536" s="59"/>
      <c r="G1536" s="75">
        <v>297.19199999999995</v>
      </c>
      <c r="H1536" s="75">
        <v>4.2973709842788912</v>
      </c>
      <c r="I1536" s="75">
        <v>301.48937098427882</v>
      </c>
      <c r="J1536" s="75">
        <v>297.93634045446379</v>
      </c>
      <c r="K1536" s="75">
        <v>6.1639999999999997</v>
      </c>
      <c r="L1536" s="75">
        <v>8.9130914516861476E-2</v>
      </c>
      <c r="M1536" s="75">
        <v>6.253130914516861</v>
      </c>
      <c r="N1536" s="75">
        <v>6.179438216914706</v>
      </c>
      <c r="O1536" s="75">
        <v>35.886000000000003</v>
      </c>
      <c r="P1536" s="75">
        <v>0.51890850070604977</v>
      </c>
      <c r="Q1536" s="75">
        <v>36.40490850070605</v>
      </c>
      <c r="R1536" s="75">
        <v>35.975879275178642</v>
      </c>
      <c r="S1536" s="75">
        <v>1.8820000000000001</v>
      </c>
      <c r="T1536" s="75">
        <v>2.7213559558847061E-2</v>
      </c>
      <c r="U1536" s="75">
        <v>1.9092135595588471</v>
      </c>
      <c r="V1536" s="75">
        <v>1.8867136152228223</v>
      </c>
      <c r="W1536" s="75">
        <v>341.12399999999997</v>
      </c>
      <c r="X1536" s="75">
        <v>4.9326239590606491</v>
      </c>
      <c r="Y1536" s="75">
        <v>346.05662395906057</v>
      </c>
      <c r="Z1536" s="75">
        <v>341.97837156177997</v>
      </c>
      <c r="AA1536" s="59"/>
      <c r="AB1536" s="75">
        <v>87.456000000000046</v>
      </c>
      <c r="AC1536" s="75">
        <v>1.2646063043456588</v>
      </c>
      <c r="AD1536" s="75">
        <v>88.720606304345708</v>
      </c>
      <c r="AE1536" s="75">
        <v>87.675040346932647</v>
      </c>
      <c r="AF1536" s="75">
        <v>1.2210000000000001</v>
      </c>
      <c r="AG1536" s="75">
        <v>1.7655555909326388E-2</v>
      </c>
      <c r="AH1536" s="75">
        <v>1.2386555559093264</v>
      </c>
      <c r="AI1536" s="75">
        <v>1.224058089366135</v>
      </c>
      <c r="AJ1536" s="75">
        <v>4.7069999999999981</v>
      </c>
      <c r="AK1536" s="75">
        <v>6.806281872661693E-2</v>
      </c>
      <c r="AL1536" s="75">
        <v>4.7750628187266146</v>
      </c>
      <c r="AM1536" s="75">
        <v>4.7187890472124447</v>
      </c>
      <c r="AN1536" s="75">
        <v>9.7319999999999993</v>
      </c>
      <c r="AO1536" s="75">
        <v>0.14072389034362359</v>
      </c>
      <c r="AP1536" s="75">
        <v>9.8727238903436234</v>
      </c>
      <c r="AQ1536" s="75">
        <v>9.756374550132044</v>
      </c>
      <c r="AR1536" s="75">
        <v>103.11600000000004</v>
      </c>
      <c r="AS1536" s="75">
        <v>1.4910485693252258</v>
      </c>
      <c r="AT1536" s="75">
        <v>104.60704856932527</v>
      </c>
      <c r="AU1536" s="75">
        <v>103.37426203364328</v>
      </c>
    </row>
    <row r="1537" spans="1:47" ht="13" x14ac:dyDescent="0.3">
      <c r="A1537" s="63">
        <v>45355</v>
      </c>
      <c r="B1537" s="60">
        <v>22</v>
      </c>
      <c r="C1537" s="60" t="s">
        <v>5</v>
      </c>
      <c r="D1537" s="61">
        <v>22.400953000000001</v>
      </c>
      <c r="E1537" s="59">
        <v>1.2214569E-2</v>
      </c>
      <c r="F1537" s="59"/>
      <c r="G1537" s="75">
        <v>278.40700000000004</v>
      </c>
      <c r="H1537" s="75">
        <v>4.5003509765244676</v>
      </c>
      <c r="I1537" s="75">
        <v>282.90735097652453</v>
      </c>
      <c r="J1537" s="75">
        <v>279.45175961741455</v>
      </c>
      <c r="K1537" s="75">
        <v>5.8279999999999994</v>
      </c>
      <c r="L1537" s="75">
        <v>9.4207564792496562E-2</v>
      </c>
      <c r="M1537" s="75">
        <v>5.9222075647924957</v>
      </c>
      <c r="N1537" s="75">
        <v>5.8498703518600159</v>
      </c>
      <c r="O1537" s="75">
        <v>33.719000000000001</v>
      </c>
      <c r="P1537" s="75">
        <v>0.54505574420696501</v>
      </c>
      <c r="Q1537" s="75">
        <v>34.264055744206964</v>
      </c>
      <c r="R1537" s="75">
        <v>33.845535071099505</v>
      </c>
      <c r="S1537" s="75">
        <v>1.8820000000000001</v>
      </c>
      <c r="T1537" s="75">
        <v>3.0421866324550201E-2</v>
      </c>
      <c r="U1537" s="75">
        <v>1.9124218663245502</v>
      </c>
      <c r="V1537" s="75">
        <v>1.8890624574812203</v>
      </c>
      <c r="W1537" s="75">
        <v>319.83600000000001</v>
      </c>
      <c r="X1537" s="75">
        <v>5.1700361518484792</v>
      </c>
      <c r="Y1537" s="75">
        <v>325.00603615184855</v>
      </c>
      <c r="Z1537" s="75">
        <v>321.03622749785529</v>
      </c>
      <c r="AA1537" s="59"/>
      <c r="AB1537" s="75">
        <v>81.993999999999986</v>
      </c>
      <c r="AC1537" s="75">
        <v>1.3254040953321833</v>
      </c>
      <c r="AD1537" s="75">
        <v>83.319404095332175</v>
      </c>
      <c r="AE1537" s="75">
        <v>82.301693484970855</v>
      </c>
      <c r="AF1537" s="75">
        <v>1.1589999999999998</v>
      </c>
      <c r="AG1537" s="75">
        <v>1.8734826285947755E-2</v>
      </c>
      <c r="AH1537" s="75">
        <v>1.1777348262859475</v>
      </c>
      <c r="AI1537" s="75">
        <v>1.1633493029865749</v>
      </c>
      <c r="AJ1537" s="75">
        <v>4.3809999999999993</v>
      </c>
      <c r="AK1537" s="75">
        <v>7.0817320067935383E-2</v>
      </c>
      <c r="AL1537" s="75">
        <v>4.451817320067935</v>
      </c>
      <c r="AM1537" s="75">
        <v>4.3974402902365703</v>
      </c>
      <c r="AN1537" s="75">
        <v>9.7319999999999993</v>
      </c>
      <c r="AO1537" s="75">
        <v>0.15731434807147848</v>
      </c>
      <c r="AP1537" s="75">
        <v>9.889314348071478</v>
      </c>
      <c r="AQ1537" s="75">
        <v>9.7685206356042702</v>
      </c>
      <c r="AR1537" s="75">
        <v>97.265999999999991</v>
      </c>
      <c r="AS1537" s="75">
        <v>1.5722705897575449</v>
      </c>
      <c r="AT1537" s="75">
        <v>98.838270589757528</v>
      </c>
      <c r="AU1537" s="75">
        <v>97.631003713798279</v>
      </c>
    </row>
    <row r="1538" spans="1:47" ht="13" x14ac:dyDescent="0.3">
      <c r="A1538" s="63">
        <v>45355</v>
      </c>
      <c r="B1538" s="60">
        <v>23</v>
      </c>
      <c r="C1538" s="60" t="s">
        <v>5</v>
      </c>
      <c r="D1538" s="61">
        <v>11.104677000000001</v>
      </c>
      <c r="E1538" s="59">
        <v>1.2638015000000001E-2</v>
      </c>
      <c r="F1538" s="59"/>
      <c r="G1538" s="75">
        <v>250.16800000000001</v>
      </c>
      <c r="H1538" s="75">
        <v>3.7674507194466682</v>
      </c>
      <c r="I1538" s="75">
        <v>253.93545071944666</v>
      </c>
      <c r="J1538" s="75">
        <v>250.72621068422254</v>
      </c>
      <c r="K1538" s="75">
        <v>5.2650000000000006</v>
      </c>
      <c r="L1538" s="75">
        <v>7.9289229789128557E-2</v>
      </c>
      <c r="M1538" s="75">
        <v>5.3442892297891289</v>
      </c>
      <c r="N1538" s="75">
        <v>5.2767480223387153</v>
      </c>
      <c r="O1538" s="75">
        <v>30.811000000000007</v>
      </c>
      <c r="P1538" s="75">
        <v>0.4640038858561899</v>
      </c>
      <c r="Q1538" s="75">
        <v>31.275003885856197</v>
      </c>
      <c r="R1538" s="75">
        <v>30.879749917621691</v>
      </c>
      <c r="S1538" s="75">
        <v>1.8820000000000001</v>
      </c>
      <c r="T1538" s="75">
        <v>2.8342322974955349E-2</v>
      </c>
      <c r="U1538" s="75">
        <v>1.9103423229749554</v>
      </c>
      <c r="V1538" s="75">
        <v>1.8861993880420631</v>
      </c>
      <c r="W1538" s="75">
        <v>288.12600000000003</v>
      </c>
      <c r="X1538" s="75">
        <v>4.3390861580669426</v>
      </c>
      <c r="Y1538" s="75">
        <v>292.46508615806698</v>
      </c>
      <c r="Z1538" s="75">
        <v>288.76890801222498</v>
      </c>
      <c r="AA1538" s="59"/>
      <c r="AB1538" s="75">
        <v>74.136999999999986</v>
      </c>
      <c r="AC1538" s="75">
        <v>1.1164797015910013</v>
      </c>
      <c r="AD1538" s="75">
        <v>75.25347970159099</v>
      </c>
      <c r="AE1538" s="75">
        <v>74.302425096320093</v>
      </c>
      <c r="AF1538" s="75">
        <v>1.032</v>
      </c>
      <c r="AG1538" s="75">
        <v>1.5541592619635452E-2</v>
      </c>
      <c r="AH1538" s="75">
        <v>1.0475415926196354</v>
      </c>
      <c r="AI1538" s="75">
        <v>1.0343027462589847</v>
      </c>
      <c r="AJ1538" s="75">
        <v>3.9139999999999979</v>
      </c>
      <c r="AK1538" s="75">
        <v>5.894359836555535E-2</v>
      </c>
      <c r="AL1538" s="75">
        <v>3.9729435983655534</v>
      </c>
      <c r="AM1538" s="75">
        <v>3.9227334775752558</v>
      </c>
      <c r="AN1538" s="75">
        <v>9.7319999999999993</v>
      </c>
      <c r="AO1538" s="75">
        <v>0.1465608327270273</v>
      </c>
      <c r="AP1538" s="75">
        <v>9.8785608327270271</v>
      </c>
      <c r="AQ1538" s="75">
        <v>9.7537154327446114</v>
      </c>
      <c r="AR1538" s="75">
        <v>88.814999999999984</v>
      </c>
      <c r="AS1538" s="75">
        <v>1.3375257253032193</v>
      </c>
      <c r="AT1538" s="75">
        <v>90.152525725303207</v>
      </c>
      <c r="AU1538" s="75">
        <v>89.013176752898943</v>
      </c>
    </row>
    <row r="1539" spans="1:47" ht="13" x14ac:dyDescent="0.3">
      <c r="A1539" s="63">
        <v>45355</v>
      </c>
      <c r="B1539" s="60">
        <v>24</v>
      </c>
      <c r="C1539" s="60" t="s">
        <v>3</v>
      </c>
      <c r="D1539" s="61">
        <v>10.560509</v>
      </c>
      <c r="E1539" s="59">
        <v>1.1828589E-2</v>
      </c>
      <c r="F1539" s="59"/>
      <c r="G1539" s="75">
        <v>222.09399999999997</v>
      </c>
      <c r="H1539" s="75">
        <v>3.7504432596598356</v>
      </c>
      <c r="I1539" s="75">
        <v>225.84444325965981</v>
      </c>
      <c r="J1539" s="75">
        <v>223.17302216240748</v>
      </c>
      <c r="K1539" s="75">
        <v>4.6959999999999997</v>
      </c>
      <c r="L1539" s="75">
        <v>7.9300123134180084E-2</v>
      </c>
      <c r="M1539" s="75">
        <v>4.7753001231341798</v>
      </c>
      <c r="N1539" s="75">
        <v>4.7188150606259756</v>
      </c>
      <c r="O1539" s="75">
        <v>26.862000000000002</v>
      </c>
      <c r="P1539" s="75">
        <v>0.45361156465722863</v>
      </c>
      <c r="Q1539" s="75">
        <v>27.315611564657232</v>
      </c>
      <c r="R1539" s="75">
        <v>26.992506422175254</v>
      </c>
      <c r="S1539" s="75">
        <v>1.8819999999999999</v>
      </c>
      <c r="T1539" s="75">
        <v>3.1780841511611355E-2</v>
      </c>
      <c r="U1539" s="75">
        <v>1.9137808415116113</v>
      </c>
      <c r="V1539" s="75">
        <v>1.8911435145012963</v>
      </c>
      <c r="W1539" s="75">
        <v>255.53399999999996</v>
      </c>
      <c r="X1539" s="75">
        <v>4.3151357889628557</v>
      </c>
      <c r="Y1539" s="75">
        <v>259.84913578896283</v>
      </c>
      <c r="Z1539" s="75">
        <v>256.77548715971005</v>
      </c>
      <c r="AA1539" s="59"/>
      <c r="AB1539" s="75">
        <v>65.425000000000011</v>
      </c>
      <c r="AC1539" s="75">
        <v>1.1048148543555649</v>
      </c>
      <c r="AD1539" s="75">
        <v>66.529814854355578</v>
      </c>
      <c r="AE1539" s="75">
        <v>65.742861018197303</v>
      </c>
      <c r="AF1539" s="75">
        <v>0.88500000000000023</v>
      </c>
      <c r="AG1539" s="75">
        <v>1.4944763410082921E-2</v>
      </c>
      <c r="AH1539" s="75">
        <v>0.89994476341008312</v>
      </c>
      <c r="AI1539" s="75">
        <v>0.8892996866810029</v>
      </c>
      <c r="AJ1539" s="75">
        <v>3.4209999999999976</v>
      </c>
      <c r="AK1539" s="75">
        <v>5.7769531780670756E-2</v>
      </c>
      <c r="AL1539" s="75">
        <v>3.4787695317806682</v>
      </c>
      <c r="AM1539" s="75">
        <v>3.4376205967635118</v>
      </c>
      <c r="AN1539" s="75">
        <v>9.7319999999999993</v>
      </c>
      <c r="AO1539" s="75">
        <v>0.16434173729596266</v>
      </c>
      <c r="AP1539" s="75">
        <v>9.8963417372959626</v>
      </c>
      <c r="AQ1539" s="75">
        <v>9.7792819782819418</v>
      </c>
      <c r="AR1539" s="75">
        <v>79.463000000000008</v>
      </c>
      <c r="AS1539" s="75">
        <v>1.3418708868422813</v>
      </c>
      <c r="AT1539" s="75">
        <v>80.804870886842281</v>
      </c>
      <c r="AU1539" s="75">
        <v>79.849063279923755</v>
      </c>
    </row>
    <row r="1540" spans="1:47" ht="13" x14ac:dyDescent="0.3">
      <c r="A1540" s="63">
        <v>45356</v>
      </c>
      <c r="B1540" s="60">
        <v>1</v>
      </c>
      <c r="C1540" s="60" t="s">
        <v>3</v>
      </c>
      <c r="D1540" s="61">
        <v>10.376283000000001</v>
      </c>
      <c r="E1540" s="59">
        <v>1.1690582E-2</v>
      </c>
      <c r="F1540" s="59"/>
      <c r="G1540" s="75">
        <v>199.91599999999997</v>
      </c>
      <c r="H1540" s="75">
        <v>3.3048574559475576</v>
      </c>
      <c r="I1540" s="75">
        <v>203.22085745594754</v>
      </c>
      <c r="J1540" s="75">
        <v>200.84508735774847</v>
      </c>
      <c r="K1540" s="75">
        <v>4.2160000000000002</v>
      </c>
      <c r="L1540" s="75">
        <v>6.969566735166223E-2</v>
      </c>
      <c r="M1540" s="75">
        <v>4.2856956673516624</v>
      </c>
      <c r="N1540" s="75">
        <v>4.2355933907254437</v>
      </c>
      <c r="O1540" s="75">
        <v>23.806999999999999</v>
      </c>
      <c r="P1540" s="75">
        <v>0.39355900204957833</v>
      </c>
      <c r="Q1540" s="75">
        <v>24.200559002049577</v>
      </c>
      <c r="R1540" s="75">
        <v>23.917640382590278</v>
      </c>
      <c r="S1540" s="75">
        <v>1.8800000000000001</v>
      </c>
      <c r="T1540" s="75">
        <v>3.1078713145428129E-2</v>
      </c>
      <c r="U1540" s="75">
        <v>1.9110787131454283</v>
      </c>
      <c r="V1540" s="75">
        <v>1.8887370907409473</v>
      </c>
      <c r="W1540" s="75">
        <v>229.81899999999996</v>
      </c>
      <c r="X1540" s="75">
        <v>3.7991908384942263</v>
      </c>
      <c r="Y1540" s="75">
        <v>233.6181908384942</v>
      </c>
      <c r="Z1540" s="75">
        <v>230.88705822180515</v>
      </c>
      <c r="AA1540" s="59"/>
      <c r="AB1540" s="75">
        <v>58.73899999999999</v>
      </c>
      <c r="AC1540" s="75">
        <v>0.97102794226026723</v>
      </c>
      <c r="AD1540" s="75">
        <v>59.710027942260254</v>
      </c>
      <c r="AE1540" s="75">
        <v>59.011982964378973</v>
      </c>
      <c r="AF1540" s="75">
        <v>0.82400000000000018</v>
      </c>
      <c r="AG1540" s="75">
        <v>1.3621733846719565E-2</v>
      </c>
      <c r="AH1540" s="75">
        <v>0.83762173384671978</v>
      </c>
      <c r="AI1540" s="75">
        <v>0.82782944828220262</v>
      </c>
      <c r="AJ1540" s="75">
        <v>3.1299999999999981</v>
      </c>
      <c r="AK1540" s="75">
        <v>5.1742751141058502E-2</v>
      </c>
      <c r="AL1540" s="75">
        <v>3.1817427511410568</v>
      </c>
      <c r="AM1540" s="75">
        <v>3.1445463266059366</v>
      </c>
      <c r="AN1540" s="75">
        <v>9.7279999999999998</v>
      </c>
      <c r="AO1540" s="75">
        <v>0.16081580929719402</v>
      </c>
      <c r="AP1540" s="75">
        <v>9.8888158092971938</v>
      </c>
      <c r="AQ1540" s="75">
        <v>9.7732097971957099</v>
      </c>
      <c r="AR1540" s="75">
        <v>72.420999999999978</v>
      </c>
      <c r="AS1540" s="75">
        <v>1.1972082365452394</v>
      </c>
      <c r="AT1540" s="75">
        <v>73.618208236545229</v>
      </c>
      <c r="AU1540" s="75">
        <v>72.757568536462813</v>
      </c>
    </row>
    <row r="1541" spans="1:47" ht="13" x14ac:dyDescent="0.3">
      <c r="A1541" s="63">
        <v>45356</v>
      </c>
      <c r="B1541" s="60">
        <v>2</v>
      </c>
      <c r="C1541" s="60" t="s">
        <v>3</v>
      </c>
      <c r="D1541" s="61">
        <v>12.350218</v>
      </c>
      <c r="E1541" s="59">
        <v>1.1804679E-2</v>
      </c>
      <c r="F1541" s="59"/>
      <c r="G1541" s="75">
        <v>186.09200000000001</v>
      </c>
      <c r="H1541" s="75">
        <v>3.0697102666063003</v>
      </c>
      <c r="I1541" s="75">
        <v>189.16171026660632</v>
      </c>
      <c r="J1541" s="75">
        <v>186.92871699781801</v>
      </c>
      <c r="K1541" s="75">
        <v>3.9629999999999992</v>
      </c>
      <c r="L1541" s="75">
        <v>6.5372298575762336E-2</v>
      </c>
      <c r="M1541" s="75">
        <v>4.0283722985757615</v>
      </c>
      <c r="N1541" s="75">
        <v>3.9808186566985824</v>
      </c>
      <c r="O1541" s="75">
        <v>22.174000000000003</v>
      </c>
      <c r="P1541" s="75">
        <v>0.3657747536257771</v>
      </c>
      <c r="Q1541" s="75">
        <v>22.539774753625782</v>
      </c>
      <c r="R1541" s="75">
        <v>22.273699947926925</v>
      </c>
      <c r="S1541" s="75">
        <v>1.877</v>
      </c>
      <c r="T1541" s="75">
        <v>3.0962352870730743E-2</v>
      </c>
      <c r="U1541" s="75">
        <v>1.9079623528707308</v>
      </c>
      <c r="V1541" s="75">
        <v>1.8854394697510071</v>
      </c>
      <c r="W1541" s="75">
        <v>214.10600000000002</v>
      </c>
      <c r="X1541" s="75">
        <v>3.5318196716785701</v>
      </c>
      <c r="Y1541" s="75">
        <v>217.63781967167859</v>
      </c>
      <c r="Z1541" s="75">
        <v>215.06867507219454</v>
      </c>
      <c r="AA1541" s="59"/>
      <c r="AB1541" s="75">
        <v>54.801000000000002</v>
      </c>
      <c r="AC1541" s="75">
        <v>0.90397863594508021</v>
      </c>
      <c r="AD1541" s="75">
        <v>55.704978635945082</v>
      </c>
      <c r="AE1541" s="75">
        <v>55.047399244445891</v>
      </c>
      <c r="AF1541" s="75">
        <v>0.78100000000000014</v>
      </c>
      <c r="AG1541" s="75">
        <v>1.2883110065019028E-2</v>
      </c>
      <c r="AH1541" s="75">
        <v>0.79388311006501922</v>
      </c>
      <c r="AI1541" s="75">
        <v>0.78451157478717992</v>
      </c>
      <c r="AJ1541" s="75">
        <v>2.8699999999999957</v>
      </c>
      <c r="AK1541" s="75">
        <v>4.7342542748533355E-2</v>
      </c>
      <c r="AL1541" s="75">
        <v>2.9173425427485289</v>
      </c>
      <c r="AM1541" s="75">
        <v>2.8829042504983384</v>
      </c>
      <c r="AN1541" s="75">
        <v>9.7279999999999998</v>
      </c>
      <c r="AO1541" s="75">
        <v>0.16046977556018577</v>
      </c>
      <c r="AP1541" s="75">
        <v>9.8884697755601856</v>
      </c>
      <c r="AQ1541" s="75">
        <v>9.7717395640584943</v>
      </c>
      <c r="AR1541" s="75">
        <v>68.179999999999993</v>
      </c>
      <c r="AS1541" s="75">
        <v>1.1246740643188184</v>
      </c>
      <c r="AT1541" s="75">
        <v>69.304674064318817</v>
      </c>
      <c r="AU1541" s="75">
        <v>68.486554633789908</v>
      </c>
    </row>
    <row r="1542" spans="1:47" ht="13" x14ac:dyDescent="0.3">
      <c r="A1542" s="63">
        <v>45356</v>
      </c>
      <c r="B1542" s="60">
        <v>3</v>
      </c>
      <c r="C1542" s="60" t="s">
        <v>3</v>
      </c>
      <c r="D1542" s="61">
        <v>11.100593999999999</v>
      </c>
      <c r="E1542" s="59">
        <v>1.2094047E-2</v>
      </c>
      <c r="F1542" s="59"/>
      <c r="G1542" s="75">
        <v>178.756</v>
      </c>
      <c r="H1542" s="75">
        <v>2.9263882297101036</v>
      </c>
      <c r="I1542" s="75">
        <v>181.68238822971011</v>
      </c>
      <c r="J1542" s="75">
        <v>179.48511288738774</v>
      </c>
      <c r="K1542" s="75">
        <v>3.8129999999999988</v>
      </c>
      <c r="L1542" s="75">
        <v>6.2422063146885261E-2</v>
      </c>
      <c r="M1542" s="75">
        <v>3.8754220631468841</v>
      </c>
      <c r="N1542" s="75">
        <v>3.8285525265703484</v>
      </c>
      <c r="O1542" s="75">
        <v>21.503999999999994</v>
      </c>
      <c r="P1542" s="75">
        <v>0.35203882662224512</v>
      </c>
      <c r="Q1542" s="75">
        <v>21.856038826622239</v>
      </c>
      <c r="R1542" s="75">
        <v>21.591710865819245</v>
      </c>
      <c r="S1542" s="75">
        <v>1.877</v>
      </c>
      <c r="T1542" s="75">
        <v>3.0728091404852782E-2</v>
      </c>
      <c r="U1542" s="75">
        <v>1.9077280914048529</v>
      </c>
      <c r="V1542" s="75">
        <v>1.8846559382041823</v>
      </c>
      <c r="W1542" s="75">
        <v>205.95</v>
      </c>
      <c r="X1542" s="75">
        <v>3.3715772108840869</v>
      </c>
      <c r="Y1542" s="75">
        <v>209.3215772108841</v>
      </c>
      <c r="Z1542" s="75">
        <v>206.79003221798152</v>
      </c>
      <c r="AA1542" s="59"/>
      <c r="AB1542" s="75">
        <v>52.802999999999997</v>
      </c>
      <c r="AC1542" s="75">
        <v>0.86443016006949469</v>
      </c>
      <c r="AD1542" s="75">
        <v>53.667430160069493</v>
      </c>
      <c r="AE1542" s="75">
        <v>53.01837373734439</v>
      </c>
      <c r="AF1542" s="75">
        <v>0.81400000000000017</v>
      </c>
      <c r="AG1542" s="75">
        <v>1.3325874482445483E-2</v>
      </c>
      <c r="AH1542" s="75">
        <v>0.82732587448244566</v>
      </c>
      <c r="AI1542" s="75">
        <v>0.81732015647213885</v>
      </c>
      <c r="AJ1542" s="75">
        <v>2.7869999999999977</v>
      </c>
      <c r="AK1542" s="75">
        <v>4.5625567791861818E-2</v>
      </c>
      <c r="AL1542" s="75">
        <v>2.8326255677918595</v>
      </c>
      <c r="AM1542" s="75">
        <v>2.7983676610415831</v>
      </c>
      <c r="AN1542" s="75">
        <v>9.7279999999999998</v>
      </c>
      <c r="AO1542" s="75">
        <v>0.15925565966244426</v>
      </c>
      <c r="AP1542" s="75">
        <v>9.8872556596624435</v>
      </c>
      <c r="AQ1542" s="75">
        <v>9.7676787250134698</v>
      </c>
      <c r="AR1542" s="75">
        <v>66.131999999999991</v>
      </c>
      <c r="AS1542" s="75">
        <v>1.0826372620062461</v>
      </c>
      <c r="AT1542" s="75">
        <v>67.214637262006249</v>
      </c>
      <c r="AU1542" s="75">
        <v>66.401740279871575</v>
      </c>
    </row>
    <row r="1543" spans="1:47" ht="13" x14ac:dyDescent="0.3">
      <c r="A1543" s="63">
        <v>45356</v>
      </c>
      <c r="B1543" s="60">
        <v>4</v>
      </c>
      <c r="C1543" s="60" t="s">
        <v>3</v>
      </c>
      <c r="D1543" s="61">
        <v>12.450898</v>
      </c>
      <c r="E1543" s="59">
        <v>1.2288954E-2</v>
      </c>
      <c r="F1543" s="59"/>
      <c r="G1543" s="75">
        <v>175.803</v>
      </c>
      <c r="H1543" s="75">
        <v>2.9186589107247403</v>
      </c>
      <c r="I1543" s="75">
        <v>178.72165891072473</v>
      </c>
      <c r="J1543" s="75">
        <v>176.52535666556716</v>
      </c>
      <c r="K1543" s="75">
        <v>3.7549999999999994</v>
      </c>
      <c r="L1543" s="75">
        <v>6.2340029520380189E-2</v>
      </c>
      <c r="M1543" s="75">
        <v>3.8173400295203797</v>
      </c>
      <c r="N1543" s="75">
        <v>3.7704289134952451</v>
      </c>
      <c r="O1543" s="75">
        <v>21.39</v>
      </c>
      <c r="P1543" s="75">
        <v>0.35511404299359051</v>
      </c>
      <c r="Q1543" s="75">
        <v>21.745114042993592</v>
      </c>
      <c r="R1543" s="75">
        <v>21.47788933679449</v>
      </c>
      <c r="S1543" s="75">
        <v>1.8770000000000002</v>
      </c>
      <c r="T1543" s="75">
        <v>3.1161713824168748E-2</v>
      </c>
      <c r="U1543" s="75">
        <v>1.9081617138241689</v>
      </c>
      <c r="V1543" s="75">
        <v>1.8847124022984225</v>
      </c>
      <c r="W1543" s="75">
        <v>202.82499999999999</v>
      </c>
      <c r="X1543" s="75">
        <v>3.3672746970628795</v>
      </c>
      <c r="Y1543" s="75">
        <v>206.19227469706286</v>
      </c>
      <c r="Z1543" s="75">
        <v>203.65838731815529</v>
      </c>
      <c r="AA1543" s="59"/>
      <c r="AB1543" s="75">
        <v>52.21599999999998</v>
      </c>
      <c r="AC1543" s="75">
        <v>0.86688335058220278</v>
      </c>
      <c r="AD1543" s="75">
        <v>53.082883350582179</v>
      </c>
      <c r="AE1543" s="75">
        <v>52.430550238899514</v>
      </c>
      <c r="AF1543" s="75">
        <v>0.80300000000000005</v>
      </c>
      <c r="AG1543" s="75">
        <v>1.3331303250297018E-2</v>
      </c>
      <c r="AH1543" s="75">
        <v>0.81633130325029701</v>
      </c>
      <c r="AI1543" s="75">
        <v>0.80629944541589404</v>
      </c>
      <c r="AJ1543" s="75">
        <v>2.8509999999999973</v>
      </c>
      <c r="AK1543" s="75">
        <v>4.7331937193769318E-2</v>
      </c>
      <c r="AL1543" s="75">
        <v>2.8983319371937668</v>
      </c>
      <c r="AM1543" s="75">
        <v>2.8627144693408617</v>
      </c>
      <c r="AN1543" s="75">
        <v>9.7279999999999998</v>
      </c>
      <c r="AO1543" s="75">
        <v>0.1615030112314936</v>
      </c>
      <c r="AP1543" s="75">
        <v>9.8895030112314934</v>
      </c>
      <c r="AQ1543" s="75">
        <v>9.7679713636436087</v>
      </c>
      <c r="AR1543" s="75">
        <v>65.597999999999971</v>
      </c>
      <c r="AS1543" s="75">
        <v>1.0890496022577627</v>
      </c>
      <c r="AT1543" s="75">
        <v>66.68704960225773</v>
      </c>
      <c r="AU1543" s="75">
        <v>65.867535517299885</v>
      </c>
    </row>
    <row r="1544" spans="1:47" ht="13" x14ac:dyDescent="0.3">
      <c r="A1544" s="63">
        <v>45356</v>
      </c>
      <c r="B1544" s="60">
        <v>5</v>
      </c>
      <c r="C1544" s="60" t="s">
        <v>3</v>
      </c>
      <c r="D1544" s="61">
        <v>19.033632000000001</v>
      </c>
      <c r="E1544" s="59">
        <v>1.2031175E-2</v>
      </c>
      <c r="F1544" s="59"/>
      <c r="G1544" s="75">
        <v>178.76099999999997</v>
      </c>
      <c r="H1544" s="75">
        <v>2.7439468142526584</v>
      </c>
      <c r="I1544" s="75">
        <v>181.50494681425263</v>
      </c>
      <c r="J1544" s="75">
        <v>179.32122903576467</v>
      </c>
      <c r="K1544" s="75">
        <v>3.8769999999999993</v>
      </c>
      <c r="L1544" s="75">
        <v>5.9511200982639144E-2</v>
      </c>
      <c r="M1544" s="75">
        <v>3.9365112009826384</v>
      </c>
      <c r="N1544" s="75">
        <v>3.8891503458341563</v>
      </c>
      <c r="O1544" s="75">
        <v>22.567999999999998</v>
      </c>
      <c r="P1544" s="75">
        <v>0.34641443997322685</v>
      </c>
      <c r="Q1544" s="75">
        <v>22.914414439973225</v>
      </c>
      <c r="R1544" s="75">
        <v>22.638727109823382</v>
      </c>
      <c r="S1544" s="75">
        <v>1.8770000000000002</v>
      </c>
      <c r="T1544" s="75">
        <v>2.8811587372817568E-2</v>
      </c>
      <c r="U1544" s="75">
        <v>1.9058115873728179</v>
      </c>
      <c r="V1544" s="75">
        <v>1.8828824346481079</v>
      </c>
      <c r="W1544" s="75">
        <v>207.08299999999997</v>
      </c>
      <c r="X1544" s="75">
        <v>3.1786840425813421</v>
      </c>
      <c r="Y1544" s="75">
        <v>210.26168404258132</v>
      </c>
      <c r="Z1544" s="75">
        <v>207.73198892607033</v>
      </c>
      <c r="AA1544" s="59"/>
      <c r="AB1544" s="75">
        <v>53.340000000000018</v>
      </c>
      <c r="AC1544" s="75">
        <v>0.81875869497394216</v>
      </c>
      <c r="AD1544" s="75">
        <v>54.158758694973962</v>
      </c>
      <c r="AE1544" s="75">
        <v>53.507165191331964</v>
      </c>
      <c r="AF1544" s="75">
        <v>0.8570000000000001</v>
      </c>
      <c r="AG1544" s="75">
        <v>1.3154784431808553E-2</v>
      </c>
      <c r="AH1544" s="75">
        <v>0.8701547844318086</v>
      </c>
      <c r="AI1544" s="75">
        <v>0.85968579994322225</v>
      </c>
      <c r="AJ1544" s="75">
        <v>2.9789999999999979</v>
      </c>
      <c r="AK1544" s="75">
        <v>4.5727074471829228E-2</v>
      </c>
      <c r="AL1544" s="75">
        <v>3.0247270744718273</v>
      </c>
      <c r="AM1544" s="75">
        <v>2.988336053711619</v>
      </c>
      <c r="AN1544" s="75">
        <v>9.727999999999998</v>
      </c>
      <c r="AO1544" s="75">
        <v>0.1493229205981722</v>
      </c>
      <c r="AP1544" s="75">
        <v>9.8773229205981696</v>
      </c>
      <c r="AQ1544" s="75">
        <v>9.758487120008942</v>
      </c>
      <c r="AR1544" s="75">
        <v>66.904000000000011</v>
      </c>
      <c r="AS1544" s="75">
        <v>1.0269634744757521</v>
      </c>
      <c r="AT1544" s="75">
        <v>67.930963474475774</v>
      </c>
      <c r="AU1544" s="75">
        <v>67.113674164995743</v>
      </c>
    </row>
    <row r="1545" spans="1:47" ht="13" x14ac:dyDescent="0.3">
      <c r="A1545" s="63">
        <v>45356</v>
      </c>
      <c r="B1545" s="60">
        <v>6</v>
      </c>
      <c r="C1545" s="60" t="s">
        <v>3</v>
      </c>
      <c r="D1545" s="61">
        <v>12.689892</v>
      </c>
      <c r="E1545" s="59">
        <v>1.2545585E-2</v>
      </c>
      <c r="F1545" s="59"/>
      <c r="G1545" s="75">
        <v>191.67699999999999</v>
      </c>
      <c r="H1545" s="75">
        <v>2.6349962211636759</v>
      </c>
      <c r="I1545" s="75">
        <v>194.31199622116367</v>
      </c>
      <c r="J1545" s="75">
        <v>191.87423855605138</v>
      </c>
      <c r="K1545" s="75">
        <v>4.282</v>
      </c>
      <c r="L1545" s="75">
        <v>5.8864933294150372E-2</v>
      </c>
      <c r="M1545" s="75">
        <v>4.3408649332941502</v>
      </c>
      <c r="N1545" s="75">
        <v>4.2864062432999894</v>
      </c>
      <c r="O1545" s="75">
        <v>25.704999999999998</v>
      </c>
      <c r="P1545" s="75">
        <v>0.35336831161282933</v>
      </c>
      <c r="Q1545" s="75">
        <v>26.058368311612828</v>
      </c>
      <c r="R1545" s="75">
        <v>25.731450836998182</v>
      </c>
      <c r="S1545" s="75">
        <v>1.8770000000000002</v>
      </c>
      <c r="T1545" s="75">
        <v>2.5803241427632007E-2</v>
      </c>
      <c r="U1545" s="75">
        <v>1.9028032414276321</v>
      </c>
      <c r="V1545" s="75">
        <v>1.8789314616240262</v>
      </c>
      <c r="W1545" s="75">
        <v>223.541</v>
      </c>
      <c r="X1545" s="75">
        <v>3.0730327074982875</v>
      </c>
      <c r="Y1545" s="75">
        <v>226.61403270749827</v>
      </c>
      <c r="Z1545" s="75">
        <v>223.77102709797359</v>
      </c>
      <c r="AA1545" s="59"/>
      <c r="AB1545" s="75">
        <v>57.364000000000019</v>
      </c>
      <c r="AC1545" s="75">
        <v>0.78858664957628288</v>
      </c>
      <c r="AD1545" s="75">
        <v>58.1525866495763</v>
      </c>
      <c r="AE1545" s="75">
        <v>57.423028430794176</v>
      </c>
      <c r="AF1545" s="75">
        <v>0.90900000000000025</v>
      </c>
      <c r="AG1545" s="75">
        <v>1.2496082289673681E-2</v>
      </c>
      <c r="AH1545" s="75">
        <v>0.92149608228967395</v>
      </c>
      <c r="AI1545" s="75">
        <v>0.90993537486214182</v>
      </c>
      <c r="AJ1545" s="75">
        <v>3.3369999999999971</v>
      </c>
      <c r="AK1545" s="75">
        <v>4.5873956656370764E-2</v>
      </c>
      <c r="AL1545" s="75">
        <v>3.3828739566563679</v>
      </c>
      <c r="AM1545" s="75">
        <v>3.3404338238888491</v>
      </c>
      <c r="AN1545" s="75">
        <v>9.7279999999999998</v>
      </c>
      <c r="AO1545" s="75">
        <v>0.13373145051039112</v>
      </c>
      <c r="AP1545" s="75">
        <v>9.8617314505103906</v>
      </c>
      <c r="AQ1545" s="75">
        <v>9.7380102603508387</v>
      </c>
      <c r="AR1545" s="75">
        <v>71.338000000000008</v>
      </c>
      <c r="AS1545" s="75">
        <v>0.98068813903271845</v>
      </c>
      <c r="AT1545" s="75">
        <v>72.31868813903273</v>
      </c>
      <c r="AU1545" s="75">
        <v>71.411407889896012</v>
      </c>
    </row>
    <row r="1546" spans="1:47" ht="13" x14ac:dyDescent="0.3">
      <c r="A1546" s="63">
        <v>45356</v>
      </c>
      <c r="B1546" s="60">
        <v>7</v>
      </c>
      <c r="C1546" s="60" t="s">
        <v>3</v>
      </c>
      <c r="D1546" s="61">
        <v>16.816305</v>
      </c>
      <c r="E1546" s="59">
        <v>1.2944166E-2</v>
      </c>
      <c r="F1546" s="59"/>
      <c r="G1546" s="75">
        <v>216.23999999999995</v>
      </c>
      <c r="H1546" s="75">
        <v>2.4377107171466363</v>
      </c>
      <c r="I1546" s="75">
        <v>218.6777107171466</v>
      </c>
      <c r="J1546" s="75">
        <v>215.84711012912388</v>
      </c>
      <c r="K1546" s="75">
        <v>5.0639999999999992</v>
      </c>
      <c r="L1546" s="75">
        <v>5.7087343098550535E-2</v>
      </c>
      <c r="M1546" s="75">
        <v>5.1210873430985497</v>
      </c>
      <c r="N1546" s="75">
        <v>5.054799138428983</v>
      </c>
      <c r="O1546" s="75">
        <v>30.720000000000006</v>
      </c>
      <c r="P1546" s="75">
        <v>0.34631184438931145</v>
      </c>
      <c r="Q1546" s="75">
        <v>31.066311844389318</v>
      </c>
      <c r="R1546" s="75">
        <v>30.664184346867774</v>
      </c>
      <c r="S1546" s="75">
        <v>1.8770000000000002</v>
      </c>
      <c r="T1546" s="75">
        <v>2.1159743877563069E-2</v>
      </c>
      <c r="U1546" s="75">
        <v>1.8981597438775633</v>
      </c>
      <c r="V1546" s="75">
        <v>1.8735896490582946</v>
      </c>
      <c r="W1546" s="75">
        <v>253.90099999999995</v>
      </c>
      <c r="X1546" s="75">
        <v>2.8622696485120613</v>
      </c>
      <c r="Y1546" s="75">
        <v>256.76326964851199</v>
      </c>
      <c r="Z1546" s="75">
        <v>253.43968326347894</v>
      </c>
      <c r="AA1546" s="59"/>
      <c r="AB1546" s="75">
        <v>64.745000000000019</v>
      </c>
      <c r="AC1546" s="75">
        <v>0.7298815222977203</v>
      </c>
      <c r="AD1546" s="75">
        <v>65.474881522297736</v>
      </c>
      <c r="AE1546" s="75">
        <v>64.627363787042782</v>
      </c>
      <c r="AF1546" s="75">
        <v>1.0899999999999999</v>
      </c>
      <c r="AG1546" s="75">
        <v>1.2287757499490539E-2</v>
      </c>
      <c r="AH1546" s="75">
        <v>1.1022877574994905</v>
      </c>
      <c r="AI1546" s="75">
        <v>1.0880195617866493</v>
      </c>
      <c r="AJ1546" s="75">
        <v>4.0559999999999974</v>
      </c>
      <c r="AK1546" s="75">
        <v>4.5723985704526238E-2</v>
      </c>
      <c r="AL1546" s="75">
        <v>4.101723985704524</v>
      </c>
      <c r="AM1546" s="75">
        <v>4.0486305895473826</v>
      </c>
      <c r="AN1546" s="75">
        <v>9.7279999999999998</v>
      </c>
      <c r="AO1546" s="75">
        <v>0.10966541738994859</v>
      </c>
      <c r="AP1546" s="75">
        <v>9.8376654173899478</v>
      </c>
      <c r="AQ1546" s="75">
        <v>9.7103250431747927</v>
      </c>
      <c r="AR1546" s="75">
        <v>79.619000000000014</v>
      </c>
      <c r="AS1546" s="75">
        <v>0.89755868289168561</v>
      </c>
      <c r="AT1546" s="75">
        <v>80.516558682891699</v>
      </c>
      <c r="AU1546" s="75">
        <v>79.474338981551611</v>
      </c>
    </row>
    <row r="1547" spans="1:47" ht="13" x14ac:dyDescent="0.3">
      <c r="A1547" s="63">
        <v>45356</v>
      </c>
      <c r="B1547" s="60">
        <v>8</v>
      </c>
      <c r="C1547" s="60" t="s">
        <v>5</v>
      </c>
      <c r="D1547" s="61">
        <v>22.703451999999999</v>
      </c>
      <c r="E1547" s="59">
        <v>1.2719486E-2</v>
      </c>
      <c r="F1547" s="59"/>
      <c r="G1547" s="75">
        <v>227.54599999999996</v>
      </c>
      <c r="H1547" s="75">
        <v>2.8450794314421981</v>
      </c>
      <c r="I1547" s="75">
        <v>230.39107943144217</v>
      </c>
      <c r="J1547" s="75">
        <v>227.46062332208905</v>
      </c>
      <c r="K1547" s="75">
        <v>5.4349999999999996</v>
      </c>
      <c r="L1547" s="75">
        <v>6.7955519806493392E-2</v>
      </c>
      <c r="M1547" s="75">
        <v>5.502955519806493</v>
      </c>
      <c r="N1547" s="75">
        <v>5.4329607541136919</v>
      </c>
      <c r="O1547" s="75">
        <v>34.064</v>
      </c>
      <c r="P1547" s="75">
        <v>0.4259129395930803</v>
      </c>
      <c r="Q1547" s="75">
        <v>34.489912939593083</v>
      </c>
      <c r="R1547" s="75">
        <v>34.051218974816713</v>
      </c>
      <c r="S1547" s="75">
        <v>0.27500000000000002</v>
      </c>
      <c r="T1547" s="75">
        <v>3.4384117657379368E-3</v>
      </c>
      <c r="U1547" s="75">
        <v>0.27843841176573797</v>
      </c>
      <c r="V1547" s="75">
        <v>0.27489681828542145</v>
      </c>
      <c r="W1547" s="75">
        <v>267.31999999999994</v>
      </c>
      <c r="X1547" s="75">
        <v>3.34238630260751</v>
      </c>
      <c r="Y1547" s="75">
        <v>270.6623863026075</v>
      </c>
      <c r="Z1547" s="75">
        <v>267.21969986930486</v>
      </c>
      <c r="AA1547" s="59"/>
      <c r="AB1547" s="75">
        <v>67.738000000000014</v>
      </c>
      <c r="AC1547" s="75">
        <v>0.84694958613656879</v>
      </c>
      <c r="AD1547" s="75">
        <v>68.584949586136588</v>
      </c>
      <c r="AE1547" s="75">
        <v>67.712584280065016</v>
      </c>
      <c r="AF1547" s="75">
        <v>1.2070000000000001</v>
      </c>
      <c r="AG1547" s="75">
        <v>1.5091501822711599E-2</v>
      </c>
      <c r="AH1547" s="75">
        <v>1.2220915018227116</v>
      </c>
      <c r="AI1547" s="75">
        <v>1.2065471260745588</v>
      </c>
      <c r="AJ1547" s="75">
        <v>4.5039999999999969</v>
      </c>
      <c r="AK1547" s="75">
        <v>5.6314933065031478E-2</v>
      </c>
      <c r="AL1547" s="75">
        <v>4.5603149330650288</v>
      </c>
      <c r="AM1547" s="75">
        <v>4.502310071118317</v>
      </c>
      <c r="AN1547" s="75">
        <v>1.4250000000000003</v>
      </c>
      <c r="AO1547" s="75">
        <v>1.7817224604278405E-2</v>
      </c>
      <c r="AP1547" s="75">
        <v>1.4428172246042787</v>
      </c>
      <c r="AQ1547" s="75">
        <v>1.4244653311153659</v>
      </c>
      <c r="AR1547" s="75">
        <v>74.873999999999995</v>
      </c>
      <c r="AS1547" s="75">
        <v>0.93617324562859017</v>
      </c>
      <c r="AT1547" s="75">
        <v>75.810173245628619</v>
      </c>
      <c r="AU1547" s="75">
        <v>74.845906808373257</v>
      </c>
    </row>
    <row r="1548" spans="1:47" ht="13" x14ac:dyDescent="0.3">
      <c r="A1548" s="63">
        <v>45356</v>
      </c>
      <c r="B1548" s="60">
        <v>9</v>
      </c>
      <c r="C1548" s="60" t="s">
        <v>5</v>
      </c>
      <c r="D1548" s="61">
        <v>44.102282000000002</v>
      </c>
      <c r="E1548" s="59">
        <v>1.2503237E-2</v>
      </c>
      <c r="F1548" s="59"/>
      <c r="G1548" s="75">
        <v>215.58100000000007</v>
      </c>
      <c r="H1548" s="75">
        <v>2.42989492415402</v>
      </c>
      <c r="I1548" s="75">
        <v>218.01089492415409</v>
      </c>
      <c r="J1548" s="75">
        <v>215.28505303633528</v>
      </c>
      <c r="K1548" s="75">
        <v>5.1210000000000013</v>
      </c>
      <c r="L1548" s="75">
        <v>5.7720726346907822E-2</v>
      </c>
      <c r="M1548" s="75">
        <v>5.1787207263469091</v>
      </c>
      <c r="N1548" s="75">
        <v>5.1139699537485814</v>
      </c>
      <c r="O1548" s="75">
        <v>31.622000000000003</v>
      </c>
      <c r="P1548" s="75">
        <v>0.35642351270101907</v>
      </c>
      <c r="Q1548" s="75">
        <v>31.978423512701024</v>
      </c>
      <c r="R1548" s="75">
        <v>31.578589704635352</v>
      </c>
      <c r="S1548" s="75">
        <v>0</v>
      </c>
      <c r="T1548" s="75">
        <v>0</v>
      </c>
      <c r="U1548" s="75">
        <v>0</v>
      </c>
      <c r="V1548" s="75">
        <v>0</v>
      </c>
      <c r="W1548" s="75">
        <v>252.3240000000001</v>
      </c>
      <c r="X1548" s="75">
        <v>2.8440391632019466</v>
      </c>
      <c r="Y1548" s="75">
        <v>255.16803916320202</v>
      </c>
      <c r="Z1548" s="75">
        <v>251.97761269471923</v>
      </c>
      <c r="AA1548" s="59"/>
      <c r="AB1548" s="75">
        <v>64.872</v>
      </c>
      <c r="AC1548" s="75">
        <v>0.73119682866170732</v>
      </c>
      <c r="AD1548" s="75">
        <v>65.603196828661709</v>
      </c>
      <c r="AE1548" s="75">
        <v>64.7829445107553</v>
      </c>
      <c r="AF1548" s="75">
        <v>1.087</v>
      </c>
      <c r="AG1548" s="75">
        <v>1.2251987802985509E-2</v>
      </c>
      <c r="AH1548" s="75">
        <v>1.0992519878029854</v>
      </c>
      <c r="AI1548" s="75">
        <v>1.0855077796767636</v>
      </c>
      <c r="AJ1548" s="75">
        <v>4.1109999999999971</v>
      </c>
      <c r="AK1548" s="75">
        <v>4.6336634644041752E-2</v>
      </c>
      <c r="AL1548" s="75">
        <v>4.1573366346440386</v>
      </c>
      <c r="AM1548" s="75">
        <v>4.1053564694123015</v>
      </c>
      <c r="AN1548" s="75">
        <v>0</v>
      </c>
      <c r="AO1548" s="75">
        <v>0</v>
      </c>
      <c r="AP1548" s="75">
        <v>0</v>
      </c>
      <c r="AQ1548" s="75">
        <v>0</v>
      </c>
      <c r="AR1548" s="75">
        <v>70.069999999999993</v>
      </c>
      <c r="AS1548" s="75">
        <v>0.78978545110873455</v>
      </c>
      <c r="AT1548" s="75">
        <v>70.859785451108735</v>
      </c>
      <c r="AU1548" s="75">
        <v>69.97380875984436</v>
      </c>
    </row>
    <row r="1549" spans="1:47" ht="13" x14ac:dyDescent="0.3">
      <c r="A1549" s="63">
        <v>45356</v>
      </c>
      <c r="B1549" s="60">
        <v>10</v>
      </c>
      <c r="C1549" s="60" t="s">
        <v>5</v>
      </c>
      <c r="D1549" s="61">
        <v>55.993461000000003</v>
      </c>
      <c r="E1549" s="59">
        <v>1.2433741E-2</v>
      </c>
      <c r="F1549" s="59"/>
      <c r="G1549" s="75">
        <v>203.60500000000002</v>
      </c>
      <c r="H1549" s="75">
        <v>2.9573991126507608</v>
      </c>
      <c r="I1549" s="75">
        <v>206.56239911265078</v>
      </c>
      <c r="J1549" s="75">
        <v>203.99405574174543</v>
      </c>
      <c r="K1549" s="75">
        <v>4.4690000000000003</v>
      </c>
      <c r="L1549" s="75">
        <v>6.4913025880681957E-2</v>
      </c>
      <c r="M1549" s="75">
        <v>4.5339130258806826</v>
      </c>
      <c r="N1549" s="75">
        <v>4.4775395256003554</v>
      </c>
      <c r="O1549" s="75">
        <v>28.588000000000001</v>
      </c>
      <c r="P1549" s="75">
        <v>0.41524582319913528</v>
      </c>
      <c r="Q1549" s="75">
        <v>29.003245823199137</v>
      </c>
      <c r="R1549" s="75">
        <v>28.642626976474144</v>
      </c>
      <c r="S1549" s="75">
        <v>0</v>
      </c>
      <c r="T1549" s="75">
        <v>0</v>
      </c>
      <c r="U1549" s="75">
        <v>0</v>
      </c>
      <c r="V1549" s="75">
        <v>0</v>
      </c>
      <c r="W1549" s="75">
        <v>236.66200000000001</v>
      </c>
      <c r="X1549" s="75">
        <v>3.4375579617305778</v>
      </c>
      <c r="Y1549" s="75">
        <v>240.0995579617306</v>
      </c>
      <c r="Z1549" s="75">
        <v>237.11422224381991</v>
      </c>
      <c r="AA1549" s="59"/>
      <c r="AB1549" s="75">
        <v>61.685999999999993</v>
      </c>
      <c r="AC1549" s="75">
        <v>0.89600020462648156</v>
      </c>
      <c r="AD1549" s="75">
        <v>62.582000204626475</v>
      </c>
      <c r="AE1549" s="75">
        <v>61.803871822820199</v>
      </c>
      <c r="AF1549" s="75">
        <v>0.96900000000000008</v>
      </c>
      <c r="AG1549" s="75">
        <v>1.4074898652580178E-2</v>
      </c>
      <c r="AH1549" s="75">
        <v>0.98307489865258024</v>
      </c>
      <c r="AI1549" s="75">
        <v>0.97085159997913273</v>
      </c>
      <c r="AJ1549" s="75">
        <v>3.7429999999999994</v>
      </c>
      <c r="AK1549" s="75">
        <v>5.4367745775652829E-2</v>
      </c>
      <c r="AL1549" s="75">
        <v>3.7973677457756523</v>
      </c>
      <c r="AM1549" s="75">
        <v>3.7501522587429239</v>
      </c>
      <c r="AN1549" s="75">
        <v>0</v>
      </c>
      <c r="AO1549" s="75">
        <v>0</v>
      </c>
      <c r="AP1549" s="75">
        <v>0</v>
      </c>
      <c r="AQ1549" s="75">
        <v>0</v>
      </c>
      <c r="AR1549" s="75">
        <v>66.397999999999996</v>
      </c>
      <c r="AS1549" s="75">
        <v>0.96444284905471456</v>
      </c>
      <c r="AT1549" s="75">
        <v>67.362442849054702</v>
      </c>
      <c r="AU1549" s="75">
        <v>66.524875681542255</v>
      </c>
    </row>
    <row r="1550" spans="1:47" ht="13" x14ac:dyDescent="0.3">
      <c r="A1550" s="63">
        <v>45356</v>
      </c>
      <c r="B1550" s="60">
        <v>11</v>
      </c>
      <c r="C1550" s="60" t="s">
        <v>5</v>
      </c>
      <c r="D1550" s="61">
        <v>39.294153999999999</v>
      </c>
      <c r="E1550" s="59">
        <v>1.2235418E-2</v>
      </c>
      <c r="F1550" s="59"/>
      <c r="G1550" s="75">
        <v>194.58999999999997</v>
      </c>
      <c r="H1550" s="75">
        <v>2.6038046853347776</v>
      </c>
      <c r="I1550" s="75">
        <v>197.19380468533475</v>
      </c>
      <c r="J1550" s="75">
        <v>194.78105605799931</v>
      </c>
      <c r="K1550" s="75">
        <v>4.0449999999999999</v>
      </c>
      <c r="L1550" s="75">
        <v>5.4126059675107537E-2</v>
      </c>
      <c r="M1550" s="75">
        <v>4.0991260596751076</v>
      </c>
      <c r="N1550" s="75">
        <v>4.0489715389002896</v>
      </c>
      <c r="O1550" s="75">
        <v>26.465000000000003</v>
      </c>
      <c r="P1550" s="75">
        <v>0.35412760674949845</v>
      </c>
      <c r="Q1550" s="75">
        <v>26.8191276067495</v>
      </c>
      <c r="R1550" s="75">
        <v>26.490984370085581</v>
      </c>
      <c r="S1550" s="75">
        <v>0</v>
      </c>
      <c r="T1550" s="75">
        <v>0</v>
      </c>
      <c r="U1550" s="75">
        <v>0</v>
      </c>
      <c r="V1550" s="75">
        <v>0</v>
      </c>
      <c r="W1550" s="75">
        <v>225.09999999999997</v>
      </c>
      <c r="X1550" s="75">
        <v>3.0120583517593835</v>
      </c>
      <c r="Y1550" s="75">
        <v>228.11205835175937</v>
      </c>
      <c r="Z1550" s="75">
        <v>225.32101196698517</v>
      </c>
      <c r="AA1550" s="59"/>
      <c r="AB1550" s="75">
        <v>59.176000000000009</v>
      </c>
      <c r="AC1550" s="75">
        <v>0.79183280774639409</v>
      </c>
      <c r="AD1550" s="75">
        <v>59.967832807746404</v>
      </c>
      <c r="AE1550" s="75">
        <v>59.234101306789512</v>
      </c>
      <c r="AF1550" s="75">
        <v>0.86699999999999999</v>
      </c>
      <c r="AG1550" s="75">
        <v>1.1601308711574347E-2</v>
      </c>
      <c r="AH1550" s="75">
        <v>0.87860130871157438</v>
      </c>
      <c r="AI1550" s="75">
        <v>0.86785125444414113</v>
      </c>
      <c r="AJ1550" s="75">
        <v>3.5160000000000018</v>
      </c>
      <c r="AK1550" s="75">
        <v>4.7047521833789414E-2</v>
      </c>
      <c r="AL1550" s="75">
        <v>3.5630475218337914</v>
      </c>
      <c r="AM1550" s="75">
        <v>3.519452146050290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63.559000000000012</v>
      </c>
      <c r="AS1550" s="75">
        <v>0.85048163829175794</v>
      </c>
      <c r="AT1550" s="75">
        <v>64.409481638291766</v>
      </c>
      <c r="AU1550" s="75">
        <v>63.621404707283943</v>
      </c>
    </row>
    <row r="1551" spans="1:47" ht="13" x14ac:dyDescent="0.3">
      <c r="A1551" s="63">
        <v>45356</v>
      </c>
      <c r="B1551" s="60">
        <v>12</v>
      </c>
      <c r="C1551" s="60" t="s">
        <v>5</v>
      </c>
      <c r="D1551" s="61">
        <v>29.228711000000001</v>
      </c>
      <c r="E1551" s="59">
        <v>1.1666077E-2</v>
      </c>
      <c r="F1551" s="59"/>
      <c r="G1551" s="75">
        <v>189.14</v>
      </c>
      <c r="H1551" s="75">
        <v>2.5258851565083948</v>
      </c>
      <c r="I1551" s="75">
        <v>191.66588515650838</v>
      </c>
      <c r="J1551" s="75">
        <v>189.4298961819994</v>
      </c>
      <c r="K1551" s="75">
        <v>3.830000000000001</v>
      </c>
      <c r="L1551" s="75">
        <v>5.1148039280042058E-2</v>
      </c>
      <c r="M1551" s="75">
        <v>3.8811480392800428</v>
      </c>
      <c r="N1551" s="75">
        <v>3.835870267405403</v>
      </c>
      <c r="O1551" s="75">
        <v>25.066000000000006</v>
      </c>
      <c r="P1551" s="75">
        <v>0.33474588840562258</v>
      </c>
      <c r="Q1551" s="75">
        <v>25.400745888405627</v>
      </c>
      <c r="R1551" s="75">
        <v>25.104418831014055</v>
      </c>
      <c r="S1551" s="75">
        <v>0</v>
      </c>
      <c r="T1551" s="75">
        <v>0</v>
      </c>
      <c r="U1551" s="75">
        <v>0</v>
      </c>
      <c r="V1551" s="75">
        <v>0</v>
      </c>
      <c r="W1551" s="75">
        <v>218.036</v>
      </c>
      <c r="X1551" s="75">
        <v>2.9117790841940594</v>
      </c>
      <c r="Y1551" s="75">
        <v>220.94777908419405</v>
      </c>
      <c r="Z1551" s="75">
        <v>218.37018528041884</v>
      </c>
      <c r="AA1551" s="59"/>
      <c r="AB1551" s="75">
        <v>57.580000000000013</v>
      </c>
      <c r="AC1551" s="75">
        <v>0.76895668452867405</v>
      </c>
      <c r="AD1551" s="75">
        <v>58.348956684528687</v>
      </c>
      <c r="AE1551" s="75">
        <v>57.668253262977309</v>
      </c>
      <c r="AF1551" s="75">
        <v>0.82</v>
      </c>
      <c r="AG1551" s="75">
        <v>1.0950755146118662E-2</v>
      </c>
      <c r="AH1551" s="75">
        <v>0.8309507551461186</v>
      </c>
      <c r="AI1551" s="75">
        <v>0.82125681965337582</v>
      </c>
      <c r="AJ1551" s="75">
        <v>3.2879999999999989</v>
      </c>
      <c r="AK1551" s="75">
        <v>4.3909857220046526E-2</v>
      </c>
      <c r="AL1551" s="75">
        <v>3.3319098572200456</v>
      </c>
      <c r="AM1551" s="75">
        <v>3.293039540268657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61.688000000000009</v>
      </c>
      <c r="AS1551" s="75">
        <v>0.82381729689483918</v>
      </c>
      <c r="AT1551" s="75">
        <v>62.511817296894854</v>
      </c>
      <c r="AU1551" s="75">
        <v>61.782549622899346</v>
      </c>
    </row>
    <row r="1552" spans="1:47" ht="13" x14ac:dyDescent="0.3">
      <c r="A1552" s="63">
        <v>45356</v>
      </c>
      <c r="B1552" s="60">
        <v>13</v>
      </c>
      <c r="C1552" s="60" t="s">
        <v>5</v>
      </c>
      <c r="D1552" s="61">
        <v>25.043811999999999</v>
      </c>
      <c r="E1552" s="59">
        <v>1.1373845E-2</v>
      </c>
      <c r="F1552" s="59"/>
      <c r="G1552" s="75">
        <v>189.50799999999995</v>
      </c>
      <c r="H1552" s="75">
        <v>2.6171619819038248</v>
      </c>
      <c r="I1552" s="75">
        <v>192.12516198190377</v>
      </c>
      <c r="J1552" s="75">
        <v>189.93996016892169</v>
      </c>
      <c r="K1552" s="75">
        <v>3.7419999999999991</v>
      </c>
      <c r="L1552" s="75">
        <v>5.1678135679148703E-2</v>
      </c>
      <c r="M1552" s="75">
        <v>3.7936781356791478</v>
      </c>
      <c r="N1552" s="75">
        <v>3.750529428584044</v>
      </c>
      <c r="O1552" s="75">
        <v>24.382999999999999</v>
      </c>
      <c r="P1552" s="75">
        <v>0.33673649980349629</v>
      </c>
      <c r="Q1552" s="75">
        <v>24.719736499803496</v>
      </c>
      <c r="R1552" s="75">
        <v>24.438578048413888</v>
      </c>
      <c r="S1552" s="75">
        <v>0</v>
      </c>
      <c r="T1552" s="75">
        <v>0</v>
      </c>
      <c r="U1552" s="75">
        <v>0</v>
      </c>
      <c r="V1552" s="75">
        <v>0</v>
      </c>
      <c r="W1552" s="75">
        <v>217.63299999999995</v>
      </c>
      <c r="X1552" s="75">
        <v>3.0055766173864695</v>
      </c>
      <c r="Y1552" s="75">
        <v>220.63857661738643</v>
      </c>
      <c r="Z1552" s="75">
        <v>218.1290676459196</v>
      </c>
      <c r="AA1552" s="59"/>
      <c r="AB1552" s="75">
        <v>57.737000000000009</v>
      </c>
      <c r="AC1552" s="75">
        <v>0.79736518431507475</v>
      </c>
      <c r="AD1552" s="75">
        <v>58.534365184315085</v>
      </c>
      <c r="AE1552" s="75">
        <v>57.868604387535285</v>
      </c>
      <c r="AF1552" s="75">
        <v>0.82200000000000017</v>
      </c>
      <c r="AG1552" s="75">
        <v>1.1352065079706108E-2</v>
      </c>
      <c r="AH1552" s="75">
        <v>0.83335206507970627</v>
      </c>
      <c r="AI1552" s="75">
        <v>0.82387364786105977</v>
      </c>
      <c r="AJ1552" s="75">
        <v>3.1590000000000003</v>
      </c>
      <c r="AK1552" s="75">
        <v>4.3626731857410693E-2</v>
      </c>
      <c r="AL1552" s="75">
        <v>3.2026267318574111</v>
      </c>
      <c r="AM1552" s="75">
        <v>3.16620055181640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61.718000000000011</v>
      </c>
      <c r="AS1552" s="75">
        <v>0.85234398125219157</v>
      </c>
      <c r="AT1552" s="75">
        <v>62.570343981252208</v>
      </c>
      <c r="AU1552" s="75">
        <v>61.858678587212758</v>
      </c>
    </row>
    <row r="1553" spans="1:47" ht="13" x14ac:dyDescent="0.3">
      <c r="A1553" s="63">
        <v>45356</v>
      </c>
      <c r="B1553" s="60">
        <v>14</v>
      </c>
      <c r="C1553" s="60" t="s">
        <v>5</v>
      </c>
      <c r="D1553" s="61">
        <v>22.96302</v>
      </c>
      <c r="E1553" s="59">
        <v>1.0973164000000001E-2</v>
      </c>
      <c r="F1553" s="59"/>
      <c r="G1553" s="75">
        <v>190.57999999999998</v>
      </c>
      <c r="H1553" s="75">
        <v>2.762974256498854</v>
      </c>
      <c r="I1553" s="75">
        <v>193.34297425649885</v>
      </c>
      <c r="J1553" s="75">
        <v>191.22139009173449</v>
      </c>
      <c r="K1553" s="75">
        <v>3.7409999999999997</v>
      </c>
      <c r="L1553" s="75">
        <v>5.4235946550331683E-2</v>
      </c>
      <c r="M1553" s="75">
        <v>3.7952359465503314</v>
      </c>
      <c r="N1553" s="75">
        <v>3.7535902000901391</v>
      </c>
      <c r="O1553" s="75">
        <v>23.482000000000006</v>
      </c>
      <c r="P1553" s="75">
        <v>0.34043531058403875</v>
      </c>
      <c r="Q1553" s="75">
        <v>23.822435310584044</v>
      </c>
      <c r="R1553" s="75">
        <v>23.561027821041613</v>
      </c>
      <c r="S1553" s="75">
        <v>0</v>
      </c>
      <c r="T1553" s="75">
        <v>0</v>
      </c>
      <c r="U1553" s="75">
        <v>0</v>
      </c>
      <c r="V1553" s="75">
        <v>0</v>
      </c>
      <c r="W1553" s="75">
        <v>217.80299999999997</v>
      </c>
      <c r="X1553" s="75">
        <v>3.1576455136332244</v>
      </c>
      <c r="Y1553" s="75">
        <v>220.96064551363321</v>
      </c>
      <c r="Z1553" s="75">
        <v>218.53600811286626</v>
      </c>
      <c r="AA1553" s="59"/>
      <c r="AB1553" s="75">
        <v>57.595999999999968</v>
      </c>
      <c r="AC1553" s="75">
        <v>0.83501031208577969</v>
      </c>
      <c r="AD1553" s="75">
        <v>58.431010312085746</v>
      </c>
      <c r="AE1553" s="75">
        <v>57.789837253245537</v>
      </c>
      <c r="AF1553" s="75">
        <v>0.81700000000000017</v>
      </c>
      <c r="AG1553" s="75">
        <v>1.1844632005244854E-2</v>
      </c>
      <c r="AH1553" s="75">
        <v>0.82884463200524505</v>
      </c>
      <c r="AI1553" s="75">
        <v>0.81974958392773178</v>
      </c>
      <c r="AJ1553" s="75">
        <v>3.0569999999999999</v>
      </c>
      <c r="AK1553" s="75">
        <v>4.4319510452917384E-2</v>
      </c>
      <c r="AL1553" s="75">
        <v>3.1013195104529174</v>
      </c>
      <c r="AM1553" s="75">
        <v>3.0672882228483176</v>
      </c>
      <c r="AN1553" s="75">
        <v>0</v>
      </c>
      <c r="AO1553" s="75">
        <v>0</v>
      </c>
      <c r="AP1553" s="75">
        <v>0</v>
      </c>
      <c r="AQ1553" s="75">
        <v>0</v>
      </c>
      <c r="AR1553" s="75">
        <v>61.46999999999997</v>
      </c>
      <c r="AS1553" s="75">
        <v>0.89117445454394195</v>
      </c>
      <c r="AT1553" s="75">
        <v>62.361174454543907</v>
      </c>
      <c r="AU1553" s="75">
        <v>61.676875060021587</v>
      </c>
    </row>
    <row r="1554" spans="1:47" ht="13" x14ac:dyDescent="0.3">
      <c r="A1554" s="63">
        <v>45356</v>
      </c>
      <c r="B1554" s="60">
        <v>15</v>
      </c>
      <c r="C1554" s="60" t="s">
        <v>5</v>
      </c>
      <c r="D1554" s="61">
        <v>25.116803999999998</v>
      </c>
      <c r="E1554" s="59">
        <v>1.0637524000000001E-2</v>
      </c>
      <c r="F1554" s="59"/>
      <c r="G1554" s="75">
        <v>200.76299999999998</v>
      </c>
      <c r="H1554" s="75">
        <v>2.6222634125779694</v>
      </c>
      <c r="I1554" s="75">
        <v>203.38526341257796</v>
      </c>
      <c r="J1554" s="75">
        <v>201.22174779178036</v>
      </c>
      <c r="K1554" s="75">
        <v>4.01</v>
      </c>
      <c r="L1554" s="75">
        <v>5.2376564827371873E-2</v>
      </c>
      <c r="M1554" s="75">
        <v>4.062376564827372</v>
      </c>
      <c r="N1554" s="75">
        <v>4.0191629366219832</v>
      </c>
      <c r="O1554" s="75">
        <v>23.615000000000002</v>
      </c>
      <c r="P1554" s="75">
        <v>0.30844702703201665</v>
      </c>
      <c r="Q1554" s="75">
        <v>23.923447027032019</v>
      </c>
      <c r="R1554" s="75">
        <v>23.668960785119239</v>
      </c>
      <c r="S1554" s="75">
        <v>0</v>
      </c>
      <c r="T1554" s="75">
        <v>0</v>
      </c>
      <c r="U1554" s="75">
        <v>0</v>
      </c>
      <c r="V1554" s="75">
        <v>0</v>
      </c>
      <c r="W1554" s="75">
        <v>228.38799999999998</v>
      </c>
      <c r="X1554" s="75">
        <v>2.9830870044373579</v>
      </c>
      <c r="Y1554" s="75">
        <v>231.37108700443733</v>
      </c>
      <c r="Z1554" s="75">
        <v>228.90987151352158</v>
      </c>
      <c r="AA1554" s="59"/>
      <c r="AB1554" s="75">
        <v>60.177999999999997</v>
      </c>
      <c r="AC1554" s="75">
        <v>0.78601419406024542</v>
      </c>
      <c r="AD1554" s="75">
        <v>60.96401419406024</v>
      </c>
      <c r="AE1554" s="75">
        <v>60.315508029934584</v>
      </c>
      <c r="AF1554" s="75">
        <v>0.86400000000000032</v>
      </c>
      <c r="AG1554" s="75">
        <v>1.1285125189737982E-2</v>
      </c>
      <c r="AH1554" s="75">
        <v>0.87528512518973833</v>
      </c>
      <c r="AI1554" s="75">
        <v>0.86597425866368949</v>
      </c>
      <c r="AJ1554" s="75">
        <v>3.0259999999999985</v>
      </c>
      <c r="AK1554" s="75">
        <v>3.9524061139059152E-2</v>
      </c>
      <c r="AL1554" s="75">
        <v>3.0655240611390577</v>
      </c>
      <c r="AM1554" s="75">
        <v>3.0329144753661135</v>
      </c>
      <c r="AN1554" s="75">
        <v>0</v>
      </c>
      <c r="AO1554" s="75">
        <v>0</v>
      </c>
      <c r="AP1554" s="75">
        <v>0</v>
      </c>
      <c r="AQ1554" s="75">
        <v>0</v>
      </c>
      <c r="AR1554" s="75">
        <v>64.067999999999998</v>
      </c>
      <c r="AS1554" s="75">
        <v>0.83682338038904258</v>
      </c>
      <c r="AT1554" s="75">
        <v>64.904823380389033</v>
      </c>
      <c r="AU1554" s="75">
        <v>64.214396763964388</v>
      </c>
    </row>
    <row r="1555" spans="1:47" ht="13" x14ac:dyDescent="0.3">
      <c r="A1555" s="63">
        <v>45356</v>
      </c>
      <c r="B1555" s="60">
        <v>16</v>
      </c>
      <c r="C1555" s="60" t="s">
        <v>5</v>
      </c>
      <c r="D1555" s="61">
        <v>30.254830999999999</v>
      </c>
      <c r="E1555" s="59">
        <v>1.0722605E-2</v>
      </c>
      <c r="F1555" s="59"/>
      <c r="G1555" s="75">
        <v>211.80700000000002</v>
      </c>
      <c r="H1555" s="75">
        <v>3.3494722142985798</v>
      </c>
      <c r="I1555" s="75">
        <v>215.15647221429859</v>
      </c>
      <c r="J1555" s="75">
        <v>212.84943434955119</v>
      </c>
      <c r="K1555" s="75">
        <v>4.2270000000000012</v>
      </c>
      <c r="L1555" s="75">
        <v>6.6844906211032215E-2</v>
      </c>
      <c r="M1555" s="75">
        <v>4.2938449062110333</v>
      </c>
      <c r="N1555" s="75">
        <v>4.2478037033504705</v>
      </c>
      <c r="O1555" s="75">
        <v>24.175999999999998</v>
      </c>
      <c r="P1555" s="75">
        <v>0.38231427787033689</v>
      </c>
      <c r="Q1555" s="75">
        <v>24.558314277870334</v>
      </c>
      <c r="R1555" s="75">
        <v>24.294985174402871</v>
      </c>
      <c r="S1555" s="75">
        <v>0</v>
      </c>
      <c r="T1555" s="75">
        <v>0</v>
      </c>
      <c r="U1555" s="75">
        <v>0</v>
      </c>
      <c r="V1555" s="75">
        <v>0</v>
      </c>
      <c r="W1555" s="75">
        <v>240.21</v>
      </c>
      <c r="X1555" s="75">
        <v>3.7986313983799489</v>
      </c>
      <c r="Y1555" s="75">
        <v>244.00863139837995</v>
      </c>
      <c r="Z1555" s="75">
        <v>241.39222322730456</v>
      </c>
      <c r="AA1555" s="59"/>
      <c r="AB1555" s="75">
        <v>62.872000000000021</v>
      </c>
      <c r="AC1555" s="75">
        <v>0.99424484109297795</v>
      </c>
      <c r="AD1555" s="75">
        <v>63.866244841093</v>
      </c>
      <c r="AE1555" s="75">
        <v>63.18143232482867</v>
      </c>
      <c r="AF1555" s="75">
        <v>0.90400000000000014</v>
      </c>
      <c r="AG1555" s="75">
        <v>1.4295669556369321E-2</v>
      </c>
      <c r="AH1555" s="75">
        <v>0.91829566955636943</v>
      </c>
      <c r="AI1555" s="75">
        <v>0.90844914781850594</v>
      </c>
      <c r="AJ1555" s="75">
        <v>3.2199999999999998</v>
      </c>
      <c r="AK1555" s="75">
        <v>5.0920415897687171E-2</v>
      </c>
      <c r="AL1555" s="75">
        <v>3.2709204158976868</v>
      </c>
      <c r="AM1555" s="75">
        <v>3.2358476282915802</v>
      </c>
      <c r="AN1555" s="75">
        <v>0</v>
      </c>
      <c r="AO1555" s="75">
        <v>0</v>
      </c>
      <c r="AP1555" s="75">
        <v>0</v>
      </c>
      <c r="AQ1555" s="75">
        <v>0</v>
      </c>
      <c r="AR1555" s="75">
        <v>66.996000000000024</v>
      </c>
      <c r="AS1555" s="75">
        <v>1.0594609265470345</v>
      </c>
      <c r="AT1555" s="75">
        <v>68.055460926547056</v>
      </c>
      <c r="AU1555" s="75">
        <v>67.325729100938759</v>
      </c>
    </row>
    <row r="1556" spans="1:47" ht="13" x14ac:dyDescent="0.3">
      <c r="A1556" s="63">
        <v>45356</v>
      </c>
      <c r="B1556" s="60">
        <v>17</v>
      </c>
      <c r="C1556" s="60" t="s">
        <v>5</v>
      </c>
      <c r="D1556" s="61">
        <v>22.237525999999999</v>
      </c>
      <c r="E1556" s="59">
        <v>1.0920646000000001E-2</v>
      </c>
      <c r="F1556" s="59"/>
      <c r="G1556" s="75">
        <v>234.43599999999998</v>
      </c>
      <c r="H1556" s="75">
        <v>2.8504070541524587</v>
      </c>
      <c r="I1556" s="75">
        <v>237.28640705415245</v>
      </c>
      <c r="J1556" s="75">
        <v>234.69508620210215</v>
      </c>
      <c r="K1556" s="75">
        <v>4.7709999999999999</v>
      </c>
      <c r="L1556" s="75">
        <v>5.8008548411342037E-2</v>
      </c>
      <c r="M1556" s="75">
        <v>4.8290085484113421</v>
      </c>
      <c r="N1556" s="75">
        <v>4.7762726555231678</v>
      </c>
      <c r="O1556" s="75">
        <v>26.395999999999997</v>
      </c>
      <c r="P1556" s="75">
        <v>0.32093767425398956</v>
      </c>
      <c r="Q1556" s="75">
        <v>26.716937674253987</v>
      </c>
      <c r="R1556" s="75">
        <v>26.425171455709396</v>
      </c>
      <c r="S1556" s="75">
        <v>0</v>
      </c>
      <c r="T1556" s="75">
        <v>0</v>
      </c>
      <c r="U1556" s="75">
        <v>0</v>
      </c>
      <c r="V1556" s="75">
        <v>0</v>
      </c>
      <c r="W1556" s="75">
        <v>265.60299999999995</v>
      </c>
      <c r="X1556" s="75">
        <v>3.2293532768177906</v>
      </c>
      <c r="Y1556" s="75">
        <v>268.8323532768178</v>
      </c>
      <c r="Z1556" s="75">
        <v>265.89653031333472</v>
      </c>
      <c r="AA1556" s="59"/>
      <c r="AB1556" s="75">
        <v>70.018999999999963</v>
      </c>
      <c r="AC1556" s="75">
        <v>0.85133107340468572</v>
      </c>
      <c r="AD1556" s="75">
        <v>70.870331073404643</v>
      </c>
      <c r="AE1556" s="75">
        <v>70.096381275849197</v>
      </c>
      <c r="AF1556" s="75">
        <v>0.99500000000000022</v>
      </c>
      <c r="AG1556" s="75">
        <v>1.2097779431835116E-2</v>
      </c>
      <c r="AH1556" s="75">
        <v>1.0070977794318354</v>
      </c>
      <c r="AI1556" s="75">
        <v>0.99609962109527428</v>
      </c>
      <c r="AJ1556" s="75">
        <v>3.5749999999999988</v>
      </c>
      <c r="AK1556" s="75">
        <v>4.3466895948553283E-2</v>
      </c>
      <c r="AL1556" s="75">
        <v>3.618466895948552</v>
      </c>
      <c r="AM1556" s="75">
        <v>3.578950899915179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74.58899999999997</v>
      </c>
      <c r="AS1556" s="75">
        <v>0.90689574878507406</v>
      </c>
      <c r="AT1556" s="75">
        <v>75.495895748785031</v>
      </c>
      <c r="AU1556" s="75">
        <v>74.67143179685965</v>
      </c>
    </row>
    <row r="1557" spans="1:47" ht="13" x14ac:dyDescent="0.3">
      <c r="A1557" s="63">
        <v>45356</v>
      </c>
      <c r="B1557" s="60">
        <v>18</v>
      </c>
      <c r="C1557" s="60" t="s">
        <v>5</v>
      </c>
      <c r="D1557" s="61">
        <v>26.624977999999999</v>
      </c>
      <c r="E1557" s="59">
        <v>1.1306706E-2</v>
      </c>
      <c r="F1557" s="59"/>
      <c r="G1557" s="75">
        <v>261.50800000000004</v>
      </c>
      <c r="H1557" s="75">
        <v>1.9761244907971995</v>
      </c>
      <c r="I1557" s="75">
        <v>263.48412449079723</v>
      </c>
      <c r="J1557" s="75">
        <v>260.50498695951239</v>
      </c>
      <c r="K1557" s="75">
        <v>5.3489999999999993</v>
      </c>
      <c r="L1557" s="75">
        <v>4.0420522130390726E-2</v>
      </c>
      <c r="M1557" s="75">
        <v>5.3894205221303899</v>
      </c>
      <c r="N1557" s="75">
        <v>5.3284839287762944</v>
      </c>
      <c r="O1557" s="75">
        <v>29.696000000000002</v>
      </c>
      <c r="P1557" s="75">
        <v>0.22440228550833488</v>
      </c>
      <c r="Q1557" s="75">
        <v>29.920402285508338</v>
      </c>
      <c r="R1557" s="75">
        <v>29.582101093464367</v>
      </c>
      <c r="S1557" s="75">
        <v>0.89900000000000002</v>
      </c>
      <c r="T1557" s="75">
        <v>6.793428565193731E-3</v>
      </c>
      <c r="U1557" s="75">
        <v>0.90579342856519374</v>
      </c>
      <c r="V1557" s="75">
        <v>0.895551888571675</v>
      </c>
      <c r="W1557" s="75">
        <v>297.45200000000006</v>
      </c>
      <c r="X1557" s="75">
        <v>2.2477407270011187</v>
      </c>
      <c r="Y1557" s="75">
        <v>299.69974072700109</v>
      </c>
      <c r="Z1557" s="75">
        <v>296.31112387032471</v>
      </c>
      <c r="AA1557" s="59"/>
      <c r="AB1557" s="75">
        <v>78.199000000000026</v>
      </c>
      <c r="AC1557" s="75">
        <v>0.59092249206850367</v>
      </c>
      <c r="AD1557" s="75">
        <v>78.789922492068527</v>
      </c>
      <c r="AE1557" s="75">
        <v>77.899068002687912</v>
      </c>
      <c r="AF1557" s="75">
        <v>1.1080000000000001</v>
      </c>
      <c r="AG1557" s="75">
        <v>8.3727684652220857E-3</v>
      </c>
      <c r="AH1557" s="75">
        <v>1.1163727684652223</v>
      </c>
      <c r="AI1557" s="75">
        <v>1.1037502697857799</v>
      </c>
      <c r="AJ1557" s="75">
        <v>4.0109999999999957</v>
      </c>
      <c r="AK1557" s="75">
        <v>3.0309724110113487E-2</v>
      </c>
      <c r="AL1557" s="75">
        <v>4.0413097241101088</v>
      </c>
      <c r="AM1557" s="75">
        <v>3.9956158232046546</v>
      </c>
      <c r="AN1557" s="75">
        <v>4.661999999999999</v>
      </c>
      <c r="AO1557" s="75">
        <v>3.5229103415943458E-2</v>
      </c>
      <c r="AP1557" s="75">
        <v>4.6972291034159426</v>
      </c>
      <c r="AQ1557" s="75">
        <v>4.644118914928975</v>
      </c>
      <c r="AR1557" s="75">
        <v>87.980000000000018</v>
      </c>
      <c r="AS1557" s="75">
        <v>0.66483408805978261</v>
      </c>
      <c r="AT1557" s="75">
        <v>88.64483408805981</v>
      </c>
      <c r="AU1557" s="75">
        <v>87.64255301060733</v>
      </c>
    </row>
    <row r="1558" spans="1:47" ht="13" x14ac:dyDescent="0.3">
      <c r="A1558" s="63">
        <v>45356</v>
      </c>
      <c r="B1558" s="60">
        <v>19</v>
      </c>
      <c r="C1558" s="60" t="s">
        <v>5</v>
      </c>
      <c r="D1558" s="61">
        <v>33.249701000000002</v>
      </c>
      <c r="E1558" s="59">
        <v>1.1369157E-2</v>
      </c>
      <c r="F1558" s="59"/>
      <c r="G1558" s="75">
        <v>290.02000000000004</v>
      </c>
      <c r="H1558" s="75">
        <v>4.2975352999043164</v>
      </c>
      <c r="I1558" s="75">
        <v>294.31753529990436</v>
      </c>
      <c r="J1558" s="75">
        <v>290.97139303322672</v>
      </c>
      <c r="K1558" s="75">
        <v>6.097999999999999</v>
      </c>
      <c r="L1558" s="75">
        <v>9.0360562233006383E-2</v>
      </c>
      <c r="M1558" s="75">
        <v>6.1883605622330053</v>
      </c>
      <c r="N1558" s="75">
        <v>6.1180041194283703</v>
      </c>
      <c r="O1558" s="75">
        <v>33.318999999999996</v>
      </c>
      <c r="P1558" s="75">
        <v>0.49372311791432272</v>
      </c>
      <c r="Q1558" s="75">
        <v>33.812723117914317</v>
      </c>
      <c r="R1558" s="75">
        <v>33.428300960189219</v>
      </c>
      <c r="S1558" s="75">
        <v>0.9780000000000002</v>
      </c>
      <c r="T1558" s="75">
        <v>1.4492067868789812E-2</v>
      </c>
      <c r="U1558" s="75">
        <v>0.99249206786878996</v>
      </c>
      <c r="V1558" s="75">
        <v>0.98120826972793507</v>
      </c>
      <c r="W1558" s="75">
        <v>330.41500000000008</v>
      </c>
      <c r="X1558" s="75">
        <v>4.8961110479204351</v>
      </c>
      <c r="Y1558" s="75">
        <v>335.31111104792052</v>
      </c>
      <c r="Z1558" s="75">
        <v>331.49890638257222</v>
      </c>
      <c r="AA1558" s="59"/>
      <c r="AB1558" s="75">
        <v>86.295999999999992</v>
      </c>
      <c r="AC1558" s="75">
        <v>1.2787397636043818</v>
      </c>
      <c r="AD1558" s="75">
        <v>87.57473976360437</v>
      </c>
      <c r="AE1558" s="75">
        <v>86.579088797997812</v>
      </c>
      <c r="AF1558" s="75">
        <v>1.226</v>
      </c>
      <c r="AG1558" s="75">
        <v>1.816694806455655E-2</v>
      </c>
      <c r="AH1558" s="75">
        <v>1.2441669480645565</v>
      </c>
      <c r="AI1558" s="75">
        <v>1.2300218186977998</v>
      </c>
      <c r="AJ1558" s="75">
        <v>4.4519999999999991</v>
      </c>
      <c r="AK1558" s="75">
        <v>6.597002674013519E-2</v>
      </c>
      <c r="AL1558" s="75">
        <v>4.5179700267401346</v>
      </c>
      <c r="AM1558" s="75">
        <v>4.466604516184832</v>
      </c>
      <c r="AN1558" s="75">
        <v>5.07</v>
      </c>
      <c r="AO1558" s="75">
        <v>7.5127591098941043E-2</v>
      </c>
      <c r="AP1558" s="75">
        <v>5.1451275910989409</v>
      </c>
      <c r="AQ1558" s="75">
        <v>5.0866318277307059</v>
      </c>
      <c r="AR1558" s="75">
        <v>97.043999999999983</v>
      </c>
      <c r="AS1558" s="75">
        <v>1.4380043295080145</v>
      </c>
      <c r="AT1558" s="75">
        <v>98.482004329508001</v>
      </c>
      <c r="AU1558" s="75">
        <v>97.362346960611148</v>
      </c>
    </row>
    <row r="1559" spans="1:47" ht="13" x14ac:dyDescent="0.3">
      <c r="A1559" s="63">
        <v>45356</v>
      </c>
      <c r="B1559" s="60">
        <v>20</v>
      </c>
      <c r="C1559" s="60" t="s">
        <v>5</v>
      </c>
      <c r="D1559" s="61">
        <v>29.359224999999999</v>
      </c>
      <c r="E1559" s="59">
        <v>1.1443164E-2</v>
      </c>
      <c r="F1559" s="59"/>
      <c r="G1559" s="75">
        <v>301.29199999999997</v>
      </c>
      <c r="H1559" s="75">
        <v>3.4174352866042752</v>
      </c>
      <c r="I1559" s="75">
        <v>304.70943528660428</v>
      </c>
      <c r="J1559" s="75">
        <v>301.22259524627225</v>
      </c>
      <c r="K1559" s="75">
        <v>6.383</v>
      </c>
      <c r="L1559" s="75">
        <v>7.2399829515536723E-2</v>
      </c>
      <c r="M1559" s="75">
        <v>6.455399829515537</v>
      </c>
      <c r="N1559" s="75">
        <v>6.3815296305808182</v>
      </c>
      <c r="O1559" s="75">
        <v>35.001999999999995</v>
      </c>
      <c r="P1559" s="75">
        <v>0.39701376041090647</v>
      </c>
      <c r="Q1559" s="75">
        <v>35.399013760410902</v>
      </c>
      <c r="R1559" s="75">
        <v>34.993937040512265</v>
      </c>
      <c r="S1559" s="75">
        <v>1.8800000000000003</v>
      </c>
      <c r="T1559" s="75">
        <v>2.1324092039669288E-2</v>
      </c>
      <c r="U1559" s="75">
        <v>1.9013240920396697</v>
      </c>
      <c r="V1559" s="75">
        <v>1.8795669286373087</v>
      </c>
      <c r="W1559" s="75">
        <v>344.55699999999996</v>
      </c>
      <c r="X1559" s="75">
        <v>3.9081729685703874</v>
      </c>
      <c r="Y1559" s="75">
        <v>348.46517296857041</v>
      </c>
      <c r="Z1559" s="75">
        <v>344.47762884600263</v>
      </c>
      <c r="AA1559" s="59"/>
      <c r="AB1559" s="75">
        <v>88.601000000000028</v>
      </c>
      <c r="AC1559" s="75">
        <v>1.0049658929823078</v>
      </c>
      <c r="AD1559" s="75">
        <v>89.60596589298234</v>
      </c>
      <c r="AE1559" s="75">
        <v>88.580590129890538</v>
      </c>
      <c r="AF1559" s="75">
        <v>1.2579999999999996</v>
      </c>
      <c r="AG1559" s="75">
        <v>1.42689935031404E-2</v>
      </c>
      <c r="AH1559" s="75">
        <v>1.2722689935031399</v>
      </c>
      <c r="AI1559" s="75">
        <v>1.2577102107583686</v>
      </c>
      <c r="AJ1559" s="75">
        <v>4.6409999999999965</v>
      </c>
      <c r="AK1559" s="75">
        <v>5.264101657239631E-2</v>
      </c>
      <c r="AL1559" s="75">
        <v>4.6936410165723927</v>
      </c>
      <c r="AM1559" s="75">
        <v>4.6399309126626278</v>
      </c>
      <c r="AN1559" s="75">
        <v>9.7279999999999998</v>
      </c>
      <c r="AO1559" s="75">
        <v>0.11034083370313978</v>
      </c>
      <c r="AP1559" s="75">
        <v>9.8383408337031391</v>
      </c>
      <c r="AQ1559" s="75">
        <v>9.7257590860551772</v>
      </c>
      <c r="AR1559" s="75">
        <v>104.22800000000001</v>
      </c>
      <c r="AS1559" s="75">
        <v>1.1822167367609842</v>
      </c>
      <c r="AT1559" s="75">
        <v>105.41021673676101</v>
      </c>
      <c r="AU1559" s="75">
        <v>104.20399033936673</v>
      </c>
    </row>
    <row r="1560" spans="1:47" ht="13" x14ac:dyDescent="0.3">
      <c r="A1560" s="63">
        <v>45356</v>
      </c>
      <c r="B1560" s="60">
        <v>21</v>
      </c>
      <c r="C1560" s="60" t="s">
        <v>5</v>
      </c>
      <c r="D1560" s="61">
        <v>27.597988999999998</v>
      </c>
      <c r="E1560" s="59">
        <v>1.1296647999999999E-2</v>
      </c>
      <c r="F1560" s="59"/>
      <c r="G1560" s="75">
        <v>294.94400000000002</v>
      </c>
      <c r="H1560" s="75">
        <v>3.7346806582966772</v>
      </c>
      <c r="I1560" s="75">
        <v>298.67868065829668</v>
      </c>
      <c r="J1560" s="75">
        <v>295.30461273779554</v>
      </c>
      <c r="K1560" s="75">
        <v>6.2599999999999989</v>
      </c>
      <c r="L1560" s="75">
        <v>7.9266236712518978E-2</v>
      </c>
      <c r="M1560" s="75">
        <v>6.3392662367125183</v>
      </c>
      <c r="N1560" s="75">
        <v>6.2676537774580927</v>
      </c>
      <c r="O1560" s="75">
        <v>34.352999999999994</v>
      </c>
      <c r="P1560" s="75">
        <v>0.43498930188261409</v>
      </c>
      <c r="Q1560" s="75">
        <v>34.787989301882611</v>
      </c>
      <c r="R1560" s="75">
        <v>34.39500163211148</v>
      </c>
      <c r="S1560" s="75">
        <v>1.8800000000000003</v>
      </c>
      <c r="T1560" s="75">
        <v>2.3805195690021676E-2</v>
      </c>
      <c r="U1560" s="75">
        <v>1.9038051956900219</v>
      </c>
      <c r="V1560" s="75">
        <v>1.8822985785337407</v>
      </c>
      <c r="W1560" s="75">
        <v>337.43700000000001</v>
      </c>
      <c r="X1560" s="75">
        <v>4.2727413925818318</v>
      </c>
      <c r="Y1560" s="75">
        <v>341.70974139258186</v>
      </c>
      <c r="Z1560" s="75">
        <v>337.8495667258988</v>
      </c>
      <c r="AA1560" s="59"/>
      <c r="AB1560" s="75">
        <v>86.586999999999975</v>
      </c>
      <c r="AC1560" s="75">
        <v>1.0963938719212267</v>
      </c>
      <c r="AD1560" s="75">
        <v>87.683393871921197</v>
      </c>
      <c r="AE1560" s="75">
        <v>86.69286543590475</v>
      </c>
      <c r="AF1560" s="75">
        <v>1.2220000000000002</v>
      </c>
      <c r="AG1560" s="75">
        <v>1.5473377198514091E-2</v>
      </c>
      <c r="AH1560" s="75">
        <v>1.2374733771985142</v>
      </c>
      <c r="AI1560" s="75">
        <v>1.2234940760469315</v>
      </c>
      <c r="AJ1560" s="75">
        <v>4.5849999999999982</v>
      </c>
      <c r="AK1560" s="75">
        <v>5.8056820339760284E-2</v>
      </c>
      <c r="AL1560" s="75">
        <v>4.6430568203397584</v>
      </c>
      <c r="AM1560" s="75">
        <v>4.5906058417963811</v>
      </c>
      <c r="AN1560" s="75">
        <v>9.727999999999998</v>
      </c>
      <c r="AO1560" s="75">
        <v>0.12317922535772916</v>
      </c>
      <c r="AP1560" s="75">
        <v>9.8511792253577273</v>
      </c>
      <c r="AQ1560" s="75">
        <v>9.739893921263949</v>
      </c>
      <c r="AR1560" s="75">
        <v>102.12199999999996</v>
      </c>
      <c r="AS1560" s="75">
        <v>1.2931032948172301</v>
      </c>
      <c r="AT1560" s="75">
        <v>103.41510329481719</v>
      </c>
      <c r="AU1560" s="75">
        <v>102.24685927501201</v>
      </c>
    </row>
    <row r="1561" spans="1:47" ht="13" x14ac:dyDescent="0.3">
      <c r="A1561" s="63">
        <v>45356</v>
      </c>
      <c r="B1561" s="60">
        <v>22</v>
      </c>
      <c r="C1561" s="60" t="s">
        <v>5</v>
      </c>
      <c r="D1561" s="61">
        <v>27.783722000000001</v>
      </c>
      <c r="E1561" s="59">
        <v>1.1142648999999999E-2</v>
      </c>
      <c r="F1561" s="59"/>
      <c r="G1561" s="75">
        <v>278.13</v>
      </c>
      <c r="H1561" s="75">
        <v>3.4897238198941505</v>
      </c>
      <c r="I1561" s="75">
        <v>281.61972381989415</v>
      </c>
      <c r="J1561" s="75">
        <v>278.48173408589213</v>
      </c>
      <c r="K1561" s="75">
        <v>5.9269999999999996</v>
      </c>
      <c r="L1561" s="75">
        <v>7.4366638192617227E-2</v>
      </c>
      <c r="M1561" s="75">
        <v>6.001366638192617</v>
      </c>
      <c r="N1561" s="75">
        <v>5.9344955162229267</v>
      </c>
      <c r="O1561" s="75">
        <v>32.545000000000002</v>
      </c>
      <c r="P1561" s="75">
        <v>0.40834524042158388</v>
      </c>
      <c r="Q1561" s="75">
        <v>32.953345240421584</v>
      </c>
      <c r="R1561" s="75">
        <v>32.58615768103175</v>
      </c>
      <c r="S1561" s="75">
        <v>1.88</v>
      </c>
      <c r="T1561" s="75">
        <v>2.3588540543634282E-2</v>
      </c>
      <c r="U1561" s="75">
        <v>1.9035885405436341</v>
      </c>
      <c r="V1561" s="75">
        <v>1.8823775215959342</v>
      </c>
      <c r="W1561" s="75">
        <v>318.48200000000003</v>
      </c>
      <c r="X1561" s="75">
        <v>3.996024239051986</v>
      </c>
      <c r="Y1561" s="75">
        <v>322.47802423905199</v>
      </c>
      <c r="Z1561" s="75">
        <v>318.8847648047427</v>
      </c>
      <c r="AA1561" s="59"/>
      <c r="AB1561" s="75">
        <v>81.719999999999985</v>
      </c>
      <c r="AC1561" s="75">
        <v>1.0253486878860603</v>
      </c>
      <c r="AD1561" s="75">
        <v>82.74534868788605</v>
      </c>
      <c r="AE1561" s="75">
        <v>81.823346311074332</v>
      </c>
      <c r="AF1561" s="75">
        <v>1.1539999999999999</v>
      </c>
      <c r="AG1561" s="75">
        <v>1.4479348823060616E-2</v>
      </c>
      <c r="AH1561" s="75">
        <v>1.1684793488230605</v>
      </c>
      <c r="AI1561" s="75">
        <v>1.1554593935753765</v>
      </c>
      <c r="AJ1561" s="75">
        <v>4.2559999999999976</v>
      </c>
      <c r="AK1561" s="75">
        <v>5.3400440720057153E-2</v>
      </c>
      <c r="AL1561" s="75">
        <v>4.3094004407200543</v>
      </c>
      <c r="AM1561" s="75">
        <v>4.2613823042086656</v>
      </c>
      <c r="AN1561" s="75">
        <v>9.727999999999998</v>
      </c>
      <c r="AO1561" s="75">
        <v>0.12205815021727354</v>
      </c>
      <c r="AP1561" s="75">
        <v>9.8500581502172722</v>
      </c>
      <c r="AQ1561" s="75">
        <v>9.7403024096198116</v>
      </c>
      <c r="AR1561" s="75">
        <v>96.857999999999976</v>
      </c>
      <c r="AS1561" s="75">
        <v>1.2152866276464516</v>
      </c>
      <c r="AT1561" s="75">
        <v>98.073286627646439</v>
      </c>
      <c r="AU1561" s="75">
        <v>96.980490418478183</v>
      </c>
    </row>
    <row r="1562" spans="1:47" ht="13" x14ac:dyDescent="0.3">
      <c r="A1562" s="63">
        <v>45356</v>
      </c>
      <c r="B1562" s="60">
        <v>23</v>
      </c>
      <c r="C1562" s="60" t="s">
        <v>5</v>
      </c>
      <c r="D1562" s="61">
        <v>28.127808999999999</v>
      </c>
      <c r="E1562" s="59">
        <v>1.0985984000000001E-2</v>
      </c>
      <c r="F1562" s="59"/>
      <c r="G1562" s="75">
        <v>251.95599999999999</v>
      </c>
      <c r="H1562" s="75">
        <v>3.9427479769585836</v>
      </c>
      <c r="I1562" s="75">
        <v>255.89874797695856</v>
      </c>
      <c r="J1562" s="75">
        <v>253.08744842606367</v>
      </c>
      <c r="K1562" s="75">
        <v>5.3259999999999996</v>
      </c>
      <c r="L1562" s="75">
        <v>8.3344217741516041E-2</v>
      </c>
      <c r="M1562" s="75">
        <v>5.4093442177415154</v>
      </c>
      <c r="N1562" s="75">
        <v>5.3499172487149149</v>
      </c>
      <c r="O1562" s="75">
        <v>29.311</v>
      </c>
      <c r="P1562" s="75">
        <v>0.4586748716150163</v>
      </c>
      <c r="Q1562" s="75">
        <v>29.769674871615017</v>
      </c>
      <c r="R1562" s="75">
        <v>29.442625699790252</v>
      </c>
      <c r="S1562" s="75">
        <v>1.8800000000000001</v>
      </c>
      <c r="T1562" s="75">
        <v>2.9419288275262894E-2</v>
      </c>
      <c r="U1562" s="75">
        <v>1.909419288275263</v>
      </c>
      <c r="V1562" s="75">
        <v>1.8884424385249796</v>
      </c>
      <c r="W1562" s="75">
        <v>288.47299999999996</v>
      </c>
      <c r="X1562" s="75">
        <v>4.5141863545903789</v>
      </c>
      <c r="Y1562" s="75">
        <v>292.98718635459034</v>
      </c>
      <c r="Z1562" s="75">
        <v>289.76843381309379</v>
      </c>
      <c r="AA1562" s="59"/>
      <c r="AB1562" s="75">
        <v>73.993000000000009</v>
      </c>
      <c r="AC1562" s="75">
        <v>1.1578837219954934</v>
      </c>
      <c r="AD1562" s="75">
        <v>75.150883721995498</v>
      </c>
      <c r="AE1562" s="75">
        <v>74.325277315839799</v>
      </c>
      <c r="AF1562" s="75">
        <v>1.0390000000000001</v>
      </c>
      <c r="AG1562" s="75">
        <v>1.6258851339360718E-2</v>
      </c>
      <c r="AH1562" s="75">
        <v>1.0552588513393608</v>
      </c>
      <c r="AI1562" s="75">
        <v>1.0436657944826884</v>
      </c>
      <c r="AJ1562" s="75">
        <v>3.7919999999999967</v>
      </c>
      <c r="AK1562" s="75">
        <v>5.9339330393508929E-2</v>
      </c>
      <c r="AL1562" s="75">
        <v>3.8513393303935057</v>
      </c>
      <c r="AM1562" s="75">
        <v>3.8090285781312323</v>
      </c>
      <c r="AN1562" s="75">
        <v>9.7279999999999998</v>
      </c>
      <c r="AO1562" s="75">
        <v>0.15222916826689223</v>
      </c>
      <c r="AP1562" s="75">
        <v>9.8802291682668919</v>
      </c>
      <c r="AQ1562" s="75">
        <v>9.7716851287079791</v>
      </c>
      <c r="AR1562" s="75">
        <v>88.552000000000007</v>
      </c>
      <c r="AS1562" s="75">
        <v>1.3857110719952552</v>
      </c>
      <c r="AT1562" s="75">
        <v>89.937711071995253</v>
      </c>
      <c r="AU1562" s="75">
        <v>88.949656817161696</v>
      </c>
    </row>
    <row r="1563" spans="1:47" ht="13" x14ac:dyDescent="0.3">
      <c r="A1563" s="63">
        <v>45356</v>
      </c>
      <c r="B1563" s="60">
        <v>24</v>
      </c>
      <c r="C1563" s="60" t="s">
        <v>3</v>
      </c>
      <c r="D1563" s="61">
        <v>21.337554000000001</v>
      </c>
      <c r="E1563" s="59">
        <v>1.1643976E-2</v>
      </c>
      <c r="F1563" s="59"/>
      <c r="G1563" s="75">
        <v>224.05500000000004</v>
      </c>
      <c r="H1563" s="75">
        <v>3.7869546909289058</v>
      </c>
      <c r="I1563" s="75">
        <v>227.84195469092893</v>
      </c>
      <c r="J1563" s="75">
        <v>225.18896843871465</v>
      </c>
      <c r="K1563" s="75">
        <v>4.7300000000000013</v>
      </c>
      <c r="L1563" s="75">
        <v>7.9945976158058193E-2</v>
      </c>
      <c r="M1563" s="75">
        <v>4.8099459761580592</v>
      </c>
      <c r="N1563" s="75">
        <v>4.7539390806503778</v>
      </c>
      <c r="O1563" s="75">
        <v>25.492000000000001</v>
      </c>
      <c r="P1563" s="75">
        <v>0.43086317636812238</v>
      </c>
      <c r="Q1563" s="75">
        <v>25.922863176368125</v>
      </c>
      <c r="R1563" s="75">
        <v>25.62101797969121</v>
      </c>
      <c r="S1563" s="75">
        <v>1.88</v>
      </c>
      <c r="T1563" s="75">
        <v>3.1775567690729249E-2</v>
      </c>
      <c r="U1563" s="75">
        <v>1.9117755676907291</v>
      </c>
      <c r="V1563" s="75">
        <v>1.8895148988631518</v>
      </c>
      <c r="W1563" s="75">
        <v>256.15700000000004</v>
      </c>
      <c r="X1563" s="75">
        <v>4.3295394111458165</v>
      </c>
      <c r="Y1563" s="75">
        <v>260.48653941114583</v>
      </c>
      <c r="Z1563" s="75">
        <v>257.45344039791939</v>
      </c>
      <c r="AA1563" s="59"/>
      <c r="AB1563" s="75">
        <v>65.522000000000006</v>
      </c>
      <c r="AC1563" s="75">
        <v>1.1074461416127457</v>
      </c>
      <c r="AD1563" s="75">
        <v>66.629446141612746</v>
      </c>
      <c r="AE1563" s="75">
        <v>65.853614469846519</v>
      </c>
      <c r="AF1563" s="75">
        <v>0.89700000000000024</v>
      </c>
      <c r="AG1563" s="75">
        <v>1.5161002243927737E-2</v>
      </c>
      <c r="AH1563" s="75">
        <v>0.91216100224392793</v>
      </c>
      <c r="AI1563" s="75">
        <v>0.90153982142566369</v>
      </c>
      <c r="AJ1563" s="75">
        <v>3.229999999999996</v>
      </c>
      <c r="AK1563" s="75">
        <v>5.4593129596306036E-2</v>
      </c>
      <c r="AL1563" s="75">
        <v>3.2845931295963022</v>
      </c>
      <c r="AM1563" s="75">
        <v>3.2463474060255182</v>
      </c>
      <c r="AN1563" s="75">
        <v>9.727999999999998</v>
      </c>
      <c r="AO1563" s="75">
        <v>0.16442166090181601</v>
      </c>
      <c r="AP1563" s="75">
        <v>9.8924216609018139</v>
      </c>
      <c r="AQ1563" s="75">
        <v>9.7772345405003929</v>
      </c>
      <c r="AR1563" s="75">
        <v>79.376999999999995</v>
      </c>
      <c r="AS1563" s="75">
        <v>1.3416219343547955</v>
      </c>
      <c r="AT1563" s="75">
        <v>80.7186219343548</v>
      </c>
      <c r="AU1563" s="75">
        <v>79.778736237798086</v>
      </c>
    </row>
    <row r="1564" spans="1:47" ht="13" x14ac:dyDescent="0.3">
      <c r="A1564" s="63">
        <v>45357</v>
      </c>
      <c r="B1564" s="60">
        <v>1</v>
      </c>
      <c r="C1564" s="60" t="s">
        <v>3</v>
      </c>
      <c r="D1564" s="61">
        <v>38.990378</v>
      </c>
      <c r="E1564" s="59">
        <v>1.2156254E-2</v>
      </c>
      <c r="F1564" s="59"/>
      <c r="G1564" s="75">
        <v>201.018</v>
      </c>
      <c r="H1564" s="75">
        <v>3.7831973496315809</v>
      </c>
      <c r="I1564" s="75">
        <v>204.80119734963159</v>
      </c>
      <c r="J1564" s="75">
        <v>202.31158197514534</v>
      </c>
      <c r="K1564" s="75">
        <v>4.1629999999999994</v>
      </c>
      <c r="L1564" s="75">
        <v>7.8348459175378679E-2</v>
      </c>
      <c r="M1564" s="75">
        <v>4.2413484591753781</v>
      </c>
      <c r="N1564" s="75">
        <v>4.1897895500031339</v>
      </c>
      <c r="O1564" s="75">
        <v>22.363000000000003</v>
      </c>
      <c r="P1564" s="75">
        <v>0.42087595304804076</v>
      </c>
      <c r="Q1564" s="75">
        <v>22.783875953048042</v>
      </c>
      <c r="R1564" s="75">
        <v>22.506909369858299</v>
      </c>
      <c r="S1564" s="75">
        <v>1.8800000000000001</v>
      </c>
      <c r="T1564" s="75">
        <v>3.5381960905527733E-2</v>
      </c>
      <c r="U1564" s="75">
        <v>1.9153819609055278</v>
      </c>
      <c r="V1564" s="75">
        <v>1.8920980912817422</v>
      </c>
      <c r="W1564" s="75">
        <v>229.42400000000001</v>
      </c>
      <c r="X1564" s="75">
        <v>4.3178037227605284</v>
      </c>
      <c r="Y1564" s="75">
        <v>233.74180372276055</v>
      </c>
      <c r="Z1564" s="75">
        <v>230.90037898628853</v>
      </c>
      <c r="AA1564" s="59"/>
      <c r="AB1564" s="75">
        <v>58.717999999999975</v>
      </c>
      <c r="AC1564" s="75">
        <v>1.1050840321546682</v>
      </c>
      <c r="AD1564" s="75">
        <v>59.823084032154647</v>
      </c>
      <c r="AE1564" s="75">
        <v>59.09585942759643</v>
      </c>
      <c r="AF1564" s="75">
        <v>0.80700000000000016</v>
      </c>
      <c r="AG1564" s="75">
        <v>1.5187894920617489E-2</v>
      </c>
      <c r="AH1564" s="75">
        <v>0.82218789492061761</v>
      </c>
      <c r="AI1564" s="75">
        <v>0.8121931700342373</v>
      </c>
      <c r="AJ1564" s="75">
        <v>2.8149999999999982</v>
      </c>
      <c r="AK1564" s="75">
        <v>5.2978840398436429E-2</v>
      </c>
      <c r="AL1564" s="75">
        <v>2.8679788403984348</v>
      </c>
      <c r="AM1564" s="75">
        <v>2.8331149611479258</v>
      </c>
      <c r="AN1564" s="75">
        <v>9.7249999999999979</v>
      </c>
      <c r="AO1564" s="75">
        <v>0.18302636691822186</v>
      </c>
      <c r="AP1564" s="75">
        <v>9.9080263669182198</v>
      </c>
      <c r="AQ1564" s="75">
        <v>9.7875818817632645</v>
      </c>
      <c r="AR1564" s="75">
        <v>72.064999999999969</v>
      </c>
      <c r="AS1564" s="75">
        <v>1.356277134391944</v>
      </c>
      <c r="AT1564" s="75">
        <v>73.421277134391914</v>
      </c>
      <c r="AU1564" s="75">
        <v>72.528749440541858</v>
      </c>
    </row>
    <row r="1565" spans="1:47" ht="13" x14ac:dyDescent="0.3">
      <c r="A1565" s="63">
        <v>45357</v>
      </c>
      <c r="B1565" s="60">
        <v>2</v>
      </c>
      <c r="C1565" s="60" t="s">
        <v>3</v>
      </c>
      <c r="D1565" s="61">
        <v>17.045238000000001</v>
      </c>
      <c r="E1565" s="59">
        <v>1.2150561000000001E-2</v>
      </c>
      <c r="F1565" s="59"/>
      <c r="G1565" s="75">
        <v>185.702</v>
      </c>
      <c r="H1565" s="75">
        <v>3.8245666386596353</v>
      </c>
      <c r="I1565" s="75">
        <v>189.52656663865963</v>
      </c>
      <c r="J1565" s="75">
        <v>187.22371252959604</v>
      </c>
      <c r="K1565" s="75">
        <v>3.7570000000000006</v>
      </c>
      <c r="L1565" s="75">
        <v>7.7376101826820684E-2</v>
      </c>
      <c r="M1565" s="75">
        <v>3.8343761018268214</v>
      </c>
      <c r="N1565" s="75">
        <v>3.7877862811046326</v>
      </c>
      <c r="O1565" s="75">
        <v>20.126999999999999</v>
      </c>
      <c r="P1565" s="75">
        <v>0.41451924446857047</v>
      </c>
      <c r="Q1565" s="75">
        <v>20.541519244468571</v>
      </c>
      <c r="R1565" s="75">
        <v>20.291928261855983</v>
      </c>
      <c r="S1565" s="75">
        <v>1.877</v>
      </c>
      <c r="T1565" s="75">
        <v>3.8657158139191482E-2</v>
      </c>
      <c r="U1565" s="75">
        <v>1.9156571581391915</v>
      </c>
      <c r="V1565" s="75">
        <v>1.8923808489841345</v>
      </c>
      <c r="W1565" s="75">
        <v>211.46300000000002</v>
      </c>
      <c r="X1565" s="75">
        <v>4.3551191430942175</v>
      </c>
      <c r="Y1565" s="75">
        <v>215.81811914309421</v>
      </c>
      <c r="Z1565" s="75">
        <v>213.19580792154082</v>
      </c>
      <c r="AA1565" s="59"/>
      <c r="AB1565" s="75">
        <v>54.425999999999974</v>
      </c>
      <c r="AC1565" s="75">
        <v>1.1209134197568644</v>
      </c>
      <c r="AD1565" s="75">
        <v>55.546913419756841</v>
      </c>
      <c r="AE1565" s="75">
        <v>54.871987259888364</v>
      </c>
      <c r="AF1565" s="75">
        <v>0.76900000000000013</v>
      </c>
      <c r="AG1565" s="75">
        <v>1.5837695582865345E-2</v>
      </c>
      <c r="AH1565" s="75">
        <v>0.78483769558286542</v>
      </c>
      <c r="AI1565" s="75">
        <v>0.77530147728758636</v>
      </c>
      <c r="AJ1565" s="75">
        <v>2.6049999999999969</v>
      </c>
      <c r="AK1565" s="75">
        <v>5.3650451226741433E-2</v>
      </c>
      <c r="AL1565" s="75">
        <v>2.6586504512267384</v>
      </c>
      <c r="AM1565" s="75">
        <v>2.6263463567414305</v>
      </c>
      <c r="AN1565" s="75">
        <v>9.7249999999999979</v>
      </c>
      <c r="AO1565" s="75">
        <v>0.2002881528522307</v>
      </c>
      <c r="AP1565" s="75">
        <v>9.9252881528522288</v>
      </c>
      <c r="AQ1565" s="75">
        <v>9.8046903337084199</v>
      </c>
      <c r="AR1565" s="75">
        <v>67.524999999999963</v>
      </c>
      <c r="AS1565" s="75">
        <v>1.390689719418702</v>
      </c>
      <c r="AT1565" s="75">
        <v>68.91568971941868</v>
      </c>
      <c r="AU1565" s="75">
        <v>68.078325427625799</v>
      </c>
    </row>
    <row r="1566" spans="1:47" ht="13" x14ac:dyDescent="0.3">
      <c r="A1566" s="63">
        <v>45357</v>
      </c>
      <c r="B1566" s="60">
        <v>3</v>
      </c>
      <c r="C1566" s="60" t="s">
        <v>3</v>
      </c>
      <c r="D1566" s="61">
        <v>14.901534</v>
      </c>
      <c r="E1566" s="59">
        <v>1.1656537E-2</v>
      </c>
      <c r="F1566" s="59"/>
      <c r="G1566" s="75">
        <v>177.08700000000005</v>
      </c>
      <c r="H1566" s="75">
        <v>3.8880547696654904</v>
      </c>
      <c r="I1566" s="75">
        <v>180.97505476966555</v>
      </c>
      <c r="J1566" s="75">
        <v>178.86551234766591</v>
      </c>
      <c r="K1566" s="75">
        <v>3.556</v>
      </c>
      <c r="L1566" s="75">
        <v>7.8074182525710398E-2</v>
      </c>
      <c r="M1566" s="75">
        <v>3.6340741825257106</v>
      </c>
      <c r="N1566" s="75">
        <v>3.5917134623563549</v>
      </c>
      <c r="O1566" s="75">
        <v>19.080000000000005</v>
      </c>
      <c r="P1566" s="75">
        <v>0.41891321782636531</v>
      </c>
      <c r="Q1566" s="75">
        <v>19.49891321782637</v>
      </c>
      <c r="R1566" s="75">
        <v>19.271623414442988</v>
      </c>
      <c r="S1566" s="75">
        <v>1.877</v>
      </c>
      <c r="T1566" s="75">
        <v>4.1210697581765592E-2</v>
      </c>
      <c r="U1566" s="75">
        <v>1.9182106975817657</v>
      </c>
      <c r="V1566" s="75">
        <v>1.8958510036116079</v>
      </c>
      <c r="W1566" s="75">
        <v>201.60000000000008</v>
      </c>
      <c r="X1566" s="75">
        <v>4.4262528675993318</v>
      </c>
      <c r="Y1566" s="75">
        <v>206.02625286759942</v>
      </c>
      <c r="Z1566" s="75">
        <v>203.62470022807685</v>
      </c>
      <c r="AA1566" s="59"/>
      <c r="AB1566" s="75">
        <v>52.216000000000022</v>
      </c>
      <c r="AC1566" s="75">
        <v>1.1464346216992398</v>
      </c>
      <c r="AD1566" s="75">
        <v>53.362434621699265</v>
      </c>
      <c r="AE1566" s="75">
        <v>52.740413428121343</v>
      </c>
      <c r="AF1566" s="75">
        <v>0.74500000000000011</v>
      </c>
      <c r="AG1566" s="75">
        <v>1.6356936440285227E-2</v>
      </c>
      <c r="AH1566" s="75">
        <v>0.76135693644028535</v>
      </c>
      <c r="AI1566" s="75">
        <v>0.75248215114046246</v>
      </c>
      <c r="AJ1566" s="75">
        <v>2.5189999999999984</v>
      </c>
      <c r="AK1566" s="75">
        <v>5.5306205225608661E-2</v>
      </c>
      <c r="AL1566" s="75">
        <v>2.5743062052256072</v>
      </c>
      <c r="AM1566" s="75">
        <v>2.5442987096950653</v>
      </c>
      <c r="AN1566" s="75">
        <v>9.7249999999999996</v>
      </c>
      <c r="AO1566" s="75">
        <v>0.21351839849902524</v>
      </c>
      <c r="AP1566" s="75">
        <v>9.9385183984990242</v>
      </c>
      <c r="AQ1566" s="75">
        <v>9.8226696910617388</v>
      </c>
      <c r="AR1566" s="75">
        <v>65.205000000000013</v>
      </c>
      <c r="AS1566" s="75">
        <v>1.4316161618641587</v>
      </c>
      <c r="AT1566" s="75">
        <v>66.636616161864183</v>
      </c>
      <c r="AU1566" s="75">
        <v>65.859863980018602</v>
      </c>
    </row>
    <row r="1567" spans="1:47" ht="13" x14ac:dyDescent="0.3">
      <c r="A1567" s="63">
        <v>45357</v>
      </c>
      <c r="B1567" s="60">
        <v>4</v>
      </c>
      <c r="C1567" s="60" t="s">
        <v>3</v>
      </c>
      <c r="D1567" s="61">
        <v>13.918828</v>
      </c>
      <c r="E1567" s="59">
        <v>1.1395146E-2</v>
      </c>
      <c r="F1567" s="59"/>
      <c r="G1567" s="75">
        <v>172.41</v>
      </c>
      <c r="H1567" s="75">
        <v>3.5009645138494325</v>
      </c>
      <c r="I1567" s="75">
        <v>175.91096451384942</v>
      </c>
      <c r="J1567" s="75">
        <v>173.90643339021329</v>
      </c>
      <c r="K1567" s="75">
        <v>3.4129999999999994</v>
      </c>
      <c r="L1567" s="75">
        <v>6.930451763684306E-2</v>
      </c>
      <c r="M1567" s="75">
        <v>3.4823045176368423</v>
      </c>
      <c r="N1567" s="75">
        <v>3.442623149241911</v>
      </c>
      <c r="O1567" s="75">
        <v>18.570999999999998</v>
      </c>
      <c r="P1567" s="75">
        <v>0.37710348579953484</v>
      </c>
      <c r="Q1567" s="75">
        <v>18.948103485799532</v>
      </c>
      <c r="R1567" s="75">
        <v>18.732187080155736</v>
      </c>
      <c r="S1567" s="75">
        <v>1.8770000000000002</v>
      </c>
      <c r="T1567" s="75">
        <v>3.8114438794126709E-2</v>
      </c>
      <c r="U1567" s="75">
        <v>1.915114438794127</v>
      </c>
      <c r="V1567" s="75">
        <v>1.8932914301573598</v>
      </c>
      <c r="W1567" s="75">
        <v>196.27100000000002</v>
      </c>
      <c r="X1567" s="75">
        <v>3.9854869560799369</v>
      </c>
      <c r="Y1567" s="75">
        <v>200.2564869560799</v>
      </c>
      <c r="Z1567" s="75">
        <v>197.97453504976829</v>
      </c>
      <c r="AA1567" s="59"/>
      <c r="AB1567" s="75">
        <v>51.030000000000015</v>
      </c>
      <c r="AC1567" s="75">
        <v>1.0362172678019639</v>
      </c>
      <c r="AD1567" s="75">
        <v>52.066217267801981</v>
      </c>
      <c r="AE1567" s="75">
        <v>51.472915120367652</v>
      </c>
      <c r="AF1567" s="75">
        <v>0.71600000000000019</v>
      </c>
      <c r="AG1567" s="75">
        <v>1.4539125293870392E-2</v>
      </c>
      <c r="AH1567" s="75">
        <v>0.73053912529387055</v>
      </c>
      <c r="AI1567" s="75">
        <v>0.72221452530243457</v>
      </c>
      <c r="AJ1567" s="75">
        <v>2.4479999999999991</v>
      </c>
      <c r="AK1567" s="75">
        <v>4.9709188155579183E-2</v>
      </c>
      <c r="AL1567" s="75">
        <v>2.4977091881555782</v>
      </c>
      <c r="AM1567" s="75">
        <v>2.4692474272910037</v>
      </c>
      <c r="AN1567" s="75">
        <v>9.7249999999999979</v>
      </c>
      <c r="AO1567" s="75">
        <v>0.19747624788113058</v>
      </c>
      <c r="AP1567" s="75">
        <v>9.9224762478811286</v>
      </c>
      <c r="AQ1567" s="75">
        <v>9.809408182354991</v>
      </c>
      <c r="AR1567" s="75">
        <v>63.919000000000011</v>
      </c>
      <c r="AS1567" s="75">
        <v>1.297941829132544</v>
      </c>
      <c r="AT1567" s="75">
        <v>65.216941829132566</v>
      </c>
      <c r="AU1567" s="75">
        <v>64.473785255316074</v>
      </c>
    </row>
    <row r="1568" spans="1:47" ht="13" x14ac:dyDescent="0.3">
      <c r="A1568" s="63">
        <v>45357</v>
      </c>
      <c r="B1568" s="60">
        <v>5</v>
      </c>
      <c r="C1568" s="60" t="s">
        <v>3</v>
      </c>
      <c r="D1568" s="61">
        <v>18.763864000000002</v>
      </c>
      <c r="E1568" s="59">
        <v>1.1618941000000001E-2</v>
      </c>
      <c r="F1568" s="59"/>
      <c r="G1568" s="75">
        <v>173.08699999999999</v>
      </c>
      <c r="H1568" s="75">
        <v>3.4973311485805127</v>
      </c>
      <c r="I1568" s="75">
        <v>176.5843311485805</v>
      </c>
      <c r="J1568" s="75">
        <v>174.53260822344066</v>
      </c>
      <c r="K1568" s="75">
        <v>3.484</v>
      </c>
      <c r="L1568" s="75">
        <v>7.0396400201369877E-2</v>
      </c>
      <c r="M1568" s="75">
        <v>3.5543964002013699</v>
      </c>
      <c r="N1568" s="75">
        <v>3.5130980781368177</v>
      </c>
      <c r="O1568" s="75">
        <v>18.993999999999996</v>
      </c>
      <c r="P1568" s="75">
        <v>0.38378565597727299</v>
      </c>
      <c r="Q1568" s="75">
        <v>19.37778565597727</v>
      </c>
      <c r="R1568" s="75">
        <v>19.152636307729821</v>
      </c>
      <c r="S1568" s="75">
        <v>1.8770000000000002</v>
      </c>
      <c r="T1568" s="75">
        <v>3.7925959580359152E-2</v>
      </c>
      <c r="U1568" s="75">
        <v>1.9149259595803594</v>
      </c>
      <c r="V1568" s="75">
        <v>1.8926765478366268</v>
      </c>
      <c r="W1568" s="75">
        <v>197.44200000000001</v>
      </c>
      <c r="X1568" s="75">
        <v>3.9894391643395148</v>
      </c>
      <c r="Y1568" s="75">
        <v>201.43143916433951</v>
      </c>
      <c r="Z1568" s="75">
        <v>199.09101915714393</v>
      </c>
      <c r="AA1568" s="59"/>
      <c r="AB1568" s="75">
        <v>51.516000000000005</v>
      </c>
      <c r="AC1568" s="75">
        <v>1.0409130174436771</v>
      </c>
      <c r="AD1568" s="75">
        <v>52.556913017443684</v>
      </c>
      <c r="AE1568" s="75">
        <v>51.946257345951871</v>
      </c>
      <c r="AF1568" s="75">
        <v>0.74600000000000011</v>
      </c>
      <c r="AG1568" s="75">
        <v>1.507339682842191E-2</v>
      </c>
      <c r="AH1568" s="75">
        <v>0.76107339682842201</v>
      </c>
      <c r="AI1568" s="75">
        <v>0.75223052993400297</v>
      </c>
      <c r="AJ1568" s="75">
        <v>2.5139999999999976</v>
      </c>
      <c r="AK1568" s="75">
        <v>5.0796943199266274E-2</v>
      </c>
      <c r="AL1568" s="75">
        <v>2.5647969431992639</v>
      </c>
      <c r="AM1568" s="75">
        <v>2.5349967188392513</v>
      </c>
      <c r="AN1568" s="75">
        <v>9.7249999999999979</v>
      </c>
      <c r="AO1568" s="75">
        <v>0.1964997106654196</v>
      </c>
      <c r="AP1568" s="75">
        <v>9.921499710665417</v>
      </c>
      <c r="AQ1568" s="75">
        <v>9.8062223908956785</v>
      </c>
      <c r="AR1568" s="75">
        <v>64.501000000000005</v>
      </c>
      <c r="AS1568" s="75">
        <v>1.3032830681367851</v>
      </c>
      <c r="AT1568" s="75">
        <v>65.804283068136783</v>
      </c>
      <c r="AU1568" s="75">
        <v>65.039706985620811</v>
      </c>
    </row>
    <row r="1569" spans="1:47" ht="13" x14ac:dyDescent="0.3">
      <c r="A1569" s="63">
        <v>45357</v>
      </c>
      <c r="B1569" s="60">
        <v>6</v>
      </c>
      <c r="C1569" s="60" t="s">
        <v>3</v>
      </c>
      <c r="D1569" s="61">
        <v>21.458539999999999</v>
      </c>
      <c r="E1569" s="59">
        <v>1.1747151000000001E-2</v>
      </c>
      <c r="F1569" s="59"/>
      <c r="G1569" s="75">
        <v>183.35300000000004</v>
      </c>
      <c r="H1569" s="75">
        <v>3.5308899074536462</v>
      </c>
      <c r="I1569" s="75">
        <v>186.88388990745369</v>
      </c>
      <c r="J1569" s="75">
        <v>184.68853663324344</v>
      </c>
      <c r="K1569" s="75">
        <v>3.7329999999999997</v>
      </c>
      <c r="L1569" s="75">
        <v>7.188762673381105E-2</v>
      </c>
      <c r="M1569" s="75">
        <v>3.8048876267338105</v>
      </c>
      <c r="N1569" s="75">
        <v>3.7601910372445366</v>
      </c>
      <c r="O1569" s="75">
        <v>21.367000000000001</v>
      </c>
      <c r="P1569" s="75">
        <v>0.41147144934940816</v>
      </c>
      <c r="Q1569" s="75">
        <v>21.778471449349411</v>
      </c>
      <c r="R1569" s="75">
        <v>21.522636456684715</v>
      </c>
      <c r="S1569" s="75">
        <v>1.8770000000000002</v>
      </c>
      <c r="T1569" s="75">
        <v>3.6146015370844727E-2</v>
      </c>
      <c r="U1569" s="75">
        <v>1.9131460153708451</v>
      </c>
      <c r="V1569" s="75">
        <v>1.8906720002432353</v>
      </c>
      <c r="W1569" s="75">
        <v>210.33000000000004</v>
      </c>
      <c r="X1569" s="75">
        <v>4.0503949989077102</v>
      </c>
      <c r="Y1569" s="75">
        <v>214.38039499890775</v>
      </c>
      <c r="Z1569" s="75">
        <v>211.86203612741593</v>
      </c>
      <c r="AA1569" s="59"/>
      <c r="AB1569" s="75">
        <v>54.785000000000025</v>
      </c>
      <c r="AC1569" s="75">
        <v>1.0550130272198877</v>
      </c>
      <c r="AD1569" s="75">
        <v>55.840013027219911</v>
      </c>
      <c r="AE1569" s="75">
        <v>55.184051962347191</v>
      </c>
      <c r="AF1569" s="75">
        <v>0.79300000000000015</v>
      </c>
      <c r="AG1569" s="75">
        <v>1.5271065630836371E-2</v>
      </c>
      <c r="AH1569" s="75">
        <v>0.8082710656308365</v>
      </c>
      <c r="AI1569" s="75">
        <v>0.79877618337394019</v>
      </c>
      <c r="AJ1569" s="75">
        <v>2.7989999999999982</v>
      </c>
      <c r="AK1569" s="75">
        <v>5.3901277050076885E-2</v>
      </c>
      <c r="AL1569" s="75">
        <v>2.852901277050075</v>
      </c>
      <c r="AM1569" s="75">
        <v>2.819387814960475</v>
      </c>
      <c r="AN1569" s="75">
        <v>9.7249999999999996</v>
      </c>
      <c r="AO1569" s="75">
        <v>0.18727757031511186</v>
      </c>
      <c r="AP1569" s="75">
        <v>9.912277570315112</v>
      </c>
      <c r="AQ1569" s="75">
        <v>9.7958365489427077</v>
      </c>
      <c r="AR1569" s="75">
        <v>68.102000000000018</v>
      </c>
      <c r="AS1569" s="75">
        <v>1.3114629402159128</v>
      </c>
      <c r="AT1569" s="75">
        <v>69.413462940215936</v>
      </c>
      <c r="AU1569" s="75">
        <v>68.59805250962431</v>
      </c>
    </row>
    <row r="1570" spans="1:47" ht="13" x14ac:dyDescent="0.3">
      <c r="A1570" s="63">
        <v>45357</v>
      </c>
      <c r="B1570" s="60">
        <v>7</v>
      </c>
      <c r="C1570" s="60" t="s">
        <v>3</v>
      </c>
      <c r="D1570" s="61">
        <v>29.520479000000002</v>
      </c>
      <c r="E1570" s="59">
        <v>1.1899068E-2</v>
      </c>
      <c r="F1570" s="59"/>
      <c r="G1570" s="75">
        <v>205.14900000000003</v>
      </c>
      <c r="H1570" s="75">
        <v>3.02805826878248</v>
      </c>
      <c r="I1570" s="75">
        <v>208.1770582687825</v>
      </c>
      <c r="J1570" s="75">
        <v>205.69994529640232</v>
      </c>
      <c r="K1570" s="75">
        <v>4.3520000000000003</v>
      </c>
      <c r="L1570" s="75">
        <v>6.4236772227704506E-2</v>
      </c>
      <c r="M1570" s="75">
        <v>4.4162367722277045</v>
      </c>
      <c r="N1570" s="75">
        <v>4.3636876705708669</v>
      </c>
      <c r="O1570" s="75">
        <v>25.540999999999997</v>
      </c>
      <c r="P1570" s="75">
        <v>0.37699250906888798</v>
      </c>
      <c r="Q1570" s="75">
        <v>25.917992509068885</v>
      </c>
      <c r="R1570" s="75">
        <v>25.609592553779983</v>
      </c>
      <c r="S1570" s="75">
        <v>1.877</v>
      </c>
      <c r="T1570" s="75">
        <v>2.7705060080744793E-2</v>
      </c>
      <c r="U1570" s="75">
        <v>1.9047050600807447</v>
      </c>
      <c r="V1570" s="75">
        <v>1.8820408450508999</v>
      </c>
      <c r="W1570" s="75">
        <v>236.91900000000004</v>
      </c>
      <c r="X1570" s="75">
        <v>3.4969926101598174</v>
      </c>
      <c r="Y1570" s="75">
        <v>240.41599261015983</v>
      </c>
      <c r="Z1570" s="75">
        <v>237.55526636580407</v>
      </c>
      <c r="AA1570" s="59"/>
      <c r="AB1570" s="75">
        <v>61.347000000000037</v>
      </c>
      <c r="AC1570" s="75">
        <v>0.90549937174930839</v>
      </c>
      <c r="AD1570" s="75">
        <v>62.252499371749344</v>
      </c>
      <c r="AE1570" s="75">
        <v>61.511752648554946</v>
      </c>
      <c r="AF1570" s="75">
        <v>0.94700000000000029</v>
      </c>
      <c r="AG1570" s="75">
        <v>1.3977992486129638E-2</v>
      </c>
      <c r="AH1570" s="75">
        <v>0.96097799248612992</v>
      </c>
      <c r="AI1570" s="75">
        <v>0.94954325000703399</v>
      </c>
      <c r="AJ1570" s="75">
        <v>3.4089999999999971</v>
      </c>
      <c r="AK1570" s="75">
        <v>5.0317820892519405E-2</v>
      </c>
      <c r="AL1570" s="75">
        <v>3.4593178208925166</v>
      </c>
      <c r="AM1570" s="75">
        <v>3.4181551629081048</v>
      </c>
      <c r="AN1570" s="75">
        <v>9.7249999999999979</v>
      </c>
      <c r="AO1570" s="75">
        <v>0.14354379823401334</v>
      </c>
      <c r="AP1570" s="75">
        <v>9.8685437982340112</v>
      </c>
      <c r="AQ1570" s="75">
        <v>9.7511173245178462</v>
      </c>
      <c r="AR1570" s="75">
        <v>75.428000000000026</v>
      </c>
      <c r="AS1570" s="75">
        <v>1.1133389833619707</v>
      </c>
      <c r="AT1570" s="75">
        <v>76.54133898336201</v>
      </c>
      <c r="AU1570" s="75">
        <v>75.630568385987928</v>
      </c>
    </row>
    <row r="1571" spans="1:47" ht="13" x14ac:dyDescent="0.3">
      <c r="A1571" s="63">
        <v>45357</v>
      </c>
      <c r="B1571" s="60">
        <v>8</v>
      </c>
      <c r="C1571" s="60" t="s">
        <v>5</v>
      </c>
      <c r="D1571" s="61">
        <v>43.339250999999997</v>
      </c>
      <c r="E1571" s="59">
        <v>1.1454967E-2</v>
      </c>
      <c r="F1571" s="59"/>
      <c r="G1571" s="75">
        <v>219.25900000000001</v>
      </c>
      <c r="H1571" s="75">
        <v>3.0356524236598093</v>
      </c>
      <c r="I1571" s="75">
        <v>222.29465242365981</v>
      </c>
      <c r="J1571" s="75">
        <v>219.74827451587032</v>
      </c>
      <c r="K1571" s="75">
        <v>4.8410000000000002</v>
      </c>
      <c r="L1571" s="75">
        <v>6.7023900423413121E-2</v>
      </c>
      <c r="M1571" s="75">
        <v>4.9080239004234132</v>
      </c>
      <c r="N1571" s="75">
        <v>4.8518026486088512</v>
      </c>
      <c r="O1571" s="75">
        <v>28.529999999999994</v>
      </c>
      <c r="P1571" s="75">
        <v>0.39499935531501251</v>
      </c>
      <c r="Q1571" s="75">
        <v>28.924999355315006</v>
      </c>
      <c r="R1571" s="75">
        <v>28.593664442224849</v>
      </c>
      <c r="S1571" s="75">
        <v>0.27500000000000002</v>
      </c>
      <c r="T1571" s="75">
        <v>3.8073895096960562E-3</v>
      </c>
      <c r="U1571" s="75">
        <v>0.27880738950969608</v>
      </c>
      <c r="V1571" s="75">
        <v>0.27561366006350635</v>
      </c>
      <c r="W1571" s="75">
        <v>252.90500000000003</v>
      </c>
      <c r="X1571" s="75">
        <v>3.5014830689079308</v>
      </c>
      <c r="Y1571" s="75">
        <v>256.40648306890796</v>
      </c>
      <c r="Z1571" s="75">
        <v>253.46935526676751</v>
      </c>
      <c r="AA1571" s="59"/>
      <c r="AB1571" s="75">
        <v>65.412000000000006</v>
      </c>
      <c r="AC1571" s="75">
        <v>0.90563259130268514</v>
      </c>
      <c r="AD1571" s="75">
        <v>66.317632591302697</v>
      </c>
      <c r="AE1571" s="75">
        <v>65.557966298451191</v>
      </c>
      <c r="AF1571" s="75">
        <v>1.0790000000000002</v>
      </c>
      <c r="AG1571" s="75">
        <v>1.4938811930771073E-2</v>
      </c>
      <c r="AH1571" s="75">
        <v>1.0939388119307714</v>
      </c>
      <c r="AI1571" s="75">
        <v>1.0814077789400851</v>
      </c>
      <c r="AJ1571" s="75">
        <v>3.8069999999999995</v>
      </c>
      <c r="AK1571" s="75">
        <v>5.2708115866955944E-2</v>
      </c>
      <c r="AL1571" s="75">
        <v>3.8597081158669555</v>
      </c>
      <c r="AM1571" s="75">
        <v>3.8154952867700671</v>
      </c>
      <c r="AN1571" s="75">
        <v>1.4360000000000002</v>
      </c>
      <c r="AO1571" s="75">
        <v>1.9881495766994682E-2</v>
      </c>
      <c r="AP1571" s="75">
        <v>1.4558814957669948</v>
      </c>
      <c r="AQ1571" s="75">
        <v>1.4392044212770732</v>
      </c>
      <c r="AR1571" s="75">
        <v>71.734000000000009</v>
      </c>
      <c r="AS1571" s="75">
        <v>0.99316101486740682</v>
      </c>
      <c r="AT1571" s="75">
        <v>72.727161014867406</v>
      </c>
      <c r="AU1571" s="75">
        <v>71.894073785438422</v>
      </c>
    </row>
    <row r="1572" spans="1:47" ht="13" x14ac:dyDescent="0.3">
      <c r="A1572" s="63">
        <v>45357</v>
      </c>
      <c r="B1572" s="60">
        <v>9</v>
      </c>
      <c r="C1572" s="60" t="s">
        <v>5</v>
      </c>
      <c r="D1572" s="61">
        <v>21.361820999999999</v>
      </c>
      <c r="E1572" s="59">
        <v>1.0848596E-2</v>
      </c>
      <c r="F1572" s="59"/>
      <c r="G1572" s="75">
        <v>217.69300000000004</v>
      </c>
      <c r="H1572" s="75">
        <v>3.3420213632345828</v>
      </c>
      <c r="I1572" s="75">
        <v>221.03502136323462</v>
      </c>
      <c r="J1572" s="75">
        <v>218.63710171461352</v>
      </c>
      <c r="K1572" s="75">
        <v>4.8499999999999996</v>
      </c>
      <c r="L1572" s="75">
        <v>7.445716496023172E-2</v>
      </c>
      <c r="M1572" s="75">
        <v>4.9244571649602316</v>
      </c>
      <c r="N1572" s="75">
        <v>4.8710337186582731</v>
      </c>
      <c r="O1572" s="75">
        <v>28.213999999999995</v>
      </c>
      <c r="P1572" s="75">
        <v>0.43314112416246964</v>
      </c>
      <c r="Q1572" s="75">
        <v>28.647141124162466</v>
      </c>
      <c r="R1572" s="75">
        <v>28.336359863551444</v>
      </c>
      <c r="S1572" s="75">
        <v>0</v>
      </c>
      <c r="T1572" s="75">
        <v>0</v>
      </c>
      <c r="U1572" s="75">
        <v>0</v>
      </c>
      <c r="V1572" s="75">
        <v>0</v>
      </c>
      <c r="W1572" s="75">
        <v>250.75700000000003</v>
      </c>
      <c r="X1572" s="75">
        <v>3.8496196523572843</v>
      </c>
      <c r="Y1572" s="75">
        <v>254.60661965235732</v>
      </c>
      <c r="Z1572" s="75">
        <v>251.84449529682325</v>
      </c>
      <c r="AA1572" s="59"/>
      <c r="AB1572" s="75">
        <v>65.634999999999977</v>
      </c>
      <c r="AC1572" s="75">
        <v>1.0076280458071767</v>
      </c>
      <c r="AD1572" s="75">
        <v>66.642628045807157</v>
      </c>
      <c r="AE1572" s="75">
        <v>65.91964909775993</v>
      </c>
      <c r="AF1572" s="75">
        <v>1.0620000000000003</v>
      </c>
      <c r="AG1572" s="75">
        <v>1.6303816327374456E-2</v>
      </c>
      <c r="AH1572" s="75">
        <v>1.0783038163273748</v>
      </c>
      <c r="AI1572" s="75">
        <v>1.0666057338587809</v>
      </c>
      <c r="AJ1572" s="75">
        <v>3.7549999999999981</v>
      </c>
      <c r="AK1572" s="75">
        <v>5.7646732871272165E-2</v>
      </c>
      <c r="AL1572" s="75">
        <v>3.8126467328712703</v>
      </c>
      <c r="AM1572" s="75">
        <v>3.771284868775630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70.45199999999997</v>
      </c>
      <c r="AS1572" s="75">
        <v>1.0815785950058234</v>
      </c>
      <c r="AT1572" s="75">
        <v>71.533578595005807</v>
      </c>
      <c r="AU1572" s="75">
        <v>70.757539700394332</v>
      </c>
    </row>
    <row r="1573" spans="1:47" ht="13" x14ac:dyDescent="0.3">
      <c r="A1573" s="63">
        <v>45357</v>
      </c>
      <c r="B1573" s="60">
        <v>10</v>
      </c>
      <c r="C1573" s="60" t="s">
        <v>5</v>
      </c>
      <c r="D1573" s="61">
        <v>24.639887000000002</v>
      </c>
      <c r="E1573" s="59">
        <v>1.0666004999999999E-2</v>
      </c>
      <c r="F1573" s="59"/>
      <c r="G1573" s="75">
        <v>216.89500000000001</v>
      </c>
      <c r="H1573" s="75">
        <v>3.1871413965837538</v>
      </c>
      <c r="I1573" s="75">
        <v>220.08214139658375</v>
      </c>
      <c r="J1573" s="75">
        <v>217.73474417603708</v>
      </c>
      <c r="K1573" s="75">
        <v>4.6790000000000003</v>
      </c>
      <c r="L1573" s="75">
        <v>6.8755086998849149E-2</v>
      </c>
      <c r="M1573" s="75">
        <v>4.7477550869988496</v>
      </c>
      <c r="N1573" s="75">
        <v>4.6971155075021445</v>
      </c>
      <c r="O1573" s="75">
        <v>27.228000000000009</v>
      </c>
      <c r="P1573" s="75">
        <v>0.4000990615098664</v>
      </c>
      <c r="Q1573" s="75">
        <v>27.628099061509875</v>
      </c>
      <c r="R1573" s="75">
        <v>27.333417618779315</v>
      </c>
      <c r="S1573" s="75">
        <v>0</v>
      </c>
      <c r="T1573" s="75">
        <v>0</v>
      </c>
      <c r="U1573" s="75">
        <v>0</v>
      </c>
      <c r="V1573" s="75">
        <v>0</v>
      </c>
      <c r="W1573" s="75">
        <v>248.80200000000002</v>
      </c>
      <c r="X1573" s="75">
        <v>3.6559955450924697</v>
      </c>
      <c r="Y1573" s="75">
        <v>252.45799554509247</v>
      </c>
      <c r="Z1573" s="75">
        <v>249.76527730231854</v>
      </c>
      <c r="AA1573" s="59"/>
      <c r="AB1573" s="75">
        <v>65.74499999999999</v>
      </c>
      <c r="AC1573" s="75">
        <v>0.96608317904238861</v>
      </c>
      <c r="AD1573" s="75">
        <v>66.711083179042376</v>
      </c>
      <c r="AE1573" s="75">
        <v>65.999542432299293</v>
      </c>
      <c r="AF1573" s="75">
        <v>1.0230000000000001</v>
      </c>
      <c r="AG1573" s="75">
        <v>1.5032368882201899E-2</v>
      </c>
      <c r="AH1573" s="75">
        <v>1.038032368882202</v>
      </c>
      <c r="AI1573" s="75">
        <v>1.0269607104455425</v>
      </c>
      <c r="AJ1573" s="75">
        <v>3.6159999999999988</v>
      </c>
      <c r="AK1573" s="75">
        <v>5.3134942207274716E-2</v>
      </c>
      <c r="AL1573" s="75">
        <v>3.6691349422072737</v>
      </c>
      <c r="AM1573" s="75">
        <v>3.6299999305680162</v>
      </c>
      <c r="AN1573" s="75">
        <v>0</v>
      </c>
      <c r="AO1573" s="75">
        <v>0</v>
      </c>
      <c r="AP1573" s="75">
        <v>0</v>
      </c>
      <c r="AQ1573" s="75">
        <v>0</v>
      </c>
      <c r="AR1573" s="75">
        <v>70.383999999999986</v>
      </c>
      <c r="AS1573" s="75">
        <v>1.0342504901318652</v>
      </c>
      <c r="AT1573" s="75">
        <v>71.418250490131854</v>
      </c>
      <c r="AU1573" s="75">
        <v>70.656503073312848</v>
      </c>
    </row>
    <row r="1574" spans="1:47" ht="13" x14ac:dyDescent="0.3">
      <c r="A1574" s="63">
        <v>45357</v>
      </c>
      <c r="B1574" s="60">
        <v>11</v>
      </c>
      <c r="C1574" s="60" t="s">
        <v>5</v>
      </c>
      <c r="D1574" s="61">
        <v>22.042024999999999</v>
      </c>
      <c r="E1574" s="59">
        <v>1.071167E-2</v>
      </c>
      <c r="F1574" s="59"/>
      <c r="G1574" s="75">
        <v>216.62400000000002</v>
      </c>
      <c r="H1574" s="75">
        <v>3.2352262382193437</v>
      </c>
      <c r="I1574" s="75">
        <v>219.85922623821938</v>
      </c>
      <c r="J1574" s="75">
        <v>217.50416676030025</v>
      </c>
      <c r="K1574" s="75">
        <v>4.5889999999999995</v>
      </c>
      <c r="L1574" s="75">
        <v>6.8535587964346362E-2</v>
      </c>
      <c r="M1574" s="75">
        <v>4.6575355879643459</v>
      </c>
      <c r="N1574" s="75">
        <v>4.6076456037328164</v>
      </c>
      <c r="O1574" s="75">
        <v>26.777000000000005</v>
      </c>
      <c r="P1574" s="75">
        <v>0.39990791870152603</v>
      </c>
      <c r="Q1574" s="75">
        <v>27.176907918701531</v>
      </c>
      <c r="R1574" s="75">
        <v>26.885797849456015</v>
      </c>
      <c r="S1574" s="75">
        <v>0</v>
      </c>
      <c r="T1574" s="75">
        <v>0</v>
      </c>
      <c r="U1574" s="75">
        <v>0</v>
      </c>
      <c r="V1574" s="75">
        <v>0</v>
      </c>
      <c r="W1574" s="75">
        <v>247.99000000000004</v>
      </c>
      <c r="X1574" s="75">
        <v>3.7036697448852163</v>
      </c>
      <c r="Y1574" s="75">
        <v>251.69366974488526</v>
      </c>
      <c r="Z1574" s="75">
        <v>248.99761021348908</v>
      </c>
      <c r="AA1574" s="59"/>
      <c r="AB1574" s="75">
        <v>65.855999999999995</v>
      </c>
      <c r="AC1574" s="75">
        <v>0.98354318609282931</v>
      </c>
      <c r="AD1574" s="75">
        <v>66.839543186092826</v>
      </c>
      <c r="AE1574" s="75">
        <v>66.12358005653266</v>
      </c>
      <c r="AF1574" s="75">
        <v>0.9850000000000001</v>
      </c>
      <c r="AG1574" s="75">
        <v>1.4710733088882365E-2</v>
      </c>
      <c r="AH1574" s="75">
        <v>0.99971073308888247</v>
      </c>
      <c r="AI1574" s="75">
        <v>0.9890021616205763</v>
      </c>
      <c r="AJ1574" s="75">
        <v>3.5179999999999993</v>
      </c>
      <c r="AK1574" s="75">
        <v>5.2540465996637711E-2</v>
      </c>
      <c r="AL1574" s="75">
        <v>3.5705404659966371</v>
      </c>
      <c r="AM1574" s="75">
        <v>3.5322940148032349</v>
      </c>
      <c r="AN1574" s="75">
        <v>0</v>
      </c>
      <c r="AO1574" s="75">
        <v>0</v>
      </c>
      <c r="AP1574" s="75">
        <v>0</v>
      </c>
      <c r="AQ1574" s="75">
        <v>0</v>
      </c>
      <c r="AR1574" s="75">
        <v>70.358999999999995</v>
      </c>
      <c r="AS1574" s="75">
        <v>1.0507943851783494</v>
      </c>
      <c r="AT1574" s="75">
        <v>71.409794385178358</v>
      </c>
      <c r="AU1574" s="75">
        <v>70.644876232956477</v>
      </c>
    </row>
    <row r="1575" spans="1:47" ht="13" x14ac:dyDescent="0.3">
      <c r="A1575" s="63">
        <v>45357</v>
      </c>
      <c r="B1575" s="60">
        <v>12</v>
      </c>
      <c r="C1575" s="60" t="s">
        <v>5</v>
      </c>
      <c r="D1575" s="61">
        <v>16.973032</v>
      </c>
      <c r="E1575" s="59">
        <v>1.1264916999999999E-2</v>
      </c>
      <c r="F1575" s="59"/>
      <c r="G1575" s="75">
        <v>217.06799999999998</v>
      </c>
      <c r="H1575" s="75">
        <v>3.1919593513118509</v>
      </c>
      <c r="I1575" s="75">
        <v>220.25995935131184</v>
      </c>
      <c r="J1575" s="75">
        <v>217.77874919079593</v>
      </c>
      <c r="K1575" s="75">
        <v>4.4770000000000003</v>
      </c>
      <c r="L1575" s="75">
        <v>6.5833757236548718E-2</v>
      </c>
      <c r="M1575" s="75">
        <v>4.5428337572365489</v>
      </c>
      <c r="N1575" s="75">
        <v>4.4916591120164808</v>
      </c>
      <c r="O1575" s="75">
        <v>26.241000000000003</v>
      </c>
      <c r="P1575" s="75">
        <v>0.38587081162481018</v>
      </c>
      <c r="Q1575" s="75">
        <v>26.626870811624812</v>
      </c>
      <c r="R1575" s="75">
        <v>26.326921321962136</v>
      </c>
      <c r="S1575" s="75">
        <v>0</v>
      </c>
      <c r="T1575" s="75">
        <v>0</v>
      </c>
      <c r="U1575" s="75">
        <v>0</v>
      </c>
      <c r="V1575" s="75">
        <v>0</v>
      </c>
      <c r="W1575" s="75">
        <v>247.786</v>
      </c>
      <c r="X1575" s="75">
        <v>3.6436639201732097</v>
      </c>
      <c r="Y1575" s="75">
        <v>251.4296639201732</v>
      </c>
      <c r="Z1575" s="75">
        <v>248.59732962477457</v>
      </c>
      <c r="AA1575" s="59"/>
      <c r="AB1575" s="75">
        <v>65.820000000000036</v>
      </c>
      <c r="AC1575" s="75">
        <v>0.96787534092241201</v>
      </c>
      <c r="AD1575" s="75">
        <v>66.787875340922454</v>
      </c>
      <c r="AE1575" s="75">
        <v>66.035515468600622</v>
      </c>
      <c r="AF1575" s="75">
        <v>0.99700000000000022</v>
      </c>
      <c r="AG1575" s="75">
        <v>1.4660767470368343E-2</v>
      </c>
      <c r="AH1575" s="75">
        <v>1.0116607674703686</v>
      </c>
      <c r="AI1575" s="75">
        <v>1.0002644928926585</v>
      </c>
      <c r="AJ1575" s="75">
        <v>3.5869999999999997</v>
      </c>
      <c r="AK1575" s="75">
        <v>5.2746412152669245E-2</v>
      </c>
      <c r="AL1575" s="75">
        <v>3.639746412152669</v>
      </c>
      <c r="AM1575" s="75">
        <v>3.5987449709187214</v>
      </c>
      <c r="AN1575" s="75">
        <v>0</v>
      </c>
      <c r="AO1575" s="75">
        <v>0</v>
      </c>
      <c r="AP1575" s="75">
        <v>0</v>
      </c>
      <c r="AQ1575" s="75">
        <v>0</v>
      </c>
      <c r="AR1575" s="75">
        <v>70.404000000000039</v>
      </c>
      <c r="AS1575" s="75">
        <v>1.0352825205454497</v>
      </c>
      <c r="AT1575" s="75">
        <v>71.439282520545504</v>
      </c>
      <c r="AU1575" s="75">
        <v>70.634524932411992</v>
      </c>
    </row>
    <row r="1576" spans="1:47" ht="13" x14ac:dyDescent="0.3">
      <c r="A1576" s="63">
        <v>45357</v>
      </c>
      <c r="B1576" s="60">
        <v>13</v>
      </c>
      <c r="C1576" s="60" t="s">
        <v>5</v>
      </c>
      <c r="D1576" s="61">
        <v>23.046676999999999</v>
      </c>
      <c r="E1576" s="59">
        <v>1.1113247E-2</v>
      </c>
      <c r="F1576" s="59"/>
      <c r="G1576" s="75">
        <v>220.27399999999997</v>
      </c>
      <c r="H1576" s="75">
        <v>3.0148735023278337</v>
      </c>
      <c r="I1576" s="75">
        <v>223.28887350232782</v>
      </c>
      <c r="J1576" s="75">
        <v>220.80740909874467</v>
      </c>
      <c r="K1576" s="75">
        <v>4.6020000000000003</v>
      </c>
      <c r="L1576" s="75">
        <v>6.2987224355632948E-2</v>
      </c>
      <c r="M1576" s="75">
        <v>4.6649872243556336</v>
      </c>
      <c r="N1576" s="75">
        <v>4.6131440690795245</v>
      </c>
      <c r="O1576" s="75">
        <v>26.441999999999997</v>
      </c>
      <c r="P1576" s="75">
        <v>0.36190964502643325</v>
      </c>
      <c r="Q1576" s="75">
        <v>26.80390964502643</v>
      </c>
      <c r="R1576" s="75">
        <v>26.506031176575569</v>
      </c>
      <c r="S1576" s="75">
        <v>0</v>
      </c>
      <c r="T1576" s="75">
        <v>0</v>
      </c>
      <c r="U1576" s="75">
        <v>0</v>
      </c>
      <c r="V1576" s="75">
        <v>0</v>
      </c>
      <c r="W1576" s="75">
        <v>251.31799999999998</v>
      </c>
      <c r="X1576" s="75">
        <v>3.4397703717099</v>
      </c>
      <c r="Y1576" s="75">
        <v>254.75777037170988</v>
      </c>
      <c r="Z1576" s="75">
        <v>251.92658434439977</v>
      </c>
      <c r="AA1576" s="59"/>
      <c r="AB1576" s="75">
        <v>67.055000000000007</v>
      </c>
      <c r="AC1576" s="75">
        <v>0.91777669038830234</v>
      </c>
      <c r="AD1576" s="75">
        <v>67.972776690388315</v>
      </c>
      <c r="AE1576" s="75">
        <v>67.217378433752188</v>
      </c>
      <c r="AF1576" s="75">
        <v>0.9820000000000001</v>
      </c>
      <c r="AG1576" s="75">
        <v>1.344055939096731E-2</v>
      </c>
      <c r="AH1576" s="75">
        <v>0.99544055939096743</v>
      </c>
      <c r="AI1576" s="75">
        <v>0.98437798258063736</v>
      </c>
      <c r="AJ1576" s="75">
        <v>3.5419999999999989</v>
      </c>
      <c r="AK1576" s="75">
        <v>4.8479084890841337E-2</v>
      </c>
      <c r="AL1576" s="75">
        <v>3.5904790848908403</v>
      </c>
      <c r="AM1576" s="75">
        <v>3.5505772039721144</v>
      </c>
      <c r="AN1576" s="75">
        <v>0</v>
      </c>
      <c r="AO1576" s="75">
        <v>0</v>
      </c>
      <c r="AP1576" s="75">
        <v>0</v>
      </c>
      <c r="AQ1576" s="75">
        <v>0</v>
      </c>
      <c r="AR1576" s="75">
        <v>71.579000000000008</v>
      </c>
      <c r="AS1576" s="75">
        <v>0.97969633467011097</v>
      </c>
      <c r="AT1576" s="75">
        <v>72.558696334670131</v>
      </c>
      <c r="AU1576" s="75">
        <v>71.752333620304938</v>
      </c>
    </row>
    <row r="1577" spans="1:47" ht="13" x14ac:dyDescent="0.3">
      <c r="A1577" s="63">
        <v>45357</v>
      </c>
      <c r="B1577" s="60">
        <v>14</v>
      </c>
      <c r="C1577" s="60" t="s">
        <v>5</v>
      </c>
      <c r="D1577" s="61">
        <v>30.761733</v>
      </c>
      <c r="E1577" s="59">
        <v>1.0854726E-2</v>
      </c>
      <c r="F1577" s="59"/>
      <c r="G1577" s="75">
        <v>218.94900000000001</v>
      </c>
      <c r="H1577" s="75">
        <v>2.9812480390843521</v>
      </c>
      <c r="I1577" s="75">
        <v>221.93024803908438</v>
      </c>
      <c r="J1577" s="75">
        <v>219.52125600550806</v>
      </c>
      <c r="K1577" s="75">
        <v>4.5900000000000007</v>
      </c>
      <c r="L1577" s="75">
        <v>6.249824616416233E-2</v>
      </c>
      <c r="M1577" s="75">
        <v>4.6524982461641633</v>
      </c>
      <c r="N1577" s="75">
        <v>4.6019966524865703</v>
      </c>
      <c r="O1577" s="75">
        <v>25.924999999999997</v>
      </c>
      <c r="P1577" s="75">
        <v>0.35299935333462046</v>
      </c>
      <c r="Q1577" s="75">
        <v>26.277999353334618</v>
      </c>
      <c r="R1577" s="75">
        <v>25.992758870525993</v>
      </c>
      <c r="S1577" s="75">
        <v>0</v>
      </c>
      <c r="T1577" s="75">
        <v>0</v>
      </c>
      <c r="U1577" s="75">
        <v>0</v>
      </c>
      <c r="V1577" s="75">
        <v>0</v>
      </c>
      <c r="W1577" s="75">
        <v>249.464</v>
      </c>
      <c r="X1577" s="75">
        <v>3.3967456385831345</v>
      </c>
      <c r="Y1577" s="75">
        <v>252.86074563858315</v>
      </c>
      <c r="Z1577" s="75">
        <v>250.11601152852063</v>
      </c>
      <c r="AA1577" s="59"/>
      <c r="AB1577" s="75">
        <v>66.17</v>
      </c>
      <c r="AC1577" s="75">
        <v>0.90098234176091962</v>
      </c>
      <c r="AD1577" s="75">
        <v>67.070982341760924</v>
      </c>
      <c r="AE1577" s="75">
        <v>66.342945205890274</v>
      </c>
      <c r="AF1577" s="75">
        <v>0.9650000000000003</v>
      </c>
      <c r="AG1577" s="75">
        <v>1.3139609487672474E-2</v>
      </c>
      <c r="AH1577" s="75">
        <v>0.97813960948767276</v>
      </c>
      <c r="AI1577" s="75">
        <v>0.96752217203693702</v>
      </c>
      <c r="AJ1577" s="75">
        <v>3.4449999999999985</v>
      </c>
      <c r="AK1577" s="75">
        <v>4.6907725062208958E-2</v>
      </c>
      <c r="AL1577" s="75">
        <v>3.4919077250622075</v>
      </c>
      <c r="AM1577" s="75">
        <v>3.4540040234893739</v>
      </c>
      <c r="AN1577" s="75">
        <v>0</v>
      </c>
      <c r="AO1577" s="75">
        <v>0</v>
      </c>
      <c r="AP1577" s="75">
        <v>0</v>
      </c>
      <c r="AQ1577" s="75">
        <v>0</v>
      </c>
      <c r="AR1577" s="75">
        <v>70.58</v>
      </c>
      <c r="AS1577" s="75">
        <v>0.96102967631080105</v>
      </c>
      <c r="AT1577" s="75">
        <v>71.541029676310799</v>
      </c>
      <c r="AU1577" s="75">
        <v>70.764471401416586</v>
      </c>
    </row>
    <row r="1578" spans="1:47" ht="13" x14ac:dyDescent="0.3">
      <c r="A1578" s="63">
        <v>45357</v>
      </c>
      <c r="B1578" s="60">
        <v>15</v>
      </c>
      <c r="C1578" s="60" t="s">
        <v>5</v>
      </c>
      <c r="D1578" s="61">
        <v>31.180192999999999</v>
      </c>
      <c r="E1578" s="59">
        <v>1.1034575E-2</v>
      </c>
      <c r="F1578" s="59"/>
      <c r="G1578" s="75">
        <v>220.952</v>
      </c>
      <c r="H1578" s="75">
        <v>3.3352577893283493</v>
      </c>
      <c r="I1578" s="75">
        <v>224.28725778932835</v>
      </c>
      <c r="J1578" s="75">
        <v>221.81234322170766</v>
      </c>
      <c r="K1578" s="75">
        <v>4.6229999999999993</v>
      </c>
      <c r="L1578" s="75">
        <v>6.9783920308777267E-2</v>
      </c>
      <c r="M1578" s="75">
        <v>4.6927839203087762</v>
      </c>
      <c r="N1578" s="75">
        <v>4.6410010441813352</v>
      </c>
      <c r="O1578" s="75">
        <v>25.704999999999998</v>
      </c>
      <c r="P1578" s="75">
        <v>0.3880155032526757</v>
      </c>
      <c r="Q1578" s="75">
        <v>26.093015503252673</v>
      </c>
      <c r="R1578" s="75">
        <v>25.805090166705867</v>
      </c>
      <c r="S1578" s="75">
        <v>0</v>
      </c>
      <c r="T1578" s="75">
        <v>0</v>
      </c>
      <c r="U1578" s="75">
        <v>0</v>
      </c>
      <c r="V1578" s="75">
        <v>0</v>
      </c>
      <c r="W1578" s="75">
        <v>251.27999999999997</v>
      </c>
      <c r="X1578" s="75">
        <v>3.7930572128898024</v>
      </c>
      <c r="Y1578" s="75">
        <v>255.07305721288981</v>
      </c>
      <c r="Z1578" s="75">
        <v>252.25843443259487</v>
      </c>
      <c r="AA1578" s="59"/>
      <c r="AB1578" s="75">
        <v>66.850000000000009</v>
      </c>
      <c r="AC1578" s="75">
        <v>1.009096922483617</v>
      </c>
      <c r="AD1578" s="75">
        <v>67.85909692248363</v>
      </c>
      <c r="AE1578" s="75">
        <v>67.110300628060216</v>
      </c>
      <c r="AF1578" s="75">
        <v>0.98300000000000021</v>
      </c>
      <c r="AG1578" s="75">
        <v>1.4838328718046306E-2</v>
      </c>
      <c r="AH1578" s="75">
        <v>0.99783832871804656</v>
      </c>
      <c r="AI1578" s="75">
        <v>0.9868276068419326</v>
      </c>
      <c r="AJ1578" s="75">
        <v>3.3859999999999992</v>
      </c>
      <c r="AK1578" s="75">
        <v>5.1111476133575563E-2</v>
      </c>
      <c r="AL1578" s="75">
        <v>3.4371114761335746</v>
      </c>
      <c r="AM1578" s="75">
        <v>3.399184411766818</v>
      </c>
      <c r="AN1578" s="75">
        <v>0</v>
      </c>
      <c r="AO1578" s="75">
        <v>0</v>
      </c>
      <c r="AP1578" s="75">
        <v>0</v>
      </c>
      <c r="AQ1578" s="75">
        <v>0</v>
      </c>
      <c r="AR1578" s="75">
        <v>71.219000000000008</v>
      </c>
      <c r="AS1578" s="75">
        <v>1.0750467273352389</v>
      </c>
      <c r="AT1578" s="75">
        <v>72.294046727335257</v>
      </c>
      <c r="AU1578" s="75">
        <v>71.496312646668969</v>
      </c>
    </row>
    <row r="1579" spans="1:47" ht="13" x14ac:dyDescent="0.3">
      <c r="A1579" s="63">
        <v>45357</v>
      </c>
      <c r="B1579" s="60">
        <v>16</v>
      </c>
      <c r="C1579" s="60" t="s">
        <v>5</v>
      </c>
      <c r="D1579" s="61">
        <v>23.700624999999999</v>
      </c>
      <c r="E1579" s="59">
        <v>1.1573747000000001E-2</v>
      </c>
      <c r="F1579" s="59"/>
      <c r="G1579" s="75">
        <v>230.83200000000005</v>
      </c>
      <c r="H1579" s="75">
        <v>3.3797423998211067</v>
      </c>
      <c r="I1579" s="75">
        <v>234.21174239982116</v>
      </c>
      <c r="J1579" s="75">
        <v>231.50103494885644</v>
      </c>
      <c r="K1579" s="75">
        <v>4.7409999999999997</v>
      </c>
      <c r="L1579" s="75">
        <v>6.9415673379565501E-2</v>
      </c>
      <c r="M1579" s="75">
        <v>4.8104156733795653</v>
      </c>
      <c r="N1579" s="75">
        <v>4.7547411394110357</v>
      </c>
      <c r="O1579" s="75">
        <v>26.664999999999999</v>
      </c>
      <c r="P1579" s="75">
        <v>0.39041740786039109</v>
      </c>
      <c r="Q1579" s="75">
        <v>27.055417407860389</v>
      </c>
      <c r="R1579" s="75">
        <v>26.742284851802417</v>
      </c>
      <c r="S1579" s="75">
        <v>0</v>
      </c>
      <c r="T1579" s="75">
        <v>0</v>
      </c>
      <c r="U1579" s="75">
        <v>0</v>
      </c>
      <c r="V1579" s="75">
        <v>0</v>
      </c>
      <c r="W1579" s="75">
        <v>262.23800000000006</v>
      </c>
      <c r="X1579" s="75">
        <v>3.8395754810610634</v>
      </c>
      <c r="Y1579" s="75">
        <v>266.0775754810611</v>
      </c>
      <c r="Z1579" s="75">
        <v>262.99806094006988</v>
      </c>
      <c r="AA1579" s="59"/>
      <c r="AB1579" s="75">
        <v>69.94</v>
      </c>
      <c r="AC1579" s="75">
        <v>1.0240312584194919</v>
      </c>
      <c r="AD1579" s="75">
        <v>70.964031258419496</v>
      </c>
      <c r="AE1579" s="75">
        <v>70.142711514534454</v>
      </c>
      <c r="AF1579" s="75">
        <v>0.99400000000000022</v>
      </c>
      <c r="AG1579" s="75">
        <v>1.4553718485401419E-2</v>
      </c>
      <c r="AH1579" s="75">
        <v>1.0085537184854017</v>
      </c>
      <c r="AI1579" s="75">
        <v>0.99688097291174238</v>
      </c>
      <c r="AJ1579" s="75">
        <v>3.6049999999999973</v>
      </c>
      <c r="AK1579" s="75">
        <v>5.2782852253392416E-2</v>
      </c>
      <c r="AL1579" s="75">
        <v>3.6577828522533897</v>
      </c>
      <c r="AM1579" s="75">
        <v>3.6154485989404703</v>
      </c>
      <c r="AN1579" s="75">
        <v>0</v>
      </c>
      <c r="AO1579" s="75">
        <v>0</v>
      </c>
      <c r="AP1579" s="75">
        <v>0</v>
      </c>
      <c r="AQ1579" s="75">
        <v>0</v>
      </c>
      <c r="AR1579" s="75">
        <v>74.539000000000001</v>
      </c>
      <c r="AS1579" s="75">
        <v>1.0913678291582858</v>
      </c>
      <c r="AT1579" s="75">
        <v>75.630367829158288</v>
      </c>
      <c r="AU1579" s="75">
        <v>74.755041086386669</v>
      </c>
    </row>
    <row r="1580" spans="1:47" ht="13" x14ac:dyDescent="0.3">
      <c r="A1580" s="63">
        <v>45357</v>
      </c>
      <c r="B1580" s="60">
        <v>17</v>
      </c>
      <c r="C1580" s="60" t="s">
        <v>5</v>
      </c>
      <c r="D1580" s="61">
        <v>27.690636999999999</v>
      </c>
      <c r="E1580" s="59">
        <v>1.1837616E-2</v>
      </c>
      <c r="F1580" s="59"/>
      <c r="G1580" s="75">
        <v>252.55399999999995</v>
      </c>
      <c r="H1580" s="75">
        <v>3.5281375630847807</v>
      </c>
      <c r="I1580" s="75">
        <v>256.0821375630847</v>
      </c>
      <c r="J1580" s="75">
        <v>253.05073555415373</v>
      </c>
      <c r="K1580" s="75">
        <v>5.169999999999999</v>
      </c>
      <c r="L1580" s="75">
        <v>7.222404397138163E-2</v>
      </c>
      <c r="M1580" s="75">
        <v>5.2422240439713805</v>
      </c>
      <c r="N1580" s="75">
        <v>5.1801686087528802</v>
      </c>
      <c r="O1580" s="75">
        <v>29.621000000000002</v>
      </c>
      <c r="P1580" s="75">
        <v>0.41380046546930283</v>
      </c>
      <c r="Q1580" s="75">
        <v>30.034800465469306</v>
      </c>
      <c r="R1580" s="75">
        <v>29.67926003092246</v>
      </c>
      <c r="S1580" s="75">
        <v>0</v>
      </c>
      <c r="T1580" s="75">
        <v>0</v>
      </c>
      <c r="U1580" s="75">
        <v>0</v>
      </c>
      <c r="V1580" s="75">
        <v>0</v>
      </c>
      <c r="W1580" s="75">
        <v>287.34499999999991</v>
      </c>
      <c r="X1580" s="75">
        <v>4.0141620725254654</v>
      </c>
      <c r="Y1580" s="75">
        <v>291.35916207252535</v>
      </c>
      <c r="Z1580" s="75">
        <v>287.91016419382908</v>
      </c>
      <c r="AA1580" s="59"/>
      <c r="AB1580" s="75">
        <v>76.556999999999988</v>
      </c>
      <c r="AC1580" s="75">
        <v>1.0694886139878266</v>
      </c>
      <c r="AD1580" s="75">
        <v>77.626488613987817</v>
      </c>
      <c r="AE1580" s="75">
        <v>76.707576050347058</v>
      </c>
      <c r="AF1580" s="75">
        <v>1.0909999999999991</v>
      </c>
      <c r="AG1580" s="75">
        <v>1.5241089356436617E-2</v>
      </c>
      <c r="AH1580" s="75">
        <v>1.1062410893564356</v>
      </c>
      <c r="AI1580" s="75">
        <v>1.0931458321372125</v>
      </c>
      <c r="AJ1580" s="75">
        <v>4.0589999999999966</v>
      </c>
      <c r="AK1580" s="75">
        <v>5.6703557926467668E-2</v>
      </c>
      <c r="AL1580" s="75">
        <v>4.115703557926464</v>
      </c>
      <c r="AM1580" s="75">
        <v>4.0669834396378972</v>
      </c>
      <c r="AN1580" s="75">
        <v>0</v>
      </c>
      <c r="AO1580" s="75">
        <v>0</v>
      </c>
      <c r="AP1580" s="75">
        <v>0</v>
      </c>
      <c r="AQ1580" s="75">
        <v>0</v>
      </c>
      <c r="AR1580" s="75">
        <v>81.706999999999979</v>
      </c>
      <c r="AS1580" s="75">
        <v>1.1414332612707307</v>
      </c>
      <c r="AT1580" s="75">
        <v>82.848433261270714</v>
      </c>
      <c r="AU1580" s="75">
        <v>81.867705322122163</v>
      </c>
    </row>
    <row r="1581" spans="1:47" ht="13" x14ac:dyDescent="0.3">
      <c r="A1581" s="63">
        <v>45357</v>
      </c>
      <c r="B1581" s="60">
        <v>18</v>
      </c>
      <c r="C1581" s="60" t="s">
        <v>5</v>
      </c>
      <c r="D1581" s="61">
        <v>25.316067</v>
      </c>
      <c r="E1581" s="59">
        <v>1.1729485E-2</v>
      </c>
      <c r="F1581" s="59"/>
      <c r="G1581" s="75">
        <v>280.91800000000006</v>
      </c>
      <c r="H1581" s="75">
        <v>2.7062997751908839</v>
      </c>
      <c r="I1581" s="75">
        <v>283.62429977519093</v>
      </c>
      <c r="J1581" s="75">
        <v>280.29753280534231</v>
      </c>
      <c r="K1581" s="75">
        <v>5.9470000000000001</v>
      </c>
      <c r="L1581" s="75">
        <v>5.7292038114539416E-2</v>
      </c>
      <c r="M1581" s="75">
        <v>6.0042920381145395</v>
      </c>
      <c r="N1581" s="75">
        <v>5.9338647847178549</v>
      </c>
      <c r="O1581" s="75">
        <v>33.100999999999999</v>
      </c>
      <c r="P1581" s="75">
        <v>0.3188874648779837</v>
      </c>
      <c r="Q1581" s="75">
        <v>33.419887464877981</v>
      </c>
      <c r="R1581" s="75">
        <v>33.027889396157008</v>
      </c>
      <c r="S1581" s="75">
        <v>0.89899999999999991</v>
      </c>
      <c r="T1581" s="75">
        <v>8.6607604279419752E-3</v>
      </c>
      <c r="U1581" s="75">
        <v>0.90766076042794186</v>
      </c>
      <c r="V1581" s="75">
        <v>0.89701436715341365</v>
      </c>
      <c r="W1581" s="75">
        <v>320.86500000000007</v>
      </c>
      <c r="X1581" s="75">
        <v>3.091140038611349</v>
      </c>
      <c r="Y1581" s="75">
        <v>323.95614003861141</v>
      </c>
      <c r="Z1581" s="75">
        <v>320.15630135337057</v>
      </c>
      <c r="AA1581" s="59"/>
      <c r="AB1581" s="75">
        <v>85.06899999999996</v>
      </c>
      <c r="AC1581" s="75">
        <v>0.81953529348675824</v>
      </c>
      <c r="AD1581" s="75">
        <v>85.888535293486711</v>
      </c>
      <c r="AE1581" s="75">
        <v>84.881107007089781</v>
      </c>
      <c r="AF1581" s="75">
        <v>1.2140000000000002</v>
      </c>
      <c r="AG1581" s="75">
        <v>1.1695398397688055E-2</v>
      </c>
      <c r="AH1581" s="75">
        <v>1.2256953983976882</v>
      </c>
      <c r="AI1581" s="75">
        <v>1.2113186226076134</v>
      </c>
      <c r="AJ1581" s="75">
        <v>4.6459999999999981</v>
      </c>
      <c r="AK1581" s="75">
        <v>4.4758501610921472E-2</v>
      </c>
      <c r="AL1581" s="75">
        <v>4.6907585016109197</v>
      </c>
      <c r="AM1581" s="75">
        <v>4.6357383201276514</v>
      </c>
      <c r="AN1581" s="75">
        <v>4.6709999999999994</v>
      </c>
      <c r="AO1581" s="75">
        <v>4.4999345894234669E-2</v>
      </c>
      <c r="AP1581" s="75">
        <v>4.7159993458942342</v>
      </c>
      <c r="AQ1581" s="75">
        <v>4.6606831023065576</v>
      </c>
      <c r="AR1581" s="75">
        <v>95.599999999999966</v>
      </c>
      <c r="AS1581" s="75">
        <v>0.92098853938960246</v>
      </c>
      <c r="AT1581" s="75">
        <v>96.520988539389549</v>
      </c>
      <c r="AU1581" s="75">
        <v>95.388847052131609</v>
      </c>
    </row>
    <row r="1582" spans="1:47" ht="13" x14ac:dyDescent="0.3">
      <c r="A1582" s="63">
        <v>45357</v>
      </c>
      <c r="B1582" s="60">
        <v>19</v>
      </c>
      <c r="C1582" s="60" t="s">
        <v>5</v>
      </c>
      <c r="D1582" s="61">
        <v>39.528719000000002</v>
      </c>
      <c r="E1582" s="59">
        <v>1.1752319000000001E-2</v>
      </c>
      <c r="F1582" s="59"/>
      <c r="G1582" s="75">
        <v>301.40100000000007</v>
      </c>
      <c r="H1582" s="75">
        <v>4.5496515995893203</v>
      </c>
      <c r="I1582" s="75">
        <v>305.95065159958938</v>
      </c>
      <c r="J1582" s="75">
        <v>302.35502194373316</v>
      </c>
      <c r="K1582" s="75">
        <v>6.4449999999999985</v>
      </c>
      <c r="L1582" s="75">
        <v>9.7287349940289369E-2</v>
      </c>
      <c r="M1582" s="75">
        <v>6.5422873499402883</v>
      </c>
      <c r="N1582" s="75">
        <v>6.4654003020141255</v>
      </c>
      <c r="O1582" s="75">
        <v>36.221999999999994</v>
      </c>
      <c r="P1582" s="75">
        <v>0.54677151117721667</v>
      </c>
      <c r="Q1582" s="75">
        <v>36.768771511177214</v>
      </c>
      <c r="R1582" s="75">
        <v>36.336653179139752</v>
      </c>
      <c r="S1582" s="75">
        <v>0.97799999999999998</v>
      </c>
      <c r="T1582" s="75">
        <v>1.4762921371854618E-2</v>
      </c>
      <c r="U1582" s="75">
        <v>0.99276292137185462</v>
      </c>
      <c r="V1582" s="75">
        <v>0.98109565482852068</v>
      </c>
      <c r="W1582" s="75">
        <v>345.04600000000005</v>
      </c>
      <c r="X1582" s="75">
        <v>5.2084733820786813</v>
      </c>
      <c r="Y1582" s="75">
        <v>350.25447338207874</v>
      </c>
      <c r="Z1582" s="75">
        <v>346.13817107971556</v>
      </c>
      <c r="AA1582" s="59"/>
      <c r="AB1582" s="75">
        <v>90.528000000000006</v>
      </c>
      <c r="AC1582" s="75">
        <v>1.3665212126290951</v>
      </c>
      <c r="AD1582" s="75">
        <v>91.894521212629101</v>
      </c>
      <c r="AE1582" s="75">
        <v>90.814547484986022</v>
      </c>
      <c r="AF1582" s="75">
        <v>1.3239999999999992</v>
      </c>
      <c r="AG1582" s="75">
        <v>1.9985795395026078E-2</v>
      </c>
      <c r="AH1582" s="75">
        <v>1.3439857953950252</v>
      </c>
      <c r="AI1582" s="75">
        <v>1.3281908455960743</v>
      </c>
      <c r="AJ1582" s="75">
        <v>4.8859999999999992</v>
      </c>
      <c r="AK1582" s="75">
        <v>7.3754226812762433E-2</v>
      </c>
      <c r="AL1582" s="75">
        <v>4.9597542268127617</v>
      </c>
      <c r="AM1582" s="75">
        <v>4.9014656129776597</v>
      </c>
      <c r="AN1582" s="75">
        <v>5.069</v>
      </c>
      <c r="AO1582" s="75">
        <v>7.6516613940624811E-2</v>
      </c>
      <c r="AP1582" s="75">
        <v>5.1455166139406252</v>
      </c>
      <c r="AQ1582" s="75">
        <v>5.0850448612737953</v>
      </c>
      <c r="AR1582" s="75">
        <v>101.807</v>
      </c>
      <c r="AS1582" s="75">
        <v>1.5367778487775083</v>
      </c>
      <c r="AT1582" s="75">
        <v>103.34377784877752</v>
      </c>
      <c r="AU1582" s="75">
        <v>102.12924880483355</v>
      </c>
    </row>
    <row r="1583" spans="1:47" ht="13" x14ac:dyDescent="0.3">
      <c r="A1583" s="63">
        <v>45357</v>
      </c>
      <c r="B1583" s="60">
        <v>20</v>
      </c>
      <c r="C1583" s="60" t="s">
        <v>5</v>
      </c>
      <c r="D1583" s="61">
        <v>33.995984999999997</v>
      </c>
      <c r="E1583" s="59">
        <v>1.1544087999999999E-2</v>
      </c>
      <c r="F1583" s="59"/>
      <c r="G1583" s="75">
        <v>306.82400000000001</v>
      </c>
      <c r="H1583" s="75">
        <v>3.8741624671158212</v>
      </c>
      <c r="I1583" s="75">
        <v>310.69816246711582</v>
      </c>
      <c r="J1583" s="75">
        <v>307.11143553815714</v>
      </c>
      <c r="K1583" s="75">
        <v>6.6839999999999984</v>
      </c>
      <c r="L1583" s="75">
        <v>8.4396598474050732E-2</v>
      </c>
      <c r="M1583" s="75">
        <v>6.7683965984740491</v>
      </c>
      <c r="N1583" s="75">
        <v>6.6902616325223647</v>
      </c>
      <c r="O1583" s="75">
        <v>37.746000000000009</v>
      </c>
      <c r="P1583" s="75">
        <v>0.47660592549394387</v>
      </c>
      <c r="Q1583" s="75">
        <v>38.222605925493951</v>
      </c>
      <c r="R1583" s="75">
        <v>37.781360799100732</v>
      </c>
      <c r="S1583" s="75">
        <v>1.8800000000000001</v>
      </c>
      <c r="T1583" s="75">
        <v>2.3738121653383518E-2</v>
      </c>
      <c r="U1583" s="75">
        <v>1.9037381216533837</v>
      </c>
      <c r="V1583" s="75">
        <v>1.8817612012480625</v>
      </c>
      <c r="W1583" s="75">
        <v>353.13400000000001</v>
      </c>
      <c r="X1583" s="75">
        <v>4.4589031127371994</v>
      </c>
      <c r="Y1583" s="75">
        <v>357.59290311273719</v>
      </c>
      <c r="Z1583" s="75">
        <v>353.46481917102835</v>
      </c>
      <c r="AA1583" s="59"/>
      <c r="AB1583" s="75">
        <v>91.001000000000005</v>
      </c>
      <c r="AC1583" s="75">
        <v>1.1490387279678476</v>
      </c>
      <c r="AD1583" s="75">
        <v>92.150038727967853</v>
      </c>
      <c r="AE1583" s="75">
        <v>91.086250571688794</v>
      </c>
      <c r="AF1583" s="75">
        <v>1.3559999999999992</v>
      </c>
      <c r="AG1583" s="75">
        <v>1.7121751575525548E-2</v>
      </c>
      <c r="AH1583" s="75">
        <v>1.3731217515755247</v>
      </c>
      <c r="AI1583" s="75">
        <v>1.3572703132406227</v>
      </c>
      <c r="AJ1583" s="75">
        <v>4.9719999999999978</v>
      </c>
      <c r="AK1583" s="75">
        <v>6.2779755776927015E-2</v>
      </c>
      <c r="AL1583" s="75">
        <v>5.0347797557769249</v>
      </c>
      <c r="AM1583" s="75">
        <v>4.976657815215618</v>
      </c>
      <c r="AN1583" s="75">
        <v>9.7249999999999996</v>
      </c>
      <c r="AO1583" s="75">
        <v>0.12279427291444399</v>
      </c>
      <c r="AP1583" s="75">
        <v>9.8477942729144434</v>
      </c>
      <c r="AQ1583" s="75">
        <v>9.7341104692220242</v>
      </c>
      <c r="AR1583" s="75">
        <v>107.05399999999999</v>
      </c>
      <c r="AS1583" s="75">
        <v>1.3517345082347441</v>
      </c>
      <c r="AT1583" s="75">
        <v>108.40573450823474</v>
      </c>
      <c r="AU1583" s="75">
        <v>107.15428916936705</v>
      </c>
    </row>
    <row r="1584" spans="1:47" ht="13" x14ac:dyDescent="0.3">
      <c r="A1584" s="63">
        <v>45357</v>
      </c>
      <c r="B1584" s="60">
        <v>21</v>
      </c>
      <c r="C1584" s="60" t="s">
        <v>5</v>
      </c>
      <c r="D1584" s="61">
        <v>28.892011</v>
      </c>
      <c r="E1584" s="59">
        <v>1.1644322E-2</v>
      </c>
      <c r="F1584" s="59"/>
      <c r="G1584" s="75">
        <v>301.80799999999994</v>
      </c>
      <c r="H1584" s="75">
        <v>3.9844420880563138</v>
      </c>
      <c r="I1584" s="75">
        <v>305.79244208805625</v>
      </c>
      <c r="J1584" s="75">
        <v>302.23169642721655</v>
      </c>
      <c r="K1584" s="75">
        <v>6.6219999999999999</v>
      </c>
      <c r="L1584" s="75">
        <v>8.7423048783030657E-2</v>
      </c>
      <c r="M1584" s="75">
        <v>6.7094230487830302</v>
      </c>
      <c r="N1584" s="75">
        <v>6.6312963663687787</v>
      </c>
      <c r="O1584" s="75">
        <v>37.832000000000008</v>
      </c>
      <c r="P1584" s="75">
        <v>0.49945466347925349</v>
      </c>
      <c r="Q1584" s="75">
        <v>38.331454663479263</v>
      </c>
      <c r="R1584" s="75">
        <v>37.885110862649313</v>
      </c>
      <c r="S1584" s="75">
        <v>1.8800000000000001</v>
      </c>
      <c r="T1584" s="75">
        <v>2.4819591016626043E-2</v>
      </c>
      <c r="U1584" s="75">
        <v>1.9048195910166261</v>
      </c>
      <c r="V1584" s="75">
        <v>1.8826392583469203</v>
      </c>
      <c r="W1584" s="75">
        <v>348.14199999999994</v>
      </c>
      <c r="X1584" s="75">
        <v>4.5961393913352238</v>
      </c>
      <c r="Y1584" s="75">
        <v>352.73813939133521</v>
      </c>
      <c r="Z1584" s="75">
        <v>348.6307429145815</v>
      </c>
      <c r="AA1584" s="59"/>
      <c r="AB1584" s="75">
        <v>89.779000000000053</v>
      </c>
      <c r="AC1584" s="75">
        <v>1.1852542882349311</v>
      </c>
      <c r="AD1584" s="75">
        <v>90.964254288234983</v>
      </c>
      <c r="AE1584" s="75">
        <v>89.905037220812901</v>
      </c>
      <c r="AF1584" s="75">
        <v>1.3139999999999992</v>
      </c>
      <c r="AG1584" s="75">
        <v>1.7347309891407765E-2</v>
      </c>
      <c r="AH1584" s="75">
        <v>1.331347309891407</v>
      </c>
      <c r="AI1584" s="75">
        <v>1.3158446731211977</v>
      </c>
      <c r="AJ1584" s="75">
        <v>4.8419999999999961</v>
      </c>
      <c r="AK1584" s="75">
        <v>6.3923648777927236E-2</v>
      </c>
      <c r="AL1584" s="75">
        <v>4.9059236487779234</v>
      </c>
      <c r="AM1584" s="75">
        <v>4.8487974941041383</v>
      </c>
      <c r="AN1584" s="75">
        <v>9.7249999999999996</v>
      </c>
      <c r="AO1584" s="75">
        <v>0.12838857587057886</v>
      </c>
      <c r="AP1584" s="75">
        <v>9.8533885758705786</v>
      </c>
      <c r="AQ1584" s="75">
        <v>9.7386525465020206</v>
      </c>
      <c r="AR1584" s="75">
        <v>105.66000000000004</v>
      </c>
      <c r="AS1584" s="75">
        <v>1.3949138227748452</v>
      </c>
      <c r="AT1584" s="75">
        <v>107.05491382277491</v>
      </c>
      <c r="AU1584" s="75">
        <v>105.80833193454025</v>
      </c>
    </row>
    <row r="1585" spans="1:47" ht="13" x14ac:dyDescent="0.3">
      <c r="A1585" s="63">
        <v>45357</v>
      </c>
      <c r="B1585" s="60">
        <v>22</v>
      </c>
      <c r="C1585" s="60" t="s">
        <v>5</v>
      </c>
      <c r="D1585" s="61">
        <v>19.402851999999999</v>
      </c>
      <c r="E1585" s="59">
        <v>1.2148459E-2</v>
      </c>
      <c r="F1585" s="59"/>
      <c r="G1585" s="75">
        <v>286.61799999999999</v>
      </c>
      <c r="H1585" s="75">
        <v>4.1334736174505728</v>
      </c>
      <c r="I1585" s="75">
        <v>290.75147361745059</v>
      </c>
      <c r="J1585" s="75">
        <v>287.21929126101941</v>
      </c>
      <c r="K1585" s="75">
        <v>6.2729999999999997</v>
      </c>
      <c r="L1585" s="75">
        <v>9.0466334990361524E-2</v>
      </c>
      <c r="M1585" s="75">
        <v>6.3634663349903615</v>
      </c>
      <c r="N1585" s="75">
        <v>6.2861600251218501</v>
      </c>
      <c r="O1585" s="75">
        <v>36.372</v>
      </c>
      <c r="P1585" s="75">
        <v>0.52454033736161798</v>
      </c>
      <c r="Q1585" s="75">
        <v>36.896540337361621</v>
      </c>
      <c r="R1585" s="75">
        <v>36.448304229831336</v>
      </c>
      <c r="S1585" s="75">
        <v>1.8800000000000003</v>
      </c>
      <c r="T1585" s="75">
        <v>2.7112499566695314E-2</v>
      </c>
      <c r="U1585" s="75">
        <v>1.9071124995666957</v>
      </c>
      <c r="V1585" s="75">
        <v>1.883944021557322</v>
      </c>
      <c r="W1585" s="75">
        <v>331.14300000000003</v>
      </c>
      <c r="X1585" s="75">
        <v>4.7755927893692478</v>
      </c>
      <c r="Y1585" s="75">
        <v>335.91859278936926</v>
      </c>
      <c r="Z1585" s="75">
        <v>331.83769953752994</v>
      </c>
      <c r="AA1585" s="59"/>
      <c r="AB1585" s="75">
        <v>85.474000000000004</v>
      </c>
      <c r="AC1585" s="75">
        <v>1.232666908491338</v>
      </c>
      <c r="AD1585" s="75">
        <v>86.706666908491343</v>
      </c>
      <c r="AE1585" s="75">
        <v>85.653314520526877</v>
      </c>
      <c r="AF1585" s="75">
        <v>1.2539999999999989</v>
      </c>
      <c r="AG1585" s="75">
        <v>1.8084614072678664E-2</v>
      </c>
      <c r="AH1585" s="75">
        <v>1.2720846140726776</v>
      </c>
      <c r="AI1585" s="75">
        <v>1.2566307462940847</v>
      </c>
      <c r="AJ1585" s="75">
        <v>4.7099999999999991</v>
      </c>
      <c r="AK1585" s="75">
        <v>6.7925464339965366E-2</v>
      </c>
      <c r="AL1585" s="75">
        <v>4.7779254643399645</v>
      </c>
      <c r="AM1585" s="75">
        <v>4.719881032731374</v>
      </c>
      <c r="AN1585" s="75">
        <v>9.7249999999999979</v>
      </c>
      <c r="AO1585" s="75">
        <v>0.14024949908835738</v>
      </c>
      <c r="AP1585" s="75">
        <v>9.865249499088355</v>
      </c>
      <c r="AQ1585" s="75">
        <v>9.7454019200239088</v>
      </c>
      <c r="AR1585" s="75">
        <v>101.163</v>
      </c>
      <c r="AS1585" s="75">
        <v>1.4589264859923394</v>
      </c>
      <c r="AT1585" s="75">
        <v>102.62192648599233</v>
      </c>
      <c r="AU1585" s="75">
        <v>101.37522821957624</v>
      </c>
    </row>
    <row r="1586" spans="1:47" ht="13" x14ac:dyDescent="0.3">
      <c r="A1586" s="63">
        <v>45357</v>
      </c>
      <c r="B1586" s="60">
        <v>23</v>
      </c>
      <c r="C1586" s="60" t="s">
        <v>5</v>
      </c>
      <c r="D1586" s="61">
        <v>18.859521999999998</v>
      </c>
      <c r="E1586" s="59">
        <v>1.2565435E-2</v>
      </c>
      <c r="F1586" s="59"/>
      <c r="G1586" s="75">
        <v>261.23599999999993</v>
      </c>
      <c r="H1586" s="75">
        <v>4.0962298690263275</v>
      </c>
      <c r="I1586" s="75">
        <v>265.33222986902626</v>
      </c>
      <c r="J1586" s="75">
        <v>261.99821498120195</v>
      </c>
      <c r="K1586" s="75">
        <v>5.7839999999999998</v>
      </c>
      <c r="L1586" s="75">
        <v>9.069421351746422E-2</v>
      </c>
      <c r="M1586" s="75">
        <v>5.874694213517464</v>
      </c>
      <c r="N1586" s="75">
        <v>5.8008761252326346</v>
      </c>
      <c r="O1586" s="75">
        <v>33.521999999999991</v>
      </c>
      <c r="P1586" s="75">
        <v>0.52563129763700456</v>
      </c>
      <c r="Q1586" s="75">
        <v>34.047631297636997</v>
      </c>
      <c r="R1586" s="75">
        <v>33.619807999662576</v>
      </c>
      <c r="S1586" s="75">
        <v>1.8800000000000001</v>
      </c>
      <c r="T1586" s="75">
        <v>2.9478755430987678E-2</v>
      </c>
      <c r="U1586" s="75">
        <v>1.9094787554309878</v>
      </c>
      <c r="V1586" s="75">
        <v>1.8854853242457388</v>
      </c>
      <c r="W1586" s="75">
        <v>302.42199999999991</v>
      </c>
      <c r="X1586" s="75">
        <v>4.7420341356117843</v>
      </c>
      <c r="Y1586" s="75">
        <v>307.1640341356117</v>
      </c>
      <c r="Z1586" s="75">
        <v>303.30438443034291</v>
      </c>
      <c r="AA1586" s="59"/>
      <c r="AB1586" s="75">
        <v>77.746999999999986</v>
      </c>
      <c r="AC1586" s="75">
        <v>1.2190876587728716</v>
      </c>
      <c r="AD1586" s="75">
        <v>78.966087658772864</v>
      </c>
      <c r="AE1586" s="75">
        <v>77.973844417092252</v>
      </c>
      <c r="AF1586" s="75">
        <v>1.1660000000000001</v>
      </c>
      <c r="AG1586" s="75">
        <v>1.8283100442835976E-2</v>
      </c>
      <c r="AH1586" s="75">
        <v>1.184283100442836</v>
      </c>
      <c r="AI1586" s="75">
        <v>1.1694020681226232</v>
      </c>
      <c r="AJ1586" s="75">
        <v>4.2999999999999963</v>
      </c>
      <c r="AK1586" s="75">
        <v>6.7424812953854732E-2</v>
      </c>
      <c r="AL1586" s="75">
        <v>4.3674248129538507</v>
      </c>
      <c r="AM1586" s="75">
        <v>4.3125462203492919</v>
      </c>
      <c r="AN1586" s="75">
        <v>9.7249999999999996</v>
      </c>
      <c r="AO1586" s="75">
        <v>0.15248983859912507</v>
      </c>
      <c r="AP1586" s="75">
        <v>9.877489838599125</v>
      </c>
      <c r="AQ1586" s="75">
        <v>9.753374882069048</v>
      </c>
      <c r="AR1586" s="75">
        <v>92.937999999999974</v>
      </c>
      <c r="AS1586" s="75">
        <v>1.4572854107686875</v>
      </c>
      <c r="AT1586" s="75">
        <v>94.395285410768679</v>
      </c>
      <c r="AU1586" s="75">
        <v>93.209167587633218</v>
      </c>
    </row>
    <row r="1587" spans="1:47" ht="13" x14ac:dyDescent="0.3">
      <c r="A1587" s="63">
        <v>45357</v>
      </c>
      <c r="B1587" s="60">
        <v>24</v>
      </c>
      <c r="C1587" s="60" t="s">
        <v>3</v>
      </c>
      <c r="D1587" s="61">
        <v>20.542612999999999</v>
      </c>
      <c r="E1587" s="59">
        <v>1.2504171999999999E-2</v>
      </c>
      <c r="F1587" s="59"/>
      <c r="G1587" s="75">
        <v>234.86100000000002</v>
      </c>
      <c r="H1587" s="75">
        <v>4.0211584624583896</v>
      </c>
      <c r="I1587" s="75">
        <v>238.88215846245842</v>
      </c>
      <c r="J1587" s="75">
        <v>235.8951348653126</v>
      </c>
      <c r="K1587" s="75">
        <v>5.2290000000000001</v>
      </c>
      <c r="L1587" s="75">
        <v>8.9528008482442467E-2</v>
      </c>
      <c r="M1587" s="75">
        <v>5.3185280084824429</v>
      </c>
      <c r="N1587" s="75">
        <v>5.252024219477561</v>
      </c>
      <c r="O1587" s="75">
        <v>30.449000000000002</v>
      </c>
      <c r="P1587" s="75">
        <v>0.52133071912065221</v>
      </c>
      <c r="Q1587" s="75">
        <v>30.970330719120653</v>
      </c>
      <c r="R1587" s="75">
        <v>30.583072376911886</v>
      </c>
      <c r="S1587" s="75">
        <v>1.88</v>
      </c>
      <c r="T1587" s="75">
        <v>3.2188306740675431E-2</v>
      </c>
      <c r="U1587" s="75">
        <v>1.9121883067406753</v>
      </c>
      <c r="V1587" s="75">
        <v>1.8882779752568011</v>
      </c>
      <c r="W1587" s="75">
        <v>272.41900000000004</v>
      </c>
      <c r="X1587" s="75">
        <v>4.6642054968021593</v>
      </c>
      <c r="Y1587" s="75">
        <v>277.08320549680224</v>
      </c>
      <c r="Z1587" s="75">
        <v>273.61850943695885</v>
      </c>
      <c r="AA1587" s="59"/>
      <c r="AB1587" s="75">
        <v>69.344999999999999</v>
      </c>
      <c r="AC1587" s="75">
        <v>1.1872862398575199</v>
      </c>
      <c r="AD1587" s="75">
        <v>70.532286239857513</v>
      </c>
      <c r="AE1587" s="75">
        <v>69.650338401161108</v>
      </c>
      <c r="AF1587" s="75">
        <v>1.022</v>
      </c>
      <c r="AG1587" s="75">
        <v>1.7498111430303345E-2</v>
      </c>
      <c r="AH1587" s="75">
        <v>1.0394981114303035</v>
      </c>
      <c r="AI1587" s="75">
        <v>1.0265000482513038</v>
      </c>
      <c r="AJ1587" s="75">
        <v>3.9069999999999987</v>
      </c>
      <c r="AK1587" s="75">
        <v>6.6893465125435564E-2</v>
      </c>
      <c r="AL1587" s="75">
        <v>3.9738934651254341</v>
      </c>
      <c r="AM1587" s="75">
        <v>3.9242032177278299</v>
      </c>
      <c r="AN1587" s="75">
        <v>9.7249999999999996</v>
      </c>
      <c r="AO1587" s="75">
        <v>0.16650600162397261</v>
      </c>
      <c r="AP1587" s="75">
        <v>9.8915060016239718</v>
      </c>
      <c r="AQ1587" s="75">
        <v>9.7678209092406334</v>
      </c>
      <c r="AR1587" s="75">
        <v>83.998999999999995</v>
      </c>
      <c r="AS1587" s="75">
        <v>1.4381838180372315</v>
      </c>
      <c r="AT1587" s="75">
        <v>85.437183818037212</v>
      </c>
      <c r="AU1587" s="75">
        <v>84.368862576380877</v>
      </c>
    </row>
    <row r="1588" spans="1:47" ht="13" x14ac:dyDescent="0.3">
      <c r="A1588" s="63">
        <v>45358</v>
      </c>
      <c r="B1588" s="60">
        <v>1</v>
      </c>
      <c r="C1588" s="60" t="s">
        <v>3</v>
      </c>
      <c r="D1588" s="61">
        <v>15.166003</v>
      </c>
      <c r="E1588" s="59">
        <v>1.2146356000000001E-2</v>
      </c>
      <c r="F1588" s="59"/>
      <c r="G1588" s="75">
        <v>214.36000000000004</v>
      </c>
      <c r="H1588" s="75">
        <v>3.7592762665365993</v>
      </c>
      <c r="I1588" s="75">
        <v>218.11927626653664</v>
      </c>
      <c r="J1588" s="75">
        <v>215.46992188654093</v>
      </c>
      <c r="K1588" s="75">
        <v>4.8310000000000004</v>
      </c>
      <c r="L1588" s="75">
        <v>8.4722259953528223E-2</v>
      </c>
      <c r="M1588" s="75">
        <v>4.9157222599535286</v>
      </c>
      <c r="N1588" s="75">
        <v>4.8560141473870084</v>
      </c>
      <c r="O1588" s="75">
        <v>27.681999999999995</v>
      </c>
      <c r="P1588" s="75">
        <v>0.48546503830129739</v>
      </c>
      <c r="Q1588" s="75">
        <v>28.167465038301291</v>
      </c>
      <c r="R1588" s="75">
        <v>27.825332980328529</v>
      </c>
      <c r="S1588" s="75">
        <v>1.879</v>
      </c>
      <c r="T1588" s="75">
        <v>3.2952416984615922E-2</v>
      </c>
      <c r="U1588" s="75">
        <v>1.9119524169846158</v>
      </c>
      <c r="V1588" s="75">
        <v>1.8887291622728601</v>
      </c>
      <c r="W1588" s="75">
        <v>248.75200000000001</v>
      </c>
      <c r="X1588" s="75">
        <v>4.3624159817760404</v>
      </c>
      <c r="Y1588" s="75">
        <v>253.11441598177606</v>
      </c>
      <c r="Z1588" s="75">
        <v>250.03999817652934</v>
      </c>
      <c r="AA1588" s="59"/>
      <c r="AB1588" s="75">
        <v>63.024999999999999</v>
      </c>
      <c r="AC1588" s="75">
        <v>1.1052826399443418</v>
      </c>
      <c r="AD1588" s="75">
        <v>64.13028263994434</v>
      </c>
      <c r="AE1588" s="75">
        <v>63.351333396618955</v>
      </c>
      <c r="AF1588" s="75">
        <v>0.96900000000000031</v>
      </c>
      <c r="AG1588" s="75">
        <v>1.6993556177803532E-2</v>
      </c>
      <c r="AH1588" s="75">
        <v>0.98599355617780382</v>
      </c>
      <c r="AI1588" s="75">
        <v>0.97401732743076219</v>
      </c>
      <c r="AJ1588" s="75">
        <v>3.6089999999999973</v>
      </c>
      <c r="AK1588" s="75">
        <v>6.3291789727237244E-2</v>
      </c>
      <c r="AL1588" s="75">
        <v>3.6722917897272347</v>
      </c>
      <c r="AM1588" s="75">
        <v>3.6276868263133304</v>
      </c>
      <c r="AN1588" s="75">
        <v>9.7210000000000001</v>
      </c>
      <c r="AO1588" s="75">
        <v>0.17047921527804755</v>
      </c>
      <c r="AP1588" s="75">
        <v>9.8914792152780482</v>
      </c>
      <c r="AQ1588" s="75">
        <v>9.7713337873626802</v>
      </c>
      <c r="AR1588" s="75">
        <v>77.323999999999998</v>
      </c>
      <c r="AS1588" s="75">
        <v>1.35604720112743</v>
      </c>
      <c r="AT1588" s="75">
        <v>78.680047201127437</v>
      </c>
      <c r="AU1588" s="75">
        <v>77.724371337725728</v>
      </c>
    </row>
    <row r="1589" spans="1:47" ht="13" x14ac:dyDescent="0.3">
      <c r="A1589" s="63">
        <v>45358</v>
      </c>
      <c r="B1589" s="60">
        <v>2</v>
      </c>
      <c r="C1589" s="60" t="s">
        <v>3</v>
      </c>
      <c r="D1589" s="61">
        <v>15.693391999999999</v>
      </c>
      <c r="E1589" s="59">
        <v>1.1924407999999999E-2</v>
      </c>
      <c r="F1589" s="59"/>
      <c r="G1589" s="75">
        <v>201.11300000000006</v>
      </c>
      <c r="H1589" s="75">
        <v>3.9744154786096413</v>
      </c>
      <c r="I1589" s="75">
        <v>205.0874154786097</v>
      </c>
      <c r="J1589" s="75">
        <v>202.64186946077723</v>
      </c>
      <c r="K1589" s="75">
        <v>4.6079999999999997</v>
      </c>
      <c r="L1589" s="75">
        <v>9.1063762787255018E-2</v>
      </c>
      <c r="M1589" s="75">
        <v>4.6990637627872545</v>
      </c>
      <c r="N1589" s="75">
        <v>4.6430302092617639</v>
      </c>
      <c r="O1589" s="75">
        <v>26.266000000000002</v>
      </c>
      <c r="P1589" s="75">
        <v>0.51907135272787341</v>
      </c>
      <c r="Q1589" s="75">
        <v>26.785071352727876</v>
      </c>
      <c r="R1589" s="75">
        <v>26.465675233608835</v>
      </c>
      <c r="S1589" s="75">
        <v>1.8760000000000001</v>
      </c>
      <c r="T1589" s="75">
        <v>3.7073702037519626E-2</v>
      </c>
      <c r="U1589" s="75">
        <v>1.9130737020375197</v>
      </c>
      <c r="V1589" s="75">
        <v>1.8902614306803538</v>
      </c>
      <c r="W1589" s="75">
        <v>233.86300000000006</v>
      </c>
      <c r="X1589" s="75">
        <v>4.6216242961622891</v>
      </c>
      <c r="Y1589" s="75">
        <v>238.48462429616234</v>
      </c>
      <c r="Z1589" s="75">
        <v>235.64083633432816</v>
      </c>
      <c r="AA1589" s="59"/>
      <c r="AB1589" s="75">
        <v>59.080000000000013</v>
      </c>
      <c r="AC1589" s="75">
        <v>1.1675449447636781</v>
      </c>
      <c r="AD1589" s="75">
        <v>60.247544944763689</v>
      </c>
      <c r="AE1589" s="75">
        <v>59.529128637843989</v>
      </c>
      <c r="AF1589" s="75">
        <v>0.9470000000000004</v>
      </c>
      <c r="AG1589" s="75">
        <v>1.8714709930453679E-2</v>
      </c>
      <c r="AH1589" s="75">
        <v>0.96571470993045405</v>
      </c>
      <c r="AI1589" s="75">
        <v>0.95419913371764165</v>
      </c>
      <c r="AJ1589" s="75">
        <v>3.4119999999999977</v>
      </c>
      <c r="AK1589" s="75">
        <v>6.7428289633271257E-2</v>
      </c>
      <c r="AL1589" s="75">
        <v>3.4794282896332689</v>
      </c>
      <c r="AM1589" s="75">
        <v>3.4379381671009392</v>
      </c>
      <c r="AN1589" s="75">
        <v>9.7210000000000001</v>
      </c>
      <c r="AO1589" s="75">
        <v>0.19210738673066538</v>
      </c>
      <c r="AP1589" s="75">
        <v>9.9131073867306654</v>
      </c>
      <c r="AQ1589" s="75">
        <v>9.7948994497034754</v>
      </c>
      <c r="AR1589" s="75">
        <v>73.160000000000011</v>
      </c>
      <c r="AS1589" s="75">
        <v>1.4457953310580682</v>
      </c>
      <c r="AT1589" s="75">
        <v>74.60579533105809</v>
      </c>
      <c r="AU1589" s="75">
        <v>73.716165388366051</v>
      </c>
    </row>
    <row r="1590" spans="1:47" ht="13" x14ac:dyDescent="0.3">
      <c r="A1590" s="63">
        <v>45358</v>
      </c>
      <c r="B1590" s="60">
        <v>3</v>
      </c>
      <c r="C1590" s="60" t="s">
        <v>3</v>
      </c>
      <c r="D1590" s="61">
        <v>13.670218999999999</v>
      </c>
      <c r="E1590" s="59">
        <v>1.1171641E-2</v>
      </c>
      <c r="F1590" s="59"/>
      <c r="G1590" s="75">
        <v>193.79400000000007</v>
      </c>
      <c r="H1590" s="75">
        <v>3.6084785662243264</v>
      </c>
      <c r="I1590" s="75">
        <v>197.4024785662244</v>
      </c>
      <c r="J1590" s="75">
        <v>195.19716894317236</v>
      </c>
      <c r="K1590" s="75">
        <v>4.5019999999999989</v>
      </c>
      <c r="L1590" s="75">
        <v>8.3828036498250241E-2</v>
      </c>
      <c r="M1590" s="75">
        <v>4.5858280364982491</v>
      </c>
      <c r="N1590" s="75">
        <v>4.5345968119867557</v>
      </c>
      <c r="O1590" s="75">
        <v>25.871999999999996</v>
      </c>
      <c r="P1590" s="75">
        <v>0.48174121729958475</v>
      </c>
      <c r="Q1590" s="75">
        <v>26.353741217299582</v>
      </c>
      <c r="R1590" s="75">
        <v>26.059326681413008</v>
      </c>
      <c r="S1590" s="75">
        <v>1.8760000000000001</v>
      </c>
      <c r="T1590" s="75">
        <v>3.4931451903757772E-2</v>
      </c>
      <c r="U1590" s="75">
        <v>1.9109314519037579</v>
      </c>
      <c r="V1590" s="75">
        <v>1.8895832117474802</v>
      </c>
      <c r="W1590" s="75">
        <v>226.04400000000007</v>
      </c>
      <c r="X1590" s="75">
        <v>4.2089792719259185</v>
      </c>
      <c r="Y1590" s="75">
        <v>230.25297927192599</v>
      </c>
      <c r="Z1590" s="75">
        <v>227.68067564831961</v>
      </c>
      <c r="AA1590" s="59"/>
      <c r="AB1590" s="75">
        <v>57.168999999999997</v>
      </c>
      <c r="AC1590" s="75">
        <v>1.0644968943954842</v>
      </c>
      <c r="AD1590" s="75">
        <v>58.233496894395479</v>
      </c>
      <c r="AE1590" s="75">
        <v>57.582933172916675</v>
      </c>
      <c r="AF1590" s="75">
        <v>0.95400000000000029</v>
      </c>
      <c r="AG1590" s="75">
        <v>1.7763648782614567E-2</v>
      </c>
      <c r="AH1590" s="75">
        <v>0.9717636487826149</v>
      </c>
      <c r="AI1590" s="75">
        <v>0.96090745416156542</v>
      </c>
      <c r="AJ1590" s="75">
        <v>3.3439999999999972</v>
      </c>
      <c r="AK1590" s="75">
        <v>6.2265871623755804E-2</v>
      </c>
      <c r="AL1590" s="75">
        <v>3.406265871623753</v>
      </c>
      <c r="AM1590" s="75">
        <v>3.3682122921554205</v>
      </c>
      <c r="AN1590" s="75">
        <v>9.7210000000000001</v>
      </c>
      <c r="AO1590" s="75">
        <v>0.18100673984884291</v>
      </c>
      <c r="AP1590" s="75">
        <v>9.9020067398488436</v>
      </c>
      <c r="AQ1590" s="75">
        <v>9.7913850753716716</v>
      </c>
      <c r="AR1590" s="75">
        <v>71.187999999999988</v>
      </c>
      <c r="AS1590" s="75">
        <v>1.3255331546506974</v>
      </c>
      <c r="AT1590" s="75">
        <v>72.513533154650688</v>
      </c>
      <c r="AU1590" s="75">
        <v>71.703437994605338</v>
      </c>
    </row>
    <row r="1591" spans="1:47" ht="13" x14ac:dyDescent="0.3">
      <c r="A1591" s="63">
        <v>45358</v>
      </c>
      <c r="B1591" s="60">
        <v>4</v>
      </c>
      <c r="C1591" s="60" t="s">
        <v>3</v>
      </c>
      <c r="D1591" s="61">
        <v>13.303485</v>
      </c>
      <c r="E1591" s="59">
        <v>1.1111800999999999E-2</v>
      </c>
      <c r="F1591" s="59"/>
      <c r="G1591" s="75">
        <v>190.94000000000003</v>
      </c>
      <c r="H1591" s="75">
        <v>3.6871230195892837</v>
      </c>
      <c r="I1591" s="75">
        <v>194.62712301958931</v>
      </c>
      <c r="J1591" s="75">
        <v>192.46446515939311</v>
      </c>
      <c r="K1591" s="75">
        <v>4.4589999999999987</v>
      </c>
      <c r="L1591" s="75">
        <v>8.6104962524084047E-2</v>
      </c>
      <c r="M1591" s="75">
        <v>4.5451049625240829</v>
      </c>
      <c r="N1591" s="75">
        <v>4.4946006606564026</v>
      </c>
      <c r="O1591" s="75">
        <v>25.941000000000006</v>
      </c>
      <c r="P1591" s="75">
        <v>0.50093044019674049</v>
      </c>
      <c r="Q1591" s="75">
        <v>26.441930440196746</v>
      </c>
      <c r="R1591" s="75">
        <v>26.148112971089439</v>
      </c>
      <c r="S1591" s="75">
        <v>1.8760000000000001</v>
      </c>
      <c r="T1591" s="75">
        <v>3.6226263667903505E-2</v>
      </c>
      <c r="U1591" s="75">
        <v>1.9122262636679037</v>
      </c>
      <c r="V1591" s="75">
        <v>1.8909779859590525</v>
      </c>
      <c r="W1591" s="75">
        <v>223.21600000000004</v>
      </c>
      <c r="X1591" s="75">
        <v>4.3103846859780122</v>
      </c>
      <c r="Y1591" s="75">
        <v>227.52638468597803</v>
      </c>
      <c r="Z1591" s="75">
        <v>224.99815677709799</v>
      </c>
      <c r="AA1591" s="59"/>
      <c r="AB1591" s="75">
        <v>56.57200000000001</v>
      </c>
      <c r="AC1591" s="75">
        <v>1.0924265395632395</v>
      </c>
      <c r="AD1591" s="75">
        <v>57.664426539563252</v>
      </c>
      <c r="AE1591" s="75">
        <v>57.023670907076507</v>
      </c>
      <c r="AF1591" s="75">
        <v>0.92400000000000015</v>
      </c>
      <c r="AG1591" s="75">
        <v>1.7842786582698746E-2</v>
      </c>
      <c r="AH1591" s="75">
        <v>0.94184278658269893</v>
      </c>
      <c r="AI1591" s="75">
        <v>0.9313772169649065</v>
      </c>
      <c r="AJ1591" s="75">
        <v>3.4529999999999976</v>
      </c>
      <c r="AK1591" s="75">
        <v>6.6678725184046231E-2</v>
      </c>
      <c r="AL1591" s="75">
        <v>3.5196787251840438</v>
      </c>
      <c r="AM1591" s="75">
        <v>3.4805687556058649</v>
      </c>
      <c r="AN1591" s="75">
        <v>9.7209999999999983</v>
      </c>
      <c r="AO1591" s="75">
        <v>0.18771615624503726</v>
      </c>
      <c r="AP1591" s="75">
        <v>9.9087161562450348</v>
      </c>
      <c r="AQ1591" s="75">
        <v>9.7986124741513549</v>
      </c>
      <c r="AR1591" s="75">
        <v>70.67</v>
      </c>
      <c r="AS1591" s="75">
        <v>1.3646642075750217</v>
      </c>
      <c r="AT1591" s="75">
        <v>72.03466420757502</v>
      </c>
      <c r="AU1591" s="75">
        <v>71.234229353798639</v>
      </c>
    </row>
    <row r="1592" spans="1:47" ht="13" x14ac:dyDescent="0.3">
      <c r="A1592" s="63">
        <v>45358</v>
      </c>
      <c r="B1592" s="60">
        <v>5</v>
      </c>
      <c r="C1592" s="60" t="s">
        <v>3</v>
      </c>
      <c r="D1592" s="61">
        <v>13.881539999999999</v>
      </c>
      <c r="E1592" s="59">
        <v>1.1415652E-2</v>
      </c>
      <c r="F1592" s="59"/>
      <c r="G1592" s="75">
        <v>193.68099999999998</v>
      </c>
      <c r="H1592" s="75">
        <v>3.5396626943528391</v>
      </c>
      <c r="I1592" s="75">
        <v>197.22066269435282</v>
      </c>
      <c r="J1592" s="75">
        <v>194.96926024182471</v>
      </c>
      <c r="K1592" s="75">
        <v>4.5710000000000006</v>
      </c>
      <c r="L1592" s="75">
        <v>8.353838619114333E-2</v>
      </c>
      <c r="M1592" s="75">
        <v>4.6545383861911436</v>
      </c>
      <c r="N1592" s="75">
        <v>4.6014037957537433</v>
      </c>
      <c r="O1592" s="75">
        <v>27.206999999999994</v>
      </c>
      <c r="P1592" s="75">
        <v>0.49722793110969937</v>
      </c>
      <c r="Q1592" s="75">
        <v>27.704227931109692</v>
      </c>
      <c r="R1592" s="75">
        <v>27.387966106119464</v>
      </c>
      <c r="S1592" s="75">
        <v>1.8760000000000001</v>
      </c>
      <c r="T1592" s="75">
        <v>3.4285279478141514E-2</v>
      </c>
      <c r="U1592" s="75">
        <v>1.9102852794781415</v>
      </c>
      <c r="V1592" s="75">
        <v>1.8884781275068963</v>
      </c>
      <c r="W1592" s="75">
        <v>227.33499999999998</v>
      </c>
      <c r="X1592" s="75">
        <v>4.1547142911318238</v>
      </c>
      <c r="Y1592" s="75">
        <v>231.4897142911318</v>
      </c>
      <c r="Z1592" s="75">
        <v>228.8471082712048</v>
      </c>
      <c r="AA1592" s="59"/>
      <c r="AB1592" s="75">
        <v>57.710999999999984</v>
      </c>
      <c r="AC1592" s="75">
        <v>1.0547109616007593</v>
      </c>
      <c r="AD1592" s="75">
        <v>58.765710961600746</v>
      </c>
      <c r="AE1592" s="75">
        <v>58.094862055730523</v>
      </c>
      <c r="AF1592" s="75">
        <v>0.97300000000000009</v>
      </c>
      <c r="AG1592" s="75">
        <v>1.778229047560325E-2</v>
      </c>
      <c r="AH1592" s="75">
        <v>0.99078229047560329</v>
      </c>
      <c r="AI1592" s="75">
        <v>0.97947186463977087</v>
      </c>
      <c r="AJ1592" s="75">
        <v>3.6459999999999972</v>
      </c>
      <c r="AK1592" s="75">
        <v>6.6633331011356003E-2</v>
      </c>
      <c r="AL1592" s="75">
        <v>3.7126333310113533</v>
      </c>
      <c r="AM1592" s="75">
        <v>3.6702512009009265</v>
      </c>
      <c r="AN1592" s="75">
        <v>9.7209999999999983</v>
      </c>
      <c r="AO1592" s="75">
        <v>0.17765842313806696</v>
      </c>
      <c r="AP1592" s="75">
        <v>9.8986584231380661</v>
      </c>
      <c r="AQ1592" s="75">
        <v>9.7856587833126518</v>
      </c>
      <c r="AR1592" s="75">
        <v>72.050999999999988</v>
      </c>
      <c r="AS1592" s="75">
        <v>1.3167850062257855</v>
      </c>
      <c r="AT1592" s="75">
        <v>73.367785006225773</v>
      </c>
      <c r="AU1592" s="75">
        <v>72.53024390458387</v>
      </c>
    </row>
    <row r="1593" spans="1:47" ht="13" x14ac:dyDescent="0.3">
      <c r="A1593" s="63">
        <v>45358</v>
      </c>
      <c r="B1593" s="60">
        <v>6</v>
      </c>
      <c r="C1593" s="60" t="s">
        <v>3</v>
      </c>
      <c r="D1593" s="61">
        <v>14.140587</v>
      </c>
      <c r="E1593" s="59">
        <v>1.0997704000000001E-2</v>
      </c>
      <c r="F1593" s="59"/>
      <c r="G1593" s="75">
        <v>206.41200000000003</v>
      </c>
      <c r="H1593" s="75">
        <v>3.5053247015166908</v>
      </c>
      <c r="I1593" s="75">
        <v>209.91732470151672</v>
      </c>
      <c r="J1593" s="75">
        <v>207.60871609997756</v>
      </c>
      <c r="K1593" s="75">
        <v>5.019000000000001</v>
      </c>
      <c r="L1593" s="75">
        <v>8.5233536213554811E-2</v>
      </c>
      <c r="M1593" s="75">
        <v>5.104233536213556</v>
      </c>
      <c r="N1593" s="75">
        <v>5.0480986866354058</v>
      </c>
      <c r="O1593" s="75">
        <v>30.332000000000001</v>
      </c>
      <c r="P1593" s="75">
        <v>0.51510333142648812</v>
      </c>
      <c r="Q1593" s="75">
        <v>30.847103331426489</v>
      </c>
      <c r="R1593" s="75">
        <v>30.507856019730045</v>
      </c>
      <c r="S1593" s="75">
        <v>1.8760000000000001</v>
      </c>
      <c r="T1593" s="75">
        <v>3.1858560258344049E-2</v>
      </c>
      <c r="U1593" s="75">
        <v>1.9078585602583442</v>
      </c>
      <c r="V1593" s="75">
        <v>1.8868764965387568</v>
      </c>
      <c r="W1593" s="75">
        <v>243.63900000000004</v>
      </c>
      <c r="X1593" s="75">
        <v>4.1375201294150781</v>
      </c>
      <c r="Y1593" s="75">
        <v>247.77652012941513</v>
      </c>
      <c r="Z1593" s="75">
        <v>245.05154730288174</v>
      </c>
      <c r="AA1593" s="59"/>
      <c r="AB1593" s="75">
        <v>61.799999999999983</v>
      </c>
      <c r="AC1593" s="75">
        <v>1.0494984136277514</v>
      </c>
      <c r="AD1593" s="75">
        <v>62.849498413627735</v>
      </c>
      <c r="AE1593" s="75">
        <v>62.158298233526189</v>
      </c>
      <c r="AF1593" s="75">
        <v>1.0649999999999995</v>
      </c>
      <c r="AG1593" s="75">
        <v>1.8086016351352024E-2</v>
      </c>
      <c r="AH1593" s="75">
        <v>1.0830860163513516</v>
      </c>
      <c r="AI1593" s="75">
        <v>1.0711745569369804</v>
      </c>
      <c r="AJ1593" s="75">
        <v>4.0559999999999983</v>
      </c>
      <c r="AK1593" s="75">
        <v>6.8879701709937846E-2</v>
      </c>
      <c r="AL1593" s="75">
        <v>4.1248797017099363</v>
      </c>
      <c r="AM1593" s="75">
        <v>4.0795154957149222</v>
      </c>
      <c r="AN1593" s="75">
        <v>9.7209999999999983</v>
      </c>
      <c r="AO1593" s="75">
        <v>0.16508372295914842</v>
      </c>
      <c r="AP1593" s="75">
        <v>9.8860837229591461</v>
      </c>
      <c r="AQ1593" s="75">
        <v>9.777359500454823</v>
      </c>
      <c r="AR1593" s="75">
        <v>76.641999999999982</v>
      </c>
      <c r="AS1593" s="75">
        <v>1.3015478546481898</v>
      </c>
      <c r="AT1593" s="75">
        <v>77.943547854648159</v>
      </c>
      <c r="AU1593" s="75">
        <v>77.086347786632913</v>
      </c>
    </row>
    <row r="1594" spans="1:47" ht="13" x14ac:dyDescent="0.3">
      <c r="A1594" s="63">
        <v>45358</v>
      </c>
      <c r="B1594" s="60">
        <v>7</v>
      </c>
      <c r="C1594" s="60" t="s">
        <v>3</v>
      </c>
      <c r="D1594" s="61">
        <v>51.648578000000001</v>
      </c>
      <c r="E1594" s="59">
        <v>1.0940027999999999E-2</v>
      </c>
      <c r="F1594" s="59"/>
      <c r="G1594" s="75">
        <v>231.25900000000004</v>
      </c>
      <c r="H1594" s="75">
        <v>3.3108687165079251</v>
      </c>
      <c r="I1594" s="75">
        <v>234.56986871650795</v>
      </c>
      <c r="J1594" s="75">
        <v>232.00366778479301</v>
      </c>
      <c r="K1594" s="75">
        <v>5.7219999999999995</v>
      </c>
      <c r="L1594" s="75">
        <v>8.1920231410921696E-2</v>
      </c>
      <c r="M1594" s="75">
        <v>5.8039202314109213</v>
      </c>
      <c r="N1594" s="75">
        <v>5.7404251815695186</v>
      </c>
      <c r="O1594" s="75">
        <v>35.159999999999997</v>
      </c>
      <c r="P1594" s="75">
        <v>0.5033756267752546</v>
      </c>
      <c r="Q1594" s="75">
        <v>35.663375626775249</v>
      </c>
      <c r="R1594" s="75">
        <v>35.273217298843811</v>
      </c>
      <c r="S1594" s="75">
        <v>1.8760000000000001</v>
      </c>
      <c r="T1594" s="75">
        <v>2.6858153465027807E-2</v>
      </c>
      <c r="U1594" s="75">
        <v>1.902858153465028</v>
      </c>
      <c r="V1594" s="75">
        <v>1.8820408319860922</v>
      </c>
      <c r="W1594" s="75">
        <v>274.01700000000005</v>
      </c>
      <c r="X1594" s="75">
        <v>3.923022728159129</v>
      </c>
      <c r="Y1594" s="75">
        <v>277.94002272815919</v>
      </c>
      <c r="Z1594" s="75">
        <v>274.89935109719244</v>
      </c>
      <c r="AA1594" s="59"/>
      <c r="AB1594" s="75">
        <v>69.095999999999989</v>
      </c>
      <c r="AC1594" s="75">
        <v>0.98922759691874262</v>
      </c>
      <c r="AD1594" s="75">
        <v>70.085227596918727</v>
      </c>
      <c r="AE1594" s="75">
        <v>69.318493244622061</v>
      </c>
      <c r="AF1594" s="75">
        <v>1.1899999999999997</v>
      </c>
      <c r="AG1594" s="75">
        <v>1.7036888391995245E-2</v>
      </c>
      <c r="AH1594" s="75">
        <v>1.2070368883919951</v>
      </c>
      <c r="AI1594" s="75">
        <v>1.1938318710359537</v>
      </c>
      <c r="AJ1594" s="75">
        <v>4.7979999999999974</v>
      </c>
      <c r="AK1594" s="75">
        <v>6.8691588659490058E-2</v>
      </c>
      <c r="AL1594" s="75">
        <v>4.8666915886594877</v>
      </c>
      <c r="AM1594" s="75">
        <v>4.8134498464121878</v>
      </c>
      <c r="AN1594" s="75">
        <v>9.7210000000000001</v>
      </c>
      <c r="AO1594" s="75">
        <v>0.13917276643578641</v>
      </c>
      <c r="AP1594" s="75">
        <v>9.8601727664357863</v>
      </c>
      <c r="AQ1594" s="75">
        <v>9.7523022002861417</v>
      </c>
      <c r="AR1594" s="75">
        <v>84.804999999999993</v>
      </c>
      <c r="AS1594" s="75">
        <v>1.2141288404060144</v>
      </c>
      <c r="AT1594" s="75">
        <v>86.019128840405997</v>
      </c>
      <c r="AU1594" s="75">
        <v>85.078077162356337</v>
      </c>
    </row>
    <row r="1595" spans="1:47" ht="13" x14ac:dyDescent="0.3">
      <c r="A1595" s="63">
        <v>45358</v>
      </c>
      <c r="B1595" s="60">
        <v>8</v>
      </c>
      <c r="C1595" s="60" t="s">
        <v>5</v>
      </c>
      <c r="D1595" s="61">
        <v>35.829289000000003</v>
      </c>
      <c r="E1595" s="59">
        <v>1.0769047E-2</v>
      </c>
      <c r="F1595" s="59"/>
      <c r="G1595" s="75">
        <v>248.14400000000001</v>
      </c>
      <c r="H1595" s="75">
        <v>3.0312763082257734</v>
      </c>
      <c r="I1595" s="75">
        <v>251.17527630822579</v>
      </c>
      <c r="J1595" s="75">
        <v>248.47035795242451</v>
      </c>
      <c r="K1595" s="75">
        <v>6.2359999999999998</v>
      </c>
      <c r="L1595" s="75">
        <v>7.6177699473273269E-2</v>
      </c>
      <c r="M1595" s="75">
        <v>6.3121776994732732</v>
      </c>
      <c r="N1595" s="75">
        <v>6.2442015611552932</v>
      </c>
      <c r="O1595" s="75">
        <v>38.937999999999995</v>
      </c>
      <c r="P1595" s="75">
        <v>0.47565863728196189</v>
      </c>
      <c r="Q1595" s="75">
        <v>39.413658637281955</v>
      </c>
      <c r="R1595" s="75">
        <v>38.989211094975111</v>
      </c>
      <c r="S1595" s="75">
        <v>0.27500000000000002</v>
      </c>
      <c r="T1595" s="75">
        <v>3.359343706727093E-3</v>
      </c>
      <c r="U1595" s="75">
        <v>0.2783593437067271</v>
      </c>
      <c r="V1595" s="75">
        <v>0.27536167885146018</v>
      </c>
      <c r="W1595" s="75">
        <v>293.59299999999996</v>
      </c>
      <c r="X1595" s="75">
        <v>3.5864719886877361</v>
      </c>
      <c r="Y1595" s="75">
        <v>297.17947198868774</v>
      </c>
      <c r="Z1595" s="75">
        <v>293.9791322874064</v>
      </c>
      <c r="AA1595" s="59"/>
      <c r="AB1595" s="75">
        <v>74.226000000000028</v>
      </c>
      <c r="AC1595" s="75">
        <v>0.90672962172918281</v>
      </c>
      <c r="AD1595" s="75">
        <v>75.132729621729212</v>
      </c>
      <c r="AE1595" s="75">
        <v>74.323621725194513</v>
      </c>
      <c r="AF1595" s="75">
        <v>1.3059999999999996</v>
      </c>
      <c r="AG1595" s="75">
        <v>1.5953828658129388E-2</v>
      </c>
      <c r="AH1595" s="75">
        <v>1.3219538286581289</v>
      </c>
      <c r="AI1595" s="75">
        <v>1.3077176457454796</v>
      </c>
      <c r="AJ1595" s="75">
        <v>5.2579999999999973</v>
      </c>
      <c r="AK1595" s="75">
        <v>6.4230651672621972E-2</v>
      </c>
      <c r="AL1595" s="75">
        <v>5.3222306516726192</v>
      </c>
      <c r="AM1595" s="75">
        <v>5.2649152996399158</v>
      </c>
      <c r="AN1595" s="75">
        <v>1.4460000000000002</v>
      </c>
      <c r="AO1595" s="75">
        <v>1.7664039999735915E-2</v>
      </c>
      <c r="AP1595" s="75">
        <v>1.463664039999736</v>
      </c>
      <c r="AQ1595" s="75">
        <v>1.4479017731607691</v>
      </c>
      <c r="AR1595" s="75">
        <v>82.236000000000018</v>
      </c>
      <c r="AS1595" s="75">
        <v>1.0045781420596702</v>
      </c>
      <c r="AT1595" s="75">
        <v>83.24057814205969</v>
      </c>
      <c r="AU1595" s="75">
        <v>82.344156443740673</v>
      </c>
    </row>
    <row r="1596" spans="1:47" ht="13" x14ac:dyDescent="0.3">
      <c r="A1596" s="63">
        <v>45358</v>
      </c>
      <c r="B1596" s="60">
        <v>9</v>
      </c>
      <c r="C1596" s="60" t="s">
        <v>5</v>
      </c>
      <c r="D1596" s="61">
        <v>22.385356000000002</v>
      </c>
      <c r="E1596" s="59">
        <v>1.0224018E-2</v>
      </c>
      <c r="F1596" s="59"/>
      <c r="G1596" s="75">
        <v>248.05200000000002</v>
      </c>
      <c r="H1596" s="75">
        <v>3.1779956857896234</v>
      </c>
      <c r="I1596" s="75">
        <v>251.22999568578965</v>
      </c>
      <c r="J1596" s="75">
        <v>248.66141568775822</v>
      </c>
      <c r="K1596" s="75">
        <v>6.2509999999999994</v>
      </c>
      <c r="L1596" s="75">
        <v>8.0086639220288219E-2</v>
      </c>
      <c r="M1596" s="75">
        <v>6.3310866392202874</v>
      </c>
      <c r="N1596" s="75">
        <v>6.2663574954613397</v>
      </c>
      <c r="O1596" s="75">
        <v>39.188000000000009</v>
      </c>
      <c r="P1596" s="75">
        <v>0.50206930375374426</v>
      </c>
      <c r="Q1596" s="75">
        <v>39.690069303753752</v>
      </c>
      <c r="R1596" s="75">
        <v>39.284277320770926</v>
      </c>
      <c r="S1596" s="75">
        <v>0</v>
      </c>
      <c r="T1596" s="75">
        <v>0</v>
      </c>
      <c r="U1596" s="75">
        <v>0</v>
      </c>
      <c r="V1596" s="75">
        <v>0</v>
      </c>
      <c r="W1596" s="75">
        <v>293.49100000000004</v>
      </c>
      <c r="X1596" s="75">
        <v>3.7601516287636558</v>
      </c>
      <c r="Y1596" s="75">
        <v>297.25115162876369</v>
      </c>
      <c r="Z1596" s="75">
        <v>294.2120505039905</v>
      </c>
      <c r="AA1596" s="59"/>
      <c r="AB1596" s="75">
        <v>74.701000000000008</v>
      </c>
      <c r="AC1596" s="75">
        <v>0.95705519699164154</v>
      </c>
      <c r="AD1596" s="75">
        <v>75.658055196991654</v>
      </c>
      <c r="AE1596" s="75">
        <v>74.884525878812624</v>
      </c>
      <c r="AF1596" s="75">
        <v>1.3289999999999997</v>
      </c>
      <c r="AG1596" s="75">
        <v>1.7026898660016481E-2</v>
      </c>
      <c r="AH1596" s="75">
        <v>1.3460268986600161</v>
      </c>
      <c r="AI1596" s="75">
        <v>1.332265095419632</v>
      </c>
      <c r="AJ1596" s="75">
        <v>5.1959999999999971</v>
      </c>
      <c r="AK1596" s="75">
        <v>6.6570177153834162E-2</v>
      </c>
      <c r="AL1596" s="75">
        <v>5.2625701771538314</v>
      </c>
      <c r="AM1596" s="75">
        <v>5.208765564936348</v>
      </c>
      <c r="AN1596" s="75">
        <v>0</v>
      </c>
      <c r="AO1596" s="75">
        <v>0</v>
      </c>
      <c r="AP1596" s="75">
        <v>0</v>
      </c>
      <c r="AQ1596" s="75">
        <v>0</v>
      </c>
      <c r="AR1596" s="75">
        <v>81.225999999999999</v>
      </c>
      <c r="AS1596" s="75">
        <v>1.0406522728054921</v>
      </c>
      <c r="AT1596" s="75">
        <v>82.266652272805501</v>
      </c>
      <c r="AU1596" s="75">
        <v>81.425556539168596</v>
      </c>
    </row>
    <row r="1597" spans="1:47" ht="13" x14ac:dyDescent="0.3">
      <c r="A1597" s="63">
        <v>45358</v>
      </c>
      <c r="B1597" s="60">
        <v>10</v>
      </c>
      <c r="C1597" s="60" t="s">
        <v>5</v>
      </c>
      <c r="D1597" s="61">
        <v>22.659609</v>
      </c>
      <c r="E1597" s="59">
        <v>9.9767710000000006E-3</v>
      </c>
      <c r="F1597" s="59"/>
      <c r="G1597" s="75">
        <v>246.41200000000003</v>
      </c>
      <c r="H1597" s="75">
        <v>3.1074449491166374</v>
      </c>
      <c r="I1597" s="75">
        <v>249.51944494911666</v>
      </c>
      <c r="J1597" s="75">
        <v>247.0300465868122</v>
      </c>
      <c r="K1597" s="75">
        <v>6.0860000000000003</v>
      </c>
      <c r="L1597" s="75">
        <v>7.6749143549518103E-2</v>
      </c>
      <c r="M1597" s="75">
        <v>6.1627491435495187</v>
      </c>
      <c r="N1597" s="75">
        <v>6.1012648066138784</v>
      </c>
      <c r="O1597" s="75">
        <v>38.496000000000002</v>
      </c>
      <c r="P1597" s="75">
        <v>0.48546418502830241</v>
      </c>
      <c r="Q1597" s="75">
        <v>38.981464185028308</v>
      </c>
      <c r="R1597" s="75">
        <v>38.592555043609579</v>
      </c>
      <c r="S1597" s="75">
        <v>0</v>
      </c>
      <c r="T1597" s="75">
        <v>0</v>
      </c>
      <c r="U1597" s="75">
        <v>0</v>
      </c>
      <c r="V1597" s="75">
        <v>0</v>
      </c>
      <c r="W1597" s="75">
        <v>290.99400000000003</v>
      </c>
      <c r="X1597" s="75">
        <v>3.6696582776944577</v>
      </c>
      <c r="Y1597" s="75">
        <v>294.66365827769448</v>
      </c>
      <c r="Z1597" s="75">
        <v>291.72386643703567</v>
      </c>
      <c r="AA1597" s="59"/>
      <c r="AB1597" s="75">
        <v>74.436999999999969</v>
      </c>
      <c r="AC1597" s="75">
        <v>0.93870785382771538</v>
      </c>
      <c r="AD1597" s="75">
        <v>75.375707853827691</v>
      </c>
      <c r="AE1597" s="75">
        <v>74.623701677607144</v>
      </c>
      <c r="AF1597" s="75">
        <v>1.256</v>
      </c>
      <c r="AG1597" s="75">
        <v>1.5839126568878526E-2</v>
      </c>
      <c r="AH1597" s="75">
        <v>1.2718391265688784</v>
      </c>
      <c r="AI1597" s="75">
        <v>1.2591502788542606</v>
      </c>
      <c r="AJ1597" s="75">
        <v>5.1970000000000001</v>
      </c>
      <c r="AK1597" s="75">
        <v>6.5538169409603275E-2</v>
      </c>
      <c r="AL1597" s="75">
        <v>5.262538169409603</v>
      </c>
      <c r="AM1597" s="75">
        <v>5.2100350312146437</v>
      </c>
      <c r="AN1597" s="75">
        <v>0</v>
      </c>
      <c r="AO1597" s="75">
        <v>0</v>
      </c>
      <c r="AP1597" s="75">
        <v>0</v>
      </c>
      <c r="AQ1597" s="75">
        <v>0</v>
      </c>
      <c r="AR1597" s="75">
        <v>80.889999999999972</v>
      </c>
      <c r="AS1597" s="75">
        <v>1.0200851498061971</v>
      </c>
      <c r="AT1597" s="75">
        <v>81.910085149806179</v>
      </c>
      <c r="AU1597" s="75">
        <v>81.092886987676053</v>
      </c>
    </row>
    <row r="1598" spans="1:47" ht="13" x14ac:dyDescent="0.3">
      <c r="A1598" s="63">
        <v>45358</v>
      </c>
      <c r="B1598" s="60">
        <v>11</v>
      </c>
      <c r="C1598" s="60" t="s">
        <v>5</v>
      </c>
      <c r="D1598" s="61">
        <v>20.713052999999999</v>
      </c>
      <c r="E1598" s="59">
        <v>1.0130442999999999E-2</v>
      </c>
      <c r="F1598" s="59"/>
      <c r="G1598" s="75">
        <v>243.52100000000004</v>
      </c>
      <c r="H1598" s="75">
        <v>2.8266193340838637</v>
      </c>
      <c r="I1598" s="75">
        <v>246.3476193340839</v>
      </c>
      <c r="J1598" s="75">
        <v>243.85200881823428</v>
      </c>
      <c r="K1598" s="75">
        <v>5.7640000000000011</v>
      </c>
      <c r="L1598" s="75">
        <v>6.6904430589802888E-2</v>
      </c>
      <c r="M1598" s="75">
        <v>5.8309044305898041</v>
      </c>
      <c r="N1598" s="75">
        <v>5.7718347856172665</v>
      </c>
      <c r="O1598" s="75">
        <v>37.542000000000002</v>
      </c>
      <c r="P1598" s="75">
        <v>0.43576095301914985</v>
      </c>
      <c r="Q1598" s="75">
        <v>37.97776095301915</v>
      </c>
      <c r="R1598" s="75">
        <v>37.593029410416968</v>
      </c>
      <c r="S1598" s="75">
        <v>0</v>
      </c>
      <c r="T1598" s="75">
        <v>0</v>
      </c>
      <c r="U1598" s="75">
        <v>0</v>
      </c>
      <c r="V1598" s="75">
        <v>0</v>
      </c>
      <c r="W1598" s="75">
        <v>286.82700000000006</v>
      </c>
      <c r="X1598" s="75">
        <v>3.3292847176928166</v>
      </c>
      <c r="Y1598" s="75">
        <v>290.15628471769287</v>
      </c>
      <c r="Z1598" s="75">
        <v>287.21687301426851</v>
      </c>
      <c r="AA1598" s="59"/>
      <c r="AB1598" s="75">
        <v>73.524000000000001</v>
      </c>
      <c r="AC1598" s="75">
        <v>0.85341453065313433</v>
      </c>
      <c r="AD1598" s="75">
        <v>74.377414530653141</v>
      </c>
      <c r="AE1598" s="75">
        <v>73.623938372262984</v>
      </c>
      <c r="AF1598" s="75">
        <v>1.2419999999999993</v>
      </c>
      <c r="AG1598" s="75">
        <v>1.4416256556650785E-2</v>
      </c>
      <c r="AH1598" s="75">
        <v>1.2564162565566501</v>
      </c>
      <c r="AI1598" s="75">
        <v>1.2436882032853296</v>
      </c>
      <c r="AJ1598" s="75">
        <v>5.126999999999998</v>
      </c>
      <c r="AK1598" s="75">
        <v>5.951058564086037E-2</v>
      </c>
      <c r="AL1598" s="75">
        <v>5.1865105856408587</v>
      </c>
      <c r="AM1598" s="75">
        <v>5.1339689357841269</v>
      </c>
      <c r="AN1598" s="75">
        <v>0</v>
      </c>
      <c r="AO1598" s="75">
        <v>0</v>
      </c>
      <c r="AP1598" s="75">
        <v>0</v>
      </c>
      <c r="AQ1598" s="75">
        <v>0</v>
      </c>
      <c r="AR1598" s="75">
        <v>79.893000000000001</v>
      </c>
      <c r="AS1598" s="75">
        <v>0.92734137285064544</v>
      </c>
      <c r="AT1598" s="75">
        <v>80.820341372850649</v>
      </c>
      <c r="AU1598" s="75">
        <v>80.00159551133244</v>
      </c>
    </row>
    <row r="1599" spans="1:47" ht="13" x14ac:dyDescent="0.3">
      <c r="A1599" s="63">
        <v>45358</v>
      </c>
      <c r="B1599" s="60">
        <v>12</v>
      </c>
      <c r="C1599" s="60" t="s">
        <v>5</v>
      </c>
      <c r="D1599" s="61">
        <v>21.607157000000001</v>
      </c>
      <c r="E1599" s="59">
        <v>1.0063043000000001E-2</v>
      </c>
      <c r="F1599" s="59"/>
      <c r="G1599" s="75">
        <v>242.08600000000004</v>
      </c>
      <c r="H1599" s="75">
        <v>2.6771856528604343</v>
      </c>
      <c r="I1599" s="75">
        <v>244.76318565286047</v>
      </c>
      <c r="J1599" s="75">
        <v>242.30012319081874</v>
      </c>
      <c r="K1599" s="75">
        <v>5.665</v>
      </c>
      <c r="L1599" s="75">
        <v>6.264821891168576E-2</v>
      </c>
      <c r="M1599" s="75">
        <v>5.7276482189116855</v>
      </c>
      <c r="N1599" s="75">
        <v>5.6700106485959036</v>
      </c>
      <c r="O1599" s="75">
        <v>36.634999999999998</v>
      </c>
      <c r="P1599" s="75">
        <v>0.40513989405641798</v>
      </c>
      <c r="Q1599" s="75">
        <v>37.040139894056416</v>
      </c>
      <c r="R1599" s="75">
        <v>36.667403373576512</v>
      </c>
      <c r="S1599" s="75">
        <v>0</v>
      </c>
      <c r="T1599" s="75">
        <v>0</v>
      </c>
      <c r="U1599" s="75">
        <v>0</v>
      </c>
      <c r="V1599" s="75">
        <v>0</v>
      </c>
      <c r="W1599" s="75">
        <v>284.38600000000002</v>
      </c>
      <c r="X1599" s="75">
        <v>3.1449737658285382</v>
      </c>
      <c r="Y1599" s="75">
        <v>287.53097376582861</v>
      </c>
      <c r="Z1599" s="75">
        <v>284.63753721299116</v>
      </c>
      <c r="AA1599" s="59"/>
      <c r="AB1599" s="75">
        <v>72.915999999999968</v>
      </c>
      <c r="AC1599" s="75">
        <v>0.8063649656071451</v>
      </c>
      <c r="AD1599" s="75">
        <v>73.722364965607113</v>
      </c>
      <c r="AE1599" s="75">
        <v>72.980493636896512</v>
      </c>
      <c r="AF1599" s="75">
        <v>1.1629999999999994</v>
      </c>
      <c r="AG1599" s="75">
        <v>1.2861408401463461E-2</v>
      </c>
      <c r="AH1599" s="75">
        <v>1.1758614084014629</v>
      </c>
      <c r="AI1599" s="75">
        <v>1.1640286644866784</v>
      </c>
      <c r="AJ1599" s="75">
        <v>4.8629999999999987</v>
      </c>
      <c r="AK1599" s="75">
        <v>5.3779044760375601E-2</v>
      </c>
      <c r="AL1599" s="75">
        <v>4.9167790447603741</v>
      </c>
      <c r="AM1599" s="75">
        <v>4.8673012858114513</v>
      </c>
      <c r="AN1599" s="75">
        <v>0</v>
      </c>
      <c r="AO1599" s="75">
        <v>0</v>
      </c>
      <c r="AP1599" s="75">
        <v>0</v>
      </c>
      <c r="AQ1599" s="75">
        <v>0</v>
      </c>
      <c r="AR1599" s="75">
        <v>78.941999999999965</v>
      </c>
      <c r="AS1599" s="75">
        <v>0.87300541876898419</v>
      </c>
      <c r="AT1599" s="75">
        <v>79.815005418768948</v>
      </c>
      <c r="AU1599" s="75">
        <v>79.011823587194641</v>
      </c>
    </row>
    <row r="1600" spans="1:47" ht="13" x14ac:dyDescent="0.3">
      <c r="A1600" s="63">
        <v>45358</v>
      </c>
      <c r="B1600" s="60">
        <v>13</v>
      </c>
      <c r="C1600" s="60" t="s">
        <v>5</v>
      </c>
      <c r="D1600" s="61">
        <v>20.372845999999999</v>
      </c>
      <c r="E1600" s="59">
        <v>1.0015171E-2</v>
      </c>
      <c r="F1600" s="59"/>
      <c r="G1600" s="75">
        <v>242.91700000000003</v>
      </c>
      <c r="H1600" s="75">
        <v>2.8454474610043894</v>
      </c>
      <c r="I1600" s="75">
        <v>245.76244746100443</v>
      </c>
      <c r="J1600" s="75">
        <v>243.30109452430395</v>
      </c>
      <c r="K1600" s="75">
        <v>5.6630000000000011</v>
      </c>
      <c r="L1600" s="75">
        <v>6.6334463918407763E-2</v>
      </c>
      <c r="M1600" s="75">
        <v>5.7293344639184092</v>
      </c>
      <c r="N1600" s="75">
        <v>5.6719541995460725</v>
      </c>
      <c r="O1600" s="75">
        <v>35.706999999999994</v>
      </c>
      <c r="P1600" s="75">
        <v>0.41825970389097383</v>
      </c>
      <c r="Q1600" s="75">
        <v>36.125259703890968</v>
      </c>
      <c r="R1600" s="75">
        <v>35.763459050537087</v>
      </c>
      <c r="S1600" s="75">
        <v>0</v>
      </c>
      <c r="T1600" s="75">
        <v>0</v>
      </c>
      <c r="U1600" s="75">
        <v>0</v>
      </c>
      <c r="V1600" s="75">
        <v>0</v>
      </c>
      <c r="W1600" s="75">
        <v>284.28700000000003</v>
      </c>
      <c r="X1600" s="75">
        <v>3.3300416288137709</v>
      </c>
      <c r="Y1600" s="75">
        <v>287.61704162881381</v>
      </c>
      <c r="Z1600" s="75">
        <v>284.73650777438712</v>
      </c>
      <c r="AA1600" s="59"/>
      <c r="AB1600" s="75">
        <v>73.112000000000009</v>
      </c>
      <c r="AC1600" s="75">
        <v>0.85640920466230397</v>
      </c>
      <c r="AD1600" s="75">
        <v>73.968409204662308</v>
      </c>
      <c r="AE1600" s="75">
        <v>73.227602937879638</v>
      </c>
      <c r="AF1600" s="75">
        <v>1.1669999999999996</v>
      </c>
      <c r="AG1600" s="75">
        <v>1.366984273225884E-2</v>
      </c>
      <c r="AH1600" s="75">
        <v>1.1806698427322584</v>
      </c>
      <c r="AI1600" s="75">
        <v>1.1688452323627516</v>
      </c>
      <c r="AJ1600" s="75">
        <v>4.8079999999999981</v>
      </c>
      <c r="AK1600" s="75">
        <v>5.6319283510454586E-2</v>
      </c>
      <c r="AL1600" s="75">
        <v>4.8643192835104525</v>
      </c>
      <c r="AM1600" s="75">
        <v>4.8156022940874976</v>
      </c>
      <c r="AN1600" s="75">
        <v>0</v>
      </c>
      <c r="AO1600" s="75">
        <v>0</v>
      </c>
      <c r="AP1600" s="75">
        <v>0</v>
      </c>
      <c r="AQ1600" s="75">
        <v>0</v>
      </c>
      <c r="AR1600" s="75">
        <v>79.087000000000003</v>
      </c>
      <c r="AS1600" s="75">
        <v>0.92639833090501733</v>
      </c>
      <c r="AT1600" s="75">
        <v>80.013398330905019</v>
      </c>
      <c r="AU1600" s="75">
        <v>79.212050464329891</v>
      </c>
    </row>
    <row r="1601" spans="1:47" ht="13" x14ac:dyDescent="0.3">
      <c r="A1601" s="63">
        <v>45358</v>
      </c>
      <c r="B1601" s="60">
        <v>14</v>
      </c>
      <c r="C1601" s="60" t="s">
        <v>5</v>
      </c>
      <c r="D1601" s="61">
        <v>18.993722000000002</v>
      </c>
      <c r="E1601" s="59">
        <v>1.0222614999999999E-2</v>
      </c>
      <c r="F1601" s="59"/>
      <c r="G1601" s="75">
        <v>239.38000000000005</v>
      </c>
      <c r="H1601" s="75">
        <v>2.623696955480963</v>
      </c>
      <c r="I1601" s="75">
        <v>242.00369695548102</v>
      </c>
      <c r="J1601" s="75">
        <v>239.52978633292847</v>
      </c>
      <c r="K1601" s="75">
        <v>5.4780000000000006</v>
      </c>
      <c r="L1601" s="75">
        <v>6.004098889683647E-2</v>
      </c>
      <c r="M1601" s="75">
        <v>5.5380409888968369</v>
      </c>
      <c r="N1601" s="75">
        <v>5.4814277280131254</v>
      </c>
      <c r="O1601" s="75">
        <v>34.468000000000004</v>
      </c>
      <c r="P1601" s="75">
        <v>0.37778254934212474</v>
      </c>
      <c r="Q1601" s="75">
        <v>34.845782549342125</v>
      </c>
      <c r="R1601" s="75">
        <v>34.489567529966486</v>
      </c>
      <c r="S1601" s="75">
        <v>0</v>
      </c>
      <c r="T1601" s="75">
        <v>0</v>
      </c>
      <c r="U1601" s="75">
        <v>0</v>
      </c>
      <c r="V1601" s="75">
        <v>0</v>
      </c>
      <c r="W1601" s="75">
        <v>279.32600000000008</v>
      </c>
      <c r="X1601" s="75">
        <v>3.0615204937199243</v>
      </c>
      <c r="Y1601" s="75">
        <v>282.38752049371999</v>
      </c>
      <c r="Z1601" s="75">
        <v>279.5007815909081</v>
      </c>
      <c r="AA1601" s="59"/>
      <c r="AB1601" s="75">
        <v>71.984999999999971</v>
      </c>
      <c r="AC1601" s="75">
        <v>0.78898331247513165</v>
      </c>
      <c r="AD1601" s="75">
        <v>72.773983312475096</v>
      </c>
      <c r="AE1601" s="75">
        <v>72.030042899055232</v>
      </c>
      <c r="AF1601" s="75">
        <v>1.1890000000000003</v>
      </c>
      <c r="AG1601" s="75">
        <v>1.3031897736096856E-2</v>
      </c>
      <c r="AH1601" s="75">
        <v>1.2020318977360971</v>
      </c>
      <c r="AI1601" s="75">
        <v>1.1897439884278216</v>
      </c>
      <c r="AJ1601" s="75">
        <v>4.6309999999999985</v>
      </c>
      <c r="AK1601" s="75">
        <v>5.0757542822425991E-2</v>
      </c>
      <c r="AL1601" s="75">
        <v>4.6817575428224245</v>
      </c>
      <c r="AM1601" s="75">
        <v>4.6338977379388053</v>
      </c>
      <c r="AN1601" s="75">
        <v>0</v>
      </c>
      <c r="AO1601" s="75">
        <v>0</v>
      </c>
      <c r="AP1601" s="75">
        <v>0</v>
      </c>
      <c r="AQ1601" s="75">
        <v>0</v>
      </c>
      <c r="AR1601" s="75">
        <v>77.804999999999978</v>
      </c>
      <c r="AS1601" s="75">
        <v>0.85277275303365441</v>
      </c>
      <c r="AT1601" s="75">
        <v>78.657772753033612</v>
      </c>
      <c r="AU1601" s="75">
        <v>77.853684625421863</v>
      </c>
    </row>
    <row r="1602" spans="1:47" ht="13" x14ac:dyDescent="0.3">
      <c r="A1602" s="63">
        <v>45358</v>
      </c>
      <c r="B1602" s="60">
        <v>15</v>
      </c>
      <c r="C1602" s="60" t="s">
        <v>5</v>
      </c>
      <c r="D1602" s="61">
        <v>17.62378</v>
      </c>
      <c r="E1602" s="59">
        <v>1.0045126E-2</v>
      </c>
      <c r="F1602" s="59"/>
      <c r="G1602" s="75">
        <v>238.68400000000003</v>
      </c>
      <c r="H1602" s="75">
        <v>2.965874869899821</v>
      </c>
      <c r="I1602" s="75">
        <v>241.64987486989986</v>
      </c>
      <c r="J1602" s="75">
        <v>239.2224714289475</v>
      </c>
      <c r="K1602" s="75">
        <v>5.4290000000000003</v>
      </c>
      <c r="L1602" s="75">
        <v>6.7460469359848688E-2</v>
      </c>
      <c r="M1602" s="75">
        <v>5.4964604693598487</v>
      </c>
      <c r="N1602" s="75">
        <v>5.4412478313911103</v>
      </c>
      <c r="O1602" s="75">
        <v>33.567</v>
      </c>
      <c r="P1602" s="75">
        <v>0.41710178209652626</v>
      </c>
      <c r="Q1602" s="75">
        <v>33.984101782096523</v>
      </c>
      <c r="R1602" s="75">
        <v>33.642727197698541</v>
      </c>
      <c r="S1602" s="75">
        <v>0</v>
      </c>
      <c r="T1602" s="75">
        <v>0</v>
      </c>
      <c r="U1602" s="75">
        <v>0</v>
      </c>
      <c r="V1602" s="75">
        <v>0</v>
      </c>
      <c r="W1602" s="75">
        <v>277.68</v>
      </c>
      <c r="X1602" s="75">
        <v>3.4504371213561962</v>
      </c>
      <c r="Y1602" s="75">
        <v>281.13043712135624</v>
      </c>
      <c r="Z1602" s="75">
        <v>278.30644645803716</v>
      </c>
      <c r="AA1602" s="59"/>
      <c r="AB1602" s="75">
        <v>71.823999999999984</v>
      </c>
      <c r="AC1602" s="75">
        <v>0.89248125829835534</v>
      </c>
      <c r="AD1602" s="75">
        <v>72.716481258298344</v>
      </c>
      <c r="AE1602" s="75">
        <v>71.986035041782102</v>
      </c>
      <c r="AF1602" s="75">
        <v>1.1770000000000003</v>
      </c>
      <c r="AG1602" s="75">
        <v>1.4625340290392693E-2</v>
      </c>
      <c r="AH1602" s="75">
        <v>1.1916253402903929</v>
      </c>
      <c r="AI1602" s="75">
        <v>1.1796553136023831</v>
      </c>
      <c r="AJ1602" s="75">
        <v>4.5389999999999988</v>
      </c>
      <c r="AK1602" s="75">
        <v>5.6401376022168562E-2</v>
      </c>
      <c r="AL1602" s="75">
        <v>4.595401376022167</v>
      </c>
      <c r="AM1602" s="75">
        <v>4.5492399901794514</v>
      </c>
      <c r="AN1602" s="75">
        <v>0</v>
      </c>
      <c r="AO1602" s="75">
        <v>0</v>
      </c>
      <c r="AP1602" s="75">
        <v>0</v>
      </c>
      <c r="AQ1602" s="75">
        <v>0</v>
      </c>
      <c r="AR1602" s="75">
        <v>77.539999999999992</v>
      </c>
      <c r="AS1602" s="75">
        <v>0.96350797461091653</v>
      </c>
      <c r="AT1602" s="75">
        <v>78.503507974610898</v>
      </c>
      <c r="AU1602" s="75">
        <v>77.714930345563943</v>
      </c>
    </row>
    <row r="1603" spans="1:47" ht="13" x14ac:dyDescent="0.3">
      <c r="A1603" s="63">
        <v>45358</v>
      </c>
      <c r="B1603" s="60">
        <v>16</v>
      </c>
      <c r="C1603" s="60" t="s">
        <v>5</v>
      </c>
      <c r="D1603" s="61">
        <v>20.014773999999999</v>
      </c>
      <c r="E1603" s="59">
        <v>9.6697669999999993E-3</v>
      </c>
      <c r="F1603" s="59"/>
      <c r="G1603" s="75">
        <v>248.66000000000005</v>
      </c>
      <c r="H1603" s="75">
        <v>2.930382706760573</v>
      </c>
      <c r="I1603" s="75">
        <v>251.59038270676064</v>
      </c>
      <c r="J1603" s="75">
        <v>249.15756232654545</v>
      </c>
      <c r="K1603" s="75">
        <v>5.6369999999999987</v>
      </c>
      <c r="L1603" s="75">
        <v>6.6430335872312979E-2</v>
      </c>
      <c r="M1603" s="75">
        <v>5.7034303358723113</v>
      </c>
      <c r="N1603" s="75">
        <v>5.6482794934236944</v>
      </c>
      <c r="O1603" s="75">
        <v>34.445</v>
      </c>
      <c r="P1603" s="75">
        <v>0.4059238813414619</v>
      </c>
      <c r="Q1603" s="75">
        <v>34.850923881341465</v>
      </c>
      <c r="R1603" s="75">
        <v>34.513923567674155</v>
      </c>
      <c r="S1603" s="75">
        <v>0</v>
      </c>
      <c r="T1603" s="75">
        <v>0</v>
      </c>
      <c r="U1603" s="75">
        <v>0</v>
      </c>
      <c r="V1603" s="75">
        <v>0</v>
      </c>
      <c r="W1603" s="75">
        <v>288.74200000000008</v>
      </c>
      <c r="X1603" s="75">
        <v>3.4027369239743481</v>
      </c>
      <c r="Y1603" s="75">
        <v>292.14473692397445</v>
      </c>
      <c r="Z1603" s="75">
        <v>289.31976538764332</v>
      </c>
      <c r="AA1603" s="59"/>
      <c r="AB1603" s="75">
        <v>74.694999999999993</v>
      </c>
      <c r="AC1603" s="75">
        <v>0.88025792761795596</v>
      </c>
      <c r="AD1603" s="75">
        <v>75.575257927617955</v>
      </c>
      <c r="AE1603" s="75">
        <v>74.84446279249299</v>
      </c>
      <c r="AF1603" s="75">
        <v>1.1820000000000002</v>
      </c>
      <c r="AG1603" s="75">
        <v>1.3929511619846364E-2</v>
      </c>
      <c r="AH1603" s="75">
        <v>1.1959295116198465</v>
      </c>
      <c r="AI1603" s="75">
        <v>1.1843651518940588</v>
      </c>
      <c r="AJ1603" s="75">
        <v>4.6999999999999975</v>
      </c>
      <c r="AK1603" s="75">
        <v>5.5388074968932208E-2</v>
      </c>
      <c r="AL1603" s="75">
        <v>4.7553880749689297</v>
      </c>
      <c r="AM1603" s="75">
        <v>4.7094045802894016</v>
      </c>
      <c r="AN1603" s="75">
        <v>0</v>
      </c>
      <c r="AO1603" s="75">
        <v>0</v>
      </c>
      <c r="AP1603" s="75">
        <v>0</v>
      </c>
      <c r="AQ1603" s="75">
        <v>0</v>
      </c>
      <c r="AR1603" s="75">
        <v>80.576999999999998</v>
      </c>
      <c r="AS1603" s="75">
        <v>0.94957551420673447</v>
      </c>
      <c r="AT1603" s="75">
        <v>81.526575514206741</v>
      </c>
      <c r="AU1603" s="75">
        <v>80.738232524676448</v>
      </c>
    </row>
    <row r="1604" spans="1:47" ht="13" x14ac:dyDescent="0.3">
      <c r="A1604" s="63">
        <v>45358</v>
      </c>
      <c r="B1604" s="60">
        <v>17</v>
      </c>
      <c r="C1604" s="60" t="s">
        <v>5</v>
      </c>
      <c r="D1604" s="61">
        <v>19.891639999999999</v>
      </c>
      <c r="E1604" s="59">
        <v>1.0033033E-2</v>
      </c>
      <c r="F1604" s="59"/>
      <c r="G1604" s="75">
        <v>268.04700000000008</v>
      </c>
      <c r="H1604" s="75">
        <v>3.1761183027382791</v>
      </c>
      <c r="I1604" s="75">
        <v>271.22311830273838</v>
      </c>
      <c r="J1604" s="75">
        <v>268.50192780644409</v>
      </c>
      <c r="K1604" s="75">
        <v>5.9919999999999991</v>
      </c>
      <c r="L1604" s="75">
        <v>7.0999865210234617E-2</v>
      </c>
      <c r="M1604" s="75">
        <v>6.0629998652102337</v>
      </c>
      <c r="N1604" s="75">
        <v>6.0021695874835839</v>
      </c>
      <c r="O1604" s="75">
        <v>37.201000000000001</v>
      </c>
      <c r="P1604" s="75">
        <v>0.44079872925332753</v>
      </c>
      <c r="Q1604" s="75">
        <v>37.641798729253331</v>
      </c>
      <c r="R1604" s="75">
        <v>37.264137320423373</v>
      </c>
      <c r="S1604" s="75">
        <v>0</v>
      </c>
      <c r="T1604" s="75">
        <v>0</v>
      </c>
      <c r="U1604" s="75">
        <v>0</v>
      </c>
      <c r="V1604" s="75">
        <v>0</v>
      </c>
      <c r="W1604" s="75">
        <v>311.24000000000012</v>
      </c>
      <c r="X1604" s="75">
        <v>3.6879168972018412</v>
      </c>
      <c r="Y1604" s="75">
        <v>314.92791689720195</v>
      </c>
      <c r="Z1604" s="75">
        <v>311.76823471435102</v>
      </c>
      <c r="AA1604" s="59"/>
      <c r="AB1604" s="75">
        <v>80.904000000000011</v>
      </c>
      <c r="AC1604" s="75">
        <v>0.95864036965434307</v>
      </c>
      <c r="AD1604" s="75">
        <v>81.862640369654358</v>
      </c>
      <c r="AE1604" s="75">
        <v>81.04130979735848</v>
      </c>
      <c r="AF1604" s="75">
        <v>1.2969999999999988</v>
      </c>
      <c r="AG1604" s="75">
        <v>1.5368295256621201E-2</v>
      </c>
      <c r="AH1604" s="75">
        <v>1.31236829525662</v>
      </c>
      <c r="AI1604" s="75">
        <v>1.2992012608421566</v>
      </c>
      <c r="AJ1604" s="75">
        <v>5.153999999999999</v>
      </c>
      <c r="AK1604" s="75">
        <v>6.1070311297321302E-2</v>
      </c>
      <c r="AL1604" s="75">
        <v>5.2150703112973202</v>
      </c>
      <c r="AM1604" s="75">
        <v>5.1627473387667537</v>
      </c>
      <c r="AN1604" s="75">
        <v>0</v>
      </c>
      <c r="AO1604" s="75">
        <v>0</v>
      </c>
      <c r="AP1604" s="75">
        <v>0</v>
      </c>
      <c r="AQ1604" s="75">
        <v>0</v>
      </c>
      <c r="AR1604" s="75">
        <v>87.355000000000004</v>
      </c>
      <c r="AS1604" s="75">
        <v>1.0350789762082855</v>
      </c>
      <c r="AT1604" s="75">
        <v>88.390078976208301</v>
      </c>
      <c r="AU1604" s="75">
        <v>87.503258396967382</v>
      </c>
    </row>
    <row r="1605" spans="1:47" ht="13" x14ac:dyDescent="0.3">
      <c r="A1605" s="63">
        <v>45358</v>
      </c>
      <c r="B1605" s="60">
        <v>18</v>
      </c>
      <c r="C1605" s="60" t="s">
        <v>5</v>
      </c>
      <c r="D1605" s="61">
        <v>25.574593</v>
      </c>
      <c r="E1605" s="59">
        <v>1.0303019E-2</v>
      </c>
      <c r="F1605" s="59"/>
      <c r="G1605" s="75">
        <v>291.18099999999998</v>
      </c>
      <c r="H1605" s="75">
        <v>2.0442341881395412</v>
      </c>
      <c r="I1605" s="75">
        <v>293.22523418813955</v>
      </c>
      <c r="J1605" s="75">
        <v>290.20412902901973</v>
      </c>
      <c r="K1605" s="75">
        <v>6.4740000000000002</v>
      </c>
      <c r="L1605" s="75">
        <v>4.545067203565957E-2</v>
      </c>
      <c r="M1605" s="75">
        <v>6.51945067203566</v>
      </c>
      <c r="N1605" s="75">
        <v>6.4522806478921142</v>
      </c>
      <c r="O1605" s="75">
        <v>40.857999999999997</v>
      </c>
      <c r="P1605" s="75">
        <v>0.28684330522597756</v>
      </c>
      <c r="Q1605" s="75">
        <v>41.144843305225976</v>
      </c>
      <c r="R1605" s="75">
        <v>40.720927202900214</v>
      </c>
      <c r="S1605" s="75">
        <v>0.89900000000000002</v>
      </c>
      <c r="T1605" s="75">
        <v>6.3114232561102806E-3</v>
      </c>
      <c r="U1605" s="75">
        <v>0.90531142325611025</v>
      </c>
      <c r="V1605" s="75">
        <v>0.89598398246138555</v>
      </c>
      <c r="W1605" s="75">
        <v>339.41199999999998</v>
      </c>
      <c r="X1605" s="75">
        <v>2.3828395886572888</v>
      </c>
      <c r="Y1605" s="75">
        <v>341.79483958865734</v>
      </c>
      <c r="Z1605" s="75">
        <v>338.27332086227341</v>
      </c>
      <c r="AA1605" s="59"/>
      <c r="AB1605" s="75">
        <v>87.810000000000031</v>
      </c>
      <c r="AC1605" s="75">
        <v>0.61646949512685645</v>
      </c>
      <c r="AD1605" s="75">
        <v>88.426469495126881</v>
      </c>
      <c r="AE1605" s="75">
        <v>87.515409899815666</v>
      </c>
      <c r="AF1605" s="75">
        <v>1.3569999999999998</v>
      </c>
      <c r="AG1605" s="75">
        <v>9.5268090751297538E-3</v>
      </c>
      <c r="AH1605" s="75">
        <v>1.3665268090751295</v>
      </c>
      <c r="AI1605" s="75">
        <v>1.3524474573972192</v>
      </c>
      <c r="AJ1605" s="75">
        <v>5.5359999999999978</v>
      </c>
      <c r="AK1605" s="75">
        <v>3.8865449550418797E-2</v>
      </c>
      <c r="AL1605" s="75">
        <v>5.5748654495504164</v>
      </c>
      <c r="AM1605" s="75">
        <v>5.5174275049012547</v>
      </c>
      <c r="AN1605" s="75">
        <v>4.6589999999999989</v>
      </c>
      <c r="AO1605" s="75">
        <v>3.2708477141510331E-2</v>
      </c>
      <c r="AP1605" s="75">
        <v>4.6917084771415096</v>
      </c>
      <c r="AQ1605" s="75">
        <v>4.6433697155590599</v>
      </c>
      <c r="AR1605" s="75">
        <v>99.362000000000023</v>
      </c>
      <c r="AS1605" s="75">
        <v>0.69757023089391534</v>
      </c>
      <c r="AT1605" s="75">
        <v>100.05957023089393</v>
      </c>
      <c r="AU1605" s="75">
        <v>99.028654577673194</v>
      </c>
    </row>
    <row r="1606" spans="1:47" ht="13" x14ac:dyDescent="0.3">
      <c r="A1606" s="63">
        <v>45358</v>
      </c>
      <c r="B1606" s="60">
        <v>19</v>
      </c>
      <c r="C1606" s="60" t="s">
        <v>5</v>
      </c>
      <c r="D1606" s="61">
        <v>32.177715999999997</v>
      </c>
      <c r="E1606" s="59">
        <v>1.0432195999999999E-2</v>
      </c>
      <c r="F1606" s="59"/>
      <c r="G1606" s="75">
        <v>310.49799999999999</v>
      </c>
      <c r="H1606" s="75">
        <v>3.7070090578663639</v>
      </c>
      <c r="I1606" s="75">
        <v>314.20500905786633</v>
      </c>
      <c r="J1606" s="75">
        <v>310.92716081919292</v>
      </c>
      <c r="K1606" s="75">
        <v>7.0359999999999996</v>
      </c>
      <c r="L1606" s="75">
        <v>8.4002202046865801E-2</v>
      </c>
      <c r="M1606" s="75">
        <v>7.120002202046865</v>
      </c>
      <c r="N1606" s="75">
        <v>7.0457249435546805</v>
      </c>
      <c r="O1606" s="75">
        <v>43.114999999999995</v>
      </c>
      <c r="P1606" s="75">
        <v>0.51474629636876323</v>
      </c>
      <c r="Q1606" s="75">
        <v>43.629746296368758</v>
      </c>
      <c r="R1606" s="75">
        <v>43.174592231574763</v>
      </c>
      <c r="S1606" s="75">
        <v>0.97799999999999998</v>
      </c>
      <c r="T1606" s="75">
        <v>1.167625832885656E-2</v>
      </c>
      <c r="U1606" s="75">
        <v>0.98967625832885653</v>
      </c>
      <c r="V1606" s="75">
        <v>0.97935176162542326</v>
      </c>
      <c r="W1606" s="75">
        <v>361.62700000000001</v>
      </c>
      <c r="X1606" s="75">
        <v>4.3174338146108493</v>
      </c>
      <c r="Y1606" s="75">
        <v>365.94443381461082</v>
      </c>
      <c r="Z1606" s="75">
        <v>362.12682975594777</v>
      </c>
      <c r="AA1606" s="59"/>
      <c r="AB1606" s="75">
        <v>92.859999999999985</v>
      </c>
      <c r="AC1606" s="75">
        <v>1.1086475955190389</v>
      </c>
      <c r="AD1606" s="75">
        <v>93.96864759551903</v>
      </c>
      <c r="AE1606" s="75">
        <v>92.988348245947648</v>
      </c>
      <c r="AF1606" s="75">
        <v>1.4979999999999991</v>
      </c>
      <c r="AG1606" s="75">
        <v>1.7884493841132023E-2</v>
      </c>
      <c r="AH1606" s="75">
        <v>1.5158844938411311</v>
      </c>
      <c r="AI1606" s="75">
        <v>1.5000704896880197</v>
      </c>
      <c r="AJ1606" s="75">
        <v>5.844999999999998</v>
      </c>
      <c r="AK1606" s="75">
        <v>6.9782954940865602E-2</v>
      </c>
      <c r="AL1606" s="75">
        <v>5.9147829549408639</v>
      </c>
      <c r="AM1606" s="75">
        <v>5.8530787798574613</v>
      </c>
      <c r="AN1606" s="75">
        <v>5.0659999999999998</v>
      </c>
      <c r="AO1606" s="75">
        <v>6.0482540586899114E-2</v>
      </c>
      <c r="AP1606" s="75">
        <v>5.126482540586899</v>
      </c>
      <c r="AQ1606" s="75">
        <v>5.0730020699329188</v>
      </c>
      <c r="AR1606" s="75">
        <v>105.26899999999999</v>
      </c>
      <c r="AS1606" s="75">
        <v>1.2567975848879356</v>
      </c>
      <c r="AT1606" s="75">
        <v>106.52579758488793</v>
      </c>
      <c r="AU1606" s="75">
        <v>105.41449958542603</v>
      </c>
    </row>
    <row r="1607" spans="1:47" ht="13" x14ac:dyDescent="0.3">
      <c r="A1607" s="63">
        <v>45358</v>
      </c>
      <c r="B1607" s="60">
        <v>20</v>
      </c>
      <c r="C1607" s="60" t="s">
        <v>5</v>
      </c>
      <c r="D1607" s="61">
        <v>26.043716</v>
      </c>
      <c r="E1607" s="59">
        <v>1.0430276E-2</v>
      </c>
      <c r="F1607" s="59"/>
      <c r="G1607" s="75">
        <v>318.34099999999995</v>
      </c>
      <c r="H1607" s="75">
        <v>3.0406865677102886</v>
      </c>
      <c r="I1607" s="75">
        <v>321.38168656771023</v>
      </c>
      <c r="J1607" s="75">
        <v>318.02958687546351</v>
      </c>
      <c r="K1607" s="75">
        <v>7.2180000000000009</v>
      </c>
      <c r="L1607" s="75">
        <v>6.8943917515283518E-2</v>
      </c>
      <c r="M1607" s="75">
        <v>7.2869439175152841</v>
      </c>
      <c r="N1607" s="75">
        <v>7.2109390812590783</v>
      </c>
      <c r="O1607" s="75">
        <v>44.481999999999999</v>
      </c>
      <c r="P1607" s="75">
        <v>0.42487715972774187</v>
      </c>
      <c r="Q1607" s="75">
        <v>44.906877159727742</v>
      </c>
      <c r="R1607" s="75">
        <v>44.438486036653686</v>
      </c>
      <c r="S1607" s="75">
        <v>1.879</v>
      </c>
      <c r="T1607" s="75">
        <v>1.7947578416627558E-2</v>
      </c>
      <c r="U1607" s="75">
        <v>1.8969475784166276</v>
      </c>
      <c r="V1607" s="75">
        <v>1.8771618916162105</v>
      </c>
      <c r="W1607" s="75">
        <v>371.91999999999996</v>
      </c>
      <c r="X1607" s="75">
        <v>3.5524552233699418</v>
      </c>
      <c r="Y1607" s="75">
        <v>375.47245522336988</v>
      </c>
      <c r="Z1607" s="75">
        <v>371.55617388499246</v>
      </c>
      <c r="AA1607" s="59"/>
      <c r="AB1607" s="75">
        <v>94.948999999999998</v>
      </c>
      <c r="AC1607" s="75">
        <v>0.90692103410344327</v>
      </c>
      <c r="AD1607" s="75">
        <v>95.855921034103446</v>
      </c>
      <c r="AE1607" s="75">
        <v>94.856117321483538</v>
      </c>
      <c r="AF1607" s="75">
        <v>1.4909999999999994</v>
      </c>
      <c r="AG1607" s="75">
        <v>1.424153242107061E-2</v>
      </c>
      <c r="AH1607" s="75">
        <v>1.5052415324210699</v>
      </c>
      <c r="AI1607" s="75">
        <v>1.4895414477912552</v>
      </c>
      <c r="AJ1607" s="75">
        <v>5.9299999999999953</v>
      </c>
      <c r="AK1607" s="75">
        <v>5.6641373076424334E-2</v>
      </c>
      <c r="AL1607" s="75">
        <v>5.9866413730764192</v>
      </c>
      <c r="AM1607" s="75">
        <v>5.9241990512422129</v>
      </c>
      <c r="AN1607" s="75">
        <v>9.7209999999999983</v>
      </c>
      <c r="AO1607" s="75">
        <v>9.2851734852600551E-2</v>
      </c>
      <c r="AP1607" s="75">
        <v>9.813851734852598</v>
      </c>
      <c r="AQ1607" s="75">
        <v>9.7114905526350057</v>
      </c>
      <c r="AR1607" s="75">
        <v>112.09099999999999</v>
      </c>
      <c r="AS1607" s="75">
        <v>1.0706556744535387</v>
      </c>
      <c r="AT1607" s="75">
        <v>113.16165567445353</v>
      </c>
      <c r="AU1607" s="75">
        <v>111.981348373152</v>
      </c>
    </row>
    <row r="1608" spans="1:47" ht="13" x14ac:dyDescent="0.3">
      <c r="A1608" s="63">
        <v>45358</v>
      </c>
      <c r="B1608" s="60">
        <v>21</v>
      </c>
      <c r="C1608" s="60" t="s">
        <v>5</v>
      </c>
      <c r="D1608" s="61">
        <v>26.512245</v>
      </c>
      <c r="E1608" s="59">
        <v>1.0778060000000001E-2</v>
      </c>
      <c r="F1608" s="59"/>
      <c r="G1608" s="75">
        <v>316.33999999999997</v>
      </c>
      <c r="H1608" s="75">
        <v>3.6648671702299311</v>
      </c>
      <c r="I1608" s="75">
        <v>320.00486717022989</v>
      </c>
      <c r="J1608" s="75">
        <v>316.55583551157713</v>
      </c>
      <c r="K1608" s="75">
        <v>7.2190000000000012</v>
      </c>
      <c r="L1608" s="75">
        <v>8.3633672952803551E-2</v>
      </c>
      <c r="M1608" s="75">
        <v>7.3026336729528047</v>
      </c>
      <c r="N1608" s="75">
        <v>7.223925449067699</v>
      </c>
      <c r="O1608" s="75">
        <v>44.849000000000011</v>
      </c>
      <c r="P1608" s="75">
        <v>0.51958534398951195</v>
      </c>
      <c r="Q1608" s="75">
        <v>45.368585343989523</v>
      </c>
      <c r="R1608" s="75">
        <v>44.879600009036878</v>
      </c>
      <c r="S1608" s="75">
        <v>1.8790000000000002</v>
      </c>
      <c r="T1608" s="75">
        <v>2.1768620512303351E-2</v>
      </c>
      <c r="U1608" s="75">
        <v>1.9007686205123036</v>
      </c>
      <c r="V1608" s="75">
        <v>1.8802820222743046</v>
      </c>
      <c r="W1608" s="75">
        <v>370.28699999999998</v>
      </c>
      <c r="X1608" s="75">
        <v>4.2898548076845504</v>
      </c>
      <c r="Y1608" s="75">
        <v>374.57685480768453</v>
      </c>
      <c r="Z1608" s="75">
        <v>370.53964299195599</v>
      </c>
      <c r="AA1608" s="59"/>
      <c r="AB1608" s="75">
        <v>94.219000000000037</v>
      </c>
      <c r="AC1608" s="75">
        <v>1.0915474486688184</v>
      </c>
      <c r="AD1608" s="75">
        <v>95.310547448668856</v>
      </c>
      <c r="AE1608" s="75">
        <v>94.283284649634254</v>
      </c>
      <c r="AF1608" s="75">
        <v>1.452999999999999</v>
      </c>
      <c r="AG1608" s="75">
        <v>1.6833318576038713E-2</v>
      </c>
      <c r="AH1608" s="75">
        <v>1.4698333185760377</v>
      </c>
      <c r="AI1608" s="75">
        <v>1.4539913668784261</v>
      </c>
      <c r="AJ1608" s="75">
        <v>5.8459999999999983</v>
      </c>
      <c r="AK1608" s="75">
        <v>6.7727171641791026E-2</v>
      </c>
      <c r="AL1608" s="75">
        <v>5.9137271716417894</v>
      </c>
      <c r="AM1608" s="75">
        <v>5.8499886653622033</v>
      </c>
      <c r="AN1608" s="75">
        <v>9.7210000000000001</v>
      </c>
      <c r="AO1608" s="75">
        <v>0.11261988291649859</v>
      </c>
      <c r="AP1608" s="75">
        <v>9.8336198829164978</v>
      </c>
      <c r="AQ1608" s="75">
        <v>9.7276325378012309</v>
      </c>
      <c r="AR1608" s="75">
        <v>111.23900000000005</v>
      </c>
      <c r="AS1608" s="75">
        <v>1.2887278218031468</v>
      </c>
      <c r="AT1608" s="75">
        <v>112.52772782180318</v>
      </c>
      <c r="AU1608" s="75">
        <v>111.31489721967611</v>
      </c>
    </row>
    <row r="1609" spans="1:47" ht="13" x14ac:dyDescent="0.3">
      <c r="A1609" s="63">
        <v>45358</v>
      </c>
      <c r="B1609" s="60">
        <v>22</v>
      </c>
      <c r="C1609" s="60" t="s">
        <v>5</v>
      </c>
      <c r="D1609" s="61">
        <v>18.391428999999999</v>
      </c>
      <c r="E1609" s="59">
        <v>1.1011111000000001E-2</v>
      </c>
      <c r="F1609" s="59"/>
      <c r="G1609" s="75">
        <v>302.92399999999998</v>
      </c>
      <c r="H1609" s="75">
        <v>3.4217130841346375</v>
      </c>
      <c r="I1609" s="75">
        <v>306.34571308413462</v>
      </c>
      <c r="J1609" s="75">
        <v>302.97250643299105</v>
      </c>
      <c r="K1609" s="75">
        <v>6.9009999999999998</v>
      </c>
      <c r="L1609" s="75">
        <v>7.7951043805090173E-2</v>
      </c>
      <c r="M1609" s="75">
        <v>6.9789510438050897</v>
      </c>
      <c r="N1609" s="75">
        <v>6.9021050391981866</v>
      </c>
      <c r="O1609" s="75">
        <v>43.417000000000002</v>
      </c>
      <c r="P1609" s="75">
        <v>0.49042174596226634</v>
      </c>
      <c r="Q1609" s="75">
        <v>43.907421745962267</v>
      </c>
      <c r="R1609" s="75">
        <v>43.423952251393665</v>
      </c>
      <c r="S1609" s="75">
        <v>1.879</v>
      </c>
      <c r="T1609" s="75">
        <v>2.1224461862014845E-2</v>
      </c>
      <c r="U1609" s="75">
        <v>1.9002244618620148</v>
      </c>
      <c r="V1609" s="75">
        <v>1.879300879387537</v>
      </c>
      <c r="W1609" s="75">
        <v>355.12099999999998</v>
      </c>
      <c r="X1609" s="75">
        <v>4.0113103357640085</v>
      </c>
      <c r="Y1609" s="75">
        <v>359.13231033576398</v>
      </c>
      <c r="Z1609" s="75">
        <v>355.17786460297043</v>
      </c>
      <c r="AA1609" s="59"/>
      <c r="AB1609" s="75">
        <v>90.165000000000035</v>
      </c>
      <c r="AC1609" s="75">
        <v>1.0184691877533631</v>
      </c>
      <c r="AD1609" s="75">
        <v>91.183469187753403</v>
      </c>
      <c r="AE1609" s="75">
        <v>90.179437887161967</v>
      </c>
      <c r="AF1609" s="75">
        <v>1.4069999999999989</v>
      </c>
      <c r="AG1609" s="75">
        <v>1.5892931261231966E-2</v>
      </c>
      <c r="AH1609" s="75">
        <v>1.4228929312612308</v>
      </c>
      <c r="AI1609" s="75">
        <v>1.4072252992539982</v>
      </c>
      <c r="AJ1609" s="75">
        <v>5.6080000000000005</v>
      </c>
      <c r="AK1609" s="75">
        <v>6.3345812731335424E-2</v>
      </c>
      <c r="AL1609" s="75">
        <v>5.6713458127313361</v>
      </c>
      <c r="AM1609" s="75">
        <v>5.6088979944679664</v>
      </c>
      <c r="AN1609" s="75">
        <v>9.7210000000000001</v>
      </c>
      <c r="AO1609" s="75">
        <v>0.10980468002163186</v>
      </c>
      <c r="AP1609" s="75">
        <v>9.8308046800216324</v>
      </c>
      <c r="AQ1609" s="75">
        <v>9.7225565984705948</v>
      </c>
      <c r="AR1609" s="75">
        <v>106.90100000000004</v>
      </c>
      <c r="AS1609" s="75">
        <v>1.2075126117675623</v>
      </c>
      <c r="AT1609" s="75">
        <v>108.10851261176759</v>
      </c>
      <c r="AU1609" s="75">
        <v>106.91811777935452</v>
      </c>
    </row>
    <row r="1610" spans="1:47" ht="13" x14ac:dyDescent="0.3">
      <c r="A1610" s="63">
        <v>45358</v>
      </c>
      <c r="B1610" s="60">
        <v>23</v>
      </c>
      <c r="C1610" s="60" t="s">
        <v>5</v>
      </c>
      <c r="D1610" s="61">
        <v>15.510085</v>
      </c>
      <c r="E1610" s="59">
        <v>1.1011531E-2</v>
      </c>
      <c r="F1610" s="59"/>
      <c r="G1610" s="75">
        <v>280.84700000000004</v>
      </c>
      <c r="H1610" s="75">
        <v>3.5725082540652067</v>
      </c>
      <c r="I1610" s="75">
        <v>284.41950825406525</v>
      </c>
      <c r="J1610" s="75">
        <v>281.28761402192089</v>
      </c>
      <c r="K1610" s="75">
        <v>6.5209999999999999</v>
      </c>
      <c r="L1610" s="75">
        <v>8.2950240966644495E-2</v>
      </c>
      <c r="M1610" s="75">
        <v>6.6039502409666442</v>
      </c>
      <c r="N1610" s="75">
        <v>6.5312306381657823</v>
      </c>
      <c r="O1610" s="75">
        <v>40.735999999999997</v>
      </c>
      <c r="P1610" s="75">
        <v>0.51818141634982828</v>
      </c>
      <c r="Q1610" s="75">
        <v>41.254181416349823</v>
      </c>
      <c r="R1610" s="75">
        <v>40.799909718804066</v>
      </c>
      <c r="S1610" s="75">
        <v>1.879</v>
      </c>
      <c r="T1610" s="75">
        <v>2.3901779294023161E-2</v>
      </c>
      <c r="U1610" s="75">
        <v>1.9029017792940233</v>
      </c>
      <c r="V1610" s="75">
        <v>1.881947917361372</v>
      </c>
      <c r="W1610" s="75">
        <v>329.98300000000006</v>
      </c>
      <c r="X1610" s="75">
        <v>4.1975416906757035</v>
      </c>
      <c r="Y1610" s="75">
        <v>334.18054169067574</v>
      </c>
      <c r="Z1610" s="75">
        <v>330.50070229625209</v>
      </c>
      <c r="AA1610" s="59"/>
      <c r="AB1610" s="75">
        <v>83.274999999999963</v>
      </c>
      <c r="AC1610" s="75">
        <v>1.0592978556198924</v>
      </c>
      <c r="AD1610" s="75">
        <v>84.334297855619852</v>
      </c>
      <c r="AE1610" s="75">
        <v>83.405648120419457</v>
      </c>
      <c r="AF1610" s="75">
        <v>1.3279999999999998</v>
      </c>
      <c r="AG1610" s="75">
        <v>1.689279558406746E-2</v>
      </c>
      <c r="AH1610" s="75">
        <v>1.3448927955840673</v>
      </c>
      <c r="AI1610" s="75">
        <v>1.3300834668738166</v>
      </c>
      <c r="AJ1610" s="75">
        <v>5.3780000000000019</v>
      </c>
      <c r="AK1610" s="75">
        <v>6.8410733924032255E-2</v>
      </c>
      <c r="AL1610" s="75">
        <v>5.4464107339240337</v>
      </c>
      <c r="AM1610" s="75">
        <v>5.3864374132886965</v>
      </c>
      <c r="AN1610" s="75">
        <v>9.7210000000000001</v>
      </c>
      <c r="AO1610" s="75">
        <v>0.12365577249451791</v>
      </c>
      <c r="AP1610" s="75">
        <v>9.8446557724945176</v>
      </c>
      <c r="AQ1610" s="75">
        <v>9.736251040271366</v>
      </c>
      <c r="AR1610" s="75">
        <v>99.70199999999997</v>
      </c>
      <c r="AS1610" s="75">
        <v>1.2682571576225101</v>
      </c>
      <c r="AT1610" s="75">
        <v>100.97025715762248</v>
      </c>
      <c r="AU1610" s="75">
        <v>99.858420040853346</v>
      </c>
    </row>
    <row r="1611" spans="1:47" ht="13" x14ac:dyDescent="0.3">
      <c r="A1611" s="63">
        <v>45358</v>
      </c>
      <c r="B1611" s="60">
        <v>24</v>
      </c>
      <c r="C1611" s="60" t="s">
        <v>3</v>
      </c>
      <c r="D1611" s="61">
        <v>17.308769999999999</v>
      </c>
      <c r="E1611" s="59">
        <v>1.1550355999999999E-2</v>
      </c>
      <c r="F1611" s="59"/>
      <c r="G1611" s="75">
        <v>256.18000000000006</v>
      </c>
      <c r="H1611" s="75">
        <v>3.916118612056477</v>
      </c>
      <c r="I1611" s="75">
        <v>260.09611861205656</v>
      </c>
      <c r="J1611" s="75">
        <v>257.09191584786907</v>
      </c>
      <c r="K1611" s="75">
        <v>5.9629999999999992</v>
      </c>
      <c r="L1611" s="75">
        <v>9.1153935840786807E-2</v>
      </c>
      <c r="M1611" s="75">
        <v>6.0541539358407856</v>
      </c>
      <c r="N1611" s="75">
        <v>5.9842263026030231</v>
      </c>
      <c r="O1611" s="75">
        <v>38.417000000000002</v>
      </c>
      <c r="P1611" s="75">
        <v>0.58726492590902346</v>
      </c>
      <c r="Q1611" s="75">
        <v>39.004264925909027</v>
      </c>
      <c r="R1611" s="75">
        <v>38.553751780496462</v>
      </c>
      <c r="S1611" s="75">
        <v>1.879</v>
      </c>
      <c r="T1611" s="75">
        <v>2.8723502506261683E-2</v>
      </c>
      <c r="U1611" s="75">
        <v>1.9077235025062618</v>
      </c>
      <c r="V1611" s="75">
        <v>1.8856886169027476</v>
      </c>
      <c r="W1611" s="75">
        <v>302.43900000000008</v>
      </c>
      <c r="X1611" s="75">
        <v>4.6232609763125492</v>
      </c>
      <c r="Y1611" s="75">
        <v>307.06226097631259</v>
      </c>
      <c r="Z1611" s="75">
        <v>303.5155825478713</v>
      </c>
      <c r="AA1611" s="59"/>
      <c r="AB1611" s="75">
        <v>75.547000000000011</v>
      </c>
      <c r="AC1611" s="75">
        <v>1.1548560105591017</v>
      </c>
      <c r="AD1611" s="75">
        <v>76.701856010559112</v>
      </c>
      <c r="AE1611" s="75">
        <v>75.815922267776415</v>
      </c>
      <c r="AF1611" s="75">
        <v>1.2</v>
      </c>
      <c r="AG1611" s="75">
        <v>1.8343907933748814E-2</v>
      </c>
      <c r="AH1611" s="75">
        <v>1.2183439079337488</v>
      </c>
      <c r="AI1611" s="75">
        <v>1.2042716020666828</v>
      </c>
      <c r="AJ1611" s="75">
        <v>5.0559999999999983</v>
      </c>
      <c r="AK1611" s="75">
        <v>7.7288998760861649E-2</v>
      </c>
      <c r="AL1611" s="75">
        <v>5.1332889987608601</v>
      </c>
      <c r="AM1611" s="75">
        <v>5.073997683374289</v>
      </c>
      <c r="AN1611" s="75">
        <v>9.7210000000000001</v>
      </c>
      <c r="AO1611" s="75">
        <v>0.14860094085331019</v>
      </c>
      <c r="AP1611" s="75">
        <v>9.8696009408533101</v>
      </c>
      <c r="AQ1611" s="75">
        <v>9.7556035364085201</v>
      </c>
      <c r="AR1611" s="75">
        <v>91.524000000000015</v>
      </c>
      <c r="AS1611" s="75">
        <v>1.3990898581070224</v>
      </c>
      <c r="AT1611" s="75">
        <v>92.923089858107033</v>
      </c>
      <c r="AU1611" s="75">
        <v>91.8497950896259</v>
      </c>
    </row>
    <row r="1612" spans="1:47" ht="13" x14ac:dyDescent="0.3">
      <c r="A1612" s="63">
        <v>45359</v>
      </c>
      <c r="B1612" s="60">
        <v>1</v>
      </c>
      <c r="C1612" s="60" t="s">
        <v>3</v>
      </c>
      <c r="D1612" s="61">
        <v>17.938509</v>
      </c>
      <c r="E1612" s="59">
        <v>1.1788536000000001E-2</v>
      </c>
      <c r="F1612" s="59"/>
      <c r="G1612" s="75">
        <v>234.501</v>
      </c>
      <c r="H1612" s="75">
        <v>3.7378589894269636</v>
      </c>
      <c r="I1612" s="75">
        <v>238.23885898942697</v>
      </c>
      <c r="J1612" s="75">
        <v>235.4303716236312</v>
      </c>
      <c r="K1612" s="75">
        <v>5.52</v>
      </c>
      <c r="L1612" s="75">
        <v>8.7986753240441765E-2</v>
      </c>
      <c r="M1612" s="75">
        <v>5.607986753240441</v>
      </c>
      <c r="N1612" s="75">
        <v>5.5418767995123428</v>
      </c>
      <c r="O1612" s="75">
        <v>36.007999999999988</v>
      </c>
      <c r="P1612" s="75">
        <v>0.57395416860178017</v>
      </c>
      <c r="Q1612" s="75">
        <v>36.581954168601769</v>
      </c>
      <c r="R1612" s="75">
        <v>36.150706484934858</v>
      </c>
      <c r="S1612" s="75">
        <v>1.879</v>
      </c>
      <c r="T1612" s="75">
        <v>2.9950563286012699E-2</v>
      </c>
      <c r="U1612" s="75">
        <v>1.9089505632860126</v>
      </c>
      <c r="V1612" s="75">
        <v>1.8864468308484952</v>
      </c>
      <c r="W1612" s="75">
        <v>277.90800000000002</v>
      </c>
      <c r="X1612" s="75">
        <v>4.429750474555199</v>
      </c>
      <c r="Y1612" s="75">
        <v>282.33775047455521</v>
      </c>
      <c r="Z1612" s="75">
        <v>279.00940173892695</v>
      </c>
      <c r="AA1612" s="59"/>
      <c r="AB1612" s="75">
        <v>68.788999999999945</v>
      </c>
      <c r="AC1612" s="75">
        <v>1.0964711537421639</v>
      </c>
      <c r="AD1612" s="75">
        <v>69.885471153742103</v>
      </c>
      <c r="AE1612" s="75">
        <v>69.061623761169258</v>
      </c>
      <c r="AF1612" s="75">
        <v>1.1359999999999992</v>
      </c>
      <c r="AG1612" s="75">
        <v>1.8107418782815542E-2</v>
      </c>
      <c r="AH1612" s="75">
        <v>1.1541074187828149</v>
      </c>
      <c r="AI1612" s="75">
        <v>1.1405021819286265</v>
      </c>
      <c r="AJ1612" s="75">
        <v>4.695999999999998</v>
      </c>
      <c r="AK1612" s="75">
        <v>7.4852498771216372E-2</v>
      </c>
      <c r="AL1612" s="75">
        <v>4.7708524987712142</v>
      </c>
      <c r="AM1612" s="75">
        <v>4.7146111323387601</v>
      </c>
      <c r="AN1612" s="75">
        <v>9.7199999999999989</v>
      </c>
      <c r="AO1612" s="75">
        <v>0.15493319592338661</v>
      </c>
      <c r="AP1612" s="75">
        <v>9.8749331959233864</v>
      </c>
      <c r="AQ1612" s="75">
        <v>9.7585221904456496</v>
      </c>
      <c r="AR1612" s="75">
        <v>84.340999999999937</v>
      </c>
      <c r="AS1612" s="75">
        <v>1.3443642672195826</v>
      </c>
      <c r="AT1612" s="75">
        <v>85.685364267219526</v>
      </c>
      <c r="AU1612" s="75">
        <v>84.675259265882289</v>
      </c>
    </row>
    <row r="1613" spans="1:47" ht="13" x14ac:dyDescent="0.3">
      <c r="A1613" s="63">
        <v>45359</v>
      </c>
      <c r="B1613" s="60">
        <v>2</v>
      </c>
      <c r="C1613" s="60" t="s">
        <v>3</v>
      </c>
      <c r="D1613" s="61">
        <v>13.871746</v>
      </c>
      <c r="E1613" s="59">
        <v>1.1838262E-2</v>
      </c>
      <c r="F1613" s="59"/>
      <c r="G1613" s="75">
        <v>220.47799999999998</v>
      </c>
      <c r="H1613" s="75">
        <v>3.7969893110874415</v>
      </c>
      <c r="I1613" s="75">
        <v>224.27498931108741</v>
      </c>
      <c r="J1613" s="75">
        <v>221.61996322757554</v>
      </c>
      <c r="K1613" s="75">
        <v>5.3170000000000002</v>
      </c>
      <c r="L1613" s="75">
        <v>9.1567377094548791E-2</v>
      </c>
      <c r="M1613" s="75">
        <v>5.408567377094549</v>
      </c>
      <c r="N1613" s="75">
        <v>5.3445393394398506</v>
      </c>
      <c r="O1613" s="75">
        <v>34.047000000000004</v>
      </c>
      <c r="P1613" s="75">
        <v>0.5863446469697392</v>
      </c>
      <c r="Q1613" s="75">
        <v>34.633344646969746</v>
      </c>
      <c r="R1613" s="75">
        <v>34.223346039102623</v>
      </c>
      <c r="S1613" s="75">
        <v>1.8760000000000001</v>
      </c>
      <c r="T1613" s="75">
        <v>3.2307767430764252E-2</v>
      </c>
      <c r="U1613" s="75">
        <v>1.9083077674307645</v>
      </c>
      <c r="V1613" s="75">
        <v>1.8857167201032838</v>
      </c>
      <c r="W1613" s="75">
        <v>261.71799999999996</v>
      </c>
      <c r="X1613" s="75">
        <v>4.5072091025824941</v>
      </c>
      <c r="Y1613" s="75">
        <v>266.22520910258248</v>
      </c>
      <c r="Z1613" s="75">
        <v>263.07356532622128</v>
      </c>
      <c r="AA1613" s="59"/>
      <c r="AB1613" s="75">
        <v>64.758999999999986</v>
      </c>
      <c r="AC1613" s="75">
        <v>1.1152551764652781</v>
      </c>
      <c r="AD1613" s="75">
        <v>65.874255176465269</v>
      </c>
      <c r="AE1613" s="75">
        <v>65.094418484631419</v>
      </c>
      <c r="AF1613" s="75">
        <v>1.0730000000000002</v>
      </c>
      <c r="AG1613" s="75">
        <v>1.8478803013438194E-2</v>
      </c>
      <c r="AH1613" s="75">
        <v>1.0914788030134384</v>
      </c>
      <c r="AI1613" s="75">
        <v>1.0785575909759189</v>
      </c>
      <c r="AJ1613" s="75">
        <v>4.5059999999999985</v>
      </c>
      <c r="AK1613" s="75">
        <v>7.7600639681782352E-2</v>
      </c>
      <c r="AL1613" s="75">
        <v>4.583600639681781</v>
      </c>
      <c r="AM1613" s="75">
        <v>4.5293387744058604</v>
      </c>
      <c r="AN1613" s="75">
        <v>9.7199999999999989</v>
      </c>
      <c r="AO1613" s="75">
        <v>0.16739418946003651</v>
      </c>
      <c r="AP1613" s="75">
        <v>9.8873941894600357</v>
      </c>
      <c r="AQ1613" s="75">
        <v>9.7703446265479297</v>
      </c>
      <c r="AR1613" s="75">
        <v>80.057999999999979</v>
      </c>
      <c r="AS1613" s="75">
        <v>1.3787288086205352</v>
      </c>
      <c r="AT1613" s="75">
        <v>81.436728808620529</v>
      </c>
      <c r="AU1613" s="75">
        <v>80.47265947656112</v>
      </c>
    </row>
    <row r="1614" spans="1:47" ht="13" x14ac:dyDescent="0.3">
      <c r="A1614" s="63">
        <v>45359</v>
      </c>
      <c r="B1614" s="60">
        <v>3</v>
      </c>
      <c r="C1614" s="60" t="s">
        <v>3</v>
      </c>
      <c r="D1614" s="61">
        <v>16.353138999999999</v>
      </c>
      <c r="E1614" s="59">
        <v>1.1759617E-2</v>
      </c>
      <c r="F1614" s="59"/>
      <c r="G1614" s="75">
        <v>212.46999999999997</v>
      </c>
      <c r="H1614" s="75">
        <v>3.9463900952952646</v>
      </c>
      <c r="I1614" s="75">
        <v>216.41639009529524</v>
      </c>
      <c r="J1614" s="75">
        <v>213.87141623525196</v>
      </c>
      <c r="K1614" s="75">
        <v>5.1719999999999988</v>
      </c>
      <c r="L1614" s="75">
        <v>9.6064054091716991E-2</v>
      </c>
      <c r="M1614" s="75">
        <v>5.2680640540917159</v>
      </c>
      <c r="N1614" s="75">
        <v>5.2061136384841298</v>
      </c>
      <c r="O1614" s="75">
        <v>33.423999999999999</v>
      </c>
      <c r="P1614" s="75">
        <v>0.62081302087423618</v>
      </c>
      <c r="Q1614" s="75">
        <v>34.044813020874237</v>
      </c>
      <c r="R1614" s="75">
        <v>33.64445905891214</v>
      </c>
      <c r="S1614" s="75">
        <v>1.8760000000000001</v>
      </c>
      <c r="T1614" s="75">
        <v>3.4844579558403158E-2</v>
      </c>
      <c r="U1614" s="75">
        <v>1.9108445795584033</v>
      </c>
      <c r="V1614" s="75">
        <v>1.8883737791562702</v>
      </c>
      <c r="W1614" s="75">
        <v>252.94199999999998</v>
      </c>
      <c r="X1614" s="75">
        <v>4.6981117498196214</v>
      </c>
      <c r="Y1614" s="75">
        <v>257.6401117498196</v>
      </c>
      <c r="Z1614" s="75">
        <v>254.6103627118045</v>
      </c>
      <c r="AA1614" s="59"/>
      <c r="AB1614" s="75">
        <v>62.673999999999999</v>
      </c>
      <c r="AC1614" s="75">
        <v>1.1640987096179953</v>
      </c>
      <c r="AD1614" s="75">
        <v>63.838098709617995</v>
      </c>
      <c r="AE1614" s="75">
        <v>63.08738711878469</v>
      </c>
      <c r="AF1614" s="75">
        <v>1.081</v>
      </c>
      <c r="AG1614" s="75">
        <v>2.0078353146393287E-2</v>
      </c>
      <c r="AH1614" s="75">
        <v>1.1010783531463932</v>
      </c>
      <c r="AI1614" s="75">
        <v>1.0881300934264009</v>
      </c>
      <c r="AJ1614" s="75">
        <v>4.4089999999999971</v>
      </c>
      <c r="AK1614" s="75">
        <v>8.189219151012761E-2</v>
      </c>
      <c r="AL1614" s="75">
        <v>4.4908921915101248</v>
      </c>
      <c r="AM1614" s="75">
        <v>4.4380810193496751</v>
      </c>
      <c r="AN1614" s="75">
        <v>9.7199999999999989</v>
      </c>
      <c r="AO1614" s="75">
        <v>0.1805380134902338</v>
      </c>
      <c r="AP1614" s="75">
        <v>9.9005380134902321</v>
      </c>
      <c r="AQ1614" s="75">
        <v>9.7841114783576462</v>
      </c>
      <c r="AR1614" s="75">
        <v>77.884</v>
      </c>
      <c r="AS1614" s="75">
        <v>1.4466072677647501</v>
      </c>
      <c r="AT1614" s="75">
        <v>79.330607267764748</v>
      </c>
      <c r="AU1614" s="75">
        <v>78.397709709918416</v>
      </c>
    </row>
    <row r="1615" spans="1:47" ht="13" x14ac:dyDescent="0.3">
      <c r="A1615" s="63">
        <v>45359</v>
      </c>
      <c r="B1615" s="60">
        <v>4</v>
      </c>
      <c r="C1615" s="60" t="s">
        <v>3</v>
      </c>
      <c r="D1615" s="61">
        <v>16.787186999999999</v>
      </c>
      <c r="E1615" s="59">
        <v>1.1532591E-2</v>
      </c>
      <c r="F1615" s="59"/>
      <c r="G1615" s="75">
        <v>209.03000000000006</v>
      </c>
      <c r="H1615" s="75">
        <v>3.8777979623457495</v>
      </c>
      <c r="I1615" s="75">
        <v>212.9077979623458</v>
      </c>
      <c r="J1615" s="75">
        <v>210.45241940773542</v>
      </c>
      <c r="K1615" s="75">
        <v>5.14</v>
      </c>
      <c r="L1615" s="75">
        <v>9.5354166992571154E-2</v>
      </c>
      <c r="M1615" s="75">
        <v>5.2353541669925709</v>
      </c>
      <c r="N1615" s="75">
        <v>5.1749769686444997</v>
      </c>
      <c r="O1615" s="75">
        <v>33.455999999999996</v>
      </c>
      <c r="P1615" s="75">
        <v>0.62065544959211283</v>
      </c>
      <c r="Q1615" s="75">
        <v>34.07665544959211</v>
      </c>
      <c r="R1615" s="75">
        <v>33.68366331964404</v>
      </c>
      <c r="S1615" s="75">
        <v>1.8760000000000001</v>
      </c>
      <c r="T1615" s="75">
        <v>3.4802415812852823E-2</v>
      </c>
      <c r="U1615" s="75">
        <v>1.9108024158128529</v>
      </c>
      <c r="V1615" s="75">
        <v>1.8887659130694714</v>
      </c>
      <c r="W1615" s="75">
        <v>249.50200000000004</v>
      </c>
      <c r="X1615" s="75">
        <v>4.6286099947432859</v>
      </c>
      <c r="Y1615" s="75">
        <v>254.13060999474334</v>
      </c>
      <c r="Z1615" s="75">
        <v>251.19982560909344</v>
      </c>
      <c r="AA1615" s="59"/>
      <c r="AB1615" s="75">
        <v>61.603999999999999</v>
      </c>
      <c r="AC1615" s="75">
        <v>1.1428400979397575</v>
      </c>
      <c r="AD1615" s="75">
        <v>62.74684009793976</v>
      </c>
      <c r="AE1615" s="75">
        <v>62.023206454547818</v>
      </c>
      <c r="AF1615" s="75">
        <v>1.0470000000000002</v>
      </c>
      <c r="AG1615" s="75">
        <v>1.9423309891288331E-2</v>
      </c>
      <c r="AH1615" s="75">
        <v>1.0664233098912885</v>
      </c>
      <c r="AI1615" s="75">
        <v>1.0541246860254461</v>
      </c>
      <c r="AJ1615" s="75">
        <v>4.4459999999999971</v>
      </c>
      <c r="AK1615" s="75">
        <v>8.2479499309138338E-2</v>
      </c>
      <c r="AL1615" s="75">
        <v>4.5284794993091353</v>
      </c>
      <c r="AM1615" s="75">
        <v>4.4762543973917177</v>
      </c>
      <c r="AN1615" s="75">
        <v>9.7199999999999989</v>
      </c>
      <c r="AO1615" s="75">
        <v>0.18031955314548473</v>
      </c>
      <c r="AP1615" s="75">
        <v>9.9003195531454828</v>
      </c>
      <c r="AQ1615" s="75">
        <v>9.7861432169697533</v>
      </c>
      <c r="AR1615" s="75">
        <v>76.816999999999993</v>
      </c>
      <c r="AS1615" s="75">
        <v>1.425062460285669</v>
      </c>
      <c r="AT1615" s="75">
        <v>78.242062460285666</v>
      </c>
      <c r="AU1615" s="75">
        <v>77.339728754934725</v>
      </c>
    </row>
    <row r="1616" spans="1:47" ht="13" x14ac:dyDescent="0.3">
      <c r="A1616" s="63">
        <v>45359</v>
      </c>
      <c r="B1616" s="60">
        <v>5</v>
      </c>
      <c r="C1616" s="60" t="s">
        <v>3</v>
      </c>
      <c r="D1616" s="61">
        <v>14.348145000000001</v>
      </c>
      <c r="E1616" s="59">
        <v>1.1516154000000001E-2</v>
      </c>
      <c r="F1616" s="59"/>
      <c r="G1616" s="75">
        <v>211.82000000000002</v>
      </c>
      <c r="H1616" s="75">
        <v>3.7480212697649828</v>
      </c>
      <c r="I1616" s="75">
        <v>215.56802126976501</v>
      </c>
      <c r="J1616" s="75">
        <v>213.08550673934712</v>
      </c>
      <c r="K1616" s="75">
        <v>5.2629999999999999</v>
      </c>
      <c r="L1616" s="75">
        <v>9.3125464747300088E-2</v>
      </c>
      <c r="M1616" s="75">
        <v>5.3561254647472998</v>
      </c>
      <c r="N1616" s="75">
        <v>5.2944434990519484</v>
      </c>
      <c r="O1616" s="75">
        <v>34.895000000000003</v>
      </c>
      <c r="P1616" s="75">
        <v>0.61744501089816395</v>
      </c>
      <c r="Q1616" s="75">
        <v>35.512445010898169</v>
      </c>
      <c r="R1616" s="75">
        <v>35.103478225236138</v>
      </c>
      <c r="S1616" s="75">
        <v>1.8760000000000001</v>
      </c>
      <c r="T1616" s="75">
        <v>3.3194636493622455E-2</v>
      </c>
      <c r="U1616" s="75">
        <v>1.9091946364936225</v>
      </c>
      <c r="V1616" s="75">
        <v>1.8872080570437881</v>
      </c>
      <c r="W1616" s="75">
        <v>253.85400000000004</v>
      </c>
      <c r="X1616" s="75">
        <v>4.4917863819040686</v>
      </c>
      <c r="Y1616" s="75">
        <v>258.34578638190408</v>
      </c>
      <c r="Z1616" s="75">
        <v>255.37063652067897</v>
      </c>
      <c r="AA1616" s="59"/>
      <c r="AB1616" s="75">
        <v>62.779000000000025</v>
      </c>
      <c r="AC1616" s="75">
        <v>1.1108347998044374</v>
      </c>
      <c r="AD1616" s="75">
        <v>63.889834799804461</v>
      </c>
      <c r="AE1616" s="75">
        <v>63.154069623215356</v>
      </c>
      <c r="AF1616" s="75">
        <v>1.1319999999999999</v>
      </c>
      <c r="AG1616" s="75">
        <v>2.003002585862506E-2</v>
      </c>
      <c r="AH1616" s="75">
        <v>1.1520300258586249</v>
      </c>
      <c r="AI1616" s="75">
        <v>1.138763070668213</v>
      </c>
      <c r="AJ1616" s="75">
        <v>4.6999999999999993</v>
      </c>
      <c r="AK1616" s="75">
        <v>8.3163534925386723E-2</v>
      </c>
      <c r="AL1616" s="75">
        <v>4.7831635349253858</v>
      </c>
      <c r="AM1616" s="75">
        <v>4.7280798870500007</v>
      </c>
      <c r="AN1616" s="75">
        <v>9.7199999999999989</v>
      </c>
      <c r="AO1616" s="75">
        <v>0.17198926797335298</v>
      </c>
      <c r="AP1616" s="75">
        <v>9.8919892679733525</v>
      </c>
      <c r="AQ1616" s="75">
        <v>9.7780715961970248</v>
      </c>
      <c r="AR1616" s="75">
        <v>78.331000000000017</v>
      </c>
      <c r="AS1616" s="75">
        <v>1.3860176285618022</v>
      </c>
      <c r="AT1616" s="75">
        <v>79.717017628561834</v>
      </c>
      <c r="AU1616" s="75">
        <v>78.798984177130592</v>
      </c>
    </row>
    <row r="1617" spans="1:47" ht="13" x14ac:dyDescent="0.3">
      <c r="A1617" s="63">
        <v>45359</v>
      </c>
      <c r="B1617" s="60">
        <v>6</v>
      </c>
      <c r="C1617" s="60" t="s">
        <v>3</v>
      </c>
      <c r="D1617" s="61">
        <v>17.712489000000001</v>
      </c>
      <c r="E1617" s="59">
        <v>1.1191975999999999E-2</v>
      </c>
      <c r="F1617" s="59"/>
      <c r="G1617" s="75">
        <v>224.26600000000002</v>
      </c>
      <c r="H1617" s="75">
        <v>3.5525840183376505</v>
      </c>
      <c r="I1617" s="75">
        <v>227.81858401833767</v>
      </c>
      <c r="J1617" s="75">
        <v>225.26884389365046</v>
      </c>
      <c r="K1617" s="75">
        <v>5.6329999999999991</v>
      </c>
      <c r="L1617" s="75">
        <v>8.9232009200217496E-2</v>
      </c>
      <c r="M1617" s="75">
        <v>5.7222320092002166</v>
      </c>
      <c r="N1617" s="75">
        <v>5.6581889258868161</v>
      </c>
      <c r="O1617" s="75">
        <v>38.128999999999998</v>
      </c>
      <c r="P1617" s="75">
        <v>0.60399916186669511</v>
      </c>
      <c r="Q1617" s="75">
        <v>38.732999161866694</v>
      </c>
      <c r="R1617" s="75">
        <v>38.299500364839062</v>
      </c>
      <c r="S1617" s="75">
        <v>1.8760000000000001</v>
      </c>
      <c r="T1617" s="75">
        <v>2.9717601501794439E-2</v>
      </c>
      <c r="U1617" s="75">
        <v>1.9057176015017945</v>
      </c>
      <c r="V1617" s="75">
        <v>1.8843888558430089</v>
      </c>
      <c r="W1617" s="75">
        <v>269.904</v>
      </c>
      <c r="X1617" s="75">
        <v>4.2755327909063583</v>
      </c>
      <c r="Y1617" s="75">
        <v>274.17953279090636</v>
      </c>
      <c r="Z1617" s="75">
        <v>271.11092204021929</v>
      </c>
      <c r="AA1617" s="59"/>
      <c r="AB1617" s="75">
        <v>66.923000000000016</v>
      </c>
      <c r="AC1617" s="75">
        <v>1.0601231584779263</v>
      </c>
      <c r="AD1617" s="75">
        <v>67.983123158477937</v>
      </c>
      <c r="AE1617" s="75">
        <v>67.22225767568321</v>
      </c>
      <c r="AF1617" s="75">
        <v>1.2090000000000001</v>
      </c>
      <c r="AG1617" s="75">
        <v>1.9151695210911233E-2</v>
      </c>
      <c r="AH1617" s="75">
        <v>1.2281516952109113</v>
      </c>
      <c r="AI1617" s="75">
        <v>1.2144062509137514</v>
      </c>
      <c r="AJ1617" s="75">
        <v>5.0429999999999984</v>
      </c>
      <c r="AK1617" s="75">
        <v>7.9885855209781073E-2</v>
      </c>
      <c r="AL1617" s="75">
        <v>5.1228858552097796</v>
      </c>
      <c r="AM1617" s="75">
        <v>5.0655506396675323</v>
      </c>
      <c r="AN1617" s="75">
        <v>9.7199999999999989</v>
      </c>
      <c r="AO1617" s="75">
        <v>0.15397392675769822</v>
      </c>
      <c r="AP1617" s="75">
        <v>9.8739739267576976</v>
      </c>
      <c r="AQ1617" s="75">
        <v>9.763464647544799</v>
      </c>
      <c r="AR1617" s="75">
        <v>82.89500000000001</v>
      </c>
      <c r="AS1617" s="75">
        <v>1.3131346356563167</v>
      </c>
      <c r="AT1617" s="75">
        <v>84.208134635656322</v>
      </c>
      <c r="AU1617" s="75">
        <v>83.265679213809292</v>
      </c>
    </row>
    <row r="1618" spans="1:47" ht="13" x14ac:dyDescent="0.3">
      <c r="A1618" s="63">
        <v>45359</v>
      </c>
      <c r="B1618" s="60">
        <v>7</v>
      </c>
      <c r="C1618" s="60" t="s">
        <v>3</v>
      </c>
      <c r="D1618" s="61">
        <v>34.63523</v>
      </c>
      <c r="E1618" s="59">
        <v>1.1372525E-2</v>
      </c>
      <c r="F1618" s="59"/>
      <c r="G1618" s="75">
        <v>245.21600000000004</v>
      </c>
      <c r="H1618" s="75">
        <v>2.6638264014893482</v>
      </c>
      <c r="I1618" s="75">
        <v>247.8798264014894</v>
      </c>
      <c r="J1618" s="75">
        <v>245.0608068787428</v>
      </c>
      <c r="K1618" s="75">
        <v>6.2570000000000006</v>
      </c>
      <c r="L1618" s="75">
        <v>6.7970939066451019E-2</v>
      </c>
      <c r="M1618" s="75">
        <v>6.3249709390664517</v>
      </c>
      <c r="N1618" s="75">
        <v>6.2530400489376454</v>
      </c>
      <c r="O1618" s="75">
        <v>42.447000000000003</v>
      </c>
      <c r="P1618" s="75">
        <v>0.46110954939326287</v>
      </c>
      <c r="Q1618" s="75">
        <v>42.908109549393266</v>
      </c>
      <c r="R1618" s="75">
        <v>42.420136000840053</v>
      </c>
      <c r="S1618" s="75">
        <v>1.8760000000000001</v>
      </c>
      <c r="T1618" s="75">
        <v>2.0379332218101662E-2</v>
      </c>
      <c r="U1618" s="75">
        <v>1.8963793322181017</v>
      </c>
      <c r="V1618" s="75">
        <v>1.8748127108529682</v>
      </c>
      <c r="W1618" s="75">
        <v>295.79600000000005</v>
      </c>
      <c r="X1618" s="75">
        <v>3.2132862221671639</v>
      </c>
      <c r="Y1618" s="75">
        <v>299.00928622216719</v>
      </c>
      <c r="Z1618" s="75">
        <v>295.60879563937345</v>
      </c>
      <c r="AA1618" s="59"/>
      <c r="AB1618" s="75">
        <v>73.331000000000003</v>
      </c>
      <c r="AC1618" s="75">
        <v>0.79660810814798133</v>
      </c>
      <c r="AD1618" s="75">
        <v>74.127608108147982</v>
      </c>
      <c r="AE1618" s="75">
        <v>73.284590031747868</v>
      </c>
      <c r="AF1618" s="75">
        <v>1.3049999999999997</v>
      </c>
      <c r="AG1618" s="75">
        <v>1.4176454448093104E-2</v>
      </c>
      <c r="AH1618" s="75">
        <v>1.3191764544480928</v>
      </c>
      <c r="AI1618" s="75">
        <v>1.3041740872404706</v>
      </c>
      <c r="AJ1618" s="75">
        <v>5.7659999999999982</v>
      </c>
      <c r="AK1618" s="75">
        <v>6.2637115975252747E-2</v>
      </c>
      <c r="AL1618" s="75">
        <v>5.8286371159752512</v>
      </c>
      <c r="AM1618" s="75">
        <v>5.7623507946578947</v>
      </c>
      <c r="AN1618" s="75">
        <v>9.7199999999999989</v>
      </c>
      <c r="AO1618" s="75">
        <v>0.10559014347545209</v>
      </c>
      <c r="AP1618" s="75">
        <v>9.8255901434754502</v>
      </c>
      <c r="AQ1618" s="75">
        <v>9.7138483739290216</v>
      </c>
      <c r="AR1618" s="75">
        <v>90.121999999999986</v>
      </c>
      <c r="AS1618" s="75">
        <v>0.97901182204677939</v>
      </c>
      <c r="AT1618" s="75">
        <v>91.101011822046786</v>
      </c>
      <c r="AU1618" s="75">
        <v>90.064963287575253</v>
      </c>
    </row>
    <row r="1619" spans="1:47" ht="13" x14ac:dyDescent="0.3">
      <c r="A1619" s="63">
        <v>45359</v>
      </c>
      <c r="B1619" s="60">
        <v>8</v>
      </c>
      <c r="C1619" s="60" t="s">
        <v>5</v>
      </c>
      <c r="D1619" s="61">
        <v>27.325182999999999</v>
      </c>
      <c r="E1619" s="59">
        <v>1.1209568E-2</v>
      </c>
      <c r="F1619" s="59"/>
      <c r="G1619" s="75">
        <v>255.85000000000002</v>
      </c>
      <c r="H1619" s="75">
        <v>3.1061303805297942</v>
      </c>
      <c r="I1619" s="75">
        <v>258.95613038052983</v>
      </c>
      <c r="J1619" s="75">
        <v>256.05334402801242</v>
      </c>
      <c r="K1619" s="75">
        <v>6.5410000000000004</v>
      </c>
      <c r="L1619" s="75">
        <v>7.9410587528025725E-2</v>
      </c>
      <c r="M1619" s="75">
        <v>6.6204105875280259</v>
      </c>
      <c r="N1619" s="75">
        <v>6.5461986448592109</v>
      </c>
      <c r="O1619" s="75">
        <v>44.855999999999995</v>
      </c>
      <c r="P1619" s="75">
        <v>0.54457136739904011</v>
      </c>
      <c r="Q1619" s="75">
        <v>45.400571367399031</v>
      </c>
      <c r="R1619" s="75">
        <v>44.891650575417323</v>
      </c>
      <c r="S1619" s="75">
        <v>0.27499999999999997</v>
      </c>
      <c r="T1619" s="75">
        <v>3.3386197172002858E-3</v>
      </c>
      <c r="U1619" s="75">
        <v>0.27833861971720025</v>
      </c>
      <c r="V1619" s="75">
        <v>0.27521856403245415</v>
      </c>
      <c r="W1619" s="75">
        <v>307.52199999999999</v>
      </c>
      <c r="X1619" s="75">
        <v>3.7334509551740598</v>
      </c>
      <c r="Y1619" s="75">
        <v>311.25545095517407</v>
      </c>
      <c r="Z1619" s="75">
        <v>307.76641181232139</v>
      </c>
      <c r="AA1619" s="59"/>
      <c r="AB1619" s="75">
        <v>76.435000000000045</v>
      </c>
      <c r="AC1619" s="75">
        <v>0.9279541748516511</v>
      </c>
      <c r="AD1619" s="75">
        <v>77.362954174851694</v>
      </c>
      <c r="AE1619" s="75">
        <v>76.495748879347815</v>
      </c>
      <c r="AF1619" s="75">
        <v>1.4</v>
      </c>
      <c r="AG1619" s="75">
        <v>1.6996609469383275E-2</v>
      </c>
      <c r="AH1619" s="75">
        <v>1.4169966094693831</v>
      </c>
      <c r="AI1619" s="75">
        <v>1.4011126896197668</v>
      </c>
      <c r="AJ1619" s="75">
        <v>5.918999999999996</v>
      </c>
      <c r="AK1619" s="75">
        <v>7.1859236749485397E-2</v>
      </c>
      <c r="AL1619" s="75">
        <v>5.9908592367494817</v>
      </c>
      <c r="AM1619" s="75">
        <v>5.9237042927567103</v>
      </c>
      <c r="AN1619" s="75">
        <v>1.4250000000000003</v>
      </c>
      <c r="AO1619" s="75">
        <v>1.7300120352765125E-2</v>
      </c>
      <c r="AP1619" s="75">
        <v>1.4423001203527654</v>
      </c>
      <c r="AQ1619" s="75">
        <v>1.4261325590772631</v>
      </c>
      <c r="AR1619" s="75">
        <v>85.179000000000045</v>
      </c>
      <c r="AS1619" s="75">
        <v>1.0341101414232849</v>
      </c>
      <c r="AT1619" s="75">
        <v>86.213110141423329</v>
      </c>
      <c r="AU1619" s="75">
        <v>85.24669842080155</v>
      </c>
    </row>
    <row r="1620" spans="1:47" ht="13" x14ac:dyDescent="0.3">
      <c r="A1620" s="63">
        <v>45359</v>
      </c>
      <c r="B1620" s="60">
        <v>9</v>
      </c>
      <c r="C1620" s="60" t="s">
        <v>5</v>
      </c>
      <c r="D1620" s="61">
        <v>17.727402000000001</v>
      </c>
      <c r="E1620" s="59">
        <v>9.9276580000000007E-3</v>
      </c>
      <c r="F1620" s="59"/>
      <c r="G1620" s="75">
        <v>248.65400000000002</v>
      </c>
      <c r="H1620" s="75">
        <v>3.406848390680425</v>
      </c>
      <c r="I1620" s="75">
        <v>252.06084839068046</v>
      </c>
      <c r="J1620" s="75">
        <v>249.55847449266795</v>
      </c>
      <c r="K1620" s="75">
        <v>6.0869999999999997</v>
      </c>
      <c r="L1620" s="75">
        <v>8.3398964641919066E-2</v>
      </c>
      <c r="M1620" s="75">
        <v>6.1703989646419188</v>
      </c>
      <c r="N1620" s="75">
        <v>6.1091413539974004</v>
      </c>
      <c r="O1620" s="75">
        <v>42.238999999999997</v>
      </c>
      <c r="P1620" s="75">
        <v>0.57872332306719554</v>
      </c>
      <c r="Q1620" s="75">
        <v>42.817723323067192</v>
      </c>
      <c r="R1620" s="75">
        <v>42.392643609577156</v>
      </c>
      <c r="S1620" s="75">
        <v>0</v>
      </c>
      <c r="T1620" s="75">
        <v>0</v>
      </c>
      <c r="U1620" s="75">
        <v>0</v>
      </c>
      <c r="V1620" s="75">
        <v>0</v>
      </c>
      <c r="W1620" s="75">
        <v>296.98</v>
      </c>
      <c r="X1620" s="75">
        <v>4.0689706783895394</v>
      </c>
      <c r="Y1620" s="75">
        <v>301.04897067838954</v>
      </c>
      <c r="Z1620" s="75">
        <v>298.06025945624248</v>
      </c>
      <c r="AA1620" s="59"/>
      <c r="AB1620" s="75">
        <v>74.526999999999973</v>
      </c>
      <c r="AC1620" s="75">
        <v>1.0211063968898144</v>
      </c>
      <c r="AD1620" s="75">
        <v>75.548106396889793</v>
      </c>
      <c r="AE1620" s="75">
        <v>74.798090634033869</v>
      </c>
      <c r="AF1620" s="75">
        <v>1.3399999999999996</v>
      </c>
      <c r="AG1620" s="75">
        <v>1.8359555219348039E-2</v>
      </c>
      <c r="AH1620" s="75">
        <v>1.3583595552193477</v>
      </c>
      <c r="AI1620" s="75">
        <v>1.344874226114098</v>
      </c>
      <c r="AJ1620" s="75">
        <v>5.6370000000000005</v>
      </c>
      <c r="AK1620" s="75">
        <v>7.7233442366764868E-2</v>
      </c>
      <c r="AL1620" s="75">
        <v>5.7142334423667656</v>
      </c>
      <c r="AM1620" s="75">
        <v>5.6575044870187856</v>
      </c>
      <c r="AN1620" s="75">
        <v>0</v>
      </c>
      <c r="AO1620" s="75">
        <v>0</v>
      </c>
      <c r="AP1620" s="75">
        <v>0</v>
      </c>
      <c r="AQ1620" s="75">
        <v>0</v>
      </c>
      <c r="AR1620" s="75">
        <v>81.503999999999976</v>
      </c>
      <c r="AS1620" s="75">
        <v>1.1166993944759274</v>
      </c>
      <c r="AT1620" s="75">
        <v>82.620699394475906</v>
      </c>
      <c r="AU1620" s="75">
        <v>81.800469347166754</v>
      </c>
    </row>
    <row r="1621" spans="1:47" ht="13" x14ac:dyDescent="0.3">
      <c r="A1621" s="63">
        <v>45359</v>
      </c>
      <c r="B1621" s="60">
        <v>10</v>
      </c>
      <c r="C1621" s="60" t="s">
        <v>5</v>
      </c>
      <c r="D1621" s="61">
        <v>15.371551999999999</v>
      </c>
      <c r="E1621" s="59">
        <v>9.0226430000000003E-3</v>
      </c>
      <c r="F1621" s="59"/>
      <c r="G1621" s="75">
        <v>233.68500000000003</v>
      </c>
      <c r="H1621" s="75">
        <v>2.8545032534323371</v>
      </c>
      <c r="I1621" s="75">
        <v>236.53950325343237</v>
      </c>
      <c r="J1621" s="75">
        <v>234.40529176017932</v>
      </c>
      <c r="K1621" s="75">
        <v>5.4329999999999998</v>
      </c>
      <c r="L1621" s="75">
        <v>6.6365047717645051E-2</v>
      </c>
      <c r="M1621" s="75">
        <v>5.499365047717645</v>
      </c>
      <c r="N1621" s="75">
        <v>5.4497462401654104</v>
      </c>
      <c r="O1621" s="75">
        <v>37.505000000000003</v>
      </c>
      <c r="P1621" s="75">
        <v>0.45813015178543681</v>
      </c>
      <c r="Q1621" s="75">
        <v>37.963130151785442</v>
      </c>
      <c r="R1621" s="75">
        <v>37.620602381263346</v>
      </c>
      <c r="S1621" s="75">
        <v>0</v>
      </c>
      <c r="T1621" s="75">
        <v>0</v>
      </c>
      <c r="U1621" s="75">
        <v>0</v>
      </c>
      <c r="V1621" s="75">
        <v>0</v>
      </c>
      <c r="W1621" s="75">
        <v>276.62300000000005</v>
      </c>
      <c r="X1621" s="75">
        <v>3.3789984529354191</v>
      </c>
      <c r="Y1621" s="75">
        <v>280.00199845293548</v>
      </c>
      <c r="Z1621" s="75">
        <v>277.47564038160806</v>
      </c>
      <c r="AA1621" s="59"/>
      <c r="AB1621" s="75">
        <v>70.17099999999995</v>
      </c>
      <c r="AC1621" s="75">
        <v>0.85715107001562085</v>
      </c>
      <c r="AD1621" s="75">
        <v>71.028151070015568</v>
      </c>
      <c r="AE1621" s="75">
        <v>70.387289419960752</v>
      </c>
      <c r="AF1621" s="75">
        <v>1.1719999999999997</v>
      </c>
      <c r="AG1621" s="75">
        <v>1.431618551906497E-2</v>
      </c>
      <c r="AH1621" s="75">
        <v>1.1863161855190647</v>
      </c>
      <c r="AI1621" s="75">
        <v>1.1756124780920043</v>
      </c>
      <c r="AJ1621" s="75">
        <v>4.9350000000000014</v>
      </c>
      <c r="AK1621" s="75">
        <v>6.0281890389578215E-2</v>
      </c>
      <c r="AL1621" s="75">
        <v>4.9952818903895793</v>
      </c>
      <c r="AM1621" s="75">
        <v>4.9502112452082292</v>
      </c>
      <c r="AN1621" s="75">
        <v>0</v>
      </c>
      <c r="AO1621" s="75">
        <v>0</v>
      </c>
      <c r="AP1621" s="75">
        <v>0</v>
      </c>
      <c r="AQ1621" s="75">
        <v>0</v>
      </c>
      <c r="AR1621" s="75">
        <v>76.277999999999949</v>
      </c>
      <c r="AS1621" s="75">
        <v>0.93174914592426406</v>
      </c>
      <c r="AT1621" s="75">
        <v>77.209749145924206</v>
      </c>
      <c r="AU1621" s="75">
        <v>76.513113143260981</v>
      </c>
    </row>
    <row r="1622" spans="1:47" ht="13" x14ac:dyDescent="0.3">
      <c r="A1622" s="63">
        <v>45359</v>
      </c>
      <c r="B1622" s="60">
        <v>11</v>
      </c>
      <c r="C1622" s="60" t="s">
        <v>5</v>
      </c>
      <c r="D1622" s="61">
        <v>19.730428</v>
      </c>
      <c r="E1622" s="59">
        <v>8.8147450000000006E-3</v>
      </c>
      <c r="F1622" s="59"/>
      <c r="G1622" s="75">
        <v>223.87300000000002</v>
      </c>
      <c r="H1622" s="75">
        <v>2.7577314547807208</v>
      </c>
      <c r="I1622" s="75">
        <v>226.63073145478074</v>
      </c>
      <c r="J1622" s="75">
        <v>224.63303934784338</v>
      </c>
      <c r="K1622" s="75">
        <v>4.9600000000000009</v>
      </c>
      <c r="L1622" s="75">
        <v>6.1098694419212569E-2</v>
      </c>
      <c r="M1622" s="75">
        <v>5.0210986944192131</v>
      </c>
      <c r="N1622" s="75">
        <v>4.9768389898080745</v>
      </c>
      <c r="O1622" s="75">
        <v>33.911999999999992</v>
      </c>
      <c r="P1622" s="75">
        <v>0.41773768652103549</v>
      </c>
      <c r="Q1622" s="75">
        <v>34.329737686521028</v>
      </c>
      <c r="R1622" s="75">
        <v>34.027129802897456</v>
      </c>
      <c r="S1622" s="75">
        <v>0</v>
      </c>
      <c r="T1622" s="75">
        <v>0</v>
      </c>
      <c r="U1622" s="75">
        <v>0</v>
      </c>
      <c r="V1622" s="75">
        <v>0</v>
      </c>
      <c r="W1622" s="75">
        <v>262.745</v>
      </c>
      <c r="X1622" s="75">
        <v>3.2365678357209688</v>
      </c>
      <c r="Y1622" s="75">
        <v>265.98156783572097</v>
      </c>
      <c r="Z1622" s="75">
        <v>263.63700814054891</v>
      </c>
      <c r="AA1622" s="59"/>
      <c r="AB1622" s="75">
        <v>67.307999999999993</v>
      </c>
      <c r="AC1622" s="75">
        <v>0.82911913789684644</v>
      </c>
      <c r="AD1622" s="75">
        <v>68.137119137896846</v>
      </c>
      <c r="AE1622" s="75">
        <v>67.536507807661664</v>
      </c>
      <c r="AF1622" s="75">
        <v>1.046</v>
      </c>
      <c r="AG1622" s="75">
        <v>1.2884926282761357E-2</v>
      </c>
      <c r="AH1622" s="75">
        <v>1.0588849262827613</v>
      </c>
      <c r="AI1622" s="75">
        <v>1.0495511256732351</v>
      </c>
      <c r="AJ1622" s="75">
        <v>4.5009999999999968</v>
      </c>
      <c r="AK1622" s="75">
        <v>5.5444601528402332E-2</v>
      </c>
      <c r="AL1622" s="75">
        <v>4.5564446015283995</v>
      </c>
      <c r="AM1622" s="75">
        <v>4.5162807042592998</v>
      </c>
      <c r="AN1622" s="75">
        <v>0</v>
      </c>
      <c r="AO1622" s="75">
        <v>0</v>
      </c>
      <c r="AP1622" s="75">
        <v>0</v>
      </c>
      <c r="AQ1622" s="75">
        <v>0</v>
      </c>
      <c r="AR1622" s="75">
        <v>72.85499999999999</v>
      </c>
      <c r="AS1622" s="75">
        <v>0.89744866570801018</v>
      </c>
      <c r="AT1622" s="75">
        <v>73.752448665708002</v>
      </c>
      <c r="AU1622" s="75">
        <v>73.102339637594199</v>
      </c>
    </row>
    <row r="1623" spans="1:47" ht="13" x14ac:dyDescent="0.3">
      <c r="A1623" s="63">
        <v>45359</v>
      </c>
      <c r="B1623" s="60">
        <v>12</v>
      </c>
      <c r="C1623" s="60" t="s">
        <v>5</v>
      </c>
      <c r="D1623" s="61">
        <v>14.293293</v>
      </c>
      <c r="E1623" s="59">
        <v>8.8052210000000002E-3</v>
      </c>
      <c r="F1623" s="59"/>
      <c r="G1623" s="75">
        <v>219.22100000000003</v>
      </c>
      <c r="H1623" s="75">
        <v>2.7707961030011647</v>
      </c>
      <c r="I1623" s="75">
        <v>221.99179610300121</v>
      </c>
      <c r="J1623" s="75">
        <v>220.03710927812733</v>
      </c>
      <c r="K1623" s="75">
        <v>4.7170000000000005</v>
      </c>
      <c r="L1623" s="75">
        <v>5.9619494564190897E-2</v>
      </c>
      <c r="M1623" s="75">
        <v>4.7766194945641915</v>
      </c>
      <c r="N1623" s="75">
        <v>4.7345603042816453</v>
      </c>
      <c r="O1623" s="75">
        <v>31.840999999999998</v>
      </c>
      <c r="P1623" s="75">
        <v>0.4024473874111516</v>
      </c>
      <c r="Q1623" s="75">
        <v>32.243447387411152</v>
      </c>
      <c r="R1623" s="75">
        <v>31.959536707363124</v>
      </c>
      <c r="S1623" s="75">
        <v>0</v>
      </c>
      <c r="T1623" s="75">
        <v>0</v>
      </c>
      <c r="U1623" s="75">
        <v>0</v>
      </c>
      <c r="V1623" s="75">
        <v>0</v>
      </c>
      <c r="W1623" s="75">
        <v>255.77900000000005</v>
      </c>
      <c r="X1623" s="75">
        <v>3.2328629849765074</v>
      </c>
      <c r="Y1623" s="75">
        <v>259.01186298497657</v>
      </c>
      <c r="Z1623" s="75">
        <v>256.7312062897721</v>
      </c>
      <c r="AA1623" s="59"/>
      <c r="AB1623" s="75">
        <v>65.87299999999999</v>
      </c>
      <c r="AC1623" s="75">
        <v>0.83258744232074322</v>
      </c>
      <c r="AD1623" s="75">
        <v>66.705587442320734</v>
      </c>
      <c r="AE1623" s="75">
        <v>66.118230002956267</v>
      </c>
      <c r="AF1623" s="75">
        <v>1.0060000000000002</v>
      </c>
      <c r="AG1623" s="75">
        <v>1.2715117984222186E-2</v>
      </c>
      <c r="AH1623" s="75">
        <v>1.0187151179842224</v>
      </c>
      <c r="AI1623" s="75">
        <v>1.0097451062343303</v>
      </c>
      <c r="AJ1623" s="75">
        <v>4.1250000000000009</v>
      </c>
      <c r="AK1623" s="75">
        <v>5.213703944822716E-2</v>
      </c>
      <c r="AL1623" s="75">
        <v>4.1771370394482279</v>
      </c>
      <c r="AM1623" s="75">
        <v>4.1403564246686004</v>
      </c>
      <c r="AN1623" s="75">
        <v>0</v>
      </c>
      <c r="AO1623" s="75">
        <v>0</v>
      </c>
      <c r="AP1623" s="75">
        <v>0</v>
      </c>
      <c r="AQ1623" s="75">
        <v>0</v>
      </c>
      <c r="AR1623" s="75">
        <v>71.003999999999991</v>
      </c>
      <c r="AS1623" s="75">
        <v>0.89743959975319254</v>
      </c>
      <c r="AT1623" s="75">
        <v>71.901439599753189</v>
      </c>
      <c r="AU1623" s="75">
        <v>71.268331533859197</v>
      </c>
    </row>
    <row r="1624" spans="1:47" ht="13" x14ac:dyDescent="0.3">
      <c r="A1624" s="63">
        <v>45359</v>
      </c>
      <c r="B1624" s="60">
        <v>13</v>
      </c>
      <c r="C1624" s="60" t="s">
        <v>5</v>
      </c>
      <c r="D1624" s="61">
        <v>17.505828000000001</v>
      </c>
      <c r="E1624" s="59">
        <v>8.6876720000000004E-3</v>
      </c>
      <c r="F1624" s="59"/>
      <c r="G1624" s="75">
        <v>218.43000000000004</v>
      </c>
      <c r="H1624" s="75">
        <v>2.8342434417348858</v>
      </c>
      <c r="I1624" s="75">
        <v>221.26424344173492</v>
      </c>
      <c r="J1624" s="75">
        <v>219.34197226938497</v>
      </c>
      <c r="K1624" s="75">
        <v>4.677999999999999</v>
      </c>
      <c r="L1624" s="75">
        <v>6.0699495584103785E-2</v>
      </c>
      <c r="M1624" s="75">
        <v>4.7386994955841031</v>
      </c>
      <c r="N1624" s="75">
        <v>4.6975312286599031</v>
      </c>
      <c r="O1624" s="75">
        <v>30.561000000000003</v>
      </c>
      <c r="P1624" s="75">
        <v>0.39654495180542887</v>
      </c>
      <c r="Q1624" s="75">
        <v>30.957544951805431</v>
      </c>
      <c r="R1624" s="75">
        <v>30.68859595533889</v>
      </c>
      <c r="S1624" s="75">
        <v>0</v>
      </c>
      <c r="T1624" s="75">
        <v>0</v>
      </c>
      <c r="U1624" s="75">
        <v>0</v>
      </c>
      <c r="V1624" s="75">
        <v>0</v>
      </c>
      <c r="W1624" s="75">
        <v>253.66900000000004</v>
      </c>
      <c r="X1624" s="75">
        <v>3.2914878891244181</v>
      </c>
      <c r="Y1624" s="75">
        <v>256.96048788912447</v>
      </c>
      <c r="Z1624" s="75">
        <v>254.72809945338375</v>
      </c>
      <c r="AA1624" s="59"/>
      <c r="AB1624" s="75">
        <v>65.481000000000009</v>
      </c>
      <c r="AC1624" s="75">
        <v>0.84965020742682806</v>
      </c>
      <c r="AD1624" s="75">
        <v>66.330650207426842</v>
      </c>
      <c r="AE1624" s="75">
        <v>65.754391274877989</v>
      </c>
      <c r="AF1624" s="75">
        <v>1.0030000000000001</v>
      </c>
      <c r="AG1624" s="75">
        <v>1.3014449352470311E-2</v>
      </c>
      <c r="AH1624" s="75">
        <v>1.0160144493524703</v>
      </c>
      <c r="AI1624" s="75">
        <v>1.0071876490692355</v>
      </c>
      <c r="AJ1624" s="75">
        <v>3.9359999999999991</v>
      </c>
      <c r="AK1624" s="75">
        <v>5.1071657678288258E-2</v>
      </c>
      <c r="AL1624" s="75">
        <v>3.9870716576782872</v>
      </c>
      <c r="AM1624" s="75">
        <v>3.95243328687588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70.42</v>
      </c>
      <c r="AS1624" s="75">
        <v>0.91373631445758663</v>
      </c>
      <c r="AT1624" s="75">
        <v>71.333736314457596</v>
      </c>
      <c r="AU1624" s="75">
        <v>70.714012210823114</v>
      </c>
    </row>
    <row r="1625" spans="1:47" ht="13" x14ac:dyDescent="0.3">
      <c r="A1625" s="63">
        <v>45359</v>
      </c>
      <c r="B1625" s="60">
        <v>14</v>
      </c>
      <c r="C1625" s="60" t="s">
        <v>5</v>
      </c>
      <c r="D1625" s="61">
        <v>22.941361000000001</v>
      </c>
      <c r="E1625" s="59">
        <v>8.650507E-3</v>
      </c>
      <c r="F1625" s="59"/>
      <c r="G1625" s="75">
        <v>218.554</v>
      </c>
      <c r="H1625" s="75">
        <v>2.6795068272595692</v>
      </c>
      <c r="I1625" s="75">
        <v>221.23350682725956</v>
      </c>
      <c r="J1625" s="75">
        <v>219.3197248278158</v>
      </c>
      <c r="K1625" s="75">
        <v>4.6029999999999998</v>
      </c>
      <c r="L1625" s="75">
        <v>5.6433512659918354E-2</v>
      </c>
      <c r="M1625" s="75">
        <v>4.659433512659918</v>
      </c>
      <c r="N1625" s="75">
        <v>4.6191270504426187</v>
      </c>
      <c r="O1625" s="75">
        <v>29.401000000000003</v>
      </c>
      <c r="P1625" s="75">
        <v>0.36046093975977839</v>
      </c>
      <c r="Q1625" s="75">
        <v>29.761460939759782</v>
      </c>
      <c r="R1625" s="75">
        <v>29.504009213570164</v>
      </c>
      <c r="S1625" s="75">
        <v>0</v>
      </c>
      <c r="T1625" s="75">
        <v>0</v>
      </c>
      <c r="U1625" s="75">
        <v>0</v>
      </c>
      <c r="V1625" s="75">
        <v>0</v>
      </c>
      <c r="W1625" s="75">
        <v>252.55800000000002</v>
      </c>
      <c r="X1625" s="75">
        <v>3.0964012796792657</v>
      </c>
      <c r="Y1625" s="75">
        <v>255.65440127967926</v>
      </c>
      <c r="Z1625" s="75">
        <v>253.44286109182858</v>
      </c>
      <c r="AA1625" s="59"/>
      <c r="AB1625" s="75">
        <v>65.250999999999991</v>
      </c>
      <c r="AC1625" s="75">
        <v>0.79998764600745875</v>
      </c>
      <c r="AD1625" s="75">
        <v>66.050987646007442</v>
      </c>
      <c r="AE1625" s="75">
        <v>65.479613115018736</v>
      </c>
      <c r="AF1625" s="75">
        <v>1.0010000000000001</v>
      </c>
      <c r="AG1625" s="75">
        <v>1.2272419329258807E-2</v>
      </c>
      <c r="AH1625" s="75">
        <v>1.0132724193292588</v>
      </c>
      <c r="AI1625" s="75">
        <v>1.0045070991729441</v>
      </c>
      <c r="AJ1625" s="75">
        <v>3.8220000000000014</v>
      </c>
      <c r="AK1625" s="75">
        <v>4.6858328348079091E-2</v>
      </c>
      <c r="AL1625" s="75">
        <v>3.8688583283480806</v>
      </c>
      <c r="AM1625" s="75">
        <v>3.8353907422966973</v>
      </c>
      <c r="AN1625" s="75">
        <v>0</v>
      </c>
      <c r="AO1625" s="75">
        <v>0</v>
      </c>
      <c r="AP1625" s="75">
        <v>0</v>
      </c>
      <c r="AQ1625" s="75">
        <v>0</v>
      </c>
      <c r="AR1625" s="75">
        <v>70.073999999999998</v>
      </c>
      <c r="AS1625" s="75">
        <v>0.8591183936847967</v>
      </c>
      <c r="AT1625" s="75">
        <v>70.933118393684779</v>
      </c>
      <c r="AU1625" s="75">
        <v>70.319510956488372</v>
      </c>
    </row>
    <row r="1626" spans="1:47" ht="13" x14ac:dyDescent="0.3">
      <c r="A1626" s="63">
        <v>45359</v>
      </c>
      <c r="B1626" s="60">
        <v>15</v>
      </c>
      <c r="C1626" s="60" t="s">
        <v>5</v>
      </c>
      <c r="D1626" s="61">
        <v>18.228373000000001</v>
      </c>
      <c r="E1626" s="59">
        <v>8.7731879999999995E-3</v>
      </c>
      <c r="F1626" s="59"/>
      <c r="G1626" s="75">
        <v>223.39500000000001</v>
      </c>
      <c r="H1626" s="75">
        <v>2.9196124797857199</v>
      </c>
      <c r="I1626" s="75">
        <v>226.31461247978572</v>
      </c>
      <c r="J1626" s="75">
        <v>224.32911183735339</v>
      </c>
      <c r="K1626" s="75">
        <v>4.7170000000000005</v>
      </c>
      <c r="L1626" s="75">
        <v>6.1647807995475472E-2</v>
      </c>
      <c r="M1626" s="75">
        <v>4.7786478079954762</v>
      </c>
      <c r="N1626" s="75">
        <v>4.7367238323901439</v>
      </c>
      <c r="O1626" s="75">
        <v>29.225999999999999</v>
      </c>
      <c r="P1626" s="75">
        <v>0.3819628654814004</v>
      </c>
      <c r="Q1626" s="75">
        <v>29.607962865481401</v>
      </c>
      <c r="R1626" s="75">
        <v>29.348206640965511</v>
      </c>
      <c r="S1626" s="75">
        <v>0</v>
      </c>
      <c r="T1626" s="75">
        <v>0</v>
      </c>
      <c r="U1626" s="75">
        <v>0</v>
      </c>
      <c r="V1626" s="75">
        <v>0</v>
      </c>
      <c r="W1626" s="75">
        <v>257.33800000000002</v>
      </c>
      <c r="X1626" s="75">
        <v>3.363223153262596</v>
      </c>
      <c r="Y1626" s="75">
        <v>260.70122315326262</v>
      </c>
      <c r="Z1626" s="75">
        <v>258.41404231070902</v>
      </c>
      <c r="AA1626" s="59"/>
      <c r="AB1626" s="75">
        <v>66.616999999999962</v>
      </c>
      <c r="AC1626" s="75">
        <v>0.87063642680402498</v>
      </c>
      <c r="AD1626" s="75">
        <v>67.487636426803988</v>
      </c>
      <c r="AE1626" s="75">
        <v>66.89555470475598</v>
      </c>
      <c r="AF1626" s="75">
        <v>0.99300000000000022</v>
      </c>
      <c r="AG1626" s="75">
        <v>1.2977798036783368E-2</v>
      </c>
      <c r="AH1626" s="75">
        <v>1.0059777980367837</v>
      </c>
      <c r="AI1626" s="75">
        <v>0.99715216569078091</v>
      </c>
      <c r="AJ1626" s="75">
        <v>3.7799999999999994</v>
      </c>
      <c r="AK1626" s="75">
        <v>4.9401889807694971E-2</v>
      </c>
      <c r="AL1626" s="75">
        <v>3.8294018898076945</v>
      </c>
      <c r="AM1626" s="75">
        <v>3.7958058271008559</v>
      </c>
      <c r="AN1626" s="75">
        <v>0</v>
      </c>
      <c r="AO1626" s="75">
        <v>0</v>
      </c>
      <c r="AP1626" s="75">
        <v>0</v>
      </c>
      <c r="AQ1626" s="75">
        <v>0</v>
      </c>
      <c r="AR1626" s="75">
        <v>71.389999999999958</v>
      </c>
      <c r="AS1626" s="75">
        <v>0.93301611464850331</v>
      </c>
      <c r="AT1626" s="75">
        <v>72.323016114648468</v>
      </c>
      <c r="AU1626" s="75">
        <v>71.688512697547608</v>
      </c>
    </row>
    <row r="1627" spans="1:47" ht="13" x14ac:dyDescent="0.3">
      <c r="A1627" s="63">
        <v>45359</v>
      </c>
      <c r="B1627" s="60">
        <v>16</v>
      </c>
      <c r="C1627" s="60" t="s">
        <v>5</v>
      </c>
      <c r="D1627" s="61">
        <v>18.312422000000002</v>
      </c>
      <c r="E1627" s="59">
        <v>7.8600130000000008E-3</v>
      </c>
      <c r="F1627" s="59"/>
      <c r="G1627" s="75">
        <v>227.34700000000004</v>
      </c>
      <c r="H1627" s="75">
        <v>2.753721175146572</v>
      </c>
      <c r="I1627" s="75">
        <v>230.10072117514662</v>
      </c>
      <c r="J1627" s="75">
        <v>228.29212651540058</v>
      </c>
      <c r="K1627" s="75">
        <v>4.7930000000000001</v>
      </c>
      <c r="L1627" s="75">
        <v>5.805480429685686E-2</v>
      </c>
      <c r="M1627" s="75">
        <v>4.8510548042968571</v>
      </c>
      <c r="N1627" s="75">
        <v>4.8129254504713712</v>
      </c>
      <c r="O1627" s="75">
        <v>29.419999999999995</v>
      </c>
      <c r="P1627" s="75">
        <v>0.3563472444009031</v>
      </c>
      <c r="Q1627" s="75">
        <v>29.776347244400899</v>
      </c>
      <c r="R1627" s="75">
        <v>29.542304767967391</v>
      </c>
      <c r="S1627" s="75">
        <v>0</v>
      </c>
      <c r="T1627" s="75">
        <v>0</v>
      </c>
      <c r="U1627" s="75">
        <v>0</v>
      </c>
      <c r="V1627" s="75">
        <v>0</v>
      </c>
      <c r="W1627" s="75">
        <v>261.56000000000006</v>
      </c>
      <c r="X1627" s="75">
        <v>3.168123223844332</v>
      </c>
      <c r="Y1627" s="75">
        <v>264.72812322384436</v>
      </c>
      <c r="Z1627" s="75">
        <v>262.64735673383933</v>
      </c>
      <c r="AA1627" s="59"/>
      <c r="AB1627" s="75">
        <v>68.013000000000005</v>
      </c>
      <c r="AC1627" s="75">
        <v>0.82380167006929406</v>
      </c>
      <c r="AD1627" s="75">
        <v>68.836801670069306</v>
      </c>
      <c r="AE1627" s="75">
        <v>68.295743514064142</v>
      </c>
      <c r="AF1627" s="75">
        <v>1.0100000000000002</v>
      </c>
      <c r="AG1627" s="75">
        <v>1.2233538981812109E-2</v>
      </c>
      <c r="AH1627" s="75">
        <v>1.0222335389818122</v>
      </c>
      <c r="AI1627" s="75">
        <v>1.014198770076379</v>
      </c>
      <c r="AJ1627" s="75">
        <v>3.8919999999999964</v>
      </c>
      <c r="AK1627" s="75">
        <v>4.7141518531893738E-2</v>
      </c>
      <c r="AL1627" s="75">
        <v>3.9391415185318901</v>
      </c>
      <c r="AM1627" s="75">
        <v>3.9081798149873896</v>
      </c>
      <c r="AN1627" s="75">
        <v>0</v>
      </c>
      <c r="AO1627" s="75">
        <v>0</v>
      </c>
      <c r="AP1627" s="75">
        <v>0</v>
      </c>
      <c r="AQ1627" s="75">
        <v>0</v>
      </c>
      <c r="AR1627" s="75">
        <v>72.915000000000006</v>
      </c>
      <c r="AS1627" s="75">
        <v>0.88317672758299992</v>
      </c>
      <c r="AT1627" s="75">
        <v>73.798176727582998</v>
      </c>
      <c r="AU1627" s="75">
        <v>73.21812209912791</v>
      </c>
    </row>
    <row r="1628" spans="1:47" ht="13" x14ac:dyDescent="0.3">
      <c r="A1628" s="63">
        <v>45359</v>
      </c>
      <c r="B1628" s="60">
        <v>17</v>
      </c>
      <c r="C1628" s="60" t="s">
        <v>5</v>
      </c>
      <c r="D1628" s="61">
        <v>17.258393999999999</v>
      </c>
      <c r="E1628" s="59">
        <v>8.2065739999999995E-3</v>
      </c>
      <c r="F1628" s="59"/>
      <c r="G1628" s="75">
        <v>239.33200000000005</v>
      </c>
      <c r="H1628" s="75">
        <v>3.183686331479505</v>
      </c>
      <c r="I1628" s="75">
        <v>242.51568633147954</v>
      </c>
      <c r="J1628" s="75">
        <v>240.52546340543947</v>
      </c>
      <c r="K1628" s="75">
        <v>5.0500000000000007</v>
      </c>
      <c r="L1628" s="75">
        <v>6.7177042660285707E-2</v>
      </c>
      <c r="M1628" s="75">
        <v>5.1171770426602867</v>
      </c>
      <c r="N1628" s="75">
        <v>5.0751825505885941</v>
      </c>
      <c r="O1628" s="75">
        <v>30.634000000000004</v>
      </c>
      <c r="P1628" s="75">
        <v>0.40750525244657276</v>
      </c>
      <c r="Q1628" s="75">
        <v>31.041505252446576</v>
      </c>
      <c r="R1628" s="75">
        <v>30.786760842520984</v>
      </c>
      <c r="S1628" s="75">
        <v>0</v>
      </c>
      <c r="T1628" s="75">
        <v>0</v>
      </c>
      <c r="U1628" s="75">
        <v>0</v>
      </c>
      <c r="V1628" s="75">
        <v>0</v>
      </c>
      <c r="W1628" s="75">
        <v>275.01600000000008</v>
      </c>
      <c r="X1628" s="75">
        <v>3.6583686265863635</v>
      </c>
      <c r="Y1628" s="75">
        <v>278.67436862658639</v>
      </c>
      <c r="Z1628" s="75">
        <v>276.38740679854908</v>
      </c>
      <c r="AA1628" s="59"/>
      <c r="AB1628" s="75">
        <v>71.492999999999981</v>
      </c>
      <c r="AC1628" s="75">
        <v>0.95102738829936717</v>
      </c>
      <c r="AD1628" s="75">
        <v>72.444027388299347</v>
      </c>
      <c r="AE1628" s="75">
        <v>71.849510116679241</v>
      </c>
      <c r="AF1628" s="75">
        <v>1.0820000000000003</v>
      </c>
      <c r="AG1628" s="75">
        <v>1.439318022939191E-2</v>
      </c>
      <c r="AH1628" s="75">
        <v>1.0963931802293923</v>
      </c>
      <c r="AI1628" s="75">
        <v>1.0873955484627444</v>
      </c>
      <c r="AJ1628" s="75">
        <v>4.0219999999999994</v>
      </c>
      <c r="AK1628" s="75">
        <v>5.3502191203894857E-2</v>
      </c>
      <c r="AL1628" s="75">
        <v>4.0755021912038938</v>
      </c>
      <c r="AM1628" s="75">
        <v>4.0420562808846165</v>
      </c>
      <c r="AN1628" s="75">
        <v>0</v>
      </c>
      <c r="AO1628" s="75">
        <v>0</v>
      </c>
      <c r="AP1628" s="75">
        <v>0</v>
      </c>
      <c r="AQ1628" s="75">
        <v>0</v>
      </c>
      <c r="AR1628" s="75">
        <v>76.59699999999998</v>
      </c>
      <c r="AS1628" s="75">
        <v>1.018922759732654</v>
      </c>
      <c r="AT1628" s="75">
        <v>77.615922759732641</v>
      </c>
      <c r="AU1628" s="75">
        <v>76.978961946026601</v>
      </c>
    </row>
    <row r="1629" spans="1:47" ht="13" x14ac:dyDescent="0.3">
      <c r="A1629" s="63">
        <v>45359</v>
      </c>
      <c r="B1629" s="60">
        <v>18</v>
      </c>
      <c r="C1629" s="60" t="s">
        <v>5</v>
      </c>
      <c r="D1629" s="61">
        <v>24.152636000000001</v>
      </c>
      <c r="E1629" s="59">
        <v>8.5902429999999991E-3</v>
      </c>
      <c r="F1629" s="59"/>
      <c r="G1629" s="75">
        <v>259.98400000000004</v>
      </c>
      <c r="H1629" s="75">
        <v>2.0442879464808033</v>
      </c>
      <c r="I1629" s="75">
        <v>262.02828794648082</v>
      </c>
      <c r="J1629" s="75">
        <v>259.77740128014659</v>
      </c>
      <c r="K1629" s="75">
        <v>5.4809999999999999</v>
      </c>
      <c r="L1629" s="75">
        <v>4.3097814614211957E-2</v>
      </c>
      <c r="M1629" s="75">
        <v>5.5240978146142119</v>
      </c>
      <c r="N1629" s="75">
        <v>5.4766444720309071</v>
      </c>
      <c r="O1629" s="75">
        <v>33.030999999999999</v>
      </c>
      <c r="P1629" s="75">
        <v>0.25972704151104453</v>
      </c>
      <c r="Q1629" s="75">
        <v>33.29072704151104</v>
      </c>
      <c r="R1629" s="75">
        <v>33.004751606577791</v>
      </c>
      <c r="S1629" s="75">
        <v>0.89900000000000002</v>
      </c>
      <c r="T1629" s="75">
        <v>7.0689537197913786E-3</v>
      </c>
      <c r="U1629" s="75">
        <v>0.90606895371979135</v>
      </c>
      <c r="V1629" s="75">
        <v>0.89828560123258261</v>
      </c>
      <c r="W1629" s="75">
        <v>299.39500000000004</v>
      </c>
      <c r="X1629" s="75">
        <v>2.3541817563258514</v>
      </c>
      <c r="Y1629" s="75">
        <v>301.74918175632587</v>
      </c>
      <c r="Z1629" s="75">
        <v>299.15708295998786</v>
      </c>
      <c r="AA1629" s="59"/>
      <c r="AB1629" s="75">
        <v>78.035999999999987</v>
      </c>
      <c r="AC1629" s="75">
        <v>0.61360719964142374</v>
      </c>
      <c r="AD1629" s="75">
        <v>78.649607199641409</v>
      </c>
      <c r="AE1629" s="75">
        <v>77.973987961941944</v>
      </c>
      <c r="AF1629" s="75">
        <v>1.123</v>
      </c>
      <c r="AG1629" s="75">
        <v>8.8302948023645366E-3</v>
      </c>
      <c r="AH1629" s="75">
        <v>1.1318302948023646</v>
      </c>
      <c r="AI1629" s="75">
        <v>1.1221075975352506</v>
      </c>
      <c r="AJ1629" s="75">
        <v>4.4679999999999973</v>
      </c>
      <c r="AK1629" s="75">
        <v>3.5132464093468145E-2</v>
      </c>
      <c r="AL1629" s="75">
        <v>4.5031324640934658</v>
      </c>
      <c r="AM1629" s="75">
        <v>4.4644494619657138</v>
      </c>
      <c r="AN1629" s="75">
        <v>4.665</v>
      </c>
      <c r="AO1629" s="75">
        <v>3.6681500670552591E-2</v>
      </c>
      <c r="AP1629" s="75">
        <v>4.7016815006705528</v>
      </c>
      <c r="AQ1629" s="75">
        <v>4.6612929140711881</v>
      </c>
      <c r="AR1629" s="75">
        <v>88.292000000000002</v>
      </c>
      <c r="AS1629" s="75">
        <v>0.69425145920780906</v>
      </c>
      <c r="AT1629" s="75">
        <v>88.986251459207807</v>
      </c>
      <c r="AU1629" s="75">
        <v>88.221837935514088</v>
      </c>
    </row>
    <row r="1630" spans="1:47" ht="13" x14ac:dyDescent="0.3">
      <c r="A1630" s="63">
        <v>45359</v>
      </c>
      <c r="B1630" s="60">
        <v>19</v>
      </c>
      <c r="C1630" s="60" t="s">
        <v>5</v>
      </c>
      <c r="D1630" s="61">
        <v>16.349869000000002</v>
      </c>
      <c r="E1630" s="59">
        <v>8.9474099999999994E-3</v>
      </c>
      <c r="F1630" s="59"/>
      <c r="G1630" s="75">
        <v>279.28399999999999</v>
      </c>
      <c r="H1630" s="75">
        <v>3.7177794457576137</v>
      </c>
      <c r="I1630" s="75">
        <v>283.00177944575762</v>
      </c>
      <c r="J1630" s="75">
        <v>280.46964649432687</v>
      </c>
      <c r="K1630" s="75">
        <v>5.9329999999999989</v>
      </c>
      <c r="L1630" s="75">
        <v>7.897905161656206E-2</v>
      </c>
      <c r="M1630" s="75">
        <v>6.011979051616561</v>
      </c>
      <c r="N1630" s="75">
        <v>5.9581874101303365</v>
      </c>
      <c r="O1630" s="75">
        <v>35.171999999999997</v>
      </c>
      <c r="P1630" s="75">
        <v>0.46820347268796914</v>
      </c>
      <c r="Q1630" s="75">
        <v>35.640203472687965</v>
      </c>
      <c r="R1630" s="75">
        <v>35.321315959734399</v>
      </c>
      <c r="S1630" s="75">
        <v>0.97800000000000009</v>
      </c>
      <c r="T1630" s="75">
        <v>1.3018963843080687E-2</v>
      </c>
      <c r="U1630" s="75">
        <v>0.99101896384308075</v>
      </c>
      <c r="V1630" s="75">
        <v>0.98215191085580156</v>
      </c>
      <c r="W1630" s="75">
        <v>321.36700000000002</v>
      </c>
      <c r="X1630" s="75">
        <v>4.2779809339052255</v>
      </c>
      <c r="Y1630" s="75">
        <v>325.64498093390523</v>
      </c>
      <c r="Z1630" s="75">
        <v>322.73130177504743</v>
      </c>
      <c r="AA1630" s="59"/>
      <c r="AB1630" s="75">
        <v>83.704999999999998</v>
      </c>
      <c r="AC1630" s="75">
        <v>1.1142662254448557</v>
      </c>
      <c r="AD1630" s="75">
        <v>84.819266225444849</v>
      </c>
      <c r="AE1630" s="75">
        <v>84.060353474626638</v>
      </c>
      <c r="AF1630" s="75">
        <v>1.2249999999999996</v>
      </c>
      <c r="AG1630" s="75">
        <v>1.6306984363776929E-2</v>
      </c>
      <c r="AH1630" s="75">
        <v>1.2413069843637765</v>
      </c>
      <c r="AI1630" s="75">
        <v>1.2302005018388102</v>
      </c>
      <c r="AJ1630" s="75">
        <v>4.6419999999999995</v>
      </c>
      <c r="AK1630" s="75">
        <v>6.1793486870736741E-2</v>
      </c>
      <c r="AL1630" s="75">
        <v>4.7037934868707358</v>
      </c>
      <c r="AM1630" s="75">
        <v>4.6617067179883742</v>
      </c>
      <c r="AN1630" s="75">
        <v>5.0659999999999998</v>
      </c>
      <c r="AO1630" s="75">
        <v>6.7437700234199136E-2</v>
      </c>
      <c r="AP1630" s="75">
        <v>5.1334377002341993</v>
      </c>
      <c r="AQ1630" s="75">
        <v>5.0875067284207471</v>
      </c>
      <c r="AR1630" s="75">
        <v>94.637999999999991</v>
      </c>
      <c r="AS1630" s="75">
        <v>1.2598043969135684</v>
      </c>
      <c r="AT1630" s="75">
        <v>95.897804396913557</v>
      </c>
      <c r="AU1630" s="75">
        <v>95.039767422874576</v>
      </c>
    </row>
    <row r="1631" spans="1:47" ht="13" x14ac:dyDescent="0.3">
      <c r="A1631" s="63">
        <v>45359</v>
      </c>
      <c r="B1631" s="60">
        <v>20</v>
      </c>
      <c r="C1631" s="60" t="s">
        <v>5</v>
      </c>
      <c r="D1631" s="61">
        <v>14.258765</v>
      </c>
      <c r="E1631" s="59">
        <v>9.1644410000000006E-3</v>
      </c>
      <c r="F1631" s="59"/>
      <c r="G1631" s="75">
        <v>285.649</v>
      </c>
      <c r="H1631" s="75">
        <v>3.0634686181394293</v>
      </c>
      <c r="I1631" s="75">
        <v>288.71246861813944</v>
      </c>
      <c r="J1631" s="75">
        <v>286.06658023352412</v>
      </c>
      <c r="K1631" s="75">
        <v>6.1909999999999989</v>
      </c>
      <c r="L1631" s="75">
        <v>6.6395941224724059E-2</v>
      </c>
      <c r="M1631" s="75">
        <v>6.2573959412247229</v>
      </c>
      <c r="N1631" s="75">
        <v>6.2000504053077297</v>
      </c>
      <c r="O1631" s="75">
        <v>36.065000000000005</v>
      </c>
      <c r="P1631" s="75">
        <v>0.38678236476654398</v>
      </c>
      <c r="Q1631" s="75">
        <v>36.451782364766551</v>
      </c>
      <c r="R1631" s="75">
        <v>36.117722155939809</v>
      </c>
      <c r="S1631" s="75">
        <v>1.879</v>
      </c>
      <c r="T1631" s="75">
        <v>2.0151505986311827E-2</v>
      </c>
      <c r="U1631" s="75">
        <v>1.8991515059863118</v>
      </c>
      <c r="V1631" s="75">
        <v>1.881746844059639</v>
      </c>
      <c r="W1631" s="75">
        <v>329.78399999999999</v>
      </c>
      <c r="X1631" s="75">
        <v>3.5367984301170088</v>
      </c>
      <c r="Y1631" s="75">
        <v>333.32079843011701</v>
      </c>
      <c r="Z1631" s="75">
        <v>330.26609963883129</v>
      </c>
      <c r="AA1631" s="59"/>
      <c r="AB1631" s="75">
        <v>85.389000000000024</v>
      </c>
      <c r="AC1631" s="75">
        <v>0.91576207805491283</v>
      </c>
      <c r="AD1631" s="75">
        <v>86.304762078054935</v>
      </c>
      <c r="AE1631" s="75">
        <v>85.513827177971564</v>
      </c>
      <c r="AF1631" s="75">
        <v>1.2939999999999992</v>
      </c>
      <c r="AG1631" s="75">
        <v>1.3877620407816652E-2</v>
      </c>
      <c r="AH1631" s="75">
        <v>1.3078776204078157</v>
      </c>
      <c r="AI1631" s="75">
        <v>1.2958916531203679</v>
      </c>
      <c r="AJ1631" s="75">
        <v>4.8279999999999959</v>
      </c>
      <c r="AK1631" s="75">
        <v>5.1778324056366912E-2</v>
      </c>
      <c r="AL1631" s="75">
        <v>4.879778324056363</v>
      </c>
      <c r="AM1631" s="75">
        <v>4.8350578835124693</v>
      </c>
      <c r="AN1631" s="75">
        <v>9.7199999999999989</v>
      </c>
      <c r="AO1631" s="75">
        <v>0.104243021919612</v>
      </c>
      <c r="AP1631" s="75">
        <v>9.8242430219196102</v>
      </c>
      <c r="AQ1631" s="75">
        <v>9.7342093263755665</v>
      </c>
      <c r="AR1631" s="75">
        <v>101.23100000000002</v>
      </c>
      <c r="AS1631" s="75">
        <v>1.0856610444387085</v>
      </c>
      <c r="AT1631" s="75">
        <v>102.31666104443873</v>
      </c>
      <c r="AU1631" s="75">
        <v>101.37898604097997</v>
      </c>
    </row>
    <row r="1632" spans="1:47" ht="13" x14ac:dyDescent="0.3">
      <c r="A1632" s="63">
        <v>45359</v>
      </c>
      <c r="B1632" s="60">
        <v>21</v>
      </c>
      <c r="C1632" s="60" t="s">
        <v>5</v>
      </c>
      <c r="D1632" s="61">
        <v>17.611438</v>
      </c>
      <c r="E1632" s="59">
        <v>9.2063079999999999E-3</v>
      </c>
      <c r="F1632" s="59"/>
      <c r="G1632" s="75">
        <v>282.66499999999991</v>
      </c>
      <c r="H1632" s="75">
        <v>3.2928560883848403</v>
      </c>
      <c r="I1632" s="75">
        <v>285.95785608838474</v>
      </c>
      <c r="J1632" s="75">
        <v>283.32523999021538</v>
      </c>
      <c r="K1632" s="75">
        <v>6.0869999999999997</v>
      </c>
      <c r="L1632" s="75">
        <v>7.0909433463635499E-2</v>
      </c>
      <c r="M1632" s="75">
        <v>6.1579094334636348</v>
      </c>
      <c r="N1632" s="75">
        <v>6.1012178225830631</v>
      </c>
      <c r="O1632" s="75">
        <v>35.503</v>
      </c>
      <c r="P1632" s="75">
        <v>0.41358593991448189</v>
      </c>
      <c r="Q1632" s="75">
        <v>35.916585939914484</v>
      </c>
      <c r="R1632" s="75">
        <v>35.585926787443164</v>
      </c>
      <c r="S1632" s="75">
        <v>1.879</v>
      </c>
      <c r="T1632" s="75">
        <v>2.18890792637048E-2</v>
      </c>
      <c r="U1632" s="75">
        <v>1.9008890792637048</v>
      </c>
      <c r="V1632" s="75">
        <v>1.8833889089261666</v>
      </c>
      <c r="W1632" s="75">
        <v>326.1339999999999</v>
      </c>
      <c r="X1632" s="75">
        <v>3.7992405410266628</v>
      </c>
      <c r="Y1632" s="75">
        <v>329.93324054102663</v>
      </c>
      <c r="Z1632" s="75">
        <v>326.89577350916778</v>
      </c>
      <c r="AA1632" s="59"/>
      <c r="AB1632" s="75">
        <v>84.749000000000038</v>
      </c>
      <c r="AC1632" s="75">
        <v>0.98726853566775885</v>
      </c>
      <c r="AD1632" s="75">
        <v>85.73626853566779</v>
      </c>
      <c r="AE1632" s="75">
        <v>84.946954040757717</v>
      </c>
      <c r="AF1632" s="75">
        <v>1.2660000000000002</v>
      </c>
      <c r="AG1632" s="75">
        <v>1.4748043825359382E-2</v>
      </c>
      <c r="AH1632" s="75">
        <v>1.2807480438253596</v>
      </c>
      <c r="AI1632" s="75">
        <v>1.2689570828635057</v>
      </c>
      <c r="AJ1632" s="75">
        <v>4.6219999999999963</v>
      </c>
      <c r="AK1632" s="75">
        <v>5.3843174218650078E-2</v>
      </c>
      <c r="AL1632" s="75">
        <v>4.6758431742186461</v>
      </c>
      <c r="AM1632" s="75">
        <v>4.6327959217970918</v>
      </c>
      <c r="AN1632" s="75">
        <v>9.7199999999999989</v>
      </c>
      <c r="AO1632" s="75">
        <v>0.11323142652645589</v>
      </c>
      <c r="AP1632" s="75">
        <v>9.8332314265264547</v>
      </c>
      <c r="AQ1632" s="75">
        <v>9.7427036693785727</v>
      </c>
      <c r="AR1632" s="75">
        <v>100.35700000000004</v>
      </c>
      <c r="AS1632" s="75">
        <v>1.169091180238224</v>
      </c>
      <c r="AT1632" s="75">
        <v>101.52609118023824</v>
      </c>
      <c r="AU1632" s="75">
        <v>100.59141071479689</v>
      </c>
    </row>
    <row r="1633" spans="1:47" ht="13" x14ac:dyDescent="0.3">
      <c r="A1633" s="63">
        <v>45359</v>
      </c>
      <c r="B1633" s="60">
        <v>22</v>
      </c>
      <c r="C1633" s="60" t="s">
        <v>5</v>
      </c>
      <c r="D1633" s="61">
        <v>16.094850999999998</v>
      </c>
      <c r="E1633" s="59">
        <v>9.5455790000000002E-3</v>
      </c>
      <c r="F1633" s="59"/>
      <c r="G1633" s="75">
        <v>273.52599999999995</v>
      </c>
      <c r="H1633" s="75">
        <v>3.3733217438502758</v>
      </c>
      <c r="I1633" s="75">
        <v>276.89932174385024</v>
      </c>
      <c r="J1633" s="75">
        <v>274.25615739309791</v>
      </c>
      <c r="K1633" s="75">
        <v>5.9290000000000003</v>
      </c>
      <c r="L1633" s="75">
        <v>7.3120743985172473E-2</v>
      </c>
      <c r="M1633" s="75">
        <v>6.0021207439851727</v>
      </c>
      <c r="N1633" s="75">
        <v>5.9448270262559237</v>
      </c>
      <c r="O1633" s="75">
        <v>34.434999999999995</v>
      </c>
      <c r="P1633" s="75">
        <v>0.42467748678182055</v>
      </c>
      <c r="Q1633" s="75">
        <v>34.859677486781813</v>
      </c>
      <c r="R1633" s="75">
        <v>34.526921681417214</v>
      </c>
      <c r="S1633" s="75">
        <v>1.8800000000000001</v>
      </c>
      <c r="T1633" s="75">
        <v>2.3185528536367728E-2</v>
      </c>
      <c r="U1633" s="75">
        <v>1.9031855285363679</v>
      </c>
      <c r="V1633" s="75">
        <v>1.8850185207220673</v>
      </c>
      <c r="W1633" s="75">
        <v>315.76999999999992</v>
      </c>
      <c r="X1633" s="75">
        <v>3.8943055031536367</v>
      </c>
      <c r="Y1633" s="75">
        <v>319.66430550315363</v>
      </c>
      <c r="Z1633" s="75">
        <v>316.61292462149311</v>
      </c>
      <c r="AA1633" s="59"/>
      <c r="AB1633" s="75">
        <v>81.763999999999953</v>
      </c>
      <c r="AC1633" s="75">
        <v>1.0083731676848775</v>
      </c>
      <c r="AD1633" s="75">
        <v>82.772373167684833</v>
      </c>
      <c r="AE1633" s="75">
        <v>81.98226294059522</v>
      </c>
      <c r="AF1633" s="75">
        <v>1.2169999999999999</v>
      </c>
      <c r="AG1633" s="75">
        <v>1.5008929908914639E-2</v>
      </c>
      <c r="AH1633" s="75">
        <v>1.2320089299089145</v>
      </c>
      <c r="AI1633" s="75">
        <v>1.2202486913397637</v>
      </c>
      <c r="AJ1633" s="75">
        <v>4.456999999999999</v>
      </c>
      <c r="AK1633" s="75">
        <v>5.4966968450314325E-2</v>
      </c>
      <c r="AL1633" s="75">
        <v>4.511966968450313</v>
      </c>
      <c r="AM1633" s="75">
        <v>4.4688976313075806</v>
      </c>
      <c r="AN1633" s="75">
        <v>9.7199999999999989</v>
      </c>
      <c r="AO1633" s="75">
        <v>0.11987411562419908</v>
      </c>
      <c r="AP1633" s="75">
        <v>9.8398741156241982</v>
      </c>
      <c r="AQ1633" s="75">
        <v>9.7459468199034518</v>
      </c>
      <c r="AR1633" s="75">
        <v>97.157999999999944</v>
      </c>
      <c r="AS1633" s="75">
        <v>1.1982231816683055</v>
      </c>
      <c r="AT1633" s="75">
        <v>98.356223181668256</v>
      </c>
      <c r="AU1633" s="75">
        <v>97.417356083146018</v>
      </c>
    </row>
    <row r="1634" spans="1:47" ht="13" x14ac:dyDescent="0.3">
      <c r="A1634" s="63">
        <v>45359</v>
      </c>
      <c r="B1634" s="60">
        <v>23</v>
      </c>
      <c r="C1634" s="60" t="s">
        <v>5</v>
      </c>
      <c r="D1634" s="61">
        <v>22.841861000000002</v>
      </c>
      <c r="E1634" s="59">
        <v>9.5841039999999995E-3</v>
      </c>
      <c r="F1634" s="59"/>
      <c r="G1634" s="75">
        <v>258.363</v>
      </c>
      <c r="H1634" s="75">
        <v>3.2790545631288528</v>
      </c>
      <c r="I1634" s="75">
        <v>261.64205456312885</v>
      </c>
      <c r="J1634" s="75">
        <v>259.13444990142216</v>
      </c>
      <c r="K1634" s="75">
        <v>5.6340000000000003</v>
      </c>
      <c r="L1634" s="75">
        <v>7.1504795224811429E-2</v>
      </c>
      <c r="M1634" s="75">
        <v>5.7055047952248117</v>
      </c>
      <c r="N1634" s="75">
        <v>5.6508226438948785</v>
      </c>
      <c r="O1634" s="75">
        <v>33.192999999999998</v>
      </c>
      <c r="P1634" s="75">
        <v>0.42127416895583347</v>
      </c>
      <c r="Q1634" s="75">
        <v>33.614274168955831</v>
      </c>
      <c r="R1634" s="75">
        <v>33.292111469436044</v>
      </c>
      <c r="S1634" s="75">
        <v>1.8800000000000001</v>
      </c>
      <c r="T1634" s="75">
        <v>2.3860315055492638E-2</v>
      </c>
      <c r="U1634" s="75">
        <v>1.9038603150554927</v>
      </c>
      <c r="V1634" s="75">
        <v>1.8856135197945281</v>
      </c>
      <c r="W1634" s="75">
        <v>299.07</v>
      </c>
      <c r="X1634" s="75">
        <v>3.7956938423649902</v>
      </c>
      <c r="Y1634" s="75">
        <v>302.86569384236503</v>
      </c>
      <c r="Z1634" s="75">
        <v>299.96299753454758</v>
      </c>
      <c r="AA1634" s="59"/>
      <c r="AB1634" s="75">
        <v>76.975000000000023</v>
      </c>
      <c r="AC1634" s="75">
        <v>0.97694029329603516</v>
      </c>
      <c r="AD1634" s="75">
        <v>77.951940293296062</v>
      </c>
      <c r="AE1634" s="75">
        <v>77.20484079052332</v>
      </c>
      <c r="AF1634" s="75">
        <v>1.1369999999999996</v>
      </c>
      <c r="AG1634" s="75">
        <v>1.4430413945795273E-2</v>
      </c>
      <c r="AH1634" s="75">
        <v>1.1514304139457949</v>
      </c>
      <c r="AI1634" s="75">
        <v>1.1403949851097754</v>
      </c>
      <c r="AJ1634" s="75">
        <v>4.2589999999999986</v>
      </c>
      <c r="AK1634" s="75">
        <v>5.4053766926246326E-2</v>
      </c>
      <c r="AL1634" s="75">
        <v>4.3130537669262452</v>
      </c>
      <c r="AM1634" s="75">
        <v>4.271717011066432</v>
      </c>
      <c r="AN1634" s="75">
        <v>9.7199999999999989</v>
      </c>
      <c r="AO1634" s="75">
        <v>0.12336290549967467</v>
      </c>
      <c r="AP1634" s="75">
        <v>9.8433629054996743</v>
      </c>
      <c r="AQ1634" s="75">
        <v>9.7490230917036236</v>
      </c>
      <c r="AR1634" s="75">
        <v>92.091000000000022</v>
      </c>
      <c r="AS1634" s="75">
        <v>1.1687873796677515</v>
      </c>
      <c r="AT1634" s="75">
        <v>93.25978737966777</v>
      </c>
      <c r="AU1634" s="75">
        <v>92.365975878403148</v>
      </c>
    </row>
    <row r="1635" spans="1:47" ht="13" x14ac:dyDescent="0.3">
      <c r="A1635" s="63">
        <v>45359</v>
      </c>
      <c r="B1635" s="60">
        <v>24</v>
      </c>
      <c r="C1635" s="60" t="s">
        <v>3</v>
      </c>
      <c r="D1635" s="61">
        <v>15.457815999999999</v>
      </c>
      <c r="E1635" s="59">
        <v>1.0010988E-2</v>
      </c>
      <c r="F1635" s="59"/>
      <c r="G1635" s="75">
        <v>240.05700000000002</v>
      </c>
      <c r="H1635" s="75">
        <v>3.5644691638436776</v>
      </c>
      <c r="I1635" s="75">
        <v>243.6214691638437</v>
      </c>
      <c r="J1635" s="75">
        <v>241.18257755950208</v>
      </c>
      <c r="K1635" s="75">
        <v>5.2</v>
      </c>
      <c r="L1635" s="75">
        <v>7.7211827407603698E-2</v>
      </c>
      <c r="M1635" s="75">
        <v>5.2772118274076041</v>
      </c>
      <c r="N1635" s="75">
        <v>5.2243817231299685</v>
      </c>
      <c r="O1635" s="75">
        <v>31.366</v>
      </c>
      <c r="P1635" s="75">
        <v>0.46573580355132649</v>
      </c>
      <c r="Q1635" s="75">
        <v>31.831735803551325</v>
      </c>
      <c r="R1635" s="75">
        <v>31.513068678402803</v>
      </c>
      <c r="S1635" s="75">
        <v>1.8800000000000001</v>
      </c>
      <c r="T1635" s="75">
        <v>2.7915045293518265E-2</v>
      </c>
      <c r="U1635" s="75">
        <v>1.9079150452935183</v>
      </c>
      <c r="V1635" s="75">
        <v>1.8888149306700655</v>
      </c>
      <c r="W1635" s="75">
        <v>278.50299999999999</v>
      </c>
      <c r="X1635" s="75">
        <v>4.1353318400961268</v>
      </c>
      <c r="Y1635" s="75">
        <v>282.63833184009616</v>
      </c>
      <c r="Z1635" s="75">
        <v>279.8088428917049</v>
      </c>
      <c r="AA1635" s="59"/>
      <c r="AB1635" s="75">
        <v>70.753</v>
      </c>
      <c r="AC1635" s="75">
        <v>1.0505708508788818</v>
      </c>
      <c r="AD1635" s="75">
        <v>71.803570850878884</v>
      </c>
      <c r="AE1635" s="75">
        <v>71.084746164733588</v>
      </c>
      <c r="AF1635" s="75">
        <v>1.0469999999999997</v>
      </c>
      <c r="AG1635" s="75">
        <v>1.5546304479954049E-2</v>
      </c>
      <c r="AH1635" s="75">
        <v>1.0625463044799537</v>
      </c>
      <c r="AI1635" s="75">
        <v>1.0519091661763604</v>
      </c>
      <c r="AJ1635" s="75">
        <v>4.0539999999999976</v>
      </c>
      <c r="AK1635" s="75">
        <v>6.0195528521235622E-2</v>
      </c>
      <c r="AL1635" s="75">
        <v>4.1141955285212335</v>
      </c>
      <c r="AM1635" s="75">
        <v>4.0730083664555536</v>
      </c>
      <c r="AN1635" s="75">
        <v>9.7199999999999989</v>
      </c>
      <c r="AO1635" s="75">
        <v>0.14432672353882844</v>
      </c>
      <c r="AP1635" s="75">
        <v>9.8643267235388272</v>
      </c>
      <c r="AQ1635" s="75">
        <v>9.7655750670814001</v>
      </c>
      <c r="AR1635" s="75">
        <v>85.573999999999998</v>
      </c>
      <c r="AS1635" s="75">
        <v>1.2706394074188998</v>
      </c>
      <c r="AT1635" s="75">
        <v>86.844639407418896</v>
      </c>
      <c r="AU1635" s="75">
        <v>85.9752387644469</v>
      </c>
    </row>
    <row r="1636" spans="1:47" ht="13" x14ac:dyDescent="0.3">
      <c r="A1636" s="63">
        <v>45360</v>
      </c>
      <c r="B1636" s="60">
        <v>1</v>
      </c>
      <c r="C1636" s="60" t="s">
        <v>3</v>
      </c>
      <c r="D1636" s="61">
        <v>16.069431000000002</v>
      </c>
      <c r="E1636" s="59">
        <v>9.8347190000000004E-3</v>
      </c>
      <c r="F1636" s="59"/>
      <c r="G1636" s="75">
        <v>221.40799999999999</v>
      </c>
      <c r="H1636" s="75">
        <v>3.7041815330615639</v>
      </c>
      <c r="I1636" s="75">
        <v>225.11218153306154</v>
      </c>
      <c r="J1636" s="75">
        <v>222.89826648420689</v>
      </c>
      <c r="K1636" s="75">
        <v>4.8229999999999995</v>
      </c>
      <c r="L1636" s="75">
        <v>8.068934968002929E-2</v>
      </c>
      <c r="M1636" s="75">
        <v>4.9036893496800289</v>
      </c>
      <c r="N1636" s="75">
        <v>4.8554629428626335</v>
      </c>
      <c r="O1636" s="75">
        <v>29.266000000000002</v>
      </c>
      <c r="P1636" s="75">
        <v>0.48962357614259538</v>
      </c>
      <c r="Q1636" s="75">
        <v>29.755623576142597</v>
      </c>
      <c r="R1636" s="75">
        <v>29.462985379601459</v>
      </c>
      <c r="S1636" s="75">
        <v>1.8800000000000001</v>
      </c>
      <c r="T1636" s="75">
        <v>3.1452618162648778E-2</v>
      </c>
      <c r="U1636" s="75">
        <v>1.911452618162649</v>
      </c>
      <c r="V1636" s="75">
        <v>1.8926540187812051</v>
      </c>
      <c r="W1636" s="75">
        <v>257.37700000000001</v>
      </c>
      <c r="X1636" s="75">
        <v>4.305947077046838</v>
      </c>
      <c r="Y1636" s="75">
        <v>261.68294707704678</v>
      </c>
      <c r="Z1636" s="75">
        <v>259.10936882545218</v>
      </c>
      <c r="AA1636" s="59"/>
      <c r="AB1636" s="75">
        <v>64.903000000000006</v>
      </c>
      <c r="AC1636" s="75">
        <v>1.0858347216012734</v>
      </c>
      <c r="AD1636" s="75">
        <v>65.988834721601279</v>
      </c>
      <c r="AE1636" s="75">
        <v>65.339853074976887</v>
      </c>
      <c r="AF1636" s="75">
        <v>0.95800000000000041</v>
      </c>
      <c r="AG1636" s="75">
        <v>1.6027451170115715E-2</v>
      </c>
      <c r="AH1636" s="75">
        <v>0.97402745117011613</v>
      </c>
      <c r="AI1636" s="75">
        <v>0.96444816488957186</v>
      </c>
      <c r="AJ1636" s="75">
        <v>3.8659999999999979</v>
      </c>
      <c r="AK1636" s="75">
        <v>6.467862862595751E-2</v>
      </c>
      <c r="AL1636" s="75">
        <v>3.9306786286259552</v>
      </c>
      <c r="AM1636" s="75">
        <v>3.8920215088341137</v>
      </c>
      <c r="AN1636" s="75">
        <v>9.7199999999999989</v>
      </c>
      <c r="AO1636" s="75">
        <v>0.16261672794731175</v>
      </c>
      <c r="AP1636" s="75">
        <v>9.8826167279473101</v>
      </c>
      <c r="AQ1636" s="75">
        <v>9.785423969443249</v>
      </c>
      <c r="AR1636" s="75">
        <v>79.447000000000003</v>
      </c>
      <c r="AS1636" s="75">
        <v>1.3291575293446583</v>
      </c>
      <c r="AT1636" s="75">
        <v>80.776157529344658</v>
      </c>
      <c r="AU1636" s="75">
        <v>79.981746718143825</v>
      </c>
    </row>
    <row r="1637" spans="1:47" ht="13" x14ac:dyDescent="0.3">
      <c r="A1637" s="63">
        <v>45360</v>
      </c>
      <c r="B1637" s="60">
        <v>2</v>
      </c>
      <c r="C1637" s="60" t="s">
        <v>3</v>
      </c>
      <c r="D1637" s="61">
        <v>12.800354</v>
      </c>
      <c r="E1637" s="59">
        <v>9.7977610000000003E-3</v>
      </c>
      <c r="F1637" s="59"/>
      <c r="G1637" s="75">
        <v>207.476</v>
      </c>
      <c r="H1637" s="75">
        <v>3.3846323932531956</v>
      </c>
      <c r="I1637" s="75">
        <v>210.86063239325318</v>
      </c>
      <c r="J1637" s="75">
        <v>208.79467031275524</v>
      </c>
      <c r="K1637" s="75">
        <v>4.5890000000000004</v>
      </c>
      <c r="L1637" s="75">
        <v>7.4862046948268313E-2</v>
      </c>
      <c r="M1637" s="75">
        <v>4.6638620469482683</v>
      </c>
      <c r="N1637" s="75">
        <v>4.6181666412752982</v>
      </c>
      <c r="O1637" s="75">
        <v>27.841000000000001</v>
      </c>
      <c r="P1637" s="75">
        <v>0.45418048574563918</v>
      </c>
      <c r="Q1637" s="75">
        <v>28.295180485745639</v>
      </c>
      <c r="R1637" s="75">
        <v>28.017951069894441</v>
      </c>
      <c r="S1637" s="75">
        <v>1.8770000000000002</v>
      </c>
      <c r="T1637" s="75">
        <v>3.0620192225299551E-2</v>
      </c>
      <c r="U1637" s="75">
        <v>1.9076201922252998</v>
      </c>
      <c r="V1637" s="75">
        <v>1.8889297855031022</v>
      </c>
      <c r="W1637" s="75">
        <v>241.78300000000002</v>
      </c>
      <c r="X1637" s="75">
        <v>3.9442951181724029</v>
      </c>
      <c r="Y1637" s="75">
        <v>245.72729511817241</v>
      </c>
      <c r="Z1637" s="75">
        <v>243.31971780942811</v>
      </c>
      <c r="AA1637" s="59"/>
      <c r="AB1637" s="75">
        <v>60.780000000000022</v>
      </c>
      <c r="AC1637" s="75">
        <v>0.99152652288423393</v>
      </c>
      <c r="AD1637" s="75">
        <v>61.771526522884258</v>
      </c>
      <c r="AE1637" s="75">
        <v>61.166303869407876</v>
      </c>
      <c r="AF1637" s="75">
        <v>0.92800000000000027</v>
      </c>
      <c r="AG1637" s="75">
        <v>1.513880574591262E-2</v>
      </c>
      <c r="AH1637" s="75">
        <v>0.94313880574591291</v>
      </c>
      <c r="AI1637" s="75">
        <v>0.93389815713738911</v>
      </c>
      <c r="AJ1637" s="75">
        <v>3.6289999999999965</v>
      </c>
      <c r="AK1637" s="75">
        <v>5.9201213418013821E-2</v>
      </c>
      <c r="AL1637" s="75">
        <v>3.6882012134180102</v>
      </c>
      <c r="AM1637" s="75">
        <v>3.6520650994090307</v>
      </c>
      <c r="AN1637" s="75">
        <v>9.7199999999999989</v>
      </c>
      <c r="AO1637" s="75">
        <v>0.15856593949382608</v>
      </c>
      <c r="AP1637" s="75">
        <v>9.878565939493825</v>
      </c>
      <c r="AQ1637" s="75">
        <v>9.7817781113959246</v>
      </c>
      <c r="AR1637" s="75">
        <v>75.057000000000016</v>
      </c>
      <c r="AS1637" s="75">
        <v>1.2244324815419865</v>
      </c>
      <c r="AT1637" s="75">
        <v>76.281432481541998</v>
      </c>
      <c r="AU1637" s="75">
        <v>75.534045237350227</v>
      </c>
    </row>
    <row r="1638" spans="1:47" ht="13" x14ac:dyDescent="0.3">
      <c r="A1638" s="63">
        <v>45360</v>
      </c>
      <c r="B1638" s="60">
        <v>3</v>
      </c>
      <c r="C1638" s="60" t="s">
        <v>3</v>
      </c>
      <c r="D1638" s="61">
        <v>12.459173</v>
      </c>
      <c r="E1638" s="59">
        <v>9.5557190000000007E-3</v>
      </c>
      <c r="F1638" s="59"/>
      <c r="G1638" s="75">
        <v>198.89100000000008</v>
      </c>
      <c r="H1638" s="75">
        <v>3.4023948061912854</v>
      </c>
      <c r="I1638" s="75">
        <v>202.29339480619137</v>
      </c>
      <c r="J1638" s="75">
        <v>200.36033596986735</v>
      </c>
      <c r="K1638" s="75">
        <v>4.4030000000000005</v>
      </c>
      <c r="L1638" s="75">
        <v>7.5321378703210429E-2</v>
      </c>
      <c r="M1638" s="75">
        <v>4.4783213787032112</v>
      </c>
      <c r="N1638" s="75">
        <v>4.435527798016631</v>
      </c>
      <c r="O1638" s="75">
        <v>27.048000000000005</v>
      </c>
      <c r="P1638" s="75">
        <v>0.46270557600827517</v>
      </c>
      <c r="Q1638" s="75">
        <v>27.510705576008281</v>
      </c>
      <c r="R1638" s="75">
        <v>27.247821004032215</v>
      </c>
      <c r="S1638" s="75">
        <v>1.8760000000000001</v>
      </c>
      <c r="T1638" s="75">
        <v>3.2092415727282025E-2</v>
      </c>
      <c r="U1638" s="75">
        <v>1.9080924157272821</v>
      </c>
      <c r="V1638" s="75">
        <v>1.889859220776561</v>
      </c>
      <c r="W1638" s="75">
        <v>232.21800000000007</v>
      </c>
      <c r="X1638" s="75">
        <v>3.9725141766300527</v>
      </c>
      <c r="Y1638" s="75">
        <v>236.19051417663016</v>
      </c>
      <c r="Z1638" s="75">
        <v>233.93354399269276</v>
      </c>
      <c r="AA1638" s="59"/>
      <c r="AB1638" s="75">
        <v>58.333999999999989</v>
      </c>
      <c r="AC1638" s="75">
        <v>0.99790990353692377</v>
      </c>
      <c r="AD1638" s="75">
        <v>59.331909903536911</v>
      </c>
      <c r="AE1638" s="75">
        <v>58.764950844765394</v>
      </c>
      <c r="AF1638" s="75">
        <v>0.91400000000000026</v>
      </c>
      <c r="AG1638" s="75">
        <v>1.5635643909773869E-2</v>
      </c>
      <c r="AH1638" s="75">
        <v>0.92963564390977416</v>
      </c>
      <c r="AI1638" s="75">
        <v>0.9207523069241883</v>
      </c>
      <c r="AJ1638" s="75">
        <v>3.5199999999999974</v>
      </c>
      <c r="AK1638" s="75">
        <v>6.0216046567181575E-2</v>
      </c>
      <c r="AL1638" s="75">
        <v>3.5802160465671791</v>
      </c>
      <c r="AM1638" s="75">
        <v>3.5460045080668925</v>
      </c>
      <c r="AN1638" s="75">
        <v>9.7199999999999989</v>
      </c>
      <c r="AO1638" s="75">
        <v>0.16627840131619467</v>
      </c>
      <c r="AP1638" s="75">
        <v>9.8862784013161935</v>
      </c>
      <c r="AQ1638" s="75">
        <v>9.7918079029574479</v>
      </c>
      <c r="AR1638" s="75">
        <v>72.487999999999985</v>
      </c>
      <c r="AS1638" s="75">
        <v>1.2400399953300738</v>
      </c>
      <c r="AT1638" s="75">
        <v>73.728039995330064</v>
      </c>
      <c r="AU1638" s="75">
        <v>73.023515562713925</v>
      </c>
    </row>
    <row r="1639" spans="1:47" ht="13" x14ac:dyDescent="0.3">
      <c r="A1639" s="63">
        <v>45360</v>
      </c>
      <c r="B1639" s="60">
        <v>4</v>
      </c>
      <c r="C1639" s="60" t="s">
        <v>3</v>
      </c>
      <c r="D1639" s="61">
        <v>13.394556</v>
      </c>
      <c r="E1639" s="59">
        <v>9.5399669999999999E-3</v>
      </c>
      <c r="F1639" s="59"/>
      <c r="G1639" s="75">
        <v>193.68900000000002</v>
      </c>
      <c r="H1639" s="75">
        <v>3.2008276964488465</v>
      </c>
      <c r="I1639" s="75">
        <v>196.88982769644886</v>
      </c>
      <c r="J1639" s="75">
        <v>195.01150523758903</v>
      </c>
      <c r="K1639" s="75">
        <v>4.3330000000000002</v>
      </c>
      <c r="L1639" s="75">
        <v>7.1605441758245694E-2</v>
      </c>
      <c r="M1639" s="75">
        <v>4.4046054417582461</v>
      </c>
      <c r="N1639" s="75">
        <v>4.3625856511958521</v>
      </c>
      <c r="O1639" s="75">
        <v>26.645999999999997</v>
      </c>
      <c r="P1639" s="75">
        <v>0.44034124188557916</v>
      </c>
      <c r="Q1639" s="75">
        <v>27.086341241885577</v>
      </c>
      <c r="R1639" s="75">
        <v>26.827938440287248</v>
      </c>
      <c r="S1639" s="75">
        <v>1.8760000000000001</v>
      </c>
      <c r="T1639" s="75">
        <v>3.100203294218069E-2</v>
      </c>
      <c r="U1639" s="75">
        <v>1.9070020329421808</v>
      </c>
      <c r="V1639" s="75">
        <v>1.8888092964789795</v>
      </c>
      <c r="W1639" s="75">
        <v>226.54400000000001</v>
      </c>
      <c r="X1639" s="75">
        <v>3.7437764130348521</v>
      </c>
      <c r="Y1639" s="75">
        <v>230.28777641303486</v>
      </c>
      <c r="Z1639" s="75">
        <v>228.0908386255511</v>
      </c>
      <c r="AA1639" s="59"/>
      <c r="AB1639" s="75">
        <v>57.147000000000006</v>
      </c>
      <c r="AC1639" s="75">
        <v>0.94438868685863531</v>
      </c>
      <c r="AD1639" s="75">
        <v>58.091388686858643</v>
      </c>
      <c r="AE1639" s="75">
        <v>57.537198755801839</v>
      </c>
      <c r="AF1639" s="75">
        <v>0.89200000000000024</v>
      </c>
      <c r="AG1639" s="75">
        <v>1.4740838691058198E-2</v>
      </c>
      <c r="AH1639" s="75">
        <v>0.90674083869105848</v>
      </c>
      <c r="AI1639" s="75">
        <v>0.89809056101239337</v>
      </c>
      <c r="AJ1639" s="75">
        <v>3.4939999999999962</v>
      </c>
      <c r="AK1639" s="75">
        <v>5.7740460074615779E-2</v>
      </c>
      <c r="AL1639" s="75">
        <v>3.5517404600746119</v>
      </c>
      <c r="AM1639" s="75">
        <v>3.5178569732929352</v>
      </c>
      <c r="AN1639" s="75">
        <v>9.7199999999999989</v>
      </c>
      <c r="AO1639" s="75">
        <v>0.16062887004157583</v>
      </c>
      <c r="AP1639" s="75">
        <v>9.8806288700415745</v>
      </c>
      <c r="AQ1639" s="75">
        <v>9.7863679966821309</v>
      </c>
      <c r="AR1639" s="75">
        <v>71.253</v>
      </c>
      <c r="AS1639" s="75">
        <v>1.1774988556658852</v>
      </c>
      <c r="AT1639" s="75">
        <v>72.430498855665888</v>
      </c>
      <c r="AU1639" s="75">
        <v>71.739514286789301</v>
      </c>
    </row>
    <row r="1640" spans="1:47" ht="13" x14ac:dyDescent="0.3">
      <c r="A1640" s="63">
        <v>45360</v>
      </c>
      <c r="B1640" s="60">
        <v>5</v>
      </c>
      <c r="C1640" s="60" t="s">
        <v>3</v>
      </c>
      <c r="D1640" s="61">
        <v>14.755141999999999</v>
      </c>
      <c r="E1640" s="59">
        <v>9.8376190000000006E-3</v>
      </c>
      <c r="F1640" s="59"/>
      <c r="G1640" s="75">
        <v>192.44100000000006</v>
      </c>
      <c r="H1640" s="75">
        <v>3.5230268541173464</v>
      </c>
      <c r="I1640" s="75">
        <v>195.96402685411741</v>
      </c>
      <c r="J1640" s="75">
        <v>194.03620742022082</v>
      </c>
      <c r="K1640" s="75">
        <v>4.2969999999999997</v>
      </c>
      <c r="L1640" s="75">
        <v>7.8665390390520895E-2</v>
      </c>
      <c r="M1640" s="75">
        <v>4.3756653903905205</v>
      </c>
      <c r="N1640" s="75">
        <v>4.3326192614083725</v>
      </c>
      <c r="O1640" s="75">
        <v>26.888999999999999</v>
      </c>
      <c r="P1640" s="75">
        <v>0.49225824580188893</v>
      </c>
      <c r="Q1640" s="75">
        <v>27.381258245801888</v>
      </c>
      <c r="R1640" s="75">
        <v>27.11189185943908</v>
      </c>
      <c r="S1640" s="75">
        <v>1.8760000000000001</v>
      </c>
      <c r="T1640" s="75">
        <v>3.4344024289647945E-2</v>
      </c>
      <c r="U1640" s="75">
        <v>1.9103440242896481</v>
      </c>
      <c r="V1640" s="75">
        <v>1.8915507876197597</v>
      </c>
      <c r="W1640" s="75">
        <v>225.50300000000007</v>
      </c>
      <c r="X1640" s="75">
        <v>4.1282945145994034</v>
      </c>
      <c r="Y1640" s="75">
        <v>229.63129451459946</v>
      </c>
      <c r="Z1640" s="75">
        <v>227.37226932868805</v>
      </c>
      <c r="AA1640" s="59"/>
      <c r="AB1640" s="75">
        <v>57.053999999999988</v>
      </c>
      <c r="AC1640" s="75">
        <v>1.0444903847662972</v>
      </c>
      <c r="AD1640" s="75">
        <v>58.098490384766286</v>
      </c>
      <c r="AE1640" s="75">
        <v>57.526939571885791</v>
      </c>
      <c r="AF1640" s="75">
        <v>0.93500000000000016</v>
      </c>
      <c r="AG1640" s="75">
        <v>1.7117090997239251E-2</v>
      </c>
      <c r="AH1640" s="75">
        <v>0.9521170909972394</v>
      </c>
      <c r="AI1640" s="75">
        <v>0.9427505258126202</v>
      </c>
      <c r="AJ1640" s="75">
        <v>3.5629999999999975</v>
      </c>
      <c r="AK1640" s="75">
        <v>6.5228016281458176E-2</v>
      </c>
      <c r="AL1640" s="75">
        <v>3.6282280162814557</v>
      </c>
      <c r="AM1640" s="75">
        <v>3.5925348914121531</v>
      </c>
      <c r="AN1640" s="75">
        <v>9.7199999999999989</v>
      </c>
      <c r="AO1640" s="75">
        <v>0.17794451817450851</v>
      </c>
      <c r="AP1640" s="75">
        <v>9.8979445181745067</v>
      </c>
      <c r="AQ1640" s="75">
        <v>9.8005723111215666</v>
      </c>
      <c r="AR1640" s="75">
        <v>71.271999999999991</v>
      </c>
      <c r="AS1640" s="75">
        <v>1.3047800102195033</v>
      </c>
      <c r="AT1640" s="75">
        <v>72.576780010219494</v>
      </c>
      <c r="AU1640" s="75">
        <v>71.862797300232131</v>
      </c>
    </row>
    <row r="1641" spans="1:47" ht="13" x14ac:dyDescent="0.3">
      <c r="A1641" s="63">
        <v>45360</v>
      </c>
      <c r="B1641" s="60">
        <v>6</v>
      </c>
      <c r="C1641" s="60" t="s">
        <v>3</v>
      </c>
      <c r="D1641" s="61">
        <v>14.670042</v>
      </c>
      <c r="E1641" s="59">
        <v>9.9861289999999998E-3</v>
      </c>
      <c r="F1641" s="59"/>
      <c r="G1641" s="75">
        <v>196.39000000000004</v>
      </c>
      <c r="H1641" s="75">
        <v>3.4277970930393522</v>
      </c>
      <c r="I1641" s="75">
        <v>199.81779709303939</v>
      </c>
      <c r="J1641" s="75">
        <v>197.82239079477247</v>
      </c>
      <c r="K1641" s="75">
        <v>4.4699999999999989</v>
      </c>
      <c r="L1641" s="75">
        <v>7.8019517317001366E-2</v>
      </c>
      <c r="M1641" s="75">
        <v>4.5480195173169999</v>
      </c>
      <c r="N1641" s="75">
        <v>4.5026024077225548</v>
      </c>
      <c r="O1641" s="75">
        <v>28.112000000000002</v>
      </c>
      <c r="P1641" s="75">
        <v>0.49066771159184408</v>
      </c>
      <c r="Q1641" s="75">
        <v>28.602667711591845</v>
      </c>
      <c r="R1641" s="75">
        <v>28.317037782079755</v>
      </c>
      <c r="S1641" s="75">
        <v>1.8760000000000001</v>
      </c>
      <c r="T1641" s="75">
        <v>3.2743761630133018E-2</v>
      </c>
      <c r="U1641" s="75">
        <v>1.908743761630133</v>
      </c>
      <c r="V1641" s="75">
        <v>1.8896828001985493</v>
      </c>
      <c r="W1641" s="75">
        <v>230.84800000000004</v>
      </c>
      <c r="X1641" s="75">
        <v>4.0292280835783307</v>
      </c>
      <c r="Y1641" s="75">
        <v>234.87722808357833</v>
      </c>
      <c r="Z1641" s="75">
        <v>232.53171378477333</v>
      </c>
      <c r="AA1641" s="59"/>
      <c r="AB1641" s="75">
        <v>58.575000000000003</v>
      </c>
      <c r="AC1641" s="75">
        <v>1.0223698494056725</v>
      </c>
      <c r="AD1641" s="75">
        <v>59.597369849405673</v>
      </c>
      <c r="AE1641" s="75">
        <v>59.002222826028799</v>
      </c>
      <c r="AF1641" s="75">
        <v>0.9740000000000002</v>
      </c>
      <c r="AG1641" s="75">
        <v>1.7000225920975248E-2</v>
      </c>
      <c r="AH1641" s="75">
        <v>0.99100022592097547</v>
      </c>
      <c r="AI1641" s="75">
        <v>0.98110396982589954</v>
      </c>
      <c r="AJ1641" s="75">
        <v>3.6779999999999968</v>
      </c>
      <c r="AK1641" s="75">
        <v>6.4195924987009143E-2</v>
      </c>
      <c r="AL1641" s="75">
        <v>3.7421959249870058</v>
      </c>
      <c r="AM1641" s="75">
        <v>3.7048258737368114</v>
      </c>
      <c r="AN1641" s="75">
        <v>9.7199999999999989</v>
      </c>
      <c r="AO1641" s="75">
        <v>0.16965317859535869</v>
      </c>
      <c r="AP1641" s="75">
        <v>9.8896531785953581</v>
      </c>
      <c r="AQ1641" s="75">
        <v>9.7908938261886451</v>
      </c>
      <c r="AR1641" s="75">
        <v>72.947000000000003</v>
      </c>
      <c r="AS1641" s="75">
        <v>1.2732191789090157</v>
      </c>
      <c r="AT1641" s="75">
        <v>74.220219178909005</v>
      </c>
      <c r="AU1641" s="75">
        <v>73.479046495780153</v>
      </c>
    </row>
    <row r="1642" spans="1:47" ht="13" x14ac:dyDescent="0.3">
      <c r="A1642" s="63">
        <v>45360</v>
      </c>
      <c r="B1642" s="60">
        <v>7</v>
      </c>
      <c r="C1642" s="60" t="s">
        <v>3</v>
      </c>
      <c r="D1642" s="61">
        <v>15.503981</v>
      </c>
      <c r="E1642" s="59">
        <v>1.0233806E-2</v>
      </c>
      <c r="F1642" s="59"/>
      <c r="G1642" s="75">
        <v>206.48800000000003</v>
      </c>
      <c r="H1642" s="75">
        <v>2.9319677616952062</v>
      </c>
      <c r="I1642" s="75">
        <v>209.41996776169523</v>
      </c>
      <c r="J1642" s="75">
        <v>207.2768044390958</v>
      </c>
      <c r="K1642" s="75">
        <v>4.7749999999999995</v>
      </c>
      <c r="L1642" s="75">
        <v>6.7801257516633434E-2</v>
      </c>
      <c r="M1642" s="75">
        <v>4.8428012575166326</v>
      </c>
      <c r="N1642" s="75">
        <v>4.7932409689506512</v>
      </c>
      <c r="O1642" s="75">
        <v>30.18</v>
      </c>
      <c r="P1642" s="75">
        <v>0.4285323459375911</v>
      </c>
      <c r="Q1642" s="75">
        <v>30.60853234593759</v>
      </c>
      <c r="R1642" s="75">
        <v>30.295290563964539</v>
      </c>
      <c r="S1642" s="75">
        <v>1.8760000000000001</v>
      </c>
      <c r="T1642" s="75">
        <v>2.6637729654702486E-2</v>
      </c>
      <c r="U1642" s="75">
        <v>1.9026377296547026</v>
      </c>
      <c r="V1642" s="75">
        <v>1.8831665042411359</v>
      </c>
      <c r="W1642" s="75">
        <v>243.31900000000005</v>
      </c>
      <c r="X1642" s="75">
        <v>3.4549390948041334</v>
      </c>
      <c r="Y1642" s="75">
        <v>246.77393909480418</v>
      </c>
      <c r="Z1642" s="75">
        <v>244.2485024762521</v>
      </c>
      <c r="AA1642" s="59"/>
      <c r="AB1642" s="75">
        <v>62.210000000000008</v>
      </c>
      <c r="AC1642" s="75">
        <v>0.88333324190780482</v>
      </c>
      <c r="AD1642" s="75">
        <v>63.093333241907814</v>
      </c>
      <c r="AE1642" s="75">
        <v>62.447648309616781</v>
      </c>
      <c r="AF1642" s="75">
        <v>1.0560000000000003</v>
      </c>
      <c r="AG1642" s="75">
        <v>1.4994372342945539E-2</v>
      </c>
      <c r="AH1642" s="75">
        <v>1.0709943723429458</v>
      </c>
      <c r="AI1642" s="75">
        <v>1.0600340237092962</v>
      </c>
      <c r="AJ1642" s="75">
        <v>4.0739999999999998</v>
      </c>
      <c r="AK1642" s="75">
        <v>5.7847606936704647E-2</v>
      </c>
      <c r="AL1642" s="75">
        <v>4.1318476069367041</v>
      </c>
      <c r="AM1642" s="75">
        <v>4.0895630801057496</v>
      </c>
      <c r="AN1642" s="75">
        <v>9.7199999999999989</v>
      </c>
      <c r="AO1642" s="75">
        <v>0.13801638179302136</v>
      </c>
      <c r="AP1642" s="75">
        <v>9.8580163817930195</v>
      </c>
      <c r="AQ1642" s="75">
        <v>9.7571313545969272</v>
      </c>
      <c r="AR1642" s="75">
        <v>77.06</v>
      </c>
      <c r="AS1642" s="75">
        <v>1.0941916029804764</v>
      </c>
      <c r="AT1642" s="75">
        <v>78.15419160298049</v>
      </c>
      <c r="AU1642" s="75">
        <v>77.354376768028757</v>
      </c>
    </row>
    <row r="1643" spans="1:47" ht="13" x14ac:dyDescent="0.3">
      <c r="A1643" s="63">
        <v>45360</v>
      </c>
      <c r="B1643" s="60">
        <v>8</v>
      </c>
      <c r="C1643" s="60" t="s">
        <v>3</v>
      </c>
      <c r="D1643" s="61">
        <v>22.888895999999999</v>
      </c>
      <c r="E1643" s="59">
        <v>1.0576987E-2</v>
      </c>
      <c r="F1643" s="59"/>
      <c r="G1643" s="75">
        <v>226.45600000000007</v>
      </c>
      <c r="H1643" s="75">
        <v>3.7090924907542657</v>
      </c>
      <c r="I1643" s="75">
        <v>230.16509249075435</v>
      </c>
      <c r="J1643" s="75">
        <v>227.73063929962584</v>
      </c>
      <c r="K1643" s="75">
        <v>5.24</v>
      </c>
      <c r="L1643" s="75">
        <v>8.5825258114390207E-2</v>
      </c>
      <c r="M1643" s="75">
        <v>5.3258252581143903</v>
      </c>
      <c r="N1643" s="75">
        <v>5.2694940735950428</v>
      </c>
      <c r="O1643" s="75">
        <v>33.332999999999998</v>
      </c>
      <c r="P1643" s="75">
        <v>0.54595674212346723</v>
      </c>
      <c r="Q1643" s="75">
        <v>33.878956742123464</v>
      </c>
      <c r="R1643" s="75">
        <v>33.520619457088465</v>
      </c>
      <c r="S1643" s="75">
        <v>0.27500000000000002</v>
      </c>
      <c r="T1643" s="75">
        <v>4.5041881644002496E-3</v>
      </c>
      <c r="U1643" s="75">
        <v>0.27950418816440026</v>
      </c>
      <c r="V1643" s="75">
        <v>0.27654787599973985</v>
      </c>
      <c r="W1643" s="75">
        <v>265.30400000000009</v>
      </c>
      <c r="X1643" s="75">
        <v>4.3453786791565232</v>
      </c>
      <c r="Y1643" s="75">
        <v>269.6493786791566</v>
      </c>
      <c r="Z1643" s="75">
        <v>266.7973007063091</v>
      </c>
      <c r="AA1643" s="59"/>
      <c r="AB1643" s="75">
        <v>68.363000000000056</v>
      </c>
      <c r="AC1643" s="75">
        <v>1.1197084199377982</v>
      </c>
      <c r="AD1643" s="75">
        <v>69.48270841993785</v>
      </c>
      <c r="AE1643" s="75">
        <v>68.747790716255381</v>
      </c>
      <c r="AF1643" s="75">
        <v>1.198</v>
      </c>
      <c r="AG1643" s="75">
        <v>1.9621881530732719E-2</v>
      </c>
      <c r="AH1643" s="75">
        <v>1.2176218815307327</v>
      </c>
      <c r="AI1643" s="75">
        <v>1.2047431107188666</v>
      </c>
      <c r="AJ1643" s="75">
        <v>4.4919999999999991</v>
      </c>
      <c r="AK1643" s="75">
        <v>7.3573866307221514E-2</v>
      </c>
      <c r="AL1643" s="75">
        <v>4.5655738663072203</v>
      </c>
      <c r="AM1643" s="75">
        <v>4.5172838508757494</v>
      </c>
      <c r="AN1643" s="75">
        <v>1.4450000000000003</v>
      </c>
      <c r="AO1643" s="75">
        <v>2.3667461445666768E-2</v>
      </c>
      <c r="AP1643" s="75">
        <v>1.468667461445667</v>
      </c>
      <c r="AQ1643" s="75">
        <v>1.4531333847986332</v>
      </c>
      <c r="AR1643" s="75">
        <v>75.498000000000047</v>
      </c>
      <c r="AS1643" s="75">
        <v>1.2365716292214191</v>
      </c>
      <c r="AT1643" s="75">
        <v>76.734571629221463</v>
      </c>
      <c r="AU1643" s="75">
        <v>75.922951062648622</v>
      </c>
    </row>
    <row r="1644" spans="1:47" ht="13" x14ac:dyDescent="0.3">
      <c r="A1644" s="63">
        <v>45360</v>
      </c>
      <c r="B1644" s="60">
        <v>9</v>
      </c>
      <c r="C1644" s="60" t="s">
        <v>3</v>
      </c>
      <c r="D1644" s="61">
        <v>32.876330000000003</v>
      </c>
      <c r="E1644" s="59">
        <v>1.0957082E-2</v>
      </c>
      <c r="F1644" s="59"/>
      <c r="G1644" s="75">
        <v>250.34200000000001</v>
      </c>
      <c r="H1644" s="75">
        <v>3.8352839966406282</v>
      </c>
      <c r="I1644" s="75">
        <v>254.17728399664065</v>
      </c>
      <c r="J1644" s="75">
        <v>251.39224265335218</v>
      </c>
      <c r="K1644" s="75">
        <v>5.79</v>
      </c>
      <c r="L1644" s="75">
        <v>8.8703830522042781E-2</v>
      </c>
      <c r="M1644" s="75">
        <v>5.8787038305220429</v>
      </c>
      <c r="N1644" s="75">
        <v>5.8142903905972991</v>
      </c>
      <c r="O1644" s="75">
        <v>36.991999999999997</v>
      </c>
      <c r="P1644" s="75">
        <v>0.56672402395015653</v>
      </c>
      <c r="Q1644" s="75">
        <v>37.558724023950155</v>
      </c>
      <c r="R1644" s="75">
        <v>37.147190005004362</v>
      </c>
      <c r="S1644" s="75">
        <v>0</v>
      </c>
      <c r="T1644" s="75">
        <v>0</v>
      </c>
      <c r="U1644" s="75">
        <v>0</v>
      </c>
      <c r="V1644" s="75">
        <v>0</v>
      </c>
      <c r="W1644" s="75">
        <v>293.12400000000002</v>
      </c>
      <c r="X1644" s="75">
        <v>4.4907118511128274</v>
      </c>
      <c r="Y1644" s="75">
        <v>297.61471185111287</v>
      </c>
      <c r="Z1644" s="75">
        <v>294.35372304895384</v>
      </c>
      <c r="AA1644" s="59"/>
      <c r="AB1644" s="75">
        <v>75.359999999999985</v>
      </c>
      <c r="AC1644" s="75">
        <v>1.1545286128050334</v>
      </c>
      <c r="AD1644" s="75">
        <v>76.514528612805023</v>
      </c>
      <c r="AE1644" s="75">
        <v>75.676152648603178</v>
      </c>
      <c r="AF1644" s="75">
        <v>1.2819999999999996</v>
      </c>
      <c r="AG1644" s="75">
        <v>1.9640468174310675E-2</v>
      </c>
      <c r="AH1644" s="75">
        <v>1.3016404681743103</v>
      </c>
      <c r="AI1644" s="75">
        <v>1.2873782868300061</v>
      </c>
      <c r="AJ1644" s="75">
        <v>4.9499999999999957</v>
      </c>
      <c r="AK1644" s="75">
        <v>7.583488101625413E-2</v>
      </c>
      <c r="AL1644" s="75">
        <v>5.0258348810162499</v>
      </c>
      <c r="AM1644" s="75">
        <v>4.9707663961064945</v>
      </c>
      <c r="AN1644" s="75">
        <v>3.0000000000000001E-3</v>
      </c>
      <c r="AO1644" s="75">
        <v>4.5960533949244967E-5</v>
      </c>
      <c r="AP1644" s="75">
        <v>3.045960533949245E-3</v>
      </c>
      <c r="AQ1644" s="75">
        <v>3.0125856946099992E-3</v>
      </c>
      <c r="AR1644" s="75">
        <v>81.594999999999985</v>
      </c>
      <c r="AS1644" s="75">
        <v>1.2500499225295476</v>
      </c>
      <c r="AT1644" s="75">
        <v>82.84504992252954</v>
      </c>
      <c r="AU1644" s="75">
        <v>81.937309917234288</v>
      </c>
    </row>
    <row r="1645" spans="1:47" ht="13" x14ac:dyDescent="0.3">
      <c r="A1645" s="63">
        <v>45360</v>
      </c>
      <c r="B1645" s="60">
        <v>10</v>
      </c>
      <c r="C1645" s="60" t="s">
        <v>3</v>
      </c>
      <c r="D1645" s="61">
        <v>39.038575000000002</v>
      </c>
      <c r="E1645" s="59">
        <v>1.1005536999999999E-2</v>
      </c>
      <c r="F1645" s="59"/>
      <c r="G1645" s="75">
        <v>267.05500000000006</v>
      </c>
      <c r="H1645" s="75">
        <v>3.7239729384355833</v>
      </c>
      <c r="I1645" s="75">
        <v>270.77897293843563</v>
      </c>
      <c r="J1645" s="75">
        <v>267.79890493293971</v>
      </c>
      <c r="K1645" s="75">
        <v>6.1959999999999997</v>
      </c>
      <c r="L1645" s="75">
        <v>8.6400690219418708E-2</v>
      </c>
      <c r="M1645" s="75">
        <v>6.2824006902194185</v>
      </c>
      <c r="N1645" s="75">
        <v>6.2132594969743833</v>
      </c>
      <c r="O1645" s="75">
        <v>39.618000000000009</v>
      </c>
      <c r="P1645" s="75">
        <v>0.55245683426612835</v>
      </c>
      <c r="Q1645" s="75">
        <v>40.17045683426614</v>
      </c>
      <c r="R1645" s="75">
        <v>39.728359385269727</v>
      </c>
      <c r="S1645" s="75">
        <v>0</v>
      </c>
      <c r="T1645" s="75">
        <v>0</v>
      </c>
      <c r="U1645" s="75">
        <v>0</v>
      </c>
      <c r="V1645" s="75">
        <v>0</v>
      </c>
      <c r="W1645" s="75">
        <v>312.86900000000009</v>
      </c>
      <c r="X1645" s="75">
        <v>4.3628304629211305</v>
      </c>
      <c r="Y1645" s="75">
        <v>317.23183046292115</v>
      </c>
      <c r="Z1645" s="75">
        <v>313.74052381518379</v>
      </c>
      <c r="AA1645" s="59"/>
      <c r="AB1645" s="75">
        <v>80.363</v>
      </c>
      <c r="AC1645" s="75">
        <v>1.1206292233865633</v>
      </c>
      <c r="AD1645" s="75">
        <v>81.483629223386558</v>
      </c>
      <c r="AE1645" s="75">
        <v>80.586858127074294</v>
      </c>
      <c r="AF1645" s="75">
        <v>1.298999999999999</v>
      </c>
      <c r="AG1645" s="75">
        <v>1.8114024627989805E-2</v>
      </c>
      <c r="AH1645" s="75">
        <v>1.3171140246279889</v>
      </c>
      <c r="AI1645" s="75">
        <v>1.3026184774967267</v>
      </c>
      <c r="AJ1645" s="75">
        <v>5.3179999999999978</v>
      </c>
      <c r="AK1645" s="75">
        <v>7.415733870026929E-2</v>
      </c>
      <c r="AL1645" s="75">
        <v>5.392157338700267</v>
      </c>
      <c r="AM1645" s="75">
        <v>5.3328137515993799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6.97999999999999</v>
      </c>
      <c r="AS1645" s="75">
        <v>1.2129005867148224</v>
      </c>
      <c r="AT1645" s="75">
        <v>88.192900586714813</v>
      </c>
      <c r="AU1645" s="75">
        <v>87.22229035617039</v>
      </c>
    </row>
    <row r="1646" spans="1:47" ht="13" x14ac:dyDescent="0.3">
      <c r="A1646" s="63">
        <v>45360</v>
      </c>
      <c r="B1646" s="60">
        <v>11</v>
      </c>
      <c r="C1646" s="60" t="s">
        <v>3</v>
      </c>
      <c r="D1646" s="61">
        <v>53.913505000000001</v>
      </c>
      <c r="E1646" s="59">
        <v>1.0910759000000001E-2</v>
      </c>
      <c r="F1646" s="59"/>
      <c r="G1646" s="75">
        <v>279.67299999999994</v>
      </c>
      <c r="H1646" s="75">
        <v>3.6908231912911091</v>
      </c>
      <c r="I1646" s="75">
        <v>283.36382319129103</v>
      </c>
      <c r="J1646" s="75">
        <v>280.27210880713221</v>
      </c>
      <c r="K1646" s="75">
        <v>6.4440000000000008</v>
      </c>
      <c r="L1646" s="75">
        <v>8.5040975155556364E-2</v>
      </c>
      <c r="M1646" s="75">
        <v>6.5290409751555574</v>
      </c>
      <c r="N1646" s="75">
        <v>6.4578041825745096</v>
      </c>
      <c r="O1646" s="75">
        <v>40.964999999999996</v>
      </c>
      <c r="P1646" s="75">
        <v>0.54061197195024291</v>
      </c>
      <c r="Q1646" s="75">
        <v>41.505611971950238</v>
      </c>
      <c r="R1646" s="75">
        <v>41.052754242576775</v>
      </c>
      <c r="S1646" s="75">
        <v>0</v>
      </c>
      <c r="T1646" s="75">
        <v>0</v>
      </c>
      <c r="U1646" s="75">
        <v>0</v>
      </c>
      <c r="V1646" s="75">
        <v>0</v>
      </c>
      <c r="W1646" s="75">
        <v>327.08199999999994</v>
      </c>
      <c r="X1646" s="75">
        <v>4.3164761383969088</v>
      </c>
      <c r="Y1646" s="75">
        <v>331.39847613839686</v>
      </c>
      <c r="Z1646" s="75">
        <v>327.78266723228353</v>
      </c>
      <c r="AA1646" s="59"/>
      <c r="AB1646" s="75">
        <v>83.898000000000025</v>
      </c>
      <c r="AC1646" s="75">
        <v>1.1071954893856097</v>
      </c>
      <c r="AD1646" s="75">
        <v>85.005195489385628</v>
      </c>
      <c r="AE1646" s="75">
        <v>84.077724287653055</v>
      </c>
      <c r="AF1646" s="75">
        <v>1.3299999999999992</v>
      </c>
      <c r="AG1646" s="75">
        <v>1.7551908280088433E-2</v>
      </c>
      <c r="AH1646" s="75">
        <v>1.3475519082800875</v>
      </c>
      <c r="AI1646" s="75">
        <v>1.3328490941688533</v>
      </c>
      <c r="AJ1646" s="75">
        <v>5.6049999999999986</v>
      </c>
      <c r="AK1646" s="75">
        <v>7.396875632322987E-2</v>
      </c>
      <c r="AL1646" s="75">
        <v>5.6789687563232283</v>
      </c>
      <c r="AM1646" s="75">
        <v>5.6170068968544555</v>
      </c>
      <c r="AN1646" s="75">
        <v>0</v>
      </c>
      <c r="AO1646" s="75">
        <v>0</v>
      </c>
      <c r="AP1646" s="75">
        <v>0</v>
      </c>
      <c r="AQ1646" s="75">
        <v>0</v>
      </c>
      <c r="AR1646" s="75">
        <v>90.833000000000027</v>
      </c>
      <c r="AS1646" s="75">
        <v>1.1987161539889279</v>
      </c>
      <c r="AT1646" s="75">
        <v>92.031716153988938</v>
      </c>
      <c r="AU1646" s="75">
        <v>91.027580278676368</v>
      </c>
    </row>
    <row r="1647" spans="1:47" ht="13" x14ac:dyDescent="0.3">
      <c r="A1647" s="63">
        <v>45360</v>
      </c>
      <c r="B1647" s="60">
        <v>12</v>
      </c>
      <c r="C1647" s="60" t="s">
        <v>3</v>
      </c>
      <c r="D1647" s="61">
        <v>55.804350999999997</v>
      </c>
      <c r="E1647" s="59">
        <v>1.1013744000000001E-2</v>
      </c>
      <c r="F1647" s="59"/>
      <c r="G1647" s="75">
        <v>286.45299999999997</v>
      </c>
      <c r="H1647" s="75">
        <v>3.6015512898390258</v>
      </c>
      <c r="I1647" s="75">
        <v>290.05455128983903</v>
      </c>
      <c r="J1647" s="75">
        <v>286.85996471589789</v>
      </c>
      <c r="K1647" s="75">
        <v>6.6149999999999984</v>
      </c>
      <c r="L1647" s="75">
        <v>8.3169880511934427E-2</v>
      </c>
      <c r="M1647" s="75">
        <v>6.6981698805119327</v>
      </c>
      <c r="N1647" s="75">
        <v>6.6243979521794634</v>
      </c>
      <c r="O1647" s="75">
        <v>41.213000000000001</v>
      </c>
      <c r="P1647" s="75">
        <v>0.51816784361879886</v>
      </c>
      <c r="Q1647" s="75">
        <v>41.731167843618799</v>
      </c>
      <c r="R1647" s="75">
        <v>41.271551444168146</v>
      </c>
      <c r="S1647" s="75">
        <v>0</v>
      </c>
      <c r="T1647" s="75">
        <v>0</v>
      </c>
      <c r="U1647" s="75">
        <v>0</v>
      </c>
      <c r="V1647" s="75">
        <v>0</v>
      </c>
      <c r="W1647" s="75">
        <v>334.28100000000001</v>
      </c>
      <c r="X1647" s="75">
        <v>4.2028890139697594</v>
      </c>
      <c r="Y1647" s="75">
        <v>338.48388901396976</v>
      </c>
      <c r="Z1647" s="75">
        <v>334.75591411224548</v>
      </c>
      <c r="AA1647" s="59"/>
      <c r="AB1647" s="75">
        <v>85.692000000000036</v>
      </c>
      <c r="AC1647" s="75">
        <v>1.0773988512212682</v>
      </c>
      <c r="AD1647" s="75">
        <v>86.769398851221297</v>
      </c>
      <c r="AE1647" s="75">
        <v>85.813742905240048</v>
      </c>
      <c r="AF1647" s="75">
        <v>1.3619999999999994</v>
      </c>
      <c r="AG1647" s="75">
        <v>1.712432006912391E-2</v>
      </c>
      <c r="AH1647" s="75">
        <v>1.3791243200691234</v>
      </c>
      <c r="AI1647" s="75">
        <v>1.3639349978637081</v>
      </c>
      <c r="AJ1647" s="75">
        <v>5.6369999999999978</v>
      </c>
      <c r="AK1647" s="75">
        <v>7.0873562576836635E-2</v>
      </c>
      <c r="AL1647" s="75">
        <v>5.7078735625768342</v>
      </c>
      <c r="AM1647" s="75">
        <v>5.6450085043742453</v>
      </c>
      <c r="AN1647" s="75">
        <v>0</v>
      </c>
      <c r="AO1647" s="75">
        <v>0</v>
      </c>
      <c r="AP1647" s="75">
        <v>0</v>
      </c>
      <c r="AQ1647" s="75">
        <v>0</v>
      </c>
      <c r="AR1647" s="75">
        <v>92.691000000000031</v>
      </c>
      <c r="AS1647" s="75">
        <v>1.1653967338672289</v>
      </c>
      <c r="AT1647" s="75">
        <v>93.856396733867257</v>
      </c>
      <c r="AU1647" s="75">
        <v>92.822686407478002</v>
      </c>
    </row>
    <row r="1648" spans="1:47" ht="13" x14ac:dyDescent="0.3">
      <c r="A1648" s="63">
        <v>45360</v>
      </c>
      <c r="B1648" s="60">
        <v>13</v>
      </c>
      <c r="C1648" s="60" t="s">
        <v>3</v>
      </c>
      <c r="D1648" s="61">
        <v>34.340063999999998</v>
      </c>
      <c r="E1648" s="59">
        <v>1.0829689999999999E-2</v>
      </c>
      <c r="F1648" s="59"/>
      <c r="G1648" s="75">
        <v>289.58299999999997</v>
      </c>
      <c r="H1648" s="75">
        <v>3.5461903900064633</v>
      </c>
      <c r="I1648" s="75">
        <v>293.12919039000644</v>
      </c>
      <c r="J1648" s="75">
        <v>289.95469212813168</v>
      </c>
      <c r="K1648" s="75">
        <v>6.577</v>
      </c>
      <c r="L1648" s="75">
        <v>8.0540964749562349E-2</v>
      </c>
      <c r="M1648" s="75">
        <v>6.657540964749562</v>
      </c>
      <c r="N1648" s="75">
        <v>6.5854418599390234</v>
      </c>
      <c r="O1648" s="75">
        <v>41.247</v>
      </c>
      <c r="P1648" s="75">
        <v>0.50510463327127841</v>
      </c>
      <c r="Q1648" s="75">
        <v>41.75210463327128</v>
      </c>
      <c r="R1648" s="75">
        <v>41.299942283245386</v>
      </c>
      <c r="S1648" s="75">
        <v>0</v>
      </c>
      <c r="T1648" s="75">
        <v>0</v>
      </c>
      <c r="U1648" s="75">
        <v>0</v>
      </c>
      <c r="V1648" s="75">
        <v>0</v>
      </c>
      <c r="W1648" s="75">
        <v>337.40699999999998</v>
      </c>
      <c r="X1648" s="75">
        <v>4.1318359880273041</v>
      </c>
      <c r="Y1648" s="75">
        <v>341.5388359880273</v>
      </c>
      <c r="Z1648" s="75">
        <v>337.84007627131609</v>
      </c>
      <c r="AA1648" s="59"/>
      <c r="AB1648" s="75">
        <v>86.626000000000005</v>
      </c>
      <c r="AC1648" s="75">
        <v>1.0608091245850064</v>
      </c>
      <c r="AD1648" s="75">
        <v>87.686809124585011</v>
      </c>
      <c r="AE1648" s="75">
        <v>86.737188164676581</v>
      </c>
      <c r="AF1648" s="75">
        <v>1.3469999999999995</v>
      </c>
      <c r="AG1648" s="75">
        <v>1.6495161854593345E-2</v>
      </c>
      <c r="AH1648" s="75">
        <v>1.363495161854593</v>
      </c>
      <c r="AI1648" s="75">
        <v>1.3487289319352078</v>
      </c>
      <c r="AJ1648" s="75">
        <v>5.5350000000000001</v>
      </c>
      <c r="AK1648" s="75">
        <v>6.7780787576224341E-2</v>
      </c>
      <c r="AL1648" s="75">
        <v>5.6027807875762248</v>
      </c>
      <c r="AM1648" s="75">
        <v>5.5421044085088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93.507999999999996</v>
      </c>
      <c r="AS1648" s="75">
        <v>1.1450850740158243</v>
      </c>
      <c r="AT1648" s="75">
        <v>94.65308507401582</v>
      </c>
      <c r="AU1648" s="75">
        <v>93.628021505120614</v>
      </c>
    </row>
    <row r="1649" spans="1:47" ht="13" x14ac:dyDescent="0.3">
      <c r="A1649" s="63">
        <v>45360</v>
      </c>
      <c r="B1649" s="60">
        <v>14</v>
      </c>
      <c r="C1649" s="60" t="s">
        <v>3</v>
      </c>
      <c r="D1649" s="61">
        <v>42.916139000000001</v>
      </c>
      <c r="E1649" s="59">
        <v>1.092432E-2</v>
      </c>
      <c r="F1649" s="59"/>
      <c r="G1649" s="75">
        <v>292.94499999999999</v>
      </c>
      <c r="H1649" s="75">
        <v>3.7870333969710352</v>
      </c>
      <c r="I1649" s="75">
        <v>296.73203339697102</v>
      </c>
      <c r="J1649" s="75">
        <v>293.49043770989181</v>
      </c>
      <c r="K1649" s="75">
        <v>6.5229999999999997</v>
      </c>
      <c r="L1649" s="75">
        <v>8.4325791013473719E-2</v>
      </c>
      <c r="M1649" s="75">
        <v>6.6073257910134737</v>
      </c>
      <c r="N1649" s="75">
        <v>6.5351452497281892</v>
      </c>
      <c r="O1649" s="75">
        <v>41.084000000000003</v>
      </c>
      <c r="P1649" s="75">
        <v>0.53111157412196153</v>
      </c>
      <c r="Q1649" s="75">
        <v>41.615111574121961</v>
      </c>
      <c r="R1649" s="75">
        <v>41.160494778450548</v>
      </c>
      <c r="S1649" s="75">
        <v>0</v>
      </c>
      <c r="T1649" s="75">
        <v>0</v>
      </c>
      <c r="U1649" s="75">
        <v>0</v>
      </c>
      <c r="V1649" s="75">
        <v>0</v>
      </c>
      <c r="W1649" s="75">
        <v>340.55200000000002</v>
      </c>
      <c r="X1649" s="75">
        <v>4.4024707621064705</v>
      </c>
      <c r="Y1649" s="75">
        <v>344.95447076210644</v>
      </c>
      <c r="Z1649" s="75">
        <v>341.18607773807054</v>
      </c>
      <c r="AA1649" s="59"/>
      <c r="AB1649" s="75">
        <v>87.652000000000001</v>
      </c>
      <c r="AC1649" s="75">
        <v>1.1331173131861108</v>
      </c>
      <c r="AD1649" s="75">
        <v>88.785117313186106</v>
      </c>
      <c r="AE1649" s="75">
        <v>87.815200280419319</v>
      </c>
      <c r="AF1649" s="75">
        <v>1.3509999999999991</v>
      </c>
      <c r="AG1649" s="75">
        <v>1.7464992129266124E-2</v>
      </c>
      <c r="AH1649" s="75">
        <v>1.3684649921292653</v>
      </c>
      <c r="AI1649" s="75">
        <v>1.3535154426464477</v>
      </c>
      <c r="AJ1649" s="75">
        <v>5.4959999999999996</v>
      </c>
      <c r="AK1649" s="75">
        <v>7.1049294405956087E-2</v>
      </c>
      <c r="AL1649" s="75">
        <v>5.5670492944059555</v>
      </c>
      <c r="AM1649" s="75">
        <v>5.5062330664580905</v>
      </c>
      <c r="AN1649" s="75">
        <v>0</v>
      </c>
      <c r="AO1649" s="75">
        <v>0</v>
      </c>
      <c r="AP1649" s="75">
        <v>0</v>
      </c>
      <c r="AQ1649" s="75">
        <v>0</v>
      </c>
      <c r="AR1649" s="75">
        <v>94.498999999999995</v>
      </c>
      <c r="AS1649" s="75">
        <v>1.221631599721333</v>
      </c>
      <c r="AT1649" s="75">
        <v>95.72063159972133</v>
      </c>
      <c r="AU1649" s="75">
        <v>94.674948789523867</v>
      </c>
    </row>
    <row r="1650" spans="1:47" ht="13" x14ac:dyDescent="0.3">
      <c r="A1650" s="63">
        <v>45360</v>
      </c>
      <c r="B1650" s="60">
        <v>15</v>
      </c>
      <c r="C1650" s="60" t="s">
        <v>3</v>
      </c>
      <c r="D1650" s="61">
        <v>43.153576999999999</v>
      </c>
      <c r="E1650" s="59">
        <v>1.1133283000000001E-2</v>
      </c>
      <c r="F1650" s="59"/>
      <c r="G1650" s="75">
        <v>295.21100000000001</v>
      </c>
      <c r="H1650" s="75">
        <v>4.1871033824467565</v>
      </c>
      <c r="I1650" s="75">
        <v>299.39810338244678</v>
      </c>
      <c r="J1650" s="75">
        <v>296.0648195678267</v>
      </c>
      <c r="K1650" s="75">
        <v>6.5449999999999999</v>
      </c>
      <c r="L1650" s="75">
        <v>9.2830523381967539E-2</v>
      </c>
      <c r="M1650" s="75">
        <v>6.6378305233819672</v>
      </c>
      <c r="N1650" s="75">
        <v>6.5639296776591172</v>
      </c>
      <c r="O1650" s="75">
        <v>41.106999999999992</v>
      </c>
      <c r="P1650" s="75">
        <v>0.58303809391329853</v>
      </c>
      <c r="Q1650" s="75">
        <v>41.690038093913287</v>
      </c>
      <c r="R1650" s="75">
        <v>41.225891101532966</v>
      </c>
      <c r="S1650" s="75">
        <v>0</v>
      </c>
      <c r="T1650" s="75">
        <v>0</v>
      </c>
      <c r="U1650" s="75">
        <v>0</v>
      </c>
      <c r="V1650" s="75">
        <v>0</v>
      </c>
      <c r="W1650" s="75">
        <v>342.863</v>
      </c>
      <c r="X1650" s="75">
        <v>4.8629719997420224</v>
      </c>
      <c r="Y1650" s="75">
        <v>347.72597199974206</v>
      </c>
      <c r="Z1650" s="75">
        <v>343.8546403470188</v>
      </c>
      <c r="AA1650" s="59"/>
      <c r="AB1650" s="75">
        <v>88.369999999999976</v>
      </c>
      <c r="AC1650" s="75">
        <v>1.2533893584819664</v>
      </c>
      <c r="AD1650" s="75">
        <v>89.623389358481944</v>
      </c>
      <c r="AE1650" s="75">
        <v>88.625586801334777</v>
      </c>
      <c r="AF1650" s="75">
        <v>1.3639999999999994</v>
      </c>
      <c r="AG1650" s="75">
        <v>1.9346193108174741E-2</v>
      </c>
      <c r="AH1650" s="75">
        <v>1.3833461931081741</v>
      </c>
      <c r="AI1650" s="75">
        <v>1.367945008453328</v>
      </c>
      <c r="AJ1650" s="75">
        <v>5.4989999999999979</v>
      </c>
      <c r="AK1650" s="75">
        <v>7.7994659752091564E-2</v>
      </c>
      <c r="AL1650" s="75">
        <v>5.5769946597520894</v>
      </c>
      <c r="AM1650" s="75">
        <v>5.5149043999155802</v>
      </c>
      <c r="AN1650" s="75">
        <v>3.0000000000000001E-3</v>
      </c>
      <c r="AO1650" s="75">
        <v>4.2550278097158539E-5</v>
      </c>
      <c r="AP1650" s="75">
        <v>3.0425502780971588E-3</v>
      </c>
      <c r="AQ1650" s="75">
        <v>3.0086767048093741E-3</v>
      </c>
      <c r="AR1650" s="75">
        <v>95.235999999999976</v>
      </c>
      <c r="AS1650" s="75">
        <v>1.3507727616203298</v>
      </c>
      <c r="AT1650" s="75">
        <v>96.586772761620296</v>
      </c>
      <c r="AU1650" s="75">
        <v>95.511444886408498</v>
      </c>
    </row>
    <row r="1651" spans="1:47" ht="13" x14ac:dyDescent="0.3">
      <c r="A1651" s="63">
        <v>45360</v>
      </c>
      <c r="B1651" s="60">
        <v>16</v>
      </c>
      <c r="C1651" s="60" t="s">
        <v>3</v>
      </c>
      <c r="D1651" s="61">
        <v>37.371414000000001</v>
      </c>
      <c r="E1651" s="59">
        <v>1.1157218E-2</v>
      </c>
      <c r="F1651" s="59"/>
      <c r="G1651" s="75">
        <v>298.15400000000005</v>
      </c>
      <c r="H1651" s="75">
        <v>4.0040498974024628</v>
      </c>
      <c r="I1651" s="75">
        <v>302.15804989740252</v>
      </c>
      <c r="J1651" s="75">
        <v>298.78680666424231</v>
      </c>
      <c r="K1651" s="75">
        <v>6.5969999999999995</v>
      </c>
      <c r="L1651" s="75">
        <v>8.8594206930525971E-2</v>
      </c>
      <c r="M1651" s="75">
        <v>6.6855942069305252</v>
      </c>
      <c r="N1651" s="75">
        <v>6.6110015749042637</v>
      </c>
      <c r="O1651" s="75">
        <v>41.363</v>
      </c>
      <c r="P1651" s="75">
        <v>0.55548312585528969</v>
      </c>
      <c r="Q1651" s="75">
        <v>41.918483125855289</v>
      </c>
      <c r="R1651" s="75">
        <v>41.450789471390799</v>
      </c>
      <c r="S1651" s="75">
        <v>0</v>
      </c>
      <c r="T1651" s="75">
        <v>0</v>
      </c>
      <c r="U1651" s="75">
        <v>0</v>
      </c>
      <c r="V1651" s="75">
        <v>0</v>
      </c>
      <c r="W1651" s="75">
        <v>346.11400000000003</v>
      </c>
      <c r="X1651" s="75">
        <v>4.6481272301882779</v>
      </c>
      <c r="Y1651" s="75">
        <v>350.76212723018836</v>
      </c>
      <c r="Z1651" s="75">
        <v>346.84859771053738</v>
      </c>
      <c r="AA1651" s="59"/>
      <c r="AB1651" s="75">
        <v>89.832999999999984</v>
      </c>
      <c r="AC1651" s="75">
        <v>1.2064094878262754</v>
      </c>
      <c r="AD1651" s="75">
        <v>91.039409487826262</v>
      </c>
      <c r="AE1651" s="75">
        <v>90.023662949579318</v>
      </c>
      <c r="AF1651" s="75">
        <v>1.3499999999999994</v>
      </c>
      <c r="AG1651" s="75">
        <v>1.8129783137215402E-2</v>
      </c>
      <c r="AH1651" s="75">
        <v>1.3681297831372148</v>
      </c>
      <c r="AI1651" s="75">
        <v>1.35286526089446</v>
      </c>
      <c r="AJ1651" s="75">
        <v>5.5149999999999952</v>
      </c>
      <c r="AK1651" s="75">
        <v>7.4063521482772524E-2</v>
      </c>
      <c r="AL1651" s="75">
        <v>5.5890635214827675</v>
      </c>
      <c r="AM1651" s="75">
        <v>5.5267051213577361</v>
      </c>
      <c r="AN1651" s="75">
        <v>0</v>
      </c>
      <c r="AO1651" s="75">
        <v>0</v>
      </c>
      <c r="AP1651" s="75">
        <v>0</v>
      </c>
      <c r="AQ1651" s="75">
        <v>0</v>
      </c>
      <c r="AR1651" s="75">
        <v>96.697999999999979</v>
      </c>
      <c r="AS1651" s="75">
        <v>1.2986027924462633</v>
      </c>
      <c r="AT1651" s="75">
        <v>97.996602792446254</v>
      </c>
      <c r="AU1651" s="75">
        <v>96.903233331831515</v>
      </c>
    </row>
    <row r="1652" spans="1:47" ht="13" x14ac:dyDescent="0.3">
      <c r="A1652" s="63">
        <v>45360</v>
      </c>
      <c r="B1652" s="60">
        <v>17</v>
      </c>
      <c r="C1652" s="60" t="s">
        <v>3</v>
      </c>
      <c r="D1652" s="61">
        <v>28.368219</v>
      </c>
      <c r="E1652" s="59">
        <v>1.1769333E-2</v>
      </c>
      <c r="F1652" s="59"/>
      <c r="G1652" s="75">
        <v>306.00400000000002</v>
      </c>
      <c r="H1652" s="75">
        <v>4.5723773578823241</v>
      </c>
      <c r="I1652" s="75">
        <v>310.57637735788234</v>
      </c>
      <c r="J1652" s="75">
        <v>306.92110055082372</v>
      </c>
      <c r="K1652" s="75">
        <v>6.8740000000000006</v>
      </c>
      <c r="L1652" s="75">
        <v>0.102712781395286</v>
      </c>
      <c r="M1652" s="75">
        <v>6.9767127813952863</v>
      </c>
      <c r="N1652" s="75">
        <v>6.8946015254256885</v>
      </c>
      <c r="O1652" s="75">
        <v>42.36</v>
      </c>
      <c r="P1652" s="75">
        <v>0.63295219957874815</v>
      </c>
      <c r="Q1652" s="75">
        <v>42.992952199578745</v>
      </c>
      <c r="R1652" s="75">
        <v>42.486953828488815</v>
      </c>
      <c r="S1652" s="75">
        <v>0</v>
      </c>
      <c r="T1652" s="75">
        <v>0</v>
      </c>
      <c r="U1652" s="75">
        <v>0</v>
      </c>
      <c r="V1652" s="75">
        <v>0</v>
      </c>
      <c r="W1652" s="75">
        <v>355.23800000000006</v>
      </c>
      <c r="X1652" s="75">
        <v>5.3080423388563585</v>
      </c>
      <c r="Y1652" s="75">
        <v>360.54604233885635</v>
      </c>
      <c r="Z1652" s="75">
        <v>356.30265590473823</v>
      </c>
      <c r="AA1652" s="59"/>
      <c r="AB1652" s="75">
        <v>91.783000000000001</v>
      </c>
      <c r="AC1652" s="75">
        <v>1.3714412590636507</v>
      </c>
      <c r="AD1652" s="75">
        <v>93.154441259063645</v>
      </c>
      <c r="AE1652" s="75">
        <v>92.058075619456787</v>
      </c>
      <c r="AF1652" s="75">
        <v>1.4379999999999988</v>
      </c>
      <c r="AG1652" s="75">
        <v>2.1486904225548605E-2</v>
      </c>
      <c r="AH1652" s="75">
        <v>1.4594869042255474</v>
      </c>
      <c r="AI1652" s="75">
        <v>1.4423097168405778</v>
      </c>
      <c r="AJ1652" s="75">
        <v>5.7529999999999983</v>
      </c>
      <c r="AK1652" s="75">
        <v>8.5962559116537704E-2</v>
      </c>
      <c r="AL1652" s="75">
        <v>5.8389625591165357</v>
      </c>
      <c r="AM1652" s="75">
        <v>5.7702418643837605</v>
      </c>
      <c r="AN1652" s="75">
        <v>0</v>
      </c>
      <c r="AO1652" s="75">
        <v>0</v>
      </c>
      <c r="AP1652" s="75">
        <v>0</v>
      </c>
      <c r="AQ1652" s="75">
        <v>0</v>
      </c>
      <c r="AR1652" s="75">
        <v>98.974000000000004</v>
      </c>
      <c r="AS1652" s="75">
        <v>1.4788907224057368</v>
      </c>
      <c r="AT1652" s="75">
        <v>100.45289072240573</v>
      </c>
      <c r="AU1652" s="75">
        <v>99.270627200681133</v>
      </c>
    </row>
    <row r="1653" spans="1:47" ht="13" x14ac:dyDescent="0.3">
      <c r="A1653" s="63">
        <v>45360</v>
      </c>
      <c r="B1653" s="60">
        <v>18</v>
      </c>
      <c r="C1653" s="60" t="s">
        <v>3</v>
      </c>
      <c r="D1653" s="61">
        <v>28.593865000000001</v>
      </c>
      <c r="E1653" s="59">
        <v>1.1652638999999999E-2</v>
      </c>
      <c r="F1653" s="59"/>
      <c r="G1653" s="75">
        <v>314.99400000000003</v>
      </c>
      <c r="H1653" s="75">
        <v>3.7774034317515728</v>
      </c>
      <c r="I1653" s="75">
        <v>318.77140343175159</v>
      </c>
      <c r="J1653" s="75">
        <v>315.05687534403802</v>
      </c>
      <c r="K1653" s="75">
        <v>7.0790000000000006</v>
      </c>
      <c r="L1653" s="75">
        <v>8.4891264256999777E-2</v>
      </c>
      <c r="M1653" s="75">
        <v>7.1638912642570007</v>
      </c>
      <c r="N1653" s="75">
        <v>7.08041302551936</v>
      </c>
      <c r="O1653" s="75">
        <v>43.616</v>
      </c>
      <c r="P1653" s="75">
        <v>0.52304243280594742</v>
      </c>
      <c r="Q1653" s="75">
        <v>44.139042432805944</v>
      </c>
      <c r="R1653" s="75">
        <v>43.624706105530777</v>
      </c>
      <c r="S1653" s="75">
        <v>0.89900000000000002</v>
      </c>
      <c r="T1653" s="75">
        <v>1.0780794825122586E-2</v>
      </c>
      <c r="U1653" s="75">
        <v>0.90978079482512264</v>
      </c>
      <c r="V1653" s="75">
        <v>0.89917944765389235</v>
      </c>
      <c r="W1653" s="75">
        <v>366.58800000000002</v>
      </c>
      <c r="X1653" s="75">
        <v>4.3961179236396424</v>
      </c>
      <c r="Y1653" s="75">
        <v>370.98411792363964</v>
      </c>
      <c r="Z1653" s="75">
        <v>366.66117392274202</v>
      </c>
      <c r="AA1653" s="59"/>
      <c r="AB1653" s="75">
        <v>94.887000000000015</v>
      </c>
      <c r="AC1653" s="75">
        <v>1.137883513427594</v>
      </c>
      <c r="AD1653" s="75">
        <v>96.024883513427611</v>
      </c>
      <c r="AE1653" s="75">
        <v>94.905940210828589</v>
      </c>
      <c r="AF1653" s="75">
        <v>1.5259999999999996</v>
      </c>
      <c r="AG1653" s="75">
        <v>1.8299769636414973E-2</v>
      </c>
      <c r="AH1653" s="75">
        <v>1.5442997696364145</v>
      </c>
      <c r="AI1653" s="75">
        <v>1.5263046019130582</v>
      </c>
      <c r="AJ1653" s="75">
        <v>5.9909999999999943</v>
      </c>
      <c r="AK1653" s="75">
        <v>7.1843984201678923E-2</v>
      </c>
      <c r="AL1653" s="75">
        <v>6.062843984201673</v>
      </c>
      <c r="AM1653" s="75">
        <v>5.9921958519404495</v>
      </c>
      <c r="AN1653" s="75">
        <v>4.6769999999999996</v>
      </c>
      <c r="AO1653" s="75">
        <v>5.6086515458396366E-2</v>
      </c>
      <c r="AP1653" s="75">
        <v>4.7330865154583961</v>
      </c>
      <c r="AQ1653" s="75">
        <v>4.6779335669379911</v>
      </c>
      <c r="AR1653" s="75">
        <v>107.08100000000002</v>
      </c>
      <c r="AS1653" s="75">
        <v>1.2841137827240841</v>
      </c>
      <c r="AT1653" s="75">
        <v>108.36511378272409</v>
      </c>
      <c r="AU1653" s="75">
        <v>107.10237423162009</v>
      </c>
    </row>
    <row r="1654" spans="1:47" ht="13" x14ac:dyDescent="0.3">
      <c r="A1654" s="63">
        <v>45360</v>
      </c>
      <c r="B1654" s="60">
        <v>19</v>
      </c>
      <c r="C1654" s="60" t="s">
        <v>3</v>
      </c>
      <c r="D1654" s="61">
        <v>24.096077000000001</v>
      </c>
      <c r="E1654" s="59">
        <v>1.1536464999999999E-2</v>
      </c>
      <c r="F1654" s="59"/>
      <c r="G1654" s="75">
        <v>321.54899999999998</v>
      </c>
      <c r="H1654" s="75">
        <v>5.1632504985125793</v>
      </c>
      <c r="I1654" s="75">
        <v>326.71225049851256</v>
      </c>
      <c r="J1654" s="75">
        <v>322.94314605556519</v>
      </c>
      <c r="K1654" s="75">
        <v>7.3569999999999984</v>
      </c>
      <c r="L1654" s="75">
        <v>0.11813451112445396</v>
      </c>
      <c r="M1654" s="75">
        <v>7.4751345111244527</v>
      </c>
      <c r="N1654" s="75">
        <v>7.3888978834665728</v>
      </c>
      <c r="O1654" s="75">
        <v>44.731999999999992</v>
      </c>
      <c r="P1654" s="75">
        <v>0.7182809503356089</v>
      </c>
      <c r="Q1654" s="75">
        <v>45.450280950335603</v>
      </c>
      <c r="R1654" s="75">
        <v>44.92594537491189</v>
      </c>
      <c r="S1654" s="75">
        <v>0.97800000000000009</v>
      </c>
      <c r="T1654" s="75">
        <v>1.5704166355812968E-2</v>
      </c>
      <c r="U1654" s="75">
        <v>0.99370416635581305</v>
      </c>
      <c r="V1654" s="75">
        <v>0.98224033302029501</v>
      </c>
      <c r="W1654" s="75">
        <v>374.61599999999993</v>
      </c>
      <c r="X1654" s="75">
        <v>6.0153701263284551</v>
      </c>
      <c r="Y1654" s="75">
        <v>380.63137012632842</v>
      </c>
      <c r="Z1654" s="75">
        <v>376.24022964696394</v>
      </c>
      <c r="AA1654" s="59"/>
      <c r="AB1654" s="75">
        <v>96.469999999999985</v>
      </c>
      <c r="AC1654" s="75">
        <v>1.5490602539317757</v>
      </c>
      <c r="AD1654" s="75">
        <v>98.019060253931755</v>
      </c>
      <c r="AE1654" s="75">
        <v>96.888266795979376</v>
      </c>
      <c r="AF1654" s="75">
        <v>1.548999999999999</v>
      </c>
      <c r="AG1654" s="75">
        <v>2.487295877827635E-2</v>
      </c>
      <c r="AH1654" s="75">
        <v>1.5738729587782754</v>
      </c>
      <c r="AI1654" s="75">
        <v>1.5557160284748832</v>
      </c>
      <c r="AJ1654" s="75">
        <v>6.1290000000000004</v>
      </c>
      <c r="AK1654" s="75">
        <v>9.8415987315723596E-2</v>
      </c>
      <c r="AL1654" s="75">
        <v>6.227415987315724</v>
      </c>
      <c r="AM1654" s="75">
        <v>6.1555736207376155</v>
      </c>
      <c r="AN1654" s="75">
        <v>5.0659999999999998</v>
      </c>
      <c r="AO1654" s="75">
        <v>8.1346939425918696E-2</v>
      </c>
      <c r="AP1654" s="75">
        <v>5.1473469394259181</v>
      </c>
      <c r="AQ1654" s="75">
        <v>5.087964751616374</v>
      </c>
      <c r="AR1654" s="75">
        <v>109.21399999999998</v>
      </c>
      <c r="AS1654" s="75">
        <v>1.7536961394516943</v>
      </c>
      <c r="AT1654" s="75">
        <v>110.96769613945168</v>
      </c>
      <c r="AU1654" s="75">
        <v>109.68752119680823</v>
      </c>
    </row>
    <row r="1655" spans="1:47" ht="13" x14ac:dyDescent="0.3">
      <c r="A1655" s="63">
        <v>45360</v>
      </c>
      <c r="B1655" s="60">
        <v>20</v>
      </c>
      <c r="C1655" s="60" t="s">
        <v>3</v>
      </c>
      <c r="D1655" s="61">
        <v>31.226203000000002</v>
      </c>
      <c r="E1655" s="59">
        <v>1.1184680000000001E-2</v>
      </c>
      <c r="F1655" s="59"/>
      <c r="G1655" s="75">
        <v>320.22400000000005</v>
      </c>
      <c r="H1655" s="75">
        <v>3.2971342054718278</v>
      </c>
      <c r="I1655" s="75">
        <v>323.52113420547187</v>
      </c>
      <c r="J1655" s="75">
        <v>319.90265384614662</v>
      </c>
      <c r="K1655" s="75">
        <v>7.4210000000000003</v>
      </c>
      <c r="L1655" s="75">
        <v>7.6409116552183562E-2</v>
      </c>
      <c r="M1655" s="75">
        <v>7.4974091165521841</v>
      </c>
      <c r="N1655" s="75">
        <v>7.4135529947544656</v>
      </c>
      <c r="O1655" s="75">
        <v>44.965999999999994</v>
      </c>
      <c r="P1655" s="75">
        <v>0.46298508757384255</v>
      </c>
      <c r="Q1655" s="75">
        <v>45.428985087573835</v>
      </c>
      <c r="R1655" s="75">
        <v>44.920876426644554</v>
      </c>
      <c r="S1655" s="75">
        <v>1.879</v>
      </c>
      <c r="T1655" s="75">
        <v>1.9346817140756353E-2</v>
      </c>
      <c r="U1655" s="75">
        <v>1.8983468171407563</v>
      </c>
      <c r="V1655" s="75">
        <v>1.8771144154620185</v>
      </c>
      <c r="W1655" s="75">
        <v>374.49000000000007</v>
      </c>
      <c r="X1655" s="75">
        <v>3.8558752267386103</v>
      </c>
      <c r="Y1655" s="75">
        <v>378.34587522673866</v>
      </c>
      <c r="Z1655" s="75">
        <v>374.11419768300766</v>
      </c>
      <c r="AA1655" s="59"/>
      <c r="AB1655" s="75">
        <v>96.032000000000025</v>
      </c>
      <c r="AC1655" s="75">
        <v>0.98877783058068902</v>
      </c>
      <c r="AD1655" s="75">
        <v>97.020777830580712</v>
      </c>
      <c r="AE1655" s="75">
        <v>95.935631477194576</v>
      </c>
      <c r="AF1655" s="75">
        <v>1.5529999999999993</v>
      </c>
      <c r="AG1655" s="75">
        <v>1.5990211293025334E-2</v>
      </c>
      <c r="AH1655" s="75">
        <v>1.5689902112930245</v>
      </c>
      <c r="AI1655" s="75">
        <v>1.5514415578565797</v>
      </c>
      <c r="AJ1655" s="75">
        <v>6.1149999999999984</v>
      </c>
      <c r="AK1655" s="75">
        <v>6.2962100487347045E-2</v>
      </c>
      <c r="AL1655" s="75">
        <v>6.1779621004873455</v>
      </c>
      <c r="AM1655" s="75">
        <v>6.1088635713412671</v>
      </c>
      <c r="AN1655" s="75">
        <v>9.7199999999999989</v>
      </c>
      <c r="AO1655" s="75">
        <v>0.10008039521455654</v>
      </c>
      <c r="AP1655" s="75">
        <v>9.8200803952145552</v>
      </c>
      <c r="AQ1655" s="75">
        <v>9.7102459384198081</v>
      </c>
      <c r="AR1655" s="75">
        <v>113.42000000000002</v>
      </c>
      <c r="AS1655" s="75">
        <v>1.167810537575618</v>
      </c>
      <c r="AT1655" s="75">
        <v>114.58781053757565</v>
      </c>
      <c r="AU1655" s="75">
        <v>113.30618254481223</v>
      </c>
    </row>
    <row r="1656" spans="1:47" ht="13" x14ac:dyDescent="0.3">
      <c r="A1656" s="63">
        <v>45360</v>
      </c>
      <c r="B1656" s="60">
        <v>21</v>
      </c>
      <c r="C1656" s="60" t="s">
        <v>3</v>
      </c>
      <c r="D1656" s="61">
        <v>24.573862999999999</v>
      </c>
      <c r="E1656" s="59">
        <v>1.1081415000000001E-2</v>
      </c>
      <c r="F1656" s="59"/>
      <c r="G1656" s="75">
        <v>315.78799999999995</v>
      </c>
      <c r="H1656" s="75">
        <v>3.4769892636149202</v>
      </c>
      <c r="I1656" s="75">
        <v>319.26498926361489</v>
      </c>
      <c r="J1656" s="75">
        <v>315.72708142261422</v>
      </c>
      <c r="K1656" s="75">
        <v>7.3440000000000003</v>
      </c>
      <c r="L1656" s="75">
        <v>8.0861239667080392E-2</v>
      </c>
      <c r="M1656" s="75">
        <v>7.4248612396670808</v>
      </c>
      <c r="N1656" s="75">
        <v>7.3425832709529155</v>
      </c>
      <c r="O1656" s="75">
        <v>45.309999999999995</v>
      </c>
      <c r="P1656" s="75">
        <v>0.49888654266277388</v>
      </c>
      <c r="Q1656" s="75">
        <v>45.808886542662769</v>
      </c>
      <c r="R1656" s="75">
        <v>45.301259260195607</v>
      </c>
      <c r="S1656" s="75">
        <v>1.8790000000000002</v>
      </c>
      <c r="T1656" s="75">
        <v>2.0688762164276151E-2</v>
      </c>
      <c r="U1656" s="75">
        <v>1.8996887621642764</v>
      </c>
      <c r="V1656" s="75">
        <v>1.8786375226198977</v>
      </c>
      <c r="W1656" s="75">
        <v>370.32099999999997</v>
      </c>
      <c r="X1656" s="75">
        <v>4.0774258081090506</v>
      </c>
      <c r="Y1656" s="75">
        <v>374.39842580810898</v>
      </c>
      <c r="Z1656" s="75">
        <v>370.24956147638261</v>
      </c>
      <c r="AA1656" s="59"/>
      <c r="AB1656" s="75">
        <v>94.28900000000003</v>
      </c>
      <c r="AC1656" s="75">
        <v>1.0381706736069367</v>
      </c>
      <c r="AD1656" s="75">
        <v>95.327170673606972</v>
      </c>
      <c r="AE1656" s="75">
        <v>94.270810734596893</v>
      </c>
      <c r="AF1656" s="75">
        <v>1.5119999999999987</v>
      </c>
      <c r="AG1656" s="75">
        <v>1.6647902284398886E-2</v>
      </c>
      <c r="AH1656" s="75">
        <v>1.5286479022843975</v>
      </c>
      <c r="AI1656" s="75">
        <v>1.5117083204903046</v>
      </c>
      <c r="AJ1656" s="75">
        <v>6.094999999999998</v>
      </c>
      <c r="AK1656" s="75">
        <v>6.7109103454637081E-2</v>
      </c>
      <c r="AL1656" s="75">
        <v>6.1621091034546351</v>
      </c>
      <c r="AM1656" s="75">
        <v>6.0938242152039761</v>
      </c>
      <c r="AN1656" s="75">
        <v>9.7199999999999989</v>
      </c>
      <c r="AO1656" s="75">
        <v>0.10702222897113579</v>
      </c>
      <c r="AP1656" s="75">
        <v>9.8270222289711349</v>
      </c>
      <c r="AQ1656" s="75">
        <v>9.7181249174376809</v>
      </c>
      <c r="AR1656" s="75">
        <v>111.61600000000003</v>
      </c>
      <c r="AS1656" s="75">
        <v>1.2289499083171085</v>
      </c>
      <c r="AT1656" s="75">
        <v>112.84494990831713</v>
      </c>
      <c r="AU1656" s="75">
        <v>111.59446818772885</v>
      </c>
    </row>
    <row r="1657" spans="1:47" ht="13" x14ac:dyDescent="0.3">
      <c r="A1657" s="63">
        <v>45360</v>
      </c>
      <c r="B1657" s="60">
        <v>22</v>
      </c>
      <c r="C1657" s="60" t="s">
        <v>3</v>
      </c>
      <c r="D1657" s="61">
        <v>26.695681</v>
      </c>
      <c r="E1657" s="59">
        <v>1.0772156999999999E-2</v>
      </c>
      <c r="F1657" s="59"/>
      <c r="G1657" s="75">
        <v>306.42699999999991</v>
      </c>
      <c r="H1657" s="75">
        <v>3.9505148602382754</v>
      </c>
      <c r="I1657" s="75">
        <v>310.37751486023819</v>
      </c>
      <c r="J1657" s="75">
        <v>307.03407954089386</v>
      </c>
      <c r="K1657" s="75">
        <v>7.2009999999999996</v>
      </c>
      <c r="L1657" s="75">
        <v>9.2836654435072052E-2</v>
      </c>
      <c r="M1657" s="75">
        <v>7.2938366544350721</v>
      </c>
      <c r="N1657" s="75">
        <v>7.2152663008611428</v>
      </c>
      <c r="O1657" s="75">
        <v>44.961999999999996</v>
      </c>
      <c r="P1657" s="75">
        <v>0.57965861084706427</v>
      </c>
      <c r="Q1657" s="75">
        <v>45.541658610847058</v>
      </c>
      <c r="R1657" s="75">
        <v>45.051076714250613</v>
      </c>
      <c r="S1657" s="75">
        <v>1.88</v>
      </c>
      <c r="T1657" s="75">
        <v>2.4237315697533044E-2</v>
      </c>
      <c r="U1657" s="75">
        <v>1.904237315697533</v>
      </c>
      <c r="V1657" s="75">
        <v>1.8837245723675806</v>
      </c>
      <c r="W1657" s="75">
        <v>360.46999999999991</v>
      </c>
      <c r="X1657" s="75">
        <v>4.6472474412179441</v>
      </c>
      <c r="Y1657" s="75">
        <v>365.11724744121784</v>
      </c>
      <c r="Z1657" s="75">
        <v>361.18414712837313</v>
      </c>
      <c r="AA1657" s="59"/>
      <c r="AB1657" s="75">
        <v>91.239000000000033</v>
      </c>
      <c r="AC1657" s="75">
        <v>1.1762704504932013</v>
      </c>
      <c r="AD1657" s="75">
        <v>92.415270450493239</v>
      </c>
      <c r="AE1657" s="75">
        <v>91.419758648003068</v>
      </c>
      <c r="AF1657" s="75">
        <v>1.4769999999999992</v>
      </c>
      <c r="AG1657" s="75">
        <v>1.9041763449604412E-2</v>
      </c>
      <c r="AH1657" s="75">
        <v>1.4960417634496037</v>
      </c>
      <c r="AI1657" s="75">
        <v>1.4799261666951677</v>
      </c>
      <c r="AJ1657" s="75">
        <v>6.0139999999999993</v>
      </c>
      <c r="AK1657" s="75">
        <v>7.7533625853704116E-2</v>
      </c>
      <c r="AL1657" s="75">
        <v>6.0915336258537032</v>
      </c>
      <c r="AM1657" s="75">
        <v>6.0259146692652275</v>
      </c>
      <c r="AN1657" s="75">
        <v>9.7199999999999989</v>
      </c>
      <c r="AO1657" s="75">
        <v>0.12531207903192618</v>
      </c>
      <c r="AP1657" s="75">
        <v>9.8453120790319257</v>
      </c>
      <c r="AQ1657" s="75">
        <v>9.7392568316025976</v>
      </c>
      <c r="AR1657" s="75">
        <v>108.45000000000003</v>
      </c>
      <c r="AS1657" s="75">
        <v>1.3981579188284361</v>
      </c>
      <c r="AT1657" s="75">
        <v>109.84815791882846</v>
      </c>
      <c r="AU1657" s="75">
        <v>108.66485631556607</v>
      </c>
    </row>
    <row r="1658" spans="1:47" ht="13" x14ac:dyDescent="0.3">
      <c r="A1658" s="63">
        <v>45360</v>
      </c>
      <c r="B1658" s="60">
        <v>23</v>
      </c>
      <c r="C1658" s="60" t="s">
        <v>3</v>
      </c>
      <c r="D1658" s="61">
        <v>18.350370000000002</v>
      </c>
      <c r="E1658" s="59">
        <v>1.0663924E-2</v>
      </c>
      <c r="F1658" s="59"/>
      <c r="G1658" s="75">
        <v>291.01499999999999</v>
      </c>
      <c r="H1658" s="75">
        <v>4.3014209483819688</v>
      </c>
      <c r="I1658" s="75">
        <v>295.31642094838196</v>
      </c>
      <c r="J1658" s="75">
        <v>292.16718907943641</v>
      </c>
      <c r="K1658" s="75">
        <v>6.9039999999999999</v>
      </c>
      <c r="L1658" s="75">
        <v>0.10204632141858364</v>
      </c>
      <c r="M1658" s="75">
        <v>7.0060463214185837</v>
      </c>
      <c r="N1658" s="75">
        <v>6.9313343759064958</v>
      </c>
      <c r="O1658" s="75">
        <v>44.352999999999994</v>
      </c>
      <c r="P1658" s="75">
        <v>0.65557075519676122</v>
      </c>
      <c r="Q1658" s="75">
        <v>45.008570755196757</v>
      </c>
      <c r="R1658" s="75">
        <v>44.528602777314717</v>
      </c>
      <c r="S1658" s="75">
        <v>1.8800000000000001</v>
      </c>
      <c r="T1658" s="75">
        <v>2.7787816377018722E-2</v>
      </c>
      <c r="U1658" s="75">
        <v>1.9077878163770188</v>
      </c>
      <c r="V1658" s="75">
        <v>1.8874433120950482</v>
      </c>
      <c r="W1658" s="75">
        <v>344.15199999999999</v>
      </c>
      <c r="X1658" s="75">
        <v>5.0868258413743321</v>
      </c>
      <c r="Y1658" s="75">
        <v>349.23882584137431</v>
      </c>
      <c r="Z1658" s="75">
        <v>345.51456954475265</v>
      </c>
      <c r="AA1658" s="59"/>
      <c r="AB1658" s="75">
        <v>86.559000000000026</v>
      </c>
      <c r="AC1658" s="75">
        <v>1.2794072328608319</v>
      </c>
      <c r="AD1658" s="75">
        <v>87.83840723286086</v>
      </c>
      <c r="AE1658" s="75">
        <v>86.90170513384858</v>
      </c>
      <c r="AF1658" s="75">
        <v>1.399</v>
      </c>
      <c r="AG1658" s="75">
        <v>2.0678273995451694E-2</v>
      </c>
      <c r="AH1658" s="75">
        <v>1.4196782739954517</v>
      </c>
      <c r="AI1658" s="75">
        <v>1.4045389327771129</v>
      </c>
      <c r="AJ1658" s="75">
        <v>5.8139999999999965</v>
      </c>
      <c r="AK1658" s="75">
        <v>8.593530022126955E-2</v>
      </c>
      <c r="AL1658" s="75">
        <v>5.8999353002212658</v>
      </c>
      <c r="AM1658" s="75">
        <v>5.8370188385747888</v>
      </c>
      <c r="AN1658" s="75">
        <v>9.7199999999999989</v>
      </c>
      <c r="AO1658" s="75">
        <v>0.14366892297054357</v>
      </c>
      <c r="AP1658" s="75">
        <v>9.8636689229705432</v>
      </c>
      <c r="AQ1658" s="75">
        <v>9.758483507214823</v>
      </c>
      <c r="AR1658" s="75">
        <v>103.49200000000002</v>
      </c>
      <c r="AS1658" s="75">
        <v>1.5296897300480965</v>
      </c>
      <c r="AT1658" s="75">
        <v>105.02168973004812</v>
      </c>
      <c r="AU1658" s="75">
        <v>103.90174641241531</v>
      </c>
    </row>
    <row r="1659" spans="1:47" ht="13" x14ac:dyDescent="0.3">
      <c r="A1659" s="63">
        <v>45360</v>
      </c>
      <c r="B1659" s="60">
        <v>24</v>
      </c>
      <c r="C1659" s="60" t="s">
        <v>3</v>
      </c>
      <c r="D1659" s="61">
        <v>16.969892999999999</v>
      </c>
      <c r="E1659" s="59">
        <v>1.0462694999999999E-2</v>
      </c>
      <c r="F1659" s="59"/>
      <c r="G1659" s="75">
        <v>271.54800000000006</v>
      </c>
      <c r="H1659" s="75">
        <v>3.8272150542268872</v>
      </c>
      <c r="I1659" s="75">
        <v>275.37521505422694</v>
      </c>
      <c r="J1659" s="75">
        <v>272.49404816855514</v>
      </c>
      <c r="K1659" s="75">
        <v>6.54</v>
      </c>
      <c r="L1659" s="75">
        <v>9.217518248944509E-2</v>
      </c>
      <c r="M1659" s="75">
        <v>6.632175182489445</v>
      </c>
      <c r="N1659" s="75">
        <v>6.5627847563684885</v>
      </c>
      <c r="O1659" s="75">
        <v>42.798000000000002</v>
      </c>
      <c r="P1659" s="75">
        <v>0.60319777678643294</v>
      </c>
      <c r="Q1659" s="75">
        <v>43.401197776786432</v>
      </c>
      <c r="R1659" s="75">
        <v>42.947104281813239</v>
      </c>
      <c r="S1659" s="75">
        <v>1.8800000000000001</v>
      </c>
      <c r="T1659" s="75">
        <v>2.649684144956526E-2</v>
      </c>
      <c r="U1659" s="75">
        <v>1.9064968414495653</v>
      </c>
      <c r="V1659" s="75">
        <v>1.8865497464790153</v>
      </c>
      <c r="W1659" s="75">
        <v>322.76600000000008</v>
      </c>
      <c r="X1659" s="75">
        <v>4.5490848549523299</v>
      </c>
      <c r="Y1659" s="75">
        <v>327.31508485495237</v>
      </c>
      <c r="Z1659" s="75">
        <v>323.89048695321588</v>
      </c>
      <c r="AA1659" s="59"/>
      <c r="AB1659" s="75">
        <v>79.890999999999977</v>
      </c>
      <c r="AC1659" s="75">
        <v>1.1259889150251157</v>
      </c>
      <c r="AD1659" s="75">
        <v>81.016988915025095</v>
      </c>
      <c r="AE1659" s="75">
        <v>80.169332870188811</v>
      </c>
      <c r="AF1659" s="75">
        <v>1.2789999999999997</v>
      </c>
      <c r="AG1659" s="75">
        <v>1.802630862446487E-2</v>
      </c>
      <c r="AH1659" s="75">
        <v>1.2970263086244647</v>
      </c>
      <c r="AI1659" s="75">
        <v>1.2834559179503511</v>
      </c>
      <c r="AJ1659" s="75">
        <v>5.72</v>
      </c>
      <c r="AK1659" s="75">
        <v>8.061804951676238E-2</v>
      </c>
      <c r="AL1659" s="75">
        <v>5.8006180495167623</v>
      </c>
      <c r="AM1659" s="75">
        <v>5.7399279520531739</v>
      </c>
      <c r="AN1659" s="75">
        <v>9.7199999999999989</v>
      </c>
      <c r="AO1659" s="75">
        <v>0.13699430792009271</v>
      </c>
      <c r="AP1659" s="75">
        <v>9.8569943079200915</v>
      </c>
      <c r="AQ1659" s="75">
        <v>9.7538635828595872</v>
      </c>
      <c r="AR1659" s="75">
        <v>96.609999999999971</v>
      </c>
      <c r="AS1659" s="75">
        <v>1.3616275810864358</v>
      </c>
      <c r="AT1659" s="75">
        <v>97.971627581086409</v>
      </c>
      <c r="AU1659" s="75">
        <v>96.946580323051933</v>
      </c>
    </row>
    <row r="1660" spans="1:47" ht="13" x14ac:dyDescent="0.3">
      <c r="A1660" s="63">
        <v>45361</v>
      </c>
      <c r="B1660" s="60">
        <v>1</v>
      </c>
      <c r="C1660" s="60" t="s">
        <v>3</v>
      </c>
      <c r="D1660" s="61">
        <v>15.597966</v>
      </c>
      <c r="E1660" s="59">
        <v>1.0543894999999999E-2</v>
      </c>
      <c r="F1660" s="59"/>
      <c r="G1660" s="75">
        <v>252.6410000000001</v>
      </c>
      <c r="H1660" s="75">
        <v>3.2119659245080086</v>
      </c>
      <c r="I1660" s="75">
        <v>255.85296592450811</v>
      </c>
      <c r="J1660" s="75">
        <v>253.15527911636153</v>
      </c>
      <c r="K1660" s="75">
        <v>6.23</v>
      </c>
      <c r="L1660" s="75">
        <v>7.920546431372931E-2</v>
      </c>
      <c r="M1660" s="75">
        <v>6.3092054643137301</v>
      </c>
      <c r="N1660" s="75">
        <v>6.2426818643645801</v>
      </c>
      <c r="O1660" s="75">
        <v>41.388000000000005</v>
      </c>
      <c r="P1660" s="75">
        <v>0.52618872504279757</v>
      </c>
      <c r="Q1660" s="75">
        <v>41.914188725042806</v>
      </c>
      <c r="R1660" s="75">
        <v>41.472249920115772</v>
      </c>
      <c r="S1660" s="75">
        <v>2.2450000000000001</v>
      </c>
      <c r="T1660" s="75">
        <v>2.8541936979827012E-2</v>
      </c>
      <c r="U1660" s="75">
        <v>2.2735419369798273</v>
      </c>
      <c r="V1660" s="75">
        <v>2.2495699495182153</v>
      </c>
      <c r="W1660" s="75">
        <v>302.50400000000013</v>
      </c>
      <c r="X1660" s="75">
        <v>3.8459020508443627</v>
      </c>
      <c r="Y1660" s="75">
        <v>306.34990205084449</v>
      </c>
      <c r="Z1660" s="75">
        <v>303.11978085036009</v>
      </c>
      <c r="AA1660" s="59"/>
      <c r="AB1660" s="75">
        <v>73.856999999999985</v>
      </c>
      <c r="AC1660" s="75">
        <v>0.93898522918444682</v>
      </c>
      <c r="AD1660" s="75">
        <v>74.795985229184438</v>
      </c>
      <c r="AE1660" s="75">
        <v>74.007344214506375</v>
      </c>
      <c r="AF1660" s="75">
        <v>1.238</v>
      </c>
      <c r="AG1660" s="75">
        <v>1.5739384401347811E-2</v>
      </c>
      <c r="AH1660" s="75">
        <v>1.2537393844013478</v>
      </c>
      <c r="AI1660" s="75">
        <v>1.2405200879748555</v>
      </c>
      <c r="AJ1660" s="75">
        <v>5.4039999999999981</v>
      </c>
      <c r="AK1660" s="75">
        <v>6.8704065674380893E-2</v>
      </c>
      <c r="AL1660" s="75">
        <v>5.4727040656743791</v>
      </c>
      <c r="AM1660" s="75">
        <v>5.4150004486398355</v>
      </c>
      <c r="AN1660" s="75">
        <v>11.615</v>
      </c>
      <c r="AO1660" s="75">
        <v>0.14766797239228988</v>
      </c>
      <c r="AP1660" s="75">
        <v>11.76266797239229</v>
      </c>
      <c r="AQ1660" s="75">
        <v>11.638643636371523</v>
      </c>
      <c r="AR1660" s="75">
        <v>92.113999999999976</v>
      </c>
      <c r="AS1660" s="75">
        <v>1.1710966516524652</v>
      </c>
      <c r="AT1660" s="75">
        <v>93.285096651652452</v>
      </c>
      <c r="AU1660" s="75">
        <v>92.301508387492589</v>
      </c>
    </row>
    <row r="1661" spans="1:47" ht="13" x14ac:dyDescent="0.3">
      <c r="A1661" s="63">
        <v>45361</v>
      </c>
      <c r="B1661" s="60">
        <v>2</v>
      </c>
      <c r="C1661" s="60" t="s">
        <v>3</v>
      </c>
      <c r="D1661" s="61">
        <v>13.535850999999999</v>
      </c>
      <c r="E1661" s="59">
        <v>1.0286093E-2</v>
      </c>
      <c r="F1661" s="59"/>
      <c r="G1661" s="75">
        <v>239.596</v>
      </c>
      <c r="H1661" s="75">
        <v>2.9393437416883486</v>
      </c>
      <c r="I1661" s="75">
        <v>242.53534374168837</v>
      </c>
      <c r="J1661" s="75">
        <v>240.04060264017437</v>
      </c>
      <c r="K1661" s="75">
        <v>6.0339999999999989</v>
      </c>
      <c r="L1661" s="75">
        <v>7.4024608663531485E-2</v>
      </c>
      <c r="M1661" s="75">
        <v>6.1080246086635306</v>
      </c>
      <c r="N1661" s="75">
        <v>6.0451968994925283</v>
      </c>
      <c r="O1661" s="75">
        <v>41.003999999999998</v>
      </c>
      <c r="P1661" s="75">
        <v>0.50303365158094893</v>
      </c>
      <c r="Q1661" s="75">
        <v>41.507033651580947</v>
      </c>
      <c r="R1661" s="75">
        <v>41.080088443286655</v>
      </c>
      <c r="S1661" s="75">
        <v>2.242</v>
      </c>
      <c r="T1661" s="75">
        <v>2.7504668979721186E-2</v>
      </c>
      <c r="U1661" s="75">
        <v>2.2695046689797214</v>
      </c>
      <c r="V1661" s="75">
        <v>2.2461603328906614</v>
      </c>
      <c r="W1661" s="75">
        <v>288.87600000000003</v>
      </c>
      <c r="X1661" s="75">
        <v>3.5439066709125506</v>
      </c>
      <c r="Y1661" s="75">
        <v>292.41990667091255</v>
      </c>
      <c r="Z1661" s="75">
        <v>289.41204831584423</v>
      </c>
      <c r="AA1661" s="59"/>
      <c r="AB1661" s="75">
        <v>70.101000000000013</v>
      </c>
      <c r="AC1661" s="75">
        <v>0.85999322040474369</v>
      </c>
      <c r="AD1661" s="75">
        <v>70.96099322040476</v>
      </c>
      <c r="AE1661" s="75">
        <v>70.231081844767303</v>
      </c>
      <c r="AF1661" s="75">
        <v>1.1960000000000002</v>
      </c>
      <c r="AG1661" s="75">
        <v>1.4672428233606843E-2</v>
      </c>
      <c r="AH1661" s="75">
        <v>1.210672428233607</v>
      </c>
      <c r="AI1661" s="75">
        <v>1.1982193390442601</v>
      </c>
      <c r="AJ1661" s="75">
        <v>5.4009999999999971</v>
      </c>
      <c r="AK1661" s="75">
        <v>6.625901746631313E-2</v>
      </c>
      <c r="AL1661" s="75">
        <v>5.4672590174663105</v>
      </c>
      <c r="AM1661" s="75">
        <v>5.4110222827575631</v>
      </c>
      <c r="AN1661" s="75">
        <v>11.613999999999999</v>
      </c>
      <c r="AO1661" s="75">
        <v>0.14247958319825238</v>
      </c>
      <c r="AP1661" s="75">
        <v>11.756479583198251</v>
      </c>
      <c r="AQ1661" s="75">
        <v>11.635551340852873</v>
      </c>
      <c r="AR1661" s="75">
        <v>88.312000000000012</v>
      </c>
      <c r="AS1661" s="75">
        <v>1.0834042493029159</v>
      </c>
      <c r="AT1661" s="75">
        <v>89.395404249302928</v>
      </c>
      <c r="AU1661" s="75">
        <v>88.475874807421988</v>
      </c>
    </row>
    <row r="1662" spans="1:47" ht="13" x14ac:dyDescent="0.3">
      <c r="A1662" s="63">
        <v>45361</v>
      </c>
      <c r="B1662" s="60">
        <v>3</v>
      </c>
      <c r="C1662" s="60" t="s">
        <v>5</v>
      </c>
      <c r="D1662" s="61">
        <v>0</v>
      </c>
      <c r="E1662" s="59">
        <v>0</v>
      </c>
      <c r="F1662" s="59"/>
      <c r="G1662" s="75">
        <v>0</v>
      </c>
      <c r="H1662" s="75" t="e">
        <v>#DIV/0!</v>
      </c>
      <c r="I1662" s="75" t="e">
        <v>#DIV/0!</v>
      </c>
      <c r="J1662" s="75" t="e">
        <v>#DIV/0!</v>
      </c>
      <c r="K1662" s="75">
        <v>0</v>
      </c>
      <c r="L1662" s="75" t="e">
        <v>#DIV/0!</v>
      </c>
      <c r="M1662" s="75" t="e">
        <v>#DIV/0!</v>
      </c>
      <c r="N1662" s="75" t="e">
        <v>#DIV/0!</v>
      </c>
      <c r="O1662" s="75">
        <v>0</v>
      </c>
      <c r="P1662" s="75" t="e">
        <v>#DIV/0!</v>
      </c>
      <c r="Q1662" s="75" t="e">
        <v>#DIV/0!</v>
      </c>
      <c r="R1662" s="75" t="e">
        <v>#DIV/0!</v>
      </c>
      <c r="S1662" s="75">
        <v>0</v>
      </c>
      <c r="T1662" s="75" t="e">
        <v>#DIV/0!</v>
      </c>
      <c r="U1662" s="75" t="e">
        <v>#DIV/0!</v>
      </c>
      <c r="V1662" s="75" t="e">
        <v>#DIV/0!</v>
      </c>
      <c r="W1662" s="75">
        <v>0</v>
      </c>
      <c r="X1662" s="75" t="e">
        <v>#DIV/0!</v>
      </c>
      <c r="Y1662" s="75" t="e">
        <v>#DIV/0!</v>
      </c>
      <c r="Z1662" s="75" t="e">
        <v>#DIV/0!</v>
      </c>
      <c r="AA1662" s="59"/>
      <c r="AB1662" s="75">
        <v>0</v>
      </c>
      <c r="AC1662" s="75" t="e">
        <v>#DIV/0!</v>
      </c>
      <c r="AD1662" s="75" t="e">
        <v>#DIV/0!</v>
      </c>
      <c r="AE1662" s="75" t="e">
        <v>#DIV/0!</v>
      </c>
      <c r="AF1662" s="75">
        <v>0</v>
      </c>
      <c r="AG1662" s="75" t="e">
        <v>#DIV/0!</v>
      </c>
      <c r="AH1662" s="75" t="e">
        <v>#DIV/0!</v>
      </c>
      <c r="AI1662" s="75" t="e">
        <v>#DIV/0!</v>
      </c>
      <c r="AJ1662" s="75">
        <v>0</v>
      </c>
      <c r="AK1662" s="75" t="e">
        <v>#DIV/0!</v>
      </c>
      <c r="AL1662" s="75" t="e">
        <v>#DIV/0!</v>
      </c>
      <c r="AM1662" s="75" t="e">
        <v>#DIV/0!</v>
      </c>
      <c r="AN1662" s="75">
        <v>0</v>
      </c>
      <c r="AO1662" s="75" t="e">
        <v>#DIV/0!</v>
      </c>
      <c r="AP1662" s="75" t="e">
        <v>#DIV/0!</v>
      </c>
      <c r="AQ1662" s="75" t="e">
        <v>#DIV/0!</v>
      </c>
      <c r="AR1662" s="75">
        <v>0</v>
      </c>
      <c r="AS1662" s="75" t="e">
        <v>#DIV/0!</v>
      </c>
      <c r="AT1662" s="75" t="e">
        <v>#DIV/0!</v>
      </c>
      <c r="AU1662" s="75" t="e">
        <v>#DIV/0!</v>
      </c>
    </row>
    <row r="1663" spans="1:47" ht="13" x14ac:dyDescent="0.3">
      <c r="A1663" s="63">
        <v>45361</v>
      </c>
      <c r="B1663" s="60">
        <v>4</v>
      </c>
      <c r="C1663" s="60" t="s">
        <v>3</v>
      </c>
      <c r="D1663" s="61">
        <v>12.331998</v>
      </c>
      <c r="E1663" s="59">
        <v>1.0225501E-2</v>
      </c>
      <c r="F1663" s="59"/>
      <c r="G1663" s="75">
        <v>232.54900000000001</v>
      </c>
      <c r="H1663" s="75">
        <v>2.9720979667127221</v>
      </c>
      <c r="I1663" s="75">
        <v>235.52109796671272</v>
      </c>
      <c r="J1663" s="75">
        <v>233.11277674393301</v>
      </c>
      <c r="K1663" s="75">
        <v>5.9439999999999991</v>
      </c>
      <c r="L1663" s="75">
        <v>7.5967431870876317E-2</v>
      </c>
      <c r="M1663" s="75">
        <v>6.0199674318708754</v>
      </c>
      <c r="N1663" s="75">
        <v>5.9584102488763122</v>
      </c>
      <c r="O1663" s="75">
        <v>41.538000000000004</v>
      </c>
      <c r="P1663" s="75">
        <v>0.53087738644893367</v>
      </c>
      <c r="Q1663" s="75">
        <v>42.068877386448939</v>
      </c>
      <c r="R1663" s="75">
        <v>41.638702038664931</v>
      </c>
      <c r="S1663" s="75">
        <v>2.2410000000000001</v>
      </c>
      <c r="T1663" s="75">
        <v>2.8641153233955902E-2</v>
      </c>
      <c r="U1663" s="75">
        <v>2.2696411532339562</v>
      </c>
      <c r="V1663" s="75">
        <v>2.2464329353519212</v>
      </c>
      <c r="W1663" s="75">
        <v>282.27199999999999</v>
      </c>
      <c r="X1663" s="75">
        <v>3.607583938266488</v>
      </c>
      <c r="Y1663" s="75">
        <v>285.87958393826648</v>
      </c>
      <c r="Z1663" s="75">
        <v>282.95632196682618</v>
      </c>
      <c r="AA1663" s="59"/>
      <c r="AB1663" s="75">
        <v>67.964000000000027</v>
      </c>
      <c r="AC1663" s="75">
        <v>0.86861550129075393</v>
      </c>
      <c r="AD1663" s="75">
        <v>68.832615501290775</v>
      </c>
      <c r="AE1663" s="75">
        <v>68.12876752264971</v>
      </c>
      <c r="AF1663" s="75">
        <v>1.1729999999999998</v>
      </c>
      <c r="AG1663" s="75">
        <v>1.4991554102378521E-2</v>
      </c>
      <c r="AH1663" s="75">
        <v>1.1879915541023784</v>
      </c>
      <c r="AI1663" s="75">
        <v>1.1758437452779131</v>
      </c>
      <c r="AJ1663" s="75">
        <v>5.5859999999999967</v>
      </c>
      <c r="AK1663" s="75">
        <v>7.1392004446620957E-2</v>
      </c>
      <c r="AL1663" s="75">
        <v>5.6573920044466179</v>
      </c>
      <c r="AM1663" s="75">
        <v>5.5995423368477573</v>
      </c>
      <c r="AN1663" s="75">
        <v>11.613999999999999</v>
      </c>
      <c r="AO1663" s="75">
        <v>0.14843300029413825</v>
      </c>
      <c r="AP1663" s="75">
        <v>11.762433000294138</v>
      </c>
      <c r="AQ1663" s="75">
        <v>11.642156229887197</v>
      </c>
      <c r="AR1663" s="75">
        <v>86.337000000000032</v>
      </c>
      <c r="AS1663" s="75">
        <v>1.1034320601338916</v>
      </c>
      <c r="AT1663" s="75">
        <v>87.440432060133915</v>
      </c>
      <c r="AU1663" s="75">
        <v>86.54630983466258</v>
      </c>
    </row>
    <row r="1664" spans="1:47" ht="13" x14ac:dyDescent="0.3">
      <c r="A1664" s="63">
        <v>45361</v>
      </c>
      <c r="B1664" s="60">
        <v>5</v>
      </c>
      <c r="C1664" s="60" t="s">
        <v>3</v>
      </c>
      <c r="D1664" s="61">
        <v>14.280472</v>
      </c>
      <c r="E1664" s="59">
        <v>1.014316E-2</v>
      </c>
      <c r="F1664" s="59"/>
      <c r="G1664" s="75">
        <v>229.61199999999999</v>
      </c>
      <c r="H1664" s="75">
        <v>2.8281270688024644</v>
      </c>
      <c r="I1664" s="75">
        <v>232.44012706880247</v>
      </c>
      <c r="J1664" s="75">
        <v>230.08244966952327</v>
      </c>
      <c r="K1664" s="75">
        <v>6.0769999999999991</v>
      </c>
      <c r="L1664" s="75">
        <v>7.4850304849539973E-2</v>
      </c>
      <c r="M1664" s="75">
        <v>6.151850304849539</v>
      </c>
      <c r="N1664" s="75">
        <v>6.0894511029114007</v>
      </c>
      <c r="O1664" s="75">
        <v>43.254999999999995</v>
      </c>
      <c r="P1664" s="75">
        <v>0.53277109367563802</v>
      </c>
      <c r="Q1664" s="75">
        <v>43.78777109367563</v>
      </c>
      <c r="R1664" s="75">
        <v>43.343624725429102</v>
      </c>
      <c r="S1664" s="75">
        <v>2.2409999999999997</v>
      </c>
      <c r="T1664" s="75">
        <v>2.7602358592696906E-2</v>
      </c>
      <c r="U1664" s="75">
        <v>2.2686023585926964</v>
      </c>
      <c r="V1664" s="75">
        <v>2.245591561893113</v>
      </c>
      <c r="W1664" s="75">
        <v>281.18499999999995</v>
      </c>
      <c r="X1664" s="75">
        <v>3.4633508259203394</v>
      </c>
      <c r="Y1664" s="75">
        <v>284.64835082592037</v>
      </c>
      <c r="Z1664" s="75">
        <v>281.76111705975688</v>
      </c>
      <c r="AA1664" s="59"/>
      <c r="AB1664" s="75">
        <v>67.48</v>
      </c>
      <c r="AC1664" s="75">
        <v>0.83115000349629076</v>
      </c>
      <c r="AD1664" s="75">
        <v>68.311150003496294</v>
      </c>
      <c r="AE1664" s="75">
        <v>67.618259079226831</v>
      </c>
      <c r="AF1664" s="75">
        <v>1.1979999999999995</v>
      </c>
      <c r="AG1664" s="75">
        <v>1.4755745468117306E-2</v>
      </c>
      <c r="AH1664" s="75">
        <v>1.2127557454681168</v>
      </c>
      <c r="AI1664" s="75">
        <v>1.2004545699009144</v>
      </c>
      <c r="AJ1664" s="75">
        <v>5.8089999999999966</v>
      </c>
      <c r="AK1664" s="75">
        <v>7.1549353442648927E-2</v>
      </c>
      <c r="AL1664" s="75">
        <v>5.8805493534426452</v>
      </c>
      <c r="AM1664" s="75">
        <v>5.8209020004627794</v>
      </c>
      <c r="AN1664" s="75">
        <v>11.613999999999999</v>
      </c>
      <c r="AO1664" s="75">
        <v>0.1430494389538518</v>
      </c>
      <c r="AP1664" s="75">
        <v>11.757049438953851</v>
      </c>
      <c r="AQ1664" s="75">
        <v>11.637795805366633</v>
      </c>
      <c r="AR1664" s="75">
        <v>86.100999999999999</v>
      </c>
      <c r="AS1664" s="75">
        <v>1.0605045413609089</v>
      </c>
      <c r="AT1664" s="75">
        <v>87.161504541360912</v>
      </c>
      <c r="AU1664" s="75">
        <v>86.277411454957161</v>
      </c>
    </row>
    <row r="1665" spans="1:47" ht="13" x14ac:dyDescent="0.3">
      <c r="A1665" s="63">
        <v>45361</v>
      </c>
      <c r="B1665" s="60">
        <v>6</v>
      </c>
      <c r="C1665" s="60" t="s">
        <v>3</v>
      </c>
      <c r="D1665" s="61">
        <v>17.124998000000001</v>
      </c>
      <c r="E1665" s="59">
        <v>1.0559199E-2</v>
      </c>
      <c r="F1665" s="59"/>
      <c r="G1665" s="75">
        <v>232.20099999999999</v>
      </c>
      <c r="H1665" s="75">
        <v>2.5866051909109036</v>
      </c>
      <c r="I1665" s="75">
        <v>234.78760519091091</v>
      </c>
      <c r="J1665" s="75">
        <v>232.30843614496663</v>
      </c>
      <c r="K1665" s="75">
        <v>6.3279999999999994</v>
      </c>
      <c r="L1665" s="75">
        <v>7.0490814630790558E-2</v>
      </c>
      <c r="M1665" s="75">
        <v>6.3984908146307902</v>
      </c>
      <c r="N1665" s="75">
        <v>6.3309278768194313</v>
      </c>
      <c r="O1665" s="75">
        <v>46.17</v>
      </c>
      <c r="P1665" s="75">
        <v>0.51431114277869794</v>
      </c>
      <c r="Q1665" s="75">
        <v>46.684311142778697</v>
      </c>
      <c r="R1665" s="75">
        <v>46.191362211244176</v>
      </c>
      <c r="S1665" s="75">
        <v>2.2409999999999997</v>
      </c>
      <c r="T1665" s="75">
        <v>2.4963640263527435E-2</v>
      </c>
      <c r="U1665" s="75">
        <v>2.2659636402635273</v>
      </c>
      <c r="V1665" s="75">
        <v>2.2420368792592202</v>
      </c>
      <c r="W1665" s="75">
        <v>286.94</v>
      </c>
      <c r="X1665" s="75">
        <v>3.1963707885839199</v>
      </c>
      <c r="Y1665" s="75">
        <v>290.13637078858392</v>
      </c>
      <c r="Z1665" s="75">
        <v>287.07276311228946</v>
      </c>
      <c r="AA1665" s="59"/>
      <c r="AB1665" s="75">
        <v>68.742000000000004</v>
      </c>
      <c r="AC1665" s="75">
        <v>0.76575214591495011</v>
      </c>
      <c r="AD1665" s="75">
        <v>69.507752145914949</v>
      </c>
      <c r="AE1665" s="75">
        <v>68.77380595896355</v>
      </c>
      <c r="AF1665" s="75">
        <v>1.2789999999999999</v>
      </c>
      <c r="AG1665" s="75">
        <v>1.4247432350313071E-2</v>
      </c>
      <c r="AH1665" s="75">
        <v>1.2932474323503129</v>
      </c>
      <c r="AI1665" s="75">
        <v>1.279591775355887</v>
      </c>
      <c r="AJ1665" s="75">
        <v>6.1419999999999977</v>
      </c>
      <c r="AK1665" s="75">
        <v>6.8418865907445545E-2</v>
      </c>
      <c r="AL1665" s="75">
        <v>6.2104188659074433</v>
      </c>
      <c r="AM1665" s="75">
        <v>6.144841817228972</v>
      </c>
      <c r="AN1665" s="75">
        <v>11.613999999999999</v>
      </c>
      <c r="AO1665" s="75">
        <v>0.12937426060714308</v>
      </c>
      <c r="AP1665" s="75">
        <v>11.743374260607142</v>
      </c>
      <c r="AQ1665" s="75">
        <v>11.619373634857913</v>
      </c>
      <c r="AR1665" s="75">
        <v>87.777000000000001</v>
      </c>
      <c r="AS1665" s="75">
        <v>0.97779270477985181</v>
      </c>
      <c r="AT1665" s="75">
        <v>88.754792704779845</v>
      </c>
      <c r="AU1665" s="75">
        <v>87.817613186406305</v>
      </c>
    </row>
    <row r="1666" spans="1:47" ht="13" x14ac:dyDescent="0.3">
      <c r="A1666" s="63">
        <v>45361</v>
      </c>
      <c r="B1666" s="60">
        <v>7</v>
      </c>
      <c r="C1666" s="60" t="s">
        <v>3</v>
      </c>
      <c r="D1666" s="61">
        <v>17.548017999999999</v>
      </c>
      <c r="E1666" s="59">
        <v>1.0453789E-2</v>
      </c>
      <c r="F1666" s="59"/>
      <c r="G1666" s="75">
        <v>240.63900000000001</v>
      </c>
      <c r="H1666" s="75">
        <v>3.0652341559143279</v>
      </c>
      <c r="I1666" s="75">
        <v>243.70423415591435</v>
      </c>
      <c r="J1666" s="75">
        <v>241.15660151364182</v>
      </c>
      <c r="K1666" s="75">
        <v>6.7270000000000003</v>
      </c>
      <c r="L1666" s="75">
        <v>8.5687815220457542E-2</v>
      </c>
      <c r="M1666" s="75">
        <v>6.8126878152204577</v>
      </c>
      <c r="N1666" s="75">
        <v>6.7414694142772715</v>
      </c>
      <c r="O1666" s="75">
        <v>49.971999999999994</v>
      </c>
      <c r="P1666" s="75">
        <v>0.63653805592339885</v>
      </c>
      <c r="Q1666" s="75">
        <v>50.60853805592339</v>
      </c>
      <c r="R1666" s="75">
        <v>50.079487077488295</v>
      </c>
      <c r="S1666" s="75">
        <v>2.2409999999999997</v>
      </c>
      <c r="T1666" s="75">
        <v>2.8545621214366781E-2</v>
      </c>
      <c r="U1666" s="75">
        <v>2.2695456212143665</v>
      </c>
      <c r="V1666" s="75">
        <v>2.2458202701643177</v>
      </c>
      <c r="W1666" s="75">
        <v>299.57900000000001</v>
      </c>
      <c r="X1666" s="75">
        <v>3.8160056482725513</v>
      </c>
      <c r="Y1666" s="75">
        <v>303.39500564827262</v>
      </c>
      <c r="Z1666" s="75">
        <v>300.22337827557169</v>
      </c>
      <c r="AA1666" s="59"/>
      <c r="AB1666" s="75">
        <v>71.709999999999994</v>
      </c>
      <c r="AC1666" s="75">
        <v>0.9134344030710585</v>
      </c>
      <c r="AD1666" s="75">
        <v>72.623434403071059</v>
      </c>
      <c r="AE1666" s="75">
        <v>71.864244343366011</v>
      </c>
      <c r="AF1666" s="75">
        <v>1.3409999999999993</v>
      </c>
      <c r="AG1666" s="75">
        <v>1.7081516308998589E-2</v>
      </c>
      <c r="AH1666" s="75">
        <v>1.3580815163089979</v>
      </c>
      <c r="AI1666" s="75">
        <v>1.3438844186927035</v>
      </c>
      <c r="AJ1666" s="75">
        <v>6.7639999999999967</v>
      </c>
      <c r="AK1666" s="75">
        <v>8.6159117311011529E-2</v>
      </c>
      <c r="AL1666" s="75">
        <v>6.8501591173110086</v>
      </c>
      <c r="AM1666" s="75">
        <v>6.7785489992822123</v>
      </c>
      <c r="AN1666" s="75">
        <v>11.614000000000001</v>
      </c>
      <c r="AO1666" s="75">
        <v>0.14793790485660682</v>
      </c>
      <c r="AP1666" s="75">
        <v>11.761937904856607</v>
      </c>
      <c r="AQ1666" s="75">
        <v>11.638981087768133</v>
      </c>
      <c r="AR1666" s="75">
        <v>91.428999999999988</v>
      </c>
      <c r="AS1666" s="75">
        <v>1.1646129415476754</v>
      </c>
      <c r="AT1666" s="75">
        <v>92.593612941547676</v>
      </c>
      <c r="AU1666" s="75">
        <v>91.625658849109058</v>
      </c>
    </row>
    <row r="1667" spans="1:47" ht="13" x14ac:dyDescent="0.3">
      <c r="A1667" s="63">
        <v>45361</v>
      </c>
      <c r="B1667" s="60">
        <v>8</v>
      </c>
      <c r="C1667" s="60" t="s">
        <v>3</v>
      </c>
      <c r="D1667" s="61">
        <v>15.732474</v>
      </c>
      <c r="E1667" s="59">
        <v>1.0678597999999999E-2</v>
      </c>
      <c r="F1667" s="59"/>
      <c r="G1667" s="75">
        <v>254.53200000000001</v>
      </c>
      <c r="H1667" s="75">
        <v>4.6666900089474534</v>
      </c>
      <c r="I1667" s="75">
        <v>259.19869000894744</v>
      </c>
      <c r="J1667" s="75">
        <v>256.43081139621523</v>
      </c>
      <c r="K1667" s="75">
        <v>7.0849999999999991</v>
      </c>
      <c r="L1667" s="75">
        <v>0.12989918247368781</v>
      </c>
      <c r="M1667" s="75">
        <v>7.2148991824736868</v>
      </c>
      <c r="N1667" s="75">
        <v>7.1378541744935218</v>
      </c>
      <c r="O1667" s="75">
        <v>53.912000000000006</v>
      </c>
      <c r="P1667" s="75">
        <v>0.98844385681319091</v>
      </c>
      <c r="Q1667" s="75">
        <v>54.900443856813197</v>
      </c>
      <c r="R1667" s="75">
        <v>54.314184086844719</v>
      </c>
      <c r="S1667" s="75">
        <v>0</v>
      </c>
      <c r="T1667" s="75">
        <v>0</v>
      </c>
      <c r="U1667" s="75">
        <v>0</v>
      </c>
      <c r="V1667" s="75">
        <v>0</v>
      </c>
      <c r="W1667" s="75">
        <v>315.529</v>
      </c>
      <c r="X1667" s="75">
        <v>5.7850330482343324</v>
      </c>
      <c r="Y1667" s="75">
        <v>321.31403304823431</v>
      </c>
      <c r="Z1667" s="75">
        <v>317.88284965755344</v>
      </c>
      <c r="AA1667" s="59"/>
      <c r="AB1667" s="75">
        <v>77.086000000000027</v>
      </c>
      <c r="AC1667" s="75">
        <v>1.4133251065866905</v>
      </c>
      <c r="AD1667" s="75">
        <v>78.499325106586724</v>
      </c>
      <c r="AE1667" s="75">
        <v>77.661062370502179</v>
      </c>
      <c r="AF1667" s="75">
        <v>1.4060000000000001</v>
      </c>
      <c r="AG1667" s="75">
        <v>2.5778158159210314E-2</v>
      </c>
      <c r="AH1667" s="75">
        <v>1.4317781581592104</v>
      </c>
      <c r="AI1667" s="75">
        <v>1.4164887747830477</v>
      </c>
      <c r="AJ1667" s="75">
        <v>7.2569999999999979</v>
      </c>
      <c r="AK1667" s="75">
        <v>0.13305269826556843</v>
      </c>
      <c r="AL1667" s="75">
        <v>7.3900526982655661</v>
      </c>
      <c r="AM1667" s="75">
        <v>7.3111372963019727</v>
      </c>
      <c r="AN1667" s="75">
        <v>1.7000000000000001E-2</v>
      </c>
      <c r="AO1667" s="75">
        <v>3.1168470036029537E-4</v>
      </c>
      <c r="AP1667" s="75">
        <v>1.7311684700360298E-2</v>
      </c>
      <c r="AQ1667" s="75">
        <v>1.71268201787424E-2</v>
      </c>
      <c r="AR1667" s="75">
        <v>85.76600000000002</v>
      </c>
      <c r="AS1667" s="75">
        <v>1.5724676477118296</v>
      </c>
      <c r="AT1667" s="75">
        <v>87.338467647711852</v>
      </c>
      <c r="AU1667" s="75">
        <v>86.405815261765952</v>
      </c>
    </row>
    <row r="1668" spans="1:47" ht="13" x14ac:dyDescent="0.3">
      <c r="A1668" s="63">
        <v>45361</v>
      </c>
      <c r="B1668" s="60">
        <v>9</v>
      </c>
      <c r="C1668" s="60" t="s">
        <v>3</v>
      </c>
      <c r="D1668" s="61">
        <v>14.163899000000001</v>
      </c>
      <c r="E1668" s="59">
        <v>1.0540192E-2</v>
      </c>
      <c r="F1668" s="59"/>
      <c r="G1668" s="75">
        <v>275.74200000000002</v>
      </c>
      <c r="H1668" s="75">
        <v>3.2804124998570443</v>
      </c>
      <c r="I1668" s="75">
        <v>279.02241249985707</v>
      </c>
      <c r="J1668" s="75">
        <v>276.0814626998054</v>
      </c>
      <c r="K1668" s="75">
        <v>7.7149999999999999</v>
      </c>
      <c r="L1668" s="75">
        <v>9.1782834810790873E-2</v>
      </c>
      <c r="M1668" s="75">
        <v>7.8067828348107904</v>
      </c>
      <c r="N1668" s="75">
        <v>7.72449784482958</v>
      </c>
      <c r="O1668" s="75">
        <v>58.081000000000003</v>
      </c>
      <c r="P1668" s="75">
        <v>0.69097068420551455</v>
      </c>
      <c r="Q1668" s="75">
        <v>58.77197068420552</v>
      </c>
      <c r="R1668" s="75">
        <v>58.152502828975621</v>
      </c>
      <c r="S1668" s="75">
        <v>0</v>
      </c>
      <c r="T1668" s="75">
        <v>0</v>
      </c>
      <c r="U1668" s="75">
        <v>0</v>
      </c>
      <c r="V1668" s="75">
        <v>0</v>
      </c>
      <c r="W1668" s="75">
        <v>341.53800000000001</v>
      </c>
      <c r="X1668" s="75">
        <v>4.0631660188733498</v>
      </c>
      <c r="Y1668" s="75">
        <v>345.60116601887341</v>
      </c>
      <c r="Z1668" s="75">
        <v>341.95846337361058</v>
      </c>
      <c r="AA1668" s="59"/>
      <c r="AB1668" s="75">
        <v>83.513000000000005</v>
      </c>
      <c r="AC1668" s="75">
        <v>0.9935268805643005</v>
      </c>
      <c r="AD1668" s="75">
        <v>84.506526880564309</v>
      </c>
      <c r="AE1668" s="75">
        <v>83.615811861989997</v>
      </c>
      <c r="AF1668" s="75">
        <v>1.5519999999999992</v>
      </c>
      <c r="AG1668" s="75">
        <v>1.8463637022209635E-2</v>
      </c>
      <c r="AH1668" s="75">
        <v>1.5704636370222087</v>
      </c>
      <c r="AI1668" s="75">
        <v>1.5539106487589762</v>
      </c>
      <c r="AJ1668" s="75">
        <v>7.9439999999999973</v>
      </c>
      <c r="AK1668" s="75">
        <v>9.4507173005433875E-2</v>
      </c>
      <c r="AL1668" s="75">
        <v>8.0385071730054314</v>
      </c>
      <c r="AM1668" s="75">
        <v>7.9537797640085772</v>
      </c>
      <c r="AN1668" s="75">
        <v>0</v>
      </c>
      <c r="AO1668" s="75">
        <v>0</v>
      </c>
      <c r="AP1668" s="75">
        <v>0</v>
      </c>
      <c r="AQ1668" s="75">
        <v>0</v>
      </c>
      <c r="AR1668" s="75">
        <v>93.009</v>
      </c>
      <c r="AS1668" s="75">
        <v>1.1064976905919439</v>
      </c>
      <c r="AT1668" s="75">
        <v>94.115497690591951</v>
      </c>
      <c r="AU1668" s="75">
        <v>93.123502274757541</v>
      </c>
    </row>
    <row r="1669" spans="1:47" ht="13" x14ac:dyDescent="0.3">
      <c r="A1669" s="63">
        <v>45361</v>
      </c>
      <c r="B1669" s="60">
        <v>10</v>
      </c>
      <c r="C1669" s="60" t="s">
        <v>3</v>
      </c>
      <c r="D1669" s="61">
        <v>12.675405</v>
      </c>
      <c r="E1669" s="59">
        <v>9.4538969999999993E-3</v>
      </c>
      <c r="F1669" s="59"/>
      <c r="G1669" s="75">
        <v>294.02800000000002</v>
      </c>
      <c r="H1669" s="75">
        <v>2.2179709437183415</v>
      </c>
      <c r="I1669" s="75">
        <v>296.24597094371836</v>
      </c>
      <c r="J1669" s="75">
        <v>293.44529204775148</v>
      </c>
      <c r="K1669" s="75">
        <v>7.9979999999999993</v>
      </c>
      <c r="L1669" s="75">
        <v>6.033211669589051E-2</v>
      </c>
      <c r="M1669" s="75">
        <v>8.0583321166958903</v>
      </c>
      <c r="N1669" s="75">
        <v>7.9821494748728554</v>
      </c>
      <c r="O1669" s="75">
        <v>61.158999999999999</v>
      </c>
      <c r="P1669" s="75">
        <v>0.46134682733232907</v>
      </c>
      <c r="Q1669" s="75">
        <v>61.620346827332327</v>
      </c>
      <c r="R1669" s="75">
        <v>61.037794415322452</v>
      </c>
      <c r="S1669" s="75">
        <v>0</v>
      </c>
      <c r="T1669" s="75">
        <v>0</v>
      </c>
      <c r="U1669" s="75">
        <v>0</v>
      </c>
      <c r="V1669" s="75">
        <v>0</v>
      </c>
      <c r="W1669" s="75">
        <v>363.185</v>
      </c>
      <c r="X1669" s="75">
        <v>2.7396498877465612</v>
      </c>
      <c r="Y1669" s="75">
        <v>365.92464988774657</v>
      </c>
      <c r="Z1669" s="75">
        <v>362.46523593794677</v>
      </c>
      <c r="AA1669" s="59"/>
      <c r="AB1669" s="75">
        <v>88.334000000000032</v>
      </c>
      <c r="AC1669" s="75">
        <v>0.66633873421040191</v>
      </c>
      <c r="AD1669" s="75">
        <v>89.00033873421043</v>
      </c>
      <c r="AE1669" s="75">
        <v>88.158938698852097</v>
      </c>
      <c r="AF1669" s="75">
        <v>1.5929999999999995</v>
      </c>
      <c r="AG1669" s="75">
        <v>1.2016636896293268E-2</v>
      </c>
      <c r="AH1669" s="75">
        <v>1.6050166368962928</v>
      </c>
      <c r="AI1669" s="75">
        <v>1.5898429749277889</v>
      </c>
      <c r="AJ1669" s="75">
        <v>8.3370000000000015</v>
      </c>
      <c r="AK1669" s="75">
        <v>6.2889329444065931E-2</v>
      </c>
      <c r="AL1669" s="75">
        <v>8.3998893294440666</v>
      </c>
      <c r="AM1669" s="75">
        <v>8.3204776409121042</v>
      </c>
      <c r="AN1669" s="75">
        <v>0</v>
      </c>
      <c r="AO1669" s="75">
        <v>0</v>
      </c>
      <c r="AP1669" s="75">
        <v>0</v>
      </c>
      <c r="AQ1669" s="75">
        <v>0</v>
      </c>
      <c r="AR1669" s="75">
        <v>98.264000000000038</v>
      </c>
      <c r="AS1669" s="75">
        <v>0.74124470055076108</v>
      </c>
      <c r="AT1669" s="75">
        <v>99.00524470055079</v>
      </c>
      <c r="AU1669" s="75">
        <v>98.06925931469199</v>
      </c>
    </row>
    <row r="1670" spans="1:47" ht="13" x14ac:dyDescent="0.3">
      <c r="A1670" s="63">
        <v>45361</v>
      </c>
      <c r="B1670" s="60">
        <v>11</v>
      </c>
      <c r="C1670" s="60" t="s">
        <v>3</v>
      </c>
      <c r="D1670" s="61">
        <v>14.163918000000001</v>
      </c>
      <c r="E1670" s="59">
        <v>9.2359060000000003E-3</v>
      </c>
      <c r="F1670" s="59"/>
      <c r="G1670" s="75">
        <v>309.88200000000006</v>
      </c>
      <c r="H1670" s="75">
        <v>3.2175651714204321</v>
      </c>
      <c r="I1670" s="75">
        <v>313.09956517142052</v>
      </c>
      <c r="J1670" s="75">
        <v>310.20780701885639</v>
      </c>
      <c r="K1670" s="75">
        <v>8.254999999999999</v>
      </c>
      <c r="L1670" s="75">
        <v>8.5713273084837643E-2</v>
      </c>
      <c r="M1670" s="75">
        <v>8.3407132730848375</v>
      </c>
      <c r="N1670" s="75">
        <v>8.2636792293216743</v>
      </c>
      <c r="O1670" s="75">
        <v>63.444000000000003</v>
      </c>
      <c r="P1670" s="75">
        <v>0.65875141097449319</v>
      </c>
      <c r="Q1670" s="75">
        <v>64.102751410974491</v>
      </c>
      <c r="R1670" s="75">
        <v>63.510704424601364</v>
      </c>
      <c r="S1670" s="75">
        <v>0</v>
      </c>
      <c r="T1670" s="75">
        <v>0</v>
      </c>
      <c r="U1670" s="75">
        <v>0</v>
      </c>
      <c r="V1670" s="75">
        <v>0</v>
      </c>
      <c r="W1670" s="75">
        <v>381.58100000000007</v>
      </c>
      <c r="X1670" s="75">
        <v>3.9620298554797628</v>
      </c>
      <c r="Y1670" s="75">
        <v>385.54302985547986</v>
      </c>
      <c r="Z1670" s="75">
        <v>381.98219067277944</v>
      </c>
      <c r="AA1670" s="59"/>
      <c r="AB1670" s="75">
        <v>92.042000000000002</v>
      </c>
      <c r="AC1670" s="75">
        <v>0.95569001590243829</v>
      </c>
      <c r="AD1670" s="75">
        <v>92.997690015902435</v>
      </c>
      <c r="AE1670" s="75">
        <v>92.138772092698417</v>
      </c>
      <c r="AF1670" s="75">
        <v>1.6299999999999992</v>
      </c>
      <c r="AG1670" s="75">
        <v>1.6924607526139952E-2</v>
      </c>
      <c r="AH1670" s="75">
        <v>1.6469246075261392</v>
      </c>
      <c r="AI1670" s="75">
        <v>1.6317137666619408</v>
      </c>
      <c r="AJ1670" s="75">
        <v>8.4559999999999942</v>
      </c>
      <c r="AK1670" s="75">
        <v>8.7800295239901474E-2</v>
      </c>
      <c r="AL1670" s="75">
        <v>8.5438002952398957</v>
      </c>
      <c r="AM1670" s="75">
        <v>8.4648905588302874</v>
      </c>
      <c r="AN1670" s="75">
        <v>0</v>
      </c>
      <c r="AO1670" s="75">
        <v>0</v>
      </c>
      <c r="AP1670" s="75">
        <v>0</v>
      </c>
      <c r="AQ1670" s="75">
        <v>0</v>
      </c>
      <c r="AR1670" s="75">
        <v>102.12799999999999</v>
      </c>
      <c r="AS1670" s="75">
        <v>1.0604149186684797</v>
      </c>
      <c r="AT1670" s="75">
        <v>103.18841491866847</v>
      </c>
      <c r="AU1670" s="75">
        <v>102.23537641819065</v>
      </c>
    </row>
    <row r="1671" spans="1:47" ht="13" x14ac:dyDescent="0.3">
      <c r="A1671" s="63">
        <v>45361</v>
      </c>
      <c r="B1671" s="60">
        <v>12</v>
      </c>
      <c r="C1671" s="60" t="s">
        <v>3</v>
      </c>
      <c r="D1671" s="61">
        <v>23.667871999999999</v>
      </c>
      <c r="E1671" s="59">
        <v>9.2871940000000004E-3</v>
      </c>
      <c r="F1671" s="59"/>
      <c r="G1671" s="75">
        <v>325.32599999999996</v>
      </c>
      <c r="H1671" s="75">
        <v>3.34564898046722</v>
      </c>
      <c r="I1671" s="75">
        <v>328.67164898046718</v>
      </c>
      <c r="J1671" s="75">
        <v>325.61921161408566</v>
      </c>
      <c r="K1671" s="75">
        <v>8.5609999999999982</v>
      </c>
      <c r="L1671" s="75">
        <v>8.8041229172521912E-2</v>
      </c>
      <c r="M1671" s="75">
        <v>8.6490412291725196</v>
      </c>
      <c r="N1671" s="75">
        <v>8.5687159053631952</v>
      </c>
      <c r="O1671" s="75">
        <v>65.836000000000013</v>
      </c>
      <c r="P1671" s="75">
        <v>0.67705669475553731</v>
      </c>
      <c r="Q1671" s="75">
        <v>66.513056694755548</v>
      </c>
      <c r="R1671" s="75">
        <v>65.895337033698354</v>
      </c>
      <c r="S1671" s="75">
        <v>0</v>
      </c>
      <c r="T1671" s="75">
        <v>0</v>
      </c>
      <c r="U1671" s="75">
        <v>0</v>
      </c>
      <c r="V1671" s="75">
        <v>0</v>
      </c>
      <c r="W1671" s="75">
        <v>399.72299999999996</v>
      </c>
      <c r="X1671" s="75">
        <v>4.1107469043952793</v>
      </c>
      <c r="Y1671" s="75">
        <v>403.83374690439524</v>
      </c>
      <c r="Z1671" s="75">
        <v>400.08326455314722</v>
      </c>
      <c r="AA1671" s="59"/>
      <c r="AB1671" s="75">
        <v>96.065999999999988</v>
      </c>
      <c r="AC1671" s="75">
        <v>0.98794167990742809</v>
      </c>
      <c r="AD1671" s="75">
        <v>97.05394167990741</v>
      </c>
      <c r="AE1671" s="75">
        <v>96.152582895061428</v>
      </c>
      <c r="AF1671" s="75">
        <v>1.6739999999999986</v>
      </c>
      <c r="AG1671" s="75">
        <v>1.721539745763364E-2</v>
      </c>
      <c r="AH1671" s="75">
        <v>1.6912153974576323</v>
      </c>
      <c r="AI1671" s="75">
        <v>1.6755087519656562</v>
      </c>
      <c r="AJ1671" s="75">
        <v>8.7399999999999984</v>
      </c>
      <c r="AK1671" s="75">
        <v>8.9882063189795761E-2</v>
      </c>
      <c r="AL1671" s="75">
        <v>8.8298820631897943</v>
      </c>
      <c r="AM1671" s="75">
        <v>8.7478772354718313</v>
      </c>
      <c r="AN1671" s="75">
        <v>0</v>
      </c>
      <c r="AO1671" s="75">
        <v>0</v>
      </c>
      <c r="AP1671" s="75">
        <v>0</v>
      </c>
      <c r="AQ1671" s="75">
        <v>0</v>
      </c>
      <c r="AR1671" s="75">
        <v>106.47999999999998</v>
      </c>
      <c r="AS1671" s="75">
        <v>1.0950391405548576</v>
      </c>
      <c r="AT1671" s="75">
        <v>107.57503914055484</v>
      </c>
      <c r="AU1671" s="75">
        <v>106.57596888249891</v>
      </c>
    </row>
    <row r="1672" spans="1:47" ht="13" x14ac:dyDescent="0.3">
      <c r="A1672" s="63">
        <v>45361</v>
      </c>
      <c r="B1672" s="60">
        <v>13</v>
      </c>
      <c r="C1672" s="60" t="s">
        <v>3</v>
      </c>
      <c r="D1672" s="61">
        <v>14.293381999999999</v>
      </c>
      <c r="E1672" s="59">
        <v>9.0348489999999993E-3</v>
      </c>
      <c r="F1672" s="59"/>
      <c r="G1672" s="75">
        <v>331.30400000000003</v>
      </c>
      <c r="H1672" s="75">
        <v>3.0200222536253167</v>
      </c>
      <c r="I1672" s="75">
        <v>334.32402225362534</v>
      </c>
      <c r="J1672" s="75">
        <v>331.30345519549121</v>
      </c>
      <c r="K1672" s="75">
        <v>8.7189999999999994</v>
      </c>
      <c r="L1672" s="75">
        <v>7.947858773017874E-2</v>
      </c>
      <c r="M1672" s="75">
        <v>8.7984785877301785</v>
      </c>
      <c r="N1672" s="75">
        <v>8.7189856622603035</v>
      </c>
      <c r="O1672" s="75">
        <v>66.361999999999995</v>
      </c>
      <c r="P1672" s="75">
        <v>0.60492694563024674</v>
      </c>
      <c r="Q1672" s="75">
        <v>66.966926945630235</v>
      </c>
      <c r="R1672" s="75">
        <v>66.361890872682437</v>
      </c>
      <c r="S1672" s="75">
        <v>0</v>
      </c>
      <c r="T1672" s="75">
        <v>0</v>
      </c>
      <c r="U1672" s="75">
        <v>0</v>
      </c>
      <c r="V1672" s="75">
        <v>0</v>
      </c>
      <c r="W1672" s="75">
        <v>406.38499999999999</v>
      </c>
      <c r="X1672" s="75">
        <v>3.7044277869857423</v>
      </c>
      <c r="Y1672" s="75">
        <v>410.08942778698577</v>
      </c>
      <c r="Z1672" s="75">
        <v>406.38433173043393</v>
      </c>
      <c r="AA1672" s="59"/>
      <c r="AB1672" s="75">
        <v>97.97799999999998</v>
      </c>
      <c r="AC1672" s="75">
        <v>0.89312456343932223</v>
      </c>
      <c r="AD1672" s="75">
        <v>98.871124563439309</v>
      </c>
      <c r="AE1672" s="75">
        <v>97.977838882548454</v>
      </c>
      <c r="AF1672" s="75">
        <v>1.6769999999999994</v>
      </c>
      <c r="AG1672" s="75">
        <v>1.5286797984116262E-2</v>
      </c>
      <c r="AH1672" s="75">
        <v>1.6922867979841156</v>
      </c>
      <c r="AI1672" s="75">
        <v>1.6769972422996358</v>
      </c>
      <c r="AJ1672" s="75">
        <v>8.910999999999996</v>
      </c>
      <c r="AK1672" s="75">
        <v>8.1228775692581995E-2</v>
      </c>
      <c r="AL1672" s="75">
        <v>8.9922287756925776</v>
      </c>
      <c r="AM1672" s="75">
        <v>8.910985346530740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108.56599999999997</v>
      </c>
      <c r="AS1672" s="75">
        <v>0.9896401371160205</v>
      </c>
      <c r="AT1672" s="75">
        <v>109.555640137116</v>
      </c>
      <c r="AU1672" s="75">
        <v>108.56582147137883</v>
      </c>
    </row>
    <row r="1673" spans="1:47" ht="13" x14ac:dyDescent="0.3">
      <c r="A1673" s="63">
        <v>45361</v>
      </c>
      <c r="B1673" s="60">
        <v>14</v>
      </c>
      <c r="C1673" s="60" t="s">
        <v>3</v>
      </c>
      <c r="D1673" s="61">
        <v>12.544473999999999</v>
      </c>
      <c r="E1673" s="59">
        <v>8.5551050000000003E-3</v>
      </c>
      <c r="F1673" s="59"/>
      <c r="G1673" s="75">
        <v>339.41199999999992</v>
      </c>
      <c r="H1673" s="75">
        <v>2.8700081480973059</v>
      </c>
      <c r="I1673" s="75">
        <v>342.28200814809725</v>
      </c>
      <c r="J1673" s="75">
        <v>339.35374962877944</v>
      </c>
      <c r="K1673" s="75">
        <v>8.7040000000000006</v>
      </c>
      <c r="L1673" s="75">
        <v>7.3599492419357468E-2</v>
      </c>
      <c r="M1673" s="75">
        <v>8.7775994924193572</v>
      </c>
      <c r="N1673" s="75">
        <v>8.7025062071137622</v>
      </c>
      <c r="O1673" s="75">
        <v>66.823999999999998</v>
      </c>
      <c r="P1673" s="75">
        <v>0.56505198545854118</v>
      </c>
      <c r="Q1673" s="75">
        <v>67.389051985458536</v>
      </c>
      <c r="R1673" s="75">
        <v>66.812531569872476</v>
      </c>
      <c r="S1673" s="75">
        <v>0</v>
      </c>
      <c r="T1673" s="75">
        <v>0</v>
      </c>
      <c r="U1673" s="75">
        <v>0</v>
      </c>
      <c r="V1673" s="75">
        <v>0</v>
      </c>
      <c r="W1673" s="75">
        <v>414.93999999999994</v>
      </c>
      <c r="X1673" s="75">
        <v>3.5086596259752048</v>
      </c>
      <c r="Y1673" s="75">
        <v>418.44865962597515</v>
      </c>
      <c r="Z1673" s="75">
        <v>414.86878740576566</v>
      </c>
      <c r="AA1673" s="59"/>
      <c r="AB1673" s="75">
        <v>100.21999999999997</v>
      </c>
      <c r="AC1673" s="75">
        <v>0.84744268500321729</v>
      </c>
      <c r="AD1673" s="75">
        <v>101.06744268500319</v>
      </c>
      <c r="AE1673" s="75">
        <v>100.2028001007515</v>
      </c>
      <c r="AF1673" s="75">
        <v>1.6829999999999992</v>
      </c>
      <c r="AG1673" s="75">
        <v>1.423115185452419E-2</v>
      </c>
      <c r="AH1673" s="75">
        <v>1.6972311518545233</v>
      </c>
      <c r="AI1673" s="75">
        <v>1.6827111611411369</v>
      </c>
      <c r="AJ1673" s="75">
        <v>8.8920000000000012</v>
      </c>
      <c r="AK1673" s="75">
        <v>7.5189187338341748E-2</v>
      </c>
      <c r="AL1673" s="75">
        <v>8.9671891873383434</v>
      </c>
      <c r="AM1673" s="75">
        <v>8.8904739422857997</v>
      </c>
      <c r="AN1673" s="75">
        <v>0</v>
      </c>
      <c r="AO1673" s="75">
        <v>0</v>
      </c>
      <c r="AP1673" s="75">
        <v>0</v>
      </c>
      <c r="AQ1673" s="75">
        <v>0</v>
      </c>
      <c r="AR1673" s="75">
        <v>110.79499999999996</v>
      </c>
      <c r="AS1673" s="75">
        <v>0.93686302419608325</v>
      </c>
      <c r="AT1673" s="75">
        <v>111.73186302419606</v>
      </c>
      <c r="AU1673" s="75">
        <v>110.77598520417844</v>
      </c>
    </row>
    <row r="1674" spans="1:47" ht="13" x14ac:dyDescent="0.3">
      <c r="A1674" s="63">
        <v>45361</v>
      </c>
      <c r="B1674" s="60">
        <v>15</v>
      </c>
      <c r="C1674" s="60" t="s">
        <v>3</v>
      </c>
      <c r="D1674" s="61">
        <v>13.422961000000001</v>
      </c>
      <c r="E1674" s="59">
        <v>8.6021269999999993E-3</v>
      </c>
      <c r="F1674" s="59"/>
      <c r="G1674" s="75">
        <v>347.70099999999996</v>
      </c>
      <c r="H1674" s="75">
        <v>5.0219546236627801</v>
      </c>
      <c r="I1674" s="75">
        <v>352.72295462366276</v>
      </c>
      <c r="J1674" s="75">
        <v>349.6887869721748</v>
      </c>
      <c r="K1674" s="75">
        <v>8.8150000000000013</v>
      </c>
      <c r="L1674" s="75">
        <v>0.12731781043939311</v>
      </c>
      <c r="M1674" s="75">
        <v>8.9423178104393948</v>
      </c>
      <c r="N1674" s="75">
        <v>8.8653948569596341</v>
      </c>
      <c r="O1674" s="75">
        <v>68.084000000000003</v>
      </c>
      <c r="P1674" s="75">
        <v>0.98335857129388993</v>
      </c>
      <c r="Q1674" s="75">
        <v>69.067358571293894</v>
      </c>
      <c r="R1674" s="75">
        <v>68.473232381309089</v>
      </c>
      <c r="S1674" s="75">
        <v>0</v>
      </c>
      <c r="T1674" s="75">
        <v>0</v>
      </c>
      <c r="U1674" s="75">
        <v>0</v>
      </c>
      <c r="V1674" s="75">
        <v>0</v>
      </c>
      <c r="W1674" s="75">
        <v>424.59999999999997</v>
      </c>
      <c r="X1674" s="75">
        <v>6.132631005396064</v>
      </c>
      <c r="Y1674" s="75">
        <v>430.73263100539606</v>
      </c>
      <c r="Z1674" s="75">
        <v>427.02741421044357</v>
      </c>
      <c r="AA1674" s="59"/>
      <c r="AB1674" s="75">
        <v>102.86000000000001</v>
      </c>
      <c r="AC1674" s="75">
        <v>1.4856392492111146</v>
      </c>
      <c r="AD1674" s="75">
        <v>104.34563924921113</v>
      </c>
      <c r="AE1674" s="75">
        <v>103.44804480849324</v>
      </c>
      <c r="AF1674" s="75">
        <v>1.7129999999999992</v>
      </c>
      <c r="AG1674" s="75">
        <v>2.4741396401892258E-2</v>
      </c>
      <c r="AH1674" s="75">
        <v>1.7377413964018915</v>
      </c>
      <c r="AI1674" s="75">
        <v>1.7227931242168852</v>
      </c>
      <c r="AJ1674" s="75">
        <v>8.971999999999996</v>
      </c>
      <c r="AK1674" s="75">
        <v>0.12958541069339016</v>
      </c>
      <c r="AL1674" s="75">
        <v>9.1015854106933869</v>
      </c>
      <c r="AM1674" s="75">
        <v>9.0232924170892552</v>
      </c>
      <c r="AN1674" s="75">
        <v>0</v>
      </c>
      <c r="AO1674" s="75">
        <v>0</v>
      </c>
      <c r="AP1674" s="75">
        <v>0</v>
      </c>
      <c r="AQ1674" s="75">
        <v>0</v>
      </c>
      <c r="AR1674" s="75">
        <v>113.545</v>
      </c>
      <c r="AS1674" s="75">
        <v>1.6399660563063971</v>
      </c>
      <c r="AT1674" s="75">
        <v>115.18496605630641</v>
      </c>
      <c r="AU1674" s="75">
        <v>114.19413034979938</v>
      </c>
    </row>
    <row r="1675" spans="1:47" ht="13" x14ac:dyDescent="0.3">
      <c r="A1675" s="63">
        <v>45361</v>
      </c>
      <c r="B1675" s="60">
        <v>16</v>
      </c>
      <c r="C1675" s="60" t="s">
        <v>3</v>
      </c>
      <c r="D1675" s="61">
        <v>15.095414999999999</v>
      </c>
      <c r="E1675" s="59">
        <v>8.6594429999999993E-3</v>
      </c>
      <c r="F1675" s="59"/>
      <c r="G1675" s="75">
        <v>353.20700000000011</v>
      </c>
      <c r="H1675" s="75">
        <v>3.3732607485688955</v>
      </c>
      <c r="I1675" s="75">
        <v>356.580260748569</v>
      </c>
      <c r="J1675" s="75">
        <v>353.49247430569164</v>
      </c>
      <c r="K1675" s="75">
        <v>9.020999999999999</v>
      </c>
      <c r="L1675" s="75">
        <v>8.6153969804788677E-2</v>
      </c>
      <c r="M1675" s="75">
        <v>9.1071539698047879</v>
      </c>
      <c r="N1675" s="75">
        <v>9.0282910891110397</v>
      </c>
      <c r="O1675" s="75">
        <v>68.753999999999991</v>
      </c>
      <c r="P1675" s="75">
        <v>0.65662676421222044</v>
      </c>
      <c r="Q1675" s="75">
        <v>69.410626764212211</v>
      </c>
      <c r="R1675" s="75">
        <v>68.809569398153243</v>
      </c>
      <c r="S1675" s="75">
        <v>0</v>
      </c>
      <c r="T1675" s="75">
        <v>0</v>
      </c>
      <c r="U1675" s="75">
        <v>0</v>
      </c>
      <c r="V1675" s="75">
        <v>0</v>
      </c>
      <c r="W1675" s="75">
        <v>430.98200000000008</v>
      </c>
      <c r="X1675" s="75">
        <v>4.1160414825859046</v>
      </c>
      <c r="Y1675" s="75">
        <v>435.09804148258604</v>
      </c>
      <c r="Z1675" s="75">
        <v>431.33033479295597</v>
      </c>
      <c r="AA1675" s="59"/>
      <c r="AB1675" s="75">
        <v>104.63799999999998</v>
      </c>
      <c r="AC1675" s="75">
        <v>0.99933256761262346</v>
      </c>
      <c r="AD1675" s="75">
        <v>105.6373325676126</v>
      </c>
      <c r="AE1675" s="75">
        <v>104.72257210757132</v>
      </c>
      <c r="AF1675" s="75">
        <v>1.6989999999999998</v>
      </c>
      <c r="AG1675" s="75">
        <v>1.622609408029442E-2</v>
      </c>
      <c r="AH1675" s="75">
        <v>1.7152260940802944</v>
      </c>
      <c r="AI1675" s="75">
        <v>1.7003731914864935</v>
      </c>
      <c r="AJ1675" s="75">
        <v>8.9960000000000004</v>
      </c>
      <c r="AK1675" s="75">
        <v>8.5915210327444744E-2</v>
      </c>
      <c r="AL1675" s="75">
        <v>9.0819152103274448</v>
      </c>
      <c r="AM1675" s="75">
        <v>9.0032708832327817</v>
      </c>
      <c r="AN1675" s="75">
        <v>0</v>
      </c>
      <c r="AO1675" s="75">
        <v>0</v>
      </c>
      <c r="AP1675" s="75">
        <v>0</v>
      </c>
      <c r="AQ1675" s="75">
        <v>0</v>
      </c>
      <c r="AR1675" s="75">
        <v>115.33299999999997</v>
      </c>
      <c r="AS1675" s="75">
        <v>1.1014738720203627</v>
      </c>
      <c r="AT1675" s="75">
        <v>116.43447387202033</v>
      </c>
      <c r="AU1675" s="75">
        <v>115.4262161822906</v>
      </c>
    </row>
    <row r="1676" spans="1:47" ht="13" x14ac:dyDescent="0.3">
      <c r="A1676" s="63">
        <v>45361</v>
      </c>
      <c r="B1676" s="60">
        <v>17</v>
      </c>
      <c r="C1676" s="60" t="s">
        <v>3</v>
      </c>
      <c r="D1676" s="61">
        <v>11.414612999999999</v>
      </c>
      <c r="E1676" s="59">
        <v>8.4944070000000007E-3</v>
      </c>
      <c r="F1676" s="59"/>
      <c r="G1676" s="75">
        <v>364.529</v>
      </c>
      <c r="H1676" s="75">
        <v>2.5702484747737921</v>
      </c>
      <c r="I1676" s="75">
        <v>367.09924847477379</v>
      </c>
      <c r="J1676" s="75">
        <v>363.98095804883491</v>
      </c>
      <c r="K1676" s="75">
        <v>9.3539999999999992</v>
      </c>
      <c r="L1676" s="75">
        <v>6.5953886338354556E-2</v>
      </c>
      <c r="M1676" s="75">
        <v>9.4199538863383534</v>
      </c>
      <c r="N1676" s="75">
        <v>9.3399369641065633</v>
      </c>
      <c r="O1676" s="75">
        <v>70.212999999999994</v>
      </c>
      <c r="P1676" s="75">
        <v>0.49506309829750789</v>
      </c>
      <c r="Q1676" s="75">
        <v>70.708063098297501</v>
      </c>
      <c r="R1676" s="75">
        <v>70.107440032158877</v>
      </c>
      <c r="S1676" s="75">
        <v>0</v>
      </c>
      <c r="T1676" s="75">
        <v>0</v>
      </c>
      <c r="U1676" s="75">
        <v>0</v>
      </c>
      <c r="V1676" s="75">
        <v>0</v>
      </c>
      <c r="W1676" s="75">
        <v>444.096</v>
      </c>
      <c r="X1676" s="75">
        <v>3.1312654594096547</v>
      </c>
      <c r="Y1676" s="75">
        <v>447.22726545940964</v>
      </c>
      <c r="Z1676" s="75">
        <v>443.42833504510037</v>
      </c>
      <c r="AA1676" s="59"/>
      <c r="AB1676" s="75">
        <v>108.41800000000002</v>
      </c>
      <c r="AC1676" s="75">
        <v>0.76444178415990227</v>
      </c>
      <c r="AD1676" s="75">
        <v>109.18244178415992</v>
      </c>
      <c r="AE1676" s="75">
        <v>108.25500168639145</v>
      </c>
      <c r="AF1676" s="75">
        <v>1.8009999999999995</v>
      </c>
      <c r="AG1676" s="75">
        <v>1.2698626180818531E-2</v>
      </c>
      <c r="AH1676" s="75">
        <v>1.8136986261808181</v>
      </c>
      <c r="AI1676" s="75">
        <v>1.7982923318746973</v>
      </c>
      <c r="AJ1676" s="75">
        <v>9.1820000000000022</v>
      </c>
      <c r="AK1676" s="75">
        <v>6.4741135809148143E-2</v>
      </c>
      <c r="AL1676" s="75">
        <v>9.2467411358091507</v>
      </c>
      <c r="AM1676" s="75">
        <v>9.1681955531779451</v>
      </c>
      <c r="AN1676" s="75">
        <v>0</v>
      </c>
      <c r="AO1676" s="75">
        <v>0</v>
      </c>
      <c r="AP1676" s="75">
        <v>0</v>
      </c>
      <c r="AQ1676" s="75">
        <v>0</v>
      </c>
      <c r="AR1676" s="75">
        <v>119.40100000000002</v>
      </c>
      <c r="AS1676" s="75">
        <v>0.84188154614986899</v>
      </c>
      <c r="AT1676" s="75">
        <v>120.24288154614989</v>
      </c>
      <c r="AU1676" s="75">
        <v>119.2214895714441</v>
      </c>
    </row>
    <row r="1677" spans="1:47" ht="13" x14ac:dyDescent="0.3">
      <c r="A1677" s="63">
        <v>45361</v>
      </c>
      <c r="B1677" s="60">
        <v>18</v>
      </c>
      <c r="C1677" s="60" t="s">
        <v>3</v>
      </c>
      <c r="D1677" s="61">
        <v>12.785214</v>
      </c>
      <c r="E1677" s="59">
        <v>9.0549180000000003E-3</v>
      </c>
      <c r="F1677" s="59"/>
      <c r="G1677" s="75">
        <v>379.11799999999994</v>
      </c>
      <c r="H1677" s="75">
        <v>5.938312657556363</v>
      </c>
      <c r="I1677" s="75">
        <v>385.0563126575563</v>
      </c>
      <c r="J1677" s="75">
        <v>381.56965932105976</v>
      </c>
      <c r="K1677" s="75">
        <v>9.6170000000000009</v>
      </c>
      <c r="L1677" s="75">
        <v>0.15063582533068742</v>
      </c>
      <c r="M1677" s="75">
        <v>9.7676358253306876</v>
      </c>
      <c r="N1677" s="75">
        <v>9.6791906838784563</v>
      </c>
      <c r="O1677" s="75">
        <v>72.63300000000001</v>
      </c>
      <c r="P1677" s="75">
        <v>1.1376865863828449</v>
      </c>
      <c r="Q1677" s="75">
        <v>73.770686586382851</v>
      </c>
      <c r="R1677" s="75">
        <v>73.102699068539451</v>
      </c>
      <c r="S1677" s="75">
        <v>0</v>
      </c>
      <c r="T1677" s="75">
        <v>0</v>
      </c>
      <c r="U1677" s="75">
        <v>0</v>
      </c>
      <c r="V1677" s="75">
        <v>0</v>
      </c>
      <c r="W1677" s="75">
        <v>461.36799999999994</v>
      </c>
      <c r="X1677" s="75">
        <v>7.2266350692698955</v>
      </c>
      <c r="Y1677" s="75">
        <v>468.59463506926983</v>
      </c>
      <c r="Z1677" s="75">
        <v>464.35154907347766</v>
      </c>
      <c r="AA1677" s="59"/>
      <c r="AB1677" s="75">
        <v>112.17699999999999</v>
      </c>
      <c r="AC1677" s="75">
        <v>1.7570838076448496</v>
      </c>
      <c r="AD1677" s="75">
        <v>113.93408380764484</v>
      </c>
      <c r="AE1677" s="75">
        <v>112.90242002136148</v>
      </c>
      <c r="AF1677" s="75">
        <v>1.8719999999999983</v>
      </c>
      <c r="AG1677" s="75">
        <v>2.932206145565629E-2</v>
      </c>
      <c r="AH1677" s="75">
        <v>1.9013220614556545</v>
      </c>
      <c r="AI1677" s="75">
        <v>1.8841057460975825</v>
      </c>
      <c r="AJ1677" s="75">
        <v>9.4469999999999974</v>
      </c>
      <c r="AK1677" s="75">
        <v>0.14797303128823994</v>
      </c>
      <c r="AL1677" s="75">
        <v>9.5949730312882373</v>
      </c>
      <c r="AM1677" s="75">
        <v>9.5080913372777101</v>
      </c>
      <c r="AN1677" s="75">
        <v>0</v>
      </c>
      <c r="AO1677" s="75">
        <v>0</v>
      </c>
      <c r="AP1677" s="75">
        <v>0</v>
      </c>
      <c r="AQ1677" s="75">
        <v>0</v>
      </c>
      <c r="AR1677" s="75">
        <v>123.496</v>
      </c>
      <c r="AS1677" s="75">
        <v>1.9343789003887457</v>
      </c>
      <c r="AT1677" s="75">
        <v>125.43037890038873</v>
      </c>
      <c r="AU1677" s="75">
        <v>124.29461710473677</v>
      </c>
    </row>
    <row r="1678" spans="1:47" ht="13" x14ac:dyDescent="0.3">
      <c r="A1678" s="63">
        <v>45361</v>
      </c>
      <c r="B1678" s="60">
        <v>19</v>
      </c>
      <c r="C1678" s="60" t="s">
        <v>3</v>
      </c>
      <c r="D1678" s="61">
        <v>31.301843000000002</v>
      </c>
      <c r="E1678" s="59">
        <v>9.917782E-3</v>
      </c>
      <c r="F1678" s="59"/>
      <c r="G1678" s="75">
        <v>388.73200000000003</v>
      </c>
      <c r="H1678" s="75">
        <v>4.5197450018419127</v>
      </c>
      <c r="I1678" s="75">
        <v>393.25174500184193</v>
      </c>
      <c r="J1678" s="75">
        <v>389.35155992379407</v>
      </c>
      <c r="K1678" s="75">
        <v>9.8939999999999984</v>
      </c>
      <c r="L1678" s="75">
        <v>0.11503646997989328</v>
      </c>
      <c r="M1678" s="75">
        <v>10.009036469979891</v>
      </c>
      <c r="N1678" s="75">
        <v>9.9097690282405804</v>
      </c>
      <c r="O1678" s="75">
        <v>74.822000000000003</v>
      </c>
      <c r="P1678" s="75">
        <v>0.86994731724636909</v>
      </c>
      <c r="Q1678" s="75">
        <v>75.691947317246374</v>
      </c>
      <c r="R1678" s="75">
        <v>74.941251084598434</v>
      </c>
      <c r="S1678" s="75">
        <v>3.0000000000000001E-3</v>
      </c>
      <c r="T1678" s="75">
        <v>3.4880676161277527E-5</v>
      </c>
      <c r="U1678" s="75">
        <v>3.0348806761612778E-3</v>
      </c>
      <c r="V1678" s="75">
        <v>3.0047813912190977E-3</v>
      </c>
      <c r="W1678" s="75">
        <v>473.45100000000002</v>
      </c>
      <c r="X1678" s="75">
        <v>5.504763669744337</v>
      </c>
      <c r="Y1678" s="75">
        <v>478.95576366974439</v>
      </c>
      <c r="Z1678" s="75">
        <v>474.20558481802431</v>
      </c>
      <c r="AA1678" s="59"/>
      <c r="AB1678" s="75">
        <v>115.10200000000003</v>
      </c>
      <c r="AC1678" s="75">
        <v>1.3382785291717891</v>
      </c>
      <c r="AD1678" s="75">
        <v>116.44027852917182</v>
      </c>
      <c r="AE1678" s="75">
        <v>115.28544923070021</v>
      </c>
      <c r="AF1678" s="75">
        <v>1.9349999999999989</v>
      </c>
      <c r="AG1678" s="75">
        <v>2.2498036124023995E-2</v>
      </c>
      <c r="AH1678" s="75">
        <v>1.9574980361240228</v>
      </c>
      <c r="AI1678" s="75">
        <v>1.9380839973363166</v>
      </c>
      <c r="AJ1678" s="75">
        <v>9.827</v>
      </c>
      <c r="AK1678" s="75">
        <v>0.11425746821229144</v>
      </c>
      <c r="AL1678" s="75">
        <v>9.9412574682122923</v>
      </c>
      <c r="AM1678" s="75">
        <v>9.8426622438366902</v>
      </c>
      <c r="AN1678" s="75">
        <v>1.2999999999999999E-2</v>
      </c>
      <c r="AO1678" s="75">
        <v>1.511495966988693E-4</v>
      </c>
      <c r="AP1678" s="75">
        <v>1.3151149596698868E-2</v>
      </c>
      <c r="AQ1678" s="75">
        <v>1.302071936194942E-2</v>
      </c>
      <c r="AR1678" s="75">
        <v>126.87700000000004</v>
      </c>
      <c r="AS1678" s="75">
        <v>1.4751851831048033</v>
      </c>
      <c r="AT1678" s="75">
        <v>128.35218518310484</v>
      </c>
      <c r="AU1678" s="75">
        <v>127.07921619123516</v>
      </c>
    </row>
    <row r="1679" spans="1:47" ht="13" x14ac:dyDescent="0.3">
      <c r="A1679" s="63">
        <v>45361</v>
      </c>
      <c r="B1679" s="60">
        <v>20</v>
      </c>
      <c r="C1679" s="60" t="s">
        <v>3</v>
      </c>
      <c r="D1679" s="61">
        <v>445.506958</v>
      </c>
      <c r="E1679" s="59">
        <v>1.0028085000000001E-2</v>
      </c>
      <c r="F1679" s="59"/>
      <c r="G1679" s="75">
        <v>400.55500000000001</v>
      </c>
      <c r="H1679" s="75">
        <v>2.3708983237006898</v>
      </c>
      <c r="I1679" s="75">
        <v>402.92589832370072</v>
      </c>
      <c r="J1679" s="75">
        <v>398.88532316660928</v>
      </c>
      <c r="K1679" s="75">
        <v>10.428000000000001</v>
      </c>
      <c r="L1679" s="75">
        <v>6.1723677696073689E-2</v>
      </c>
      <c r="M1679" s="75">
        <v>10.489723677696075</v>
      </c>
      <c r="N1679" s="75">
        <v>10.384531837029627</v>
      </c>
      <c r="O1679" s="75">
        <v>76.831999999999979</v>
      </c>
      <c r="P1679" s="75">
        <v>0.45477115503881205</v>
      </c>
      <c r="Q1679" s="75">
        <v>77.286771155038792</v>
      </c>
      <c r="R1679" s="75">
        <v>76.511732844520523</v>
      </c>
      <c r="S1679" s="75">
        <v>2.2439999999999998</v>
      </c>
      <c r="T1679" s="75">
        <v>1.3282310390294335E-2</v>
      </c>
      <c r="U1679" s="75">
        <v>2.2572823103902939</v>
      </c>
      <c r="V1679" s="75">
        <v>2.2346460915127038</v>
      </c>
      <c r="W1679" s="75">
        <v>490.05899999999997</v>
      </c>
      <c r="X1679" s="75">
        <v>2.9006754668258696</v>
      </c>
      <c r="Y1679" s="75">
        <v>492.9596754668259</v>
      </c>
      <c r="Z1679" s="75">
        <v>488.01623393967213</v>
      </c>
      <c r="AA1679" s="59"/>
      <c r="AB1679" s="75">
        <v>118.092</v>
      </c>
      <c r="AC1679" s="75">
        <v>0.6989904628389656</v>
      </c>
      <c r="AD1679" s="75">
        <v>118.79099046283896</v>
      </c>
      <c r="AE1679" s="75">
        <v>117.59974431324343</v>
      </c>
      <c r="AF1679" s="75">
        <v>2.0319999999999991</v>
      </c>
      <c r="AG1679" s="75">
        <v>1.2027475362334263E-2</v>
      </c>
      <c r="AH1679" s="75">
        <v>2.0440274753623333</v>
      </c>
      <c r="AI1679" s="75">
        <v>2.0235297940970645</v>
      </c>
      <c r="AJ1679" s="75">
        <v>10.135999999999996</v>
      </c>
      <c r="AK1679" s="75">
        <v>5.9995320016053184E-2</v>
      </c>
      <c r="AL1679" s="75">
        <v>10.195995320016049</v>
      </c>
      <c r="AM1679" s="75">
        <v>10.093749012287326</v>
      </c>
      <c r="AN1679" s="75">
        <v>11.614000000000001</v>
      </c>
      <c r="AO1679" s="75">
        <v>6.8743651012869181E-2</v>
      </c>
      <c r="AP1679" s="75">
        <v>11.682743651012871</v>
      </c>
      <c r="AQ1679" s="75">
        <v>11.565588104647304</v>
      </c>
      <c r="AR1679" s="75">
        <v>141.874</v>
      </c>
      <c r="AS1679" s="75">
        <v>0.83975690923022228</v>
      </c>
      <c r="AT1679" s="75">
        <v>142.7137569092302</v>
      </c>
      <c r="AU1679" s="75">
        <v>141.28261122427512</v>
      </c>
    </row>
    <row r="1680" spans="1:47" ht="13" x14ac:dyDescent="0.3">
      <c r="A1680" s="63">
        <v>45361</v>
      </c>
      <c r="B1680" s="60">
        <v>21</v>
      </c>
      <c r="C1680" s="60" t="s">
        <v>3</v>
      </c>
      <c r="D1680" s="61">
        <v>44.351201000000003</v>
      </c>
      <c r="E1680" s="59">
        <v>9.8336689999999997E-3</v>
      </c>
      <c r="F1680" s="59"/>
      <c r="G1680" s="75">
        <v>400.46099999999996</v>
      </c>
      <c r="H1680" s="75">
        <v>2.5087621314789659</v>
      </c>
      <c r="I1680" s="75">
        <v>402.96976213147894</v>
      </c>
      <c r="J1680" s="75">
        <v>399.00709087366926</v>
      </c>
      <c r="K1680" s="75">
        <v>10.475999999999999</v>
      </c>
      <c r="L1680" s="75">
        <v>6.5628842981897473E-2</v>
      </c>
      <c r="M1680" s="75">
        <v>10.541628842981897</v>
      </c>
      <c r="N1680" s="75">
        <v>10.437965954219159</v>
      </c>
      <c r="O1680" s="75">
        <v>77.184000000000012</v>
      </c>
      <c r="P1680" s="75">
        <v>0.48353346856765711</v>
      </c>
      <c r="Q1680" s="75">
        <v>77.667533468567669</v>
      </c>
      <c r="R1680" s="75">
        <v>76.903776652391343</v>
      </c>
      <c r="S1680" s="75">
        <v>2.2439999999999998</v>
      </c>
      <c r="T1680" s="75">
        <v>1.4057953765881818E-2</v>
      </c>
      <c r="U1680" s="75">
        <v>2.2580579537658818</v>
      </c>
      <c r="V1680" s="75">
        <v>2.2358529592657308</v>
      </c>
      <c r="W1680" s="75">
        <v>490.36500000000001</v>
      </c>
      <c r="X1680" s="75">
        <v>3.0719823967944024</v>
      </c>
      <c r="Y1680" s="75">
        <v>493.43698239679441</v>
      </c>
      <c r="Z1680" s="75">
        <v>488.58468643954552</v>
      </c>
      <c r="AA1680" s="59"/>
      <c r="AB1680" s="75">
        <v>117.65099999999998</v>
      </c>
      <c r="AC1680" s="75">
        <v>0.73704648774944825</v>
      </c>
      <c r="AD1680" s="75">
        <v>118.38804648774943</v>
      </c>
      <c r="AE1680" s="75">
        <v>117.2238576250323</v>
      </c>
      <c r="AF1680" s="75">
        <v>1.9869999999999985</v>
      </c>
      <c r="AG1680" s="75">
        <v>1.2447929649201049E-2</v>
      </c>
      <c r="AH1680" s="75">
        <v>1.9994479296491996</v>
      </c>
      <c r="AI1680" s="75">
        <v>1.979786020526294</v>
      </c>
      <c r="AJ1680" s="75">
        <v>10.271999999999997</v>
      </c>
      <c r="AK1680" s="75">
        <v>6.4350847184999116E-2</v>
      </c>
      <c r="AL1680" s="75">
        <v>10.336350847184995</v>
      </c>
      <c r="AM1680" s="75">
        <v>10.234706594285909</v>
      </c>
      <c r="AN1680" s="75">
        <v>11.613999999999999</v>
      </c>
      <c r="AO1680" s="75">
        <v>7.2758054829301005E-2</v>
      </c>
      <c r="AP1680" s="75">
        <v>11.6867580548293</v>
      </c>
      <c r="AQ1680" s="75">
        <v>11.571834344435024</v>
      </c>
      <c r="AR1680" s="75">
        <v>141.52399999999997</v>
      </c>
      <c r="AS1680" s="75">
        <v>0.88660331941294945</v>
      </c>
      <c r="AT1680" s="75">
        <v>142.41060331941293</v>
      </c>
      <c r="AU1680" s="75">
        <v>141.0101845842795</v>
      </c>
    </row>
    <row r="1681" spans="1:47" ht="13" x14ac:dyDescent="0.3">
      <c r="A1681" s="63">
        <v>45361</v>
      </c>
      <c r="B1681" s="60">
        <v>22</v>
      </c>
      <c r="C1681" s="60" t="s">
        <v>3</v>
      </c>
      <c r="D1681" s="61">
        <v>43.759360999999998</v>
      </c>
      <c r="E1681" s="59">
        <v>9.6634300000000006E-3</v>
      </c>
      <c r="F1681" s="59"/>
      <c r="G1681" s="75">
        <v>382.42199999999985</v>
      </c>
      <c r="H1681" s="75">
        <v>2.7511108201991443</v>
      </c>
      <c r="I1681" s="75">
        <v>385.17311082019899</v>
      </c>
      <c r="J1681" s="75">
        <v>381.45101742590572</v>
      </c>
      <c r="K1681" s="75">
        <v>10.068</v>
      </c>
      <c r="L1681" s="75">
        <v>7.2428321952620389E-2</v>
      </c>
      <c r="M1681" s="75">
        <v>10.140428321952619</v>
      </c>
      <c r="N1681" s="75">
        <v>10.042437002693413</v>
      </c>
      <c r="O1681" s="75">
        <v>74.747</v>
      </c>
      <c r="P1681" s="75">
        <v>0.53772345858090143</v>
      </c>
      <c r="Q1681" s="75">
        <v>75.284723458580899</v>
      </c>
      <c r="R1681" s="75">
        <v>74.557214803369547</v>
      </c>
      <c r="S1681" s="75">
        <v>2.2439999999999998</v>
      </c>
      <c r="T1681" s="75">
        <v>1.6143142080023851E-2</v>
      </c>
      <c r="U1681" s="75">
        <v>2.2601431420800235</v>
      </c>
      <c r="V1681" s="75">
        <v>2.2383024070365529</v>
      </c>
      <c r="W1681" s="75">
        <v>469.48099999999988</v>
      </c>
      <c r="X1681" s="75">
        <v>3.37740574281269</v>
      </c>
      <c r="Y1681" s="75">
        <v>472.85840574281258</v>
      </c>
      <c r="Z1681" s="75">
        <v>468.28897163900524</v>
      </c>
      <c r="AA1681" s="59"/>
      <c r="AB1681" s="75">
        <v>112.38600000000007</v>
      </c>
      <c r="AC1681" s="75">
        <v>0.80849517192761222</v>
      </c>
      <c r="AD1681" s="75">
        <v>113.19449517192768</v>
      </c>
      <c r="AE1681" s="75">
        <v>112.10064809144842</v>
      </c>
      <c r="AF1681" s="75">
        <v>1.9619999999999984</v>
      </c>
      <c r="AG1681" s="75">
        <v>1.4114458449646511E-2</v>
      </c>
      <c r="AH1681" s="75">
        <v>1.9761144584496448</v>
      </c>
      <c r="AI1681" s="75">
        <v>1.9570184147084286</v>
      </c>
      <c r="AJ1681" s="75">
        <v>9.9600000000000009</v>
      </c>
      <c r="AK1681" s="75">
        <v>7.165137928566738E-2</v>
      </c>
      <c r="AL1681" s="75">
        <v>10.031651379285668</v>
      </c>
      <c r="AM1681" s="75">
        <v>9.9347112183975366</v>
      </c>
      <c r="AN1681" s="75">
        <v>11.613999999999999</v>
      </c>
      <c r="AO1681" s="75">
        <v>8.3550112351781197E-2</v>
      </c>
      <c r="AP1681" s="75">
        <v>11.697550112351781</v>
      </c>
      <c r="AQ1681" s="75">
        <v>11.584511655669576</v>
      </c>
      <c r="AR1681" s="75">
        <v>135.92200000000008</v>
      </c>
      <c r="AS1681" s="75">
        <v>0.97781112201470732</v>
      </c>
      <c r="AT1681" s="75">
        <v>136.89981112201477</v>
      </c>
      <c r="AU1681" s="75">
        <v>135.57688938022397</v>
      </c>
    </row>
    <row r="1682" spans="1:47" ht="13" x14ac:dyDescent="0.3">
      <c r="A1682" s="63">
        <v>45361</v>
      </c>
      <c r="B1682" s="60">
        <v>23</v>
      </c>
      <c r="C1682" s="60" t="s">
        <v>3</v>
      </c>
      <c r="D1682" s="61">
        <v>31.064333000000001</v>
      </c>
      <c r="E1682" s="59">
        <v>9.7599060000000005E-3</v>
      </c>
      <c r="F1682" s="59"/>
      <c r="G1682" s="75">
        <v>352.04599999999999</v>
      </c>
      <c r="H1682" s="75">
        <v>2.5478225478230234</v>
      </c>
      <c r="I1682" s="75">
        <v>354.59382254782304</v>
      </c>
      <c r="J1682" s="75">
        <v>351.13302017157559</v>
      </c>
      <c r="K1682" s="75">
        <v>9.4770000000000003</v>
      </c>
      <c r="L1682" s="75">
        <v>6.8586816170951512E-2</v>
      </c>
      <c r="M1682" s="75">
        <v>9.5455868161709514</v>
      </c>
      <c r="N1682" s="75">
        <v>9.452422786130283</v>
      </c>
      <c r="O1682" s="75">
        <v>71.828999999999994</v>
      </c>
      <c r="P1682" s="75">
        <v>0.51983986691392592</v>
      </c>
      <c r="Q1682" s="75">
        <v>72.34883986691392</v>
      </c>
      <c r="R1682" s="75">
        <v>71.642721990603789</v>
      </c>
      <c r="S1682" s="75">
        <v>2.2439999999999998</v>
      </c>
      <c r="T1682" s="75">
        <v>1.6240246437439609E-2</v>
      </c>
      <c r="U1682" s="75">
        <v>2.2602402464374394</v>
      </c>
      <c r="V1682" s="75">
        <v>2.2381805140947932</v>
      </c>
      <c r="W1682" s="75">
        <v>435.596</v>
      </c>
      <c r="X1682" s="75">
        <v>3.1524894773453407</v>
      </c>
      <c r="Y1682" s="75">
        <v>438.74848947734534</v>
      </c>
      <c r="Z1682" s="75">
        <v>434.46634546240443</v>
      </c>
      <c r="AA1682" s="59"/>
      <c r="AB1682" s="75">
        <v>102.81900000000006</v>
      </c>
      <c r="AC1682" s="75">
        <v>0.74412027560209637</v>
      </c>
      <c r="AD1682" s="75">
        <v>103.56312027560216</v>
      </c>
      <c r="AE1682" s="75">
        <v>102.55235395664559</v>
      </c>
      <c r="AF1682" s="75">
        <v>1.8079999999999996</v>
      </c>
      <c r="AG1682" s="75">
        <v>1.3084833136760609E-2</v>
      </c>
      <c r="AH1682" s="75">
        <v>1.8210848331367602</v>
      </c>
      <c r="AI1682" s="75">
        <v>1.8033112163473197</v>
      </c>
      <c r="AJ1682" s="75">
        <v>9.3589999999999982</v>
      </c>
      <c r="AK1682" s="75">
        <v>6.7732828167556727E-2</v>
      </c>
      <c r="AL1682" s="75">
        <v>9.4267328281675553</v>
      </c>
      <c r="AM1682" s="75">
        <v>9.3347288018775263</v>
      </c>
      <c r="AN1682" s="75">
        <v>11.613999999999999</v>
      </c>
      <c r="AO1682" s="75">
        <v>8.4052683656160268E-2</v>
      </c>
      <c r="AP1682" s="75">
        <v>11.69805268365616</v>
      </c>
      <c r="AQ1682" s="75">
        <v>11.583880789080627</v>
      </c>
      <c r="AR1682" s="75">
        <v>125.60000000000005</v>
      </c>
      <c r="AS1682" s="75">
        <v>0.90899062056257396</v>
      </c>
      <c r="AT1682" s="75">
        <v>126.50899062056264</v>
      </c>
      <c r="AU1682" s="75">
        <v>125.27427476395107</v>
      </c>
    </row>
    <row r="1683" spans="1:47" ht="13" x14ac:dyDescent="0.3">
      <c r="A1683" s="63">
        <v>45361</v>
      </c>
      <c r="B1683" s="60">
        <v>24</v>
      </c>
      <c r="C1683" s="60" t="s">
        <v>3</v>
      </c>
      <c r="D1683" s="61">
        <v>31.648814999999999</v>
      </c>
      <c r="E1683" s="59">
        <v>9.8400950000000001E-3</v>
      </c>
      <c r="F1683" s="59"/>
      <c r="G1683" s="75">
        <v>318.60200000000009</v>
      </c>
      <c r="H1683" s="75">
        <v>2.5288022132404597</v>
      </c>
      <c r="I1683" s="75">
        <v>321.13080221324054</v>
      </c>
      <c r="J1683" s="75">
        <v>317.97084461203605</v>
      </c>
      <c r="K1683" s="75">
        <v>8.7370000000000019</v>
      </c>
      <c r="L1683" s="75">
        <v>6.934716334825862E-2</v>
      </c>
      <c r="M1683" s="75">
        <v>8.80634716334826</v>
      </c>
      <c r="N1683" s="75">
        <v>8.7196918706579325</v>
      </c>
      <c r="O1683" s="75">
        <v>67.301999999999992</v>
      </c>
      <c r="P1683" s="75">
        <v>0.53418825542686288</v>
      </c>
      <c r="Q1683" s="75">
        <v>67.836188255426862</v>
      </c>
      <c r="R1683" s="75">
        <v>67.168673718555567</v>
      </c>
      <c r="S1683" s="75">
        <v>2.2439999999999998</v>
      </c>
      <c r="T1683" s="75">
        <v>1.7811037490384835E-2</v>
      </c>
      <c r="U1683" s="75">
        <v>2.2618110374903848</v>
      </c>
      <c r="V1683" s="75">
        <v>2.2395546020094308</v>
      </c>
      <c r="W1683" s="75">
        <v>396.8850000000001</v>
      </c>
      <c r="X1683" s="75">
        <v>3.1501486695059659</v>
      </c>
      <c r="Y1683" s="75">
        <v>400.03514866950604</v>
      </c>
      <c r="Z1683" s="75">
        <v>396.09876480325897</v>
      </c>
      <c r="AA1683" s="59"/>
      <c r="AB1683" s="75">
        <v>92.237999999999971</v>
      </c>
      <c r="AC1683" s="75">
        <v>0.73210983780664718</v>
      </c>
      <c r="AD1683" s="75">
        <v>92.970109837806618</v>
      </c>
      <c r="AE1683" s="75">
        <v>92.055275124842169</v>
      </c>
      <c r="AF1683" s="75">
        <v>1.6189999999999998</v>
      </c>
      <c r="AG1683" s="75">
        <v>1.2850298438918471E-2</v>
      </c>
      <c r="AH1683" s="75">
        <v>1.6318502984389183</v>
      </c>
      <c r="AI1683" s="75">
        <v>1.6157927364765008</v>
      </c>
      <c r="AJ1683" s="75">
        <v>8.8320000000000007</v>
      </c>
      <c r="AK1683" s="75">
        <v>7.0101195684081505E-2</v>
      </c>
      <c r="AL1683" s="75">
        <v>8.9021011956840823</v>
      </c>
      <c r="AM1683" s="75">
        <v>8.8145036742189369</v>
      </c>
      <c r="AN1683" s="75">
        <v>11.613999999999999</v>
      </c>
      <c r="AO1683" s="75">
        <v>9.2182437349968574E-2</v>
      </c>
      <c r="AP1683" s="75">
        <v>11.706182437349968</v>
      </c>
      <c r="AQ1683" s="75">
        <v>11.590992490079111</v>
      </c>
      <c r="AR1683" s="75">
        <v>114.30299999999997</v>
      </c>
      <c r="AS1683" s="75">
        <v>0.9072437692796157</v>
      </c>
      <c r="AT1683" s="75">
        <v>115.21024376927959</v>
      </c>
      <c r="AU1683" s="75">
        <v>114.07656402561673</v>
      </c>
    </row>
    <row r="1684" spans="1:47" ht="13" x14ac:dyDescent="0.3">
      <c r="A1684" s="63">
        <v>45362</v>
      </c>
      <c r="B1684" s="60">
        <v>1</v>
      </c>
      <c r="C1684" s="60" t="s">
        <v>3</v>
      </c>
      <c r="D1684" s="61">
        <v>24.402861000000001</v>
      </c>
      <c r="E1684" s="59">
        <v>9.8059299999999992E-3</v>
      </c>
      <c r="F1684" s="59"/>
      <c r="G1684" s="75">
        <v>291.17500000000001</v>
      </c>
      <c r="H1684" s="75">
        <v>3.6716299033245812</v>
      </c>
      <c r="I1684" s="75">
        <v>294.84662990332458</v>
      </c>
      <c r="J1684" s="75">
        <v>291.95538448975668</v>
      </c>
      <c r="K1684" s="75">
        <v>8.16</v>
      </c>
      <c r="L1684" s="75">
        <v>0.1028951661754223</v>
      </c>
      <c r="M1684" s="75">
        <v>8.2628951661754222</v>
      </c>
      <c r="N1684" s="75">
        <v>8.1818697945785672</v>
      </c>
      <c r="O1684" s="75">
        <v>64.043000000000006</v>
      </c>
      <c r="P1684" s="75">
        <v>0.80756312835448163</v>
      </c>
      <c r="Q1684" s="75">
        <v>64.850563128354494</v>
      </c>
      <c r="R1684" s="75">
        <v>64.214643045857272</v>
      </c>
      <c r="S1684" s="75">
        <v>1.879</v>
      </c>
      <c r="T1684" s="75">
        <v>2.3693629564168931E-2</v>
      </c>
      <c r="U1684" s="75">
        <v>1.902693629564169</v>
      </c>
      <c r="V1684" s="75">
        <v>1.8840359490212168</v>
      </c>
      <c r="W1684" s="75">
        <v>365.25700000000006</v>
      </c>
      <c r="X1684" s="75">
        <v>4.6057818274186539</v>
      </c>
      <c r="Y1684" s="75">
        <v>369.8627818274187</v>
      </c>
      <c r="Z1684" s="75">
        <v>366.23593327921373</v>
      </c>
      <c r="AA1684" s="59"/>
      <c r="AB1684" s="75">
        <v>83.902999999999992</v>
      </c>
      <c r="AC1684" s="75">
        <v>1.0579918048549577</v>
      </c>
      <c r="AD1684" s="75">
        <v>84.960991804854956</v>
      </c>
      <c r="AE1684" s="75">
        <v>84.127870266485971</v>
      </c>
      <c r="AF1684" s="75">
        <v>1.5369999999999988</v>
      </c>
      <c r="AG1684" s="75">
        <v>1.938111157005195E-2</v>
      </c>
      <c r="AH1684" s="75">
        <v>1.5563811115700508</v>
      </c>
      <c r="AI1684" s="75">
        <v>1.5411193473366727</v>
      </c>
      <c r="AJ1684" s="75">
        <v>8.3389999999999969</v>
      </c>
      <c r="AK1684" s="75">
        <v>0.1051523027863782</v>
      </c>
      <c r="AL1684" s="75">
        <v>8.4441523027863745</v>
      </c>
      <c r="AM1684" s="75">
        <v>8.3613495363959132</v>
      </c>
      <c r="AN1684" s="75">
        <v>9.7169999999999987</v>
      </c>
      <c r="AO1684" s="75">
        <v>0.12252847178021793</v>
      </c>
      <c r="AP1684" s="75">
        <v>9.8395284717802163</v>
      </c>
      <c r="AQ1684" s="75">
        <v>9.7430427443529322</v>
      </c>
      <c r="AR1684" s="75">
        <v>103.49599999999998</v>
      </c>
      <c r="AS1684" s="75">
        <v>1.3050536909916057</v>
      </c>
      <c r="AT1684" s="75">
        <v>104.80105369099159</v>
      </c>
      <c r="AU1684" s="75">
        <v>103.7733818945715</v>
      </c>
    </row>
    <row r="1685" spans="1:47" ht="13" x14ac:dyDescent="0.3">
      <c r="A1685" s="63">
        <v>45362</v>
      </c>
      <c r="B1685" s="60">
        <v>2</v>
      </c>
      <c r="C1685" s="60" t="s">
        <v>3</v>
      </c>
      <c r="D1685" s="61">
        <v>23.868141000000001</v>
      </c>
      <c r="E1685" s="59">
        <v>9.9250810000000005E-3</v>
      </c>
      <c r="F1685" s="59"/>
      <c r="G1685" s="75">
        <v>272.42199999999997</v>
      </c>
      <c r="H1685" s="75">
        <v>2.7716863980854294</v>
      </c>
      <c r="I1685" s="75">
        <v>275.19368639808539</v>
      </c>
      <c r="J1685" s="75">
        <v>272.46236676989577</v>
      </c>
      <c r="K1685" s="75">
        <v>7.7949999999999999</v>
      </c>
      <c r="L1685" s="75">
        <v>7.9308189034204016E-2</v>
      </c>
      <c r="M1685" s="75">
        <v>7.8743081890342044</v>
      </c>
      <c r="N1685" s="75">
        <v>7.7961550424390769</v>
      </c>
      <c r="O1685" s="75">
        <v>61.662000000000006</v>
      </c>
      <c r="P1685" s="75">
        <v>0.62736389380719548</v>
      </c>
      <c r="Q1685" s="75">
        <v>62.289363893807199</v>
      </c>
      <c r="R1685" s="75">
        <v>61.671136911722684</v>
      </c>
      <c r="S1685" s="75">
        <v>1.879</v>
      </c>
      <c r="T1685" s="75">
        <v>1.9117394123831857E-2</v>
      </c>
      <c r="U1685" s="75">
        <v>1.8981173941238318</v>
      </c>
      <c r="V1685" s="75">
        <v>1.8792784252396439</v>
      </c>
      <c r="W1685" s="75">
        <v>343.75800000000004</v>
      </c>
      <c r="X1685" s="75">
        <v>3.4974758750506609</v>
      </c>
      <c r="Y1685" s="75">
        <v>347.25547587505065</v>
      </c>
      <c r="Z1685" s="75">
        <v>343.80893714929715</v>
      </c>
      <c r="AA1685" s="59"/>
      <c r="AB1685" s="75">
        <v>78.821000000000012</v>
      </c>
      <c r="AC1685" s="75">
        <v>0.8019436520673503</v>
      </c>
      <c r="AD1685" s="75">
        <v>79.622943652067363</v>
      </c>
      <c r="AE1685" s="75">
        <v>78.832679486862162</v>
      </c>
      <c r="AF1685" s="75">
        <v>1.4739999999999986</v>
      </c>
      <c r="AG1685" s="75">
        <v>1.4996827535140041E-2</v>
      </c>
      <c r="AH1685" s="75">
        <v>1.4889968275351386</v>
      </c>
      <c r="AI1685" s="75">
        <v>1.4742184134131093</v>
      </c>
      <c r="AJ1685" s="75">
        <v>8.0440000000000023</v>
      </c>
      <c r="AK1685" s="75">
        <v>8.1841574418362692E-2</v>
      </c>
      <c r="AL1685" s="75">
        <v>8.1258415744183647</v>
      </c>
      <c r="AM1685" s="75">
        <v>8.0451919385990944</v>
      </c>
      <c r="AN1685" s="75">
        <v>9.7169999999999987</v>
      </c>
      <c r="AO1685" s="75">
        <v>9.8863075413131538E-2</v>
      </c>
      <c r="AP1685" s="75">
        <v>9.8158630754131302</v>
      </c>
      <c r="AQ1685" s="75">
        <v>9.7184398393047449</v>
      </c>
      <c r="AR1685" s="75">
        <v>98.056000000000012</v>
      </c>
      <c r="AS1685" s="75">
        <v>0.99764512943398465</v>
      </c>
      <c r="AT1685" s="75">
        <v>99.053645129433988</v>
      </c>
      <c r="AU1685" s="75">
        <v>98.070529678179113</v>
      </c>
    </row>
    <row r="1686" spans="1:47" ht="13" x14ac:dyDescent="0.3">
      <c r="A1686" s="63">
        <v>45362</v>
      </c>
      <c r="B1686" s="60">
        <v>3</v>
      </c>
      <c r="C1686" s="60" t="s">
        <v>3</v>
      </c>
      <c r="D1686" s="61">
        <v>20.947299999999998</v>
      </c>
      <c r="E1686" s="59">
        <v>9.9266930000000003E-3</v>
      </c>
      <c r="F1686" s="59"/>
      <c r="G1686" s="75">
        <v>261.85700000000003</v>
      </c>
      <c r="H1686" s="75">
        <v>3.6866874472289934</v>
      </c>
      <c r="I1686" s="75">
        <v>265.54368744722905</v>
      </c>
      <c r="J1686" s="75">
        <v>262.90771678385244</v>
      </c>
      <c r="K1686" s="75">
        <v>7.4819999999999993</v>
      </c>
      <c r="L1686" s="75">
        <v>0.10533915641043519</v>
      </c>
      <c r="M1686" s="75">
        <v>7.5873391564104349</v>
      </c>
      <c r="N1686" s="75">
        <v>7.5120219699178694</v>
      </c>
      <c r="O1686" s="75">
        <v>60.404999999999994</v>
      </c>
      <c r="P1686" s="75">
        <v>0.8504426280369336</v>
      </c>
      <c r="Q1686" s="75">
        <v>61.255442628036924</v>
      </c>
      <c r="R1686" s="75">
        <v>60.647378654489287</v>
      </c>
      <c r="S1686" s="75">
        <v>1.8760000000000001</v>
      </c>
      <c r="T1686" s="75">
        <v>2.6412223660248122E-2</v>
      </c>
      <c r="U1686" s="75">
        <v>1.9024122236602483</v>
      </c>
      <c r="V1686" s="75">
        <v>1.8835275615565257</v>
      </c>
      <c r="W1686" s="75">
        <v>331.62</v>
      </c>
      <c r="X1686" s="75">
        <v>4.66888145533661</v>
      </c>
      <c r="Y1686" s="75">
        <v>336.28888145533665</v>
      </c>
      <c r="Z1686" s="75">
        <v>332.95064496981615</v>
      </c>
      <c r="AA1686" s="59"/>
      <c r="AB1686" s="75">
        <v>76.061999999999983</v>
      </c>
      <c r="AC1686" s="75">
        <v>1.0708776951203582</v>
      </c>
      <c r="AD1686" s="75">
        <v>77.132877695120342</v>
      </c>
      <c r="AE1686" s="75">
        <v>76.367203298034326</v>
      </c>
      <c r="AF1686" s="75">
        <v>1.4189999999999987</v>
      </c>
      <c r="AG1686" s="75">
        <v>1.9978115870944585E-2</v>
      </c>
      <c r="AH1686" s="75">
        <v>1.4389781158709434</v>
      </c>
      <c r="AI1686" s="75">
        <v>1.4246938218809739</v>
      </c>
      <c r="AJ1686" s="75">
        <v>7.9779999999999989</v>
      </c>
      <c r="AK1686" s="75">
        <v>0.11232234560845386</v>
      </c>
      <c r="AL1686" s="75">
        <v>8.0903223456084525</v>
      </c>
      <c r="AM1686" s="75">
        <v>8.0100121994125573</v>
      </c>
      <c r="AN1686" s="75">
        <v>9.7169999999999987</v>
      </c>
      <c r="AO1686" s="75">
        <v>0.1368057448329589</v>
      </c>
      <c r="AP1686" s="75">
        <v>9.8538057448329575</v>
      </c>
      <c r="AQ1686" s="75">
        <v>9.7559900403223647</v>
      </c>
      <c r="AR1686" s="75">
        <v>95.175999999999974</v>
      </c>
      <c r="AS1686" s="75">
        <v>1.3399839014327157</v>
      </c>
      <c r="AT1686" s="75">
        <v>96.515983901432691</v>
      </c>
      <c r="AU1686" s="75">
        <v>95.557899359650222</v>
      </c>
    </row>
    <row r="1687" spans="1:47" ht="13" x14ac:dyDescent="0.3">
      <c r="A1687" s="63">
        <v>45362</v>
      </c>
      <c r="B1687" s="60">
        <v>4</v>
      </c>
      <c r="C1687" s="60" t="s">
        <v>3</v>
      </c>
      <c r="D1687" s="61">
        <v>22.980716999999999</v>
      </c>
      <c r="E1687" s="59">
        <v>9.8681210000000005E-3</v>
      </c>
      <c r="F1687" s="59"/>
      <c r="G1687" s="75">
        <v>256.95500000000004</v>
      </c>
      <c r="H1687" s="75">
        <v>2.8420124063161949</v>
      </c>
      <c r="I1687" s="75">
        <v>259.79701240631624</v>
      </c>
      <c r="J1687" s="75">
        <v>257.23330405245218</v>
      </c>
      <c r="K1687" s="75">
        <v>7.4820000000000002</v>
      </c>
      <c r="L1687" s="75">
        <v>8.2753543710212943E-2</v>
      </c>
      <c r="M1687" s="75">
        <v>7.5647535437102134</v>
      </c>
      <c r="N1687" s="75">
        <v>7.4901036404057022</v>
      </c>
      <c r="O1687" s="75">
        <v>60.271999999999991</v>
      </c>
      <c r="P1687" s="75">
        <v>0.66662945556027176</v>
      </c>
      <c r="Q1687" s="75">
        <v>60.93862945556026</v>
      </c>
      <c r="R1687" s="75">
        <v>60.337279686518627</v>
      </c>
      <c r="S1687" s="75">
        <v>1.8760000000000001</v>
      </c>
      <c r="T1687" s="75">
        <v>2.0749217856236232E-2</v>
      </c>
      <c r="U1687" s="75">
        <v>1.8967492178562364</v>
      </c>
      <c r="V1687" s="75">
        <v>1.8780318670677756</v>
      </c>
      <c r="W1687" s="75">
        <v>326.58500000000004</v>
      </c>
      <c r="X1687" s="75">
        <v>3.6121446234429158</v>
      </c>
      <c r="Y1687" s="75">
        <v>330.19714462344291</v>
      </c>
      <c r="Z1687" s="75">
        <v>326.93871924644429</v>
      </c>
      <c r="AA1687" s="59"/>
      <c r="AB1687" s="75">
        <v>74.912000000000006</v>
      </c>
      <c r="AC1687" s="75">
        <v>0.82855298936373589</v>
      </c>
      <c r="AD1687" s="75">
        <v>75.740552989363735</v>
      </c>
      <c r="AE1687" s="75">
        <v>74.993136047857774</v>
      </c>
      <c r="AF1687" s="75">
        <v>1.4319999999999988</v>
      </c>
      <c r="AG1687" s="75">
        <v>1.5838422158918047E-2</v>
      </c>
      <c r="AH1687" s="75">
        <v>1.4478384221589169</v>
      </c>
      <c r="AI1687" s="75">
        <v>1.4335509774206037</v>
      </c>
      <c r="AJ1687" s="75">
        <v>7.9550000000000018</v>
      </c>
      <c r="AK1687" s="75">
        <v>8.7985089576950559E-2</v>
      </c>
      <c r="AL1687" s="75">
        <v>8.0429850895769519</v>
      </c>
      <c r="AM1687" s="75">
        <v>7.9636159395118105</v>
      </c>
      <c r="AN1687" s="75">
        <v>9.7169999999999987</v>
      </c>
      <c r="AO1687" s="75">
        <v>0.10747342745684829</v>
      </c>
      <c r="AP1687" s="75">
        <v>9.8244734274568479</v>
      </c>
      <c r="AQ1687" s="75">
        <v>9.7275243349134186</v>
      </c>
      <c r="AR1687" s="75">
        <v>94.016000000000005</v>
      </c>
      <c r="AS1687" s="75">
        <v>1.0398499285564529</v>
      </c>
      <c r="AT1687" s="75">
        <v>95.055849928556469</v>
      </c>
      <c r="AU1687" s="75">
        <v>94.117827299703606</v>
      </c>
    </row>
    <row r="1688" spans="1:47" ht="13" x14ac:dyDescent="0.3">
      <c r="A1688" s="63">
        <v>45362</v>
      </c>
      <c r="B1688" s="60">
        <v>5</v>
      </c>
      <c r="C1688" s="60" t="s">
        <v>3</v>
      </c>
      <c r="D1688" s="61">
        <v>19.658598000000001</v>
      </c>
      <c r="E1688" s="59">
        <v>9.5538429999999994E-3</v>
      </c>
      <c r="F1688" s="59"/>
      <c r="G1688" s="75">
        <v>258.11200000000002</v>
      </c>
      <c r="H1688" s="75">
        <v>3.65366341270152</v>
      </c>
      <c r="I1688" s="75">
        <v>261.76566341270154</v>
      </c>
      <c r="J1688" s="75">
        <v>259.26479536166573</v>
      </c>
      <c r="K1688" s="75">
        <v>7.4309999999999992</v>
      </c>
      <c r="L1688" s="75">
        <v>0.10518834002210277</v>
      </c>
      <c r="M1688" s="75">
        <v>7.5361883400221021</v>
      </c>
      <c r="N1688" s="75">
        <v>7.4641887798031004</v>
      </c>
      <c r="O1688" s="75">
        <v>61.341999999999999</v>
      </c>
      <c r="P1688" s="75">
        <v>0.86831693629872542</v>
      </c>
      <c r="Q1688" s="75">
        <v>62.210316936298724</v>
      </c>
      <c r="R1688" s="75">
        <v>61.615969335309089</v>
      </c>
      <c r="S1688" s="75">
        <v>1.8760000000000001</v>
      </c>
      <c r="T1688" s="75">
        <v>2.6555419981357128E-2</v>
      </c>
      <c r="U1688" s="75">
        <v>1.9025554199813572</v>
      </c>
      <c r="V1688" s="75">
        <v>1.8843787042000564</v>
      </c>
      <c r="W1688" s="75">
        <v>328.76099999999997</v>
      </c>
      <c r="X1688" s="75">
        <v>4.653724109003706</v>
      </c>
      <c r="Y1688" s="75">
        <v>333.41472410900371</v>
      </c>
      <c r="Z1688" s="75">
        <v>330.22933218097802</v>
      </c>
      <c r="AA1688" s="59"/>
      <c r="AB1688" s="75">
        <v>75.641000000000005</v>
      </c>
      <c r="AC1688" s="75">
        <v>1.0707241592802956</v>
      </c>
      <c r="AD1688" s="75">
        <v>76.711724159280294</v>
      </c>
      <c r="AE1688" s="75">
        <v>75.978832390403227</v>
      </c>
      <c r="AF1688" s="75">
        <v>1.4599999999999986</v>
      </c>
      <c r="AG1688" s="75">
        <v>2.0666798066514589E-2</v>
      </c>
      <c r="AH1688" s="75">
        <v>1.4806667980665131</v>
      </c>
      <c r="AI1688" s="75">
        <v>1.4665207399424731</v>
      </c>
      <c r="AJ1688" s="75">
        <v>8.0960000000000001</v>
      </c>
      <c r="AK1688" s="75">
        <v>0.11460164188116594</v>
      </c>
      <c r="AL1688" s="75">
        <v>8.2106016418811656</v>
      </c>
      <c r="AM1688" s="75">
        <v>8.1321588428590914</v>
      </c>
      <c r="AN1688" s="75">
        <v>9.7169999999999987</v>
      </c>
      <c r="AO1688" s="75">
        <v>0.1375474498714537</v>
      </c>
      <c r="AP1688" s="75">
        <v>9.8545474498714523</v>
      </c>
      <c r="AQ1688" s="75">
        <v>9.7603986506993312</v>
      </c>
      <c r="AR1688" s="75">
        <v>94.914000000000001</v>
      </c>
      <c r="AS1688" s="75">
        <v>1.3435400490994298</v>
      </c>
      <c r="AT1688" s="75">
        <v>96.257540049099418</v>
      </c>
      <c r="AU1688" s="75">
        <v>95.337910623904122</v>
      </c>
    </row>
    <row r="1689" spans="1:47" ht="13" x14ac:dyDescent="0.3">
      <c r="A1689" s="63">
        <v>45362</v>
      </c>
      <c r="B1689" s="60">
        <v>6</v>
      </c>
      <c r="C1689" s="60" t="s">
        <v>3</v>
      </c>
      <c r="D1689" s="61">
        <v>28.474299999999999</v>
      </c>
      <c r="E1689" s="59">
        <v>9.3761390000000003E-3</v>
      </c>
      <c r="F1689" s="59"/>
      <c r="G1689" s="75">
        <v>268.81500000000005</v>
      </c>
      <c r="H1689" s="75">
        <v>2.8935286677617218</v>
      </c>
      <c r="I1689" s="75">
        <v>271.70852866776175</v>
      </c>
      <c r="J1689" s="75">
        <v>269.16095173548734</v>
      </c>
      <c r="K1689" s="75">
        <v>7.8449999999999989</v>
      </c>
      <c r="L1689" s="75">
        <v>8.4443696961072484E-2</v>
      </c>
      <c r="M1689" s="75">
        <v>7.9294436969610711</v>
      </c>
      <c r="N1689" s="75">
        <v>7.8550961306656903</v>
      </c>
      <c r="O1689" s="75">
        <v>64.48299999999999</v>
      </c>
      <c r="P1689" s="75">
        <v>0.69409597337677975</v>
      </c>
      <c r="Q1689" s="75">
        <v>65.177095973376765</v>
      </c>
      <c r="R1689" s="75">
        <v>64.565986461914051</v>
      </c>
      <c r="S1689" s="75">
        <v>1.8760000000000001</v>
      </c>
      <c r="T1689" s="75">
        <v>2.0193291969276231E-2</v>
      </c>
      <c r="U1689" s="75">
        <v>1.8961932919692763</v>
      </c>
      <c r="V1689" s="75">
        <v>1.8784143200929049</v>
      </c>
      <c r="W1689" s="75">
        <v>343.01900000000006</v>
      </c>
      <c r="X1689" s="75">
        <v>3.6922616300688507</v>
      </c>
      <c r="Y1689" s="75">
        <v>346.71126163006886</v>
      </c>
      <c r="Z1689" s="75">
        <v>343.46044864816002</v>
      </c>
      <c r="AA1689" s="59"/>
      <c r="AB1689" s="75">
        <v>79.138000000000005</v>
      </c>
      <c r="AC1689" s="75">
        <v>0.85184261186811427</v>
      </c>
      <c r="AD1689" s="75">
        <v>79.989842611868113</v>
      </c>
      <c r="AE1689" s="75">
        <v>79.239846728951107</v>
      </c>
      <c r="AF1689" s="75">
        <v>1.4999999999999993</v>
      </c>
      <c r="AG1689" s="75">
        <v>1.614602236349378E-2</v>
      </c>
      <c r="AH1689" s="75">
        <v>1.5161460223634931</v>
      </c>
      <c r="AI1689" s="75">
        <v>1.5019304265135158</v>
      </c>
      <c r="AJ1689" s="75">
        <v>8.5329999999999977</v>
      </c>
      <c r="AK1689" s="75">
        <v>9.1849339218461626E-2</v>
      </c>
      <c r="AL1689" s="75">
        <v>8.6248493392184589</v>
      </c>
      <c r="AM1689" s="75">
        <v>8.5439815529598881</v>
      </c>
      <c r="AN1689" s="75">
        <v>9.7169999999999987</v>
      </c>
      <c r="AO1689" s="75">
        <v>0.10459393287071274</v>
      </c>
      <c r="AP1689" s="75">
        <v>9.8215939328707123</v>
      </c>
      <c r="AQ1689" s="75">
        <v>9.7295053029545588</v>
      </c>
      <c r="AR1689" s="75">
        <v>98.888000000000005</v>
      </c>
      <c r="AS1689" s="75">
        <v>1.0644319063207826</v>
      </c>
      <c r="AT1689" s="75">
        <v>99.952431906320768</v>
      </c>
      <c r="AU1689" s="75">
        <v>99.015264011379074</v>
      </c>
    </row>
    <row r="1690" spans="1:47" ht="13" x14ac:dyDescent="0.3">
      <c r="A1690" s="63">
        <v>45362</v>
      </c>
      <c r="B1690" s="60">
        <v>7</v>
      </c>
      <c r="C1690" s="60" t="s">
        <v>3</v>
      </c>
      <c r="D1690" s="61">
        <v>31.603552000000001</v>
      </c>
      <c r="E1690" s="59">
        <v>1.0067131999999999E-2</v>
      </c>
      <c r="F1690" s="59"/>
      <c r="G1690" s="75">
        <v>289.73399999999992</v>
      </c>
      <c r="H1690" s="75">
        <v>3.4966084097934318</v>
      </c>
      <c r="I1690" s="75">
        <v>293.23060840979338</v>
      </c>
      <c r="J1690" s="75">
        <v>290.27861716849168</v>
      </c>
      <c r="K1690" s="75">
        <v>8.4930000000000003</v>
      </c>
      <c r="L1690" s="75">
        <v>0.10249641127508549</v>
      </c>
      <c r="M1690" s="75">
        <v>8.5954964112750858</v>
      </c>
      <c r="N1690" s="75">
        <v>8.5089644142972531</v>
      </c>
      <c r="O1690" s="75">
        <v>69.613</v>
      </c>
      <c r="P1690" s="75">
        <v>0.84011334959290318</v>
      </c>
      <c r="Q1690" s="75">
        <v>70.453113349592897</v>
      </c>
      <c r="R1690" s="75">
        <v>69.743852557691582</v>
      </c>
      <c r="S1690" s="75">
        <v>1.8760000000000001</v>
      </c>
      <c r="T1690" s="75">
        <v>2.2640205763812597E-2</v>
      </c>
      <c r="U1690" s="75">
        <v>1.8986402057638128</v>
      </c>
      <c r="V1690" s="75">
        <v>1.8795263441918812</v>
      </c>
      <c r="W1690" s="75">
        <v>369.71599999999989</v>
      </c>
      <c r="X1690" s="75">
        <v>4.4618583764252326</v>
      </c>
      <c r="Y1690" s="75">
        <v>374.17785837642515</v>
      </c>
      <c r="Z1690" s="75">
        <v>370.41096048467239</v>
      </c>
      <c r="AA1690" s="59"/>
      <c r="AB1690" s="75">
        <v>85.310999999999964</v>
      </c>
      <c r="AC1690" s="75">
        <v>1.0295621502753816</v>
      </c>
      <c r="AD1690" s="75">
        <v>86.340562150275346</v>
      </c>
      <c r="AE1690" s="75">
        <v>85.471360314154325</v>
      </c>
      <c r="AF1690" s="75">
        <v>1.6609999999999991</v>
      </c>
      <c r="AG1690" s="75">
        <v>2.0045512672544084E-2</v>
      </c>
      <c r="AH1690" s="75">
        <v>1.6810455126725432</v>
      </c>
      <c r="AI1690" s="75">
        <v>1.664122205598461</v>
      </c>
      <c r="AJ1690" s="75">
        <v>9.3860000000000028</v>
      </c>
      <c r="AK1690" s="75">
        <v>0.11327343885881935</v>
      </c>
      <c r="AL1690" s="75">
        <v>9.4992734388588218</v>
      </c>
      <c r="AM1690" s="75">
        <v>9.4036429992457364</v>
      </c>
      <c r="AN1690" s="75">
        <v>9.7169999999999987</v>
      </c>
      <c r="AO1690" s="75">
        <v>0.11726805938537685</v>
      </c>
      <c r="AP1690" s="75">
        <v>9.8342680593853764</v>
      </c>
      <c r="AQ1690" s="75">
        <v>9.7352651847081599</v>
      </c>
      <c r="AR1690" s="75">
        <v>106.07499999999997</v>
      </c>
      <c r="AS1690" s="75">
        <v>1.2801491611921216</v>
      </c>
      <c r="AT1690" s="75">
        <v>107.35514916119209</v>
      </c>
      <c r="AU1690" s="75">
        <v>106.27439070370667</v>
      </c>
    </row>
    <row r="1691" spans="1:47" ht="13" x14ac:dyDescent="0.3">
      <c r="A1691" s="63">
        <v>45362</v>
      </c>
      <c r="B1691" s="60">
        <v>8</v>
      </c>
      <c r="C1691" s="60" t="s">
        <v>5</v>
      </c>
      <c r="D1691" s="61">
        <v>78.391109</v>
      </c>
      <c r="E1691" s="59">
        <v>1.0009799E-2</v>
      </c>
      <c r="F1691" s="59"/>
      <c r="G1691" s="75">
        <v>304.80899999999997</v>
      </c>
      <c r="H1691" s="75">
        <v>4.3310868308197881</v>
      </c>
      <c r="I1691" s="75">
        <v>309.14008683081977</v>
      </c>
      <c r="J1691" s="75">
        <v>306.04565669880071</v>
      </c>
      <c r="K1691" s="75">
        <v>9.1059999999999999</v>
      </c>
      <c r="L1691" s="75">
        <v>0.1293888194949788</v>
      </c>
      <c r="M1691" s="75">
        <v>9.2353888194949789</v>
      </c>
      <c r="N1691" s="75">
        <v>9.1429444337249866</v>
      </c>
      <c r="O1691" s="75">
        <v>72.96599999999998</v>
      </c>
      <c r="P1691" s="75">
        <v>1.0367872395421283</v>
      </c>
      <c r="Q1691" s="75">
        <v>74.002787239542101</v>
      </c>
      <c r="R1691" s="75">
        <v>73.262034213834525</v>
      </c>
      <c r="S1691" s="75">
        <v>0.27500000000000002</v>
      </c>
      <c r="T1691" s="75">
        <v>3.9075252977288791E-3</v>
      </c>
      <c r="U1691" s="75">
        <v>0.27890752529772889</v>
      </c>
      <c r="V1691" s="75">
        <v>0.27611571702991122</v>
      </c>
      <c r="W1691" s="75">
        <v>387.15599999999995</v>
      </c>
      <c r="X1691" s="75">
        <v>5.5011704151546237</v>
      </c>
      <c r="Y1691" s="75">
        <v>392.65717041515455</v>
      </c>
      <c r="Z1691" s="75">
        <v>388.72675106339017</v>
      </c>
      <c r="AA1691" s="59"/>
      <c r="AB1691" s="75">
        <v>90.277999999999992</v>
      </c>
      <c r="AC1691" s="75">
        <v>1.282776613921337</v>
      </c>
      <c r="AD1691" s="75">
        <v>91.560776613921334</v>
      </c>
      <c r="AE1691" s="75">
        <v>90.644271643732083</v>
      </c>
      <c r="AF1691" s="75">
        <v>1.8219999999999996</v>
      </c>
      <c r="AG1691" s="75">
        <v>2.5889131245316419E-2</v>
      </c>
      <c r="AH1691" s="75">
        <v>1.8478891312453161</v>
      </c>
      <c r="AI1691" s="75">
        <v>1.829392132467266</v>
      </c>
      <c r="AJ1691" s="75">
        <v>9.721999999999996</v>
      </c>
      <c r="AK1691" s="75">
        <v>0.13814167616189144</v>
      </c>
      <c r="AL1691" s="75">
        <v>9.8601416761618879</v>
      </c>
      <c r="AM1691" s="75">
        <v>9.7614436398719846</v>
      </c>
      <c r="AN1691" s="75">
        <v>1.4400000000000002</v>
      </c>
      <c r="AO1691" s="75">
        <v>2.0461223377198495E-2</v>
      </c>
      <c r="AP1691" s="75">
        <v>1.4604612233771987</v>
      </c>
      <c r="AQ1691" s="75">
        <v>1.4458423000838989</v>
      </c>
      <c r="AR1691" s="75">
        <v>103.26199999999999</v>
      </c>
      <c r="AS1691" s="75">
        <v>1.4672686447057435</v>
      </c>
      <c r="AT1691" s="75">
        <v>104.72926864470573</v>
      </c>
      <c r="AU1691" s="75">
        <v>103.68094971615523</v>
      </c>
    </row>
    <row r="1692" spans="1:47" ht="13" x14ac:dyDescent="0.3">
      <c r="A1692" s="63">
        <v>45362</v>
      </c>
      <c r="B1692" s="60">
        <v>9</v>
      </c>
      <c r="C1692" s="60" t="s">
        <v>5</v>
      </c>
      <c r="D1692" s="61">
        <v>29.112784000000001</v>
      </c>
      <c r="E1692" s="59">
        <v>9.2893750000000008E-3</v>
      </c>
      <c r="F1692" s="59"/>
      <c r="G1692" s="75">
        <v>300.54499999999996</v>
      </c>
      <c r="H1692" s="75">
        <v>2.5965925888631678</v>
      </c>
      <c r="I1692" s="75">
        <v>303.14159258886315</v>
      </c>
      <c r="J1692" s="75">
        <v>300.32559665720794</v>
      </c>
      <c r="K1692" s="75">
        <v>8.8840000000000021</v>
      </c>
      <c r="L1692" s="75">
        <v>7.6754324841406096E-2</v>
      </c>
      <c r="M1692" s="75">
        <v>8.9607543248414085</v>
      </c>
      <c r="N1692" s="75">
        <v>8.8775145176350847</v>
      </c>
      <c r="O1692" s="75">
        <v>71.396999999999991</v>
      </c>
      <c r="P1692" s="75">
        <v>0.61684247306414552</v>
      </c>
      <c r="Q1692" s="75">
        <v>72.01384247306413</v>
      </c>
      <c r="R1692" s="75">
        <v>71.344878885140901</v>
      </c>
      <c r="S1692" s="75">
        <v>0</v>
      </c>
      <c r="T1692" s="75">
        <v>0</v>
      </c>
      <c r="U1692" s="75">
        <v>0</v>
      </c>
      <c r="V1692" s="75">
        <v>0</v>
      </c>
      <c r="W1692" s="75">
        <v>380.82599999999996</v>
      </c>
      <c r="X1692" s="75">
        <v>3.2901893867687191</v>
      </c>
      <c r="Y1692" s="75">
        <v>384.11618938676867</v>
      </c>
      <c r="Z1692" s="75">
        <v>380.54799005998393</v>
      </c>
      <c r="AA1692" s="59"/>
      <c r="AB1692" s="75">
        <v>89.542000000000016</v>
      </c>
      <c r="AC1692" s="75">
        <v>0.77360825697311841</v>
      </c>
      <c r="AD1692" s="75">
        <v>90.315608256973135</v>
      </c>
      <c r="AE1692" s="75">
        <v>89.476632703521005</v>
      </c>
      <c r="AF1692" s="75">
        <v>1.8369999999999989</v>
      </c>
      <c r="AG1692" s="75">
        <v>1.587096969086705E-2</v>
      </c>
      <c r="AH1692" s="75">
        <v>1.8528709696908658</v>
      </c>
      <c r="AI1692" s="75">
        <v>1.8356589564267938</v>
      </c>
      <c r="AJ1692" s="75">
        <v>9.471999999999996</v>
      </c>
      <c r="AK1692" s="75">
        <v>8.1834417480616622E-2</v>
      </c>
      <c r="AL1692" s="75">
        <v>9.553834417480612</v>
      </c>
      <c r="AM1692" s="75">
        <v>9.4650852668887282</v>
      </c>
      <c r="AN1692" s="75">
        <v>0</v>
      </c>
      <c r="AO1692" s="75">
        <v>0</v>
      </c>
      <c r="AP1692" s="75">
        <v>0</v>
      </c>
      <c r="AQ1692" s="75">
        <v>0</v>
      </c>
      <c r="AR1692" s="75">
        <v>100.85100000000001</v>
      </c>
      <c r="AS1692" s="75">
        <v>0.87131364414460211</v>
      </c>
      <c r="AT1692" s="75">
        <v>101.72231364414462</v>
      </c>
      <c r="AU1692" s="75">
        <v>100.77737692683652</v>
      </c>
    </row>
    <row r="1693" spans="1:47" ht="13" x14ac:dyDescent="0.3">
      <c r="A1693" s="63">
        <v>45362</v>
      </c>
      <c r="B1693" s="60">
        <v>10</v>
      </c>
      <c r="C1693" s="60" t="s">
        <v>5</v>
      </c>
      <c r="D1693" s="61">
        <v>16.792475</v>
      </c>
      <c r="E1693" s="59">
        <v>8.9470629999999999E-3</v>
      </c>
      <c r="F1693" s="59"/>
      <c r="G1693" s="75">
        <v>288.25399999999996</v>
      </c>
      <c r="H1693" s="75">
        <v>0.57134747739108405</v>
      </c>
      <c r="I1693" s="75">
        <v>288.82534747739106</v>
      </c>
      <c r="J1693" s="75">
        <v>286.24120889751396</v>
      </c>
      <c r="K1693" s="75">
        <v>8.1920000000000002</v>
      </c>
      <c r="L1693" s="75">
        <v>1.6237341146307639E-2</v>
      </c>
      <c r="M1693" s="75">
        <v>8.2082373411463081</v>
      </c>
      <c r="N1693" s="75">
        <v>8.1347977245361189</v>
      </c>
      <c r="O1693" s="75">
        <v>65.798000000000002</v>
      </c>
      <c r="P1693" s="75">
        <v>0.1304180386651306</v>
      </c>
      <c r="Q1693" s="75">
        <v>65.928418038665129</v>
      </c>
      <c r="R1693" s="75">
        <v>65.338552328982857</v>
      </c>
      <c r="S1693" s="75">
        <v>0</v>
      </c>
      <c r="T1693" s="75">
        <v>0</v>
      </c>
      <c r="U1693" s="75">
        <v>0</v>
      </c>
      <c r="V1693" s="75">
        <v>0</v>
      </c>
      <c r="W1693" s="75">
        <v>362.24399999999997</v>
      </c>
      <c r="X1693" s="75">
        <v>0.71800285720252222</v>
      </c>
      <c r="Y1693" s="75">
        <v>362.96200285720249</v>
      </c>
      <c r="Z1693" s="75">
        <v>359.71455895103293</v>
      </c>
      <c r="AA1693" s="59"/>
      <c r="AB1693" s="75">
        <v>86.232000000000014</v>
      </c>
      <c r="AC1693" s="75">
        <v>0.17092021505473637</v>
      </c>
      <c r="AD1693" s="75">
        <v>86.402920215054749</v>
      </c>
      <c r="AE1693" s="75">
        <v>85.629867844506677</v>
      </c>
      <c r="AF1693" s="75">
        <v>1.6389999999999987</v>
      </c>
      <c r="AG1693" s="75">
        <v>3.2486574876462639E-3</v>
      </c>
      <c r="AH1693" s="75">
        <v>1.6422486574876449</v>
      </c>
      <c r="AI1693" s="75">
        <v>1.6275553552874376</v>
      </c>
      <c r="AJ1693" s="75">
        <v>8.7940000000000023</v>
      </c>
      <c r="AK1693" s="75">
        <v>1.7430563725662769E-2</v>
      </c>
      <c r="AL1693" s="75">
        <v>8.8114305637256649</v>
      </c>
      <c r="AM1693" s="75">
        <v>8.732594139351885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96.665000000000006</v>
      </c>
      <c r="AS1693" s="75">
        <v>0.1915994362680454</v>
      </c>
      <c r="AT1693" s="75">
        <v>96.856599436268056</v>
      </c>
      <c r="AU1693" s="75">
        <v>95.990017339146007</v>
      </c>
    </row>
    <row r="1694" spans="1:47" ht="13" x14ac:dyDescent="0.3">
      <c r="A1694" s="63">
        <v>45362</v>
      </c>
      <c r="B1694" s="60">
        <v>11</v>
      </c>
      <c r="C1694" s="60" t="s">
        <v>5</v>
      </c>
      <c r="D1694" s="61">
        <v>16.486336000000001</v>
      </c>
      <c r="E1694" s="59">
        <v>8.5732459999999996E-3</v>
      </c>
      <c r="F1694" s="59"/>
      <c r="G1694" s="75">
        <v>276.05700000000002</v>
      </c>
      <c r="H1694" s="75">
        <v>1.1773304198187291</v>
      </c>
      <c r="I1694" s="75">
        <v>277.23433041981872</v>
      </c>
      <c r="J1694" s="75">
        <v>274.85753230548431</v>
      </c>
      <c r="K1694" s="75">
        <v>7.4599999999999991</v>
      </c>
      <c r="L1694" s="75">
        <v>3.1815476267030782E-2</v>
      </c>
      <c r="M1694" s="75">
        <v>7.4918154762670301</v>
      </c>
      <c r="N1694" s="75">
        <v>7.4275862992023862</v>
      </c>
      <c r="O1694" s="75">
        <v>60.907999999999994</v>
      </c>
      <c r="P1694" s="75">
        <v>0.25976099577376821</v>
      </c>
      <c r="Q1694" s="75">
        <v>61.167760995773762</v>
      </c>
      <c r="R1694" s="75">
        <v>60.64335473348779</v>
      </c>
      <c r="S1694" s="75">
        <v>0</v>
      </c>
      <c r="T1694" s="75">
        <v>0</v>
      </c>
      <c r="U1694" s="75">
        <v>0</v>
      </c>
      <c r="V1694" s="75">
        <v>0</v>
      </c>
      <c r="W1694" s="75">
        <v>344.42500000000001</v>
      </c>
      <c r="X1694" s="75">
        <v>1.4689068918595281</v>
      </c>
      <c r="Y1694" s="75">
        <v>345.8939068918595</v>
      </c>
      <c r="Z1694" s="75">
        <v>342.92847333817451</v>
      </c>
      <c r="AA1694" s="59"/>
      <c r="AB1694" s="75">
        <v>82.577999999999975</v>
      </c>
      <c r="AC1694" s="75">
        <v>0.35217941007759618</v>
      </c>
      <c r="AD1694" s="75">
        <v>82.930179410077571</v>
      </c>
      <c r="AE1694" s="75">
        <v>82.219198581170843</v>
      </c>
      <c r="AF1694" s="75">
        <v>1.5289999999999995</v>
      </c>
      <c r="AG1694" s="75">
        <v>6.5208931919959866E-3</v>
      </c>
      <c r="AH1694" s="75">
        <v>1.5355208931919955</v>
      </c>
      <c r="AI1694" s="75">
        <v>1.5223564948365209</v>
      </c>
      <c r="AJ1694" s="75">
        <v>8.041999999999998</v>
      </c>
      <c r="AK1694" s="75">
        <v>3.429759519295731E-2</v>
      </c>
      <c r="AL1694" s="75">
        <v>8.0762975951929548</v>
      </c>
      <c r="AM1694" s="75">
        <v>8.0070575091401572</v>
      </c>
      <c r="AN1694" s="75">
        <v>0</v>
      </c>
      <c r="AO1694" s="75">
        <v>0</v>
      </c>
      <c r="AP1694" s="75">
        <v>0</v>
      </c>
      <c r="AQ1694" s="75">
        <v>0</v>
      </c>
      <c r="AR1694" s="75">
        <v>92.148999999999972</v>
      </c>
      <c r="AS1694" s="75">
        <v>0.39299789846254951</v>
      </c>
      <c r="AT1694" s="75">
        <v>92.541997898462526</v>
      </c>
      <c r="AU1694" s="75">
        <v>91.748612585147512</v>
      </c>
    </row>
    <row r="1695" spans="1:47" ht="13" x14ac:dyDescent="0.3">
      <c r="A1695" s="63">
        <v>45362</v>
      </c>
      <c r="B1695" s="60">
        <v>12</v>
      </c>
      <c r="C1695" s="60" t="s">
        <v>5</v>
      </c>
      <c r="D1695" s="61">
        <v>13.905118</v>
      </c>
      <c r="E1695" s="59">
        <v>8.2266549999999994E-3</v>
      </c>
      <c r="F1695" s="59"/>
      <c r="G1695" s="75">
        <v>266.69900000000001</v>
      </c>
      <c r="H1695" s="75">
        <v>2.8988235168305345</v>
      </c>
      <c r="I1695" s="75">
        <v>269.59782351683054</v>
      </c>
      <c r="J1695" s="75">
        <v>267.37993523400672</v>
      </c>
      <c r="K1695" s="75">
        <v>6.9589999999999996</v>
      </c>
      <c r="L1695" s="75">
        <v>7.5639251941790886E-2</v>
      </c>
      <c r="M1695" s="75">
        <v>7.0346392519417904</v>
      </c>
      <c r="N1695" s="75">
        <v>6.9767677017666072</v>
      </c>
      <c r="O1695" s="75">
        <v>56.705999999999996</v>
      </c>
      <c r="P1695" s="75">
        <v>0.61635284101324816</v>
      </c>
      <c r="Q1695" s="75">
        <v>57.322352841013242</v>
      </c>
      <c r="R1695" s="75">
        <v>56.85078162040196</v>
      </c>
      <c r="S1695" s="75">
        <v>0</v>
      </c>
      <c r="T1695" s="75">
        <v>0</v>
      </c>
      <c r="U1695" s="75">
        <v>0</v>
      </c>
      <c r="V1695" s="75">
        <v>0</v>
      </c>
      <c r="W1695" s="75">
        <v>330.36400000000003</v>
      </c>
      <c r="X1695" s="75">
        <v>3.5908156097855732</v>
      </c>
      <c r="Y1695" s="75">
        <v>333.95481560978556</v>
      </c>
      <c r="Z1695" s="75">
        <v>331.2074845561753</v>
      </c>
      <c r="AA1695" s="59"/>
      <c r="AB1695" s="75">
        <v>80.085999999999999</v>
      </c>
      <c r="AC1695" s="75">
        <v>0.87047638037221797</v>
      </c>
      <c r="AD1695" s="75">
        <v>80.956476380372223</v>
      </c>
      <c r="AE1695" s="75">
        <v>80.290475379175248</v>
      </c>
      <c r="AF1695" s="75">
        <v>1.4319999999999991</v>
      </c>
      <c r="AG1695" s="75">
        <v>1.5564795053979664E-2</v>
      </c>
      <c r="AH1695" s="75">
        <v>1.4475647950539787</v>
      </c>
      <c r="AI1695" s="75">
        <v>1.435656178894924</v>
      </c>
      <c r="AJ1695" s="75">
        <v>7.4119999999999955</v>
      </c>
      <c r="AK1695" s="75">
        <v>8.0563031382749492E-2</v>
      </c>
      <c r="AL1695" s="75">
        <v>7.4925630313827449</v>
      </c>
      <c r="AM1695" s="75">
        <v>7.4309243002578054</v>
      </c>
      <c r="AN1695" s="75">
        <v>0</v>
      </c>
      <c r="AO1695" s="75">
        <v>0</v>
      </c>
      <c r="AP1695" s="75">
        <v>0</v>
      </c>
      <c r="AQ1695" s="75">
        <v>0</v>
      </c>
      <c r="AR1695" s="75">
        <v>88.929999999999993</v>
      </c>
      <c r="AS1695" s="75">
        <v>0.9666042068089471</v>
      </c>
      <c r="AT1695" s="75">
        <v>89.896604206808945</v>
      </c>
      <c r="AU1695" s="75">
        <v>89.157055858327979</v>
      </c>
    </row>
    <row r="1696" spans="1:47" ht="13" x14ac:dyDescent="0.3">
      <c r="A1696" s="63">
        <v>45362</v>
      </c>
      <c r="B1696" s="60">
        <v>13</v>
      </c>
      <c r="C1696" s="60" t="s">
        <v>5</v>
      </c>
      <c r="D1696" s="61">
        <v>11.885683999999999</v>
      </c>
      <c r="E1696" s="59">
        <v>8.0859759999999999E-3</v>
      </c>
      <c r="F1696" s="59"/>
      <c r="G1696" s="75">
        <v>260.23</v>
      </c>
      <c r="H1696" s="75">
        <v>1.8496840178817322</v>
      </c>
      <c r="I1696" s="75">
        <v>262.07968401788173</v>
      </c>
      <c r="J1696" s="75">
        <v>259.96051398282555</v>
      </c>
      <c r="K1696" s="75">
        <v>6.4909999999999997</v>
      </c>
      <c r="L1696" s="75">
        <v>4.6137259194060344E-2</v>
      </c>
      <c r="M1696" s="75">
        <v>6.5371372591940604</v>
      </c>
      <c r="N1696" s="75">
        <v>6.4842781242075107</v>
      </c>
      <c r="O1696" s="75">
        <v>53.545999999999999</v>
      </c>
      <c r="P1696" s="75">
        <v>0.38059862591359656</v>
      </c>
      <c r="Q1696" s="75">
        <v>53.926598625913599</v>
      </c>
      <c r="R1696" s="75">
        <v>53.490549443662829</v>
      </c>
      <c r="S1696" s="75">
        <v>0</v>
      </c>
      <c r="T1696" s="75">
        <v>0</v>
      </c>
      <c r="U1696" s="75">
        <v>0</v>
      </c>
      <c r="V1696" s="75">
        <v>0</v>
      </c>
      <c r="W1696" s="75">
        <v>320.267</v>
      </c>
      <c r="X1696" s="75">
        <v>2.2764199029893892</v>
      </c>
      <c r="Y1696" s="75">
        <v>322.5434199029894</v>
      </c>
      <c r="Z1696" s="75">
        <v>319.93534155069585</v>
      </c>
      <c r="AA1696" s="59"/>
      <c r="AB1696" s="75">
        <v>78.403999999999996</v>
      </c>
      <c r="AC1696" s="75">
        <v>0.55728634568650548</v>
      </c>
      <c r="AD1696" s="75">
        <v>78.961286345686503</v>
      </c>
      <c r="AE1696" s="75">
        <v>78.322807279366145</v>
      </c>
      <c r="AF1696" s="75">
        <v>1.4039999999999995</v>
      </c>
      <c r="AG1696" s="75">
        <v>9.9794657076661061E-3</v>
      </c>
      <c r="AH1696" s="75">
        <v>1.4139794657076656</v>
      </c>
      <c r="AI1696" s="75">
        <v>1.4025460616834606</v>
      </c>
      <c r="AJ1696" s="75">
        <v>6.8930000000000033</v>
      </c>
      <c r="AK1696" s="75">
        <v>4.8994627580443401E-2</v>
      </c>
      <c r="AL1696" s="75">
        <v>6.9419946275804465</v>
      </c>
      <c r="AM1696" s="75">
        <v>6.8858618256297017</v>
      </c>
      <c r="AN1696" s="75">
        <v>0</v>
      </c>
      <c r="AO1696" s="75">
        <v>0</v>
      </c>
      <c r="AP1696" s="75">
        <v>0</v>
      </c>
      <c r="AQ1696" s="75">
        <v>0</v>
      </c>
      <c r="AR1696" s="75">
        <v>86.700999999999993</v>
      </c>
      <c r="AS1696" s="75">
        <v>0.61626043897461491</v>
      </c>
      <c r="AT1696" s="75">
        <v>87.317260438974614</v>
      </c>
      <c r="AU1696" s="75">
        <v>86.611215166679315</v>
      </c>
    </row>
    <row r="1697" spans="1:47" ht="13" x14ac:dyDescent="0.3">
      <c r="A1697" s="63">
        <v>45362</v>
      </c>
      <c r="B1697" s="60">
        <v>14</v>
      </c>
      <c r="C1697" s="60" t="s">
        <v>5</v>
      </c>
      <c r="D1697" s="61">
        <v>11.530555</v>
      </c>
      <c r="E1697" s="59">
        <v>8.0245820000000006E-3</v>
      </c>
      <c r="F1697" s="59"/>
      <c r="G1697" s="75">
        <v>250.29999999999998</v>
      </c>
      <c r="H1697" s="75">
        <v>3.5477325548356378</v>
      </c>
      <c r="I1697" s="75">
        <v>253.84773255483563</v>
      </c>
      <c r="J1697" s="75">
        <v>251.81071060943529</v>
      </c>
      <c r="K1697" s="75">
        <v>6.0079999999999991</v>
      </c>
      <c r="L1697" s="75">
        <v>8.5156920453266116E-2</v>
      </c>
      <c r="M1697" s="75">
        <v>6.0931569204532652</v>
      </c>
      <c r="N1697" s="75">
        <v>6.0442618831062207</v>
      </c>
      <c r="O1697" s="75">
        <v>49.993000000000002</v>
      </c>
      <c r="P1697" s="75">
        <v>0.70859685822572127</v>
      </c>
      <c r="Q1697" s="75">
        <v>50.70159685822572</v>
      </c>
      <c r="R1697" s="75">
        <v>50.294737736705947</v>
      </c>
      <c r="S1697" s="75">
        <v>0</v>
      </c>
      <c r="T1697" s="75">
        <v>0</v>
      </c>
      <c r="U1697" s="75">
        <v>0</v>
      </c>
      <c r="V1697" s="75">
        <v>0</v>
      </c>
      <c r="W1697" s="75">
        <v>306.30099999999999</v>
      </c>
      <c r="X1697" s="75">
        <v>4.3414863335146254</v>
      </c>
      <c r="Y1697" s="75">
        <v>310.64248633351463</v>
      </c>
      <c r="Z1697" s="75">
        <v>308.14971022924743</v>
      </c>
      <c r="AA1697" s="59"/>
      <c r="AB1697" s="75">
        <v>75.337999999999937</v>
      </c>
      <c r="AC1697" s="75">
        <v>1.0678348989860451</v>
      </c>
      <c r="AD1697" s="75">
        <v>76.405834898985987</v>
      </c>
      <c r="AE1697" s="75">
        <v>75.792710011560615</v>
      </c>
      <c r="AF1697" s="75">
        <v>1.3409999999999995</v>
      </c>
      <c r="AG1697" s="75">
        <v>1.900722874963879E-2</v>
      </c>
      <c r="AH1697" s="75">
        <v>1.3600072287496383</v>
      </c>
      <c r="AI1697" s="75">
        <v>1.349093739221944</v>
      </c>
      <c r="AJ1697" s="75">
        <v>6.319</v>
      </c>
      <c r="AK1697" s="75">
        <v>8.9565010043972798E-2</v>
      </c>
      <c r="AL1697" s="75">
        <v>6.4085650100439731</v>
      </c>
      <c r="AM1697" s="75">
        <v>6.3571389546185442</v>
      </c>
      <c r="AN1697" s="75">
        <v>0</v>
      </c>
      <c r="AO1697" s="75">
        <v>0</v>
      </c>
      <c r="AP1697" s="75">
        <v>0</v>
      </c>
      <c r="AQ1697" s="75">
        <v>0</v>
      </c>
      <c r="AR1697" s="75">
        <v>82.997999999999934</v>
      </c>
      <c r="AS1697" s="75">
        <v>1.1764071377796568</v>
      </c>
      <c r="AT1697" s="75">
        <v>84.174407137779596</v>
      </c>
      <c r="AU1697" s="75">
        <v>83.498942705401106</v>
      </c>
    </row>
    <row r="1698" spans="1:47" ht="13" x14ac:dyDescent="0.3">
      <c r="A1698" s="63">
        <v>45362</v>
      </c>
      <c r="B1698" s="60">
        <v>15</v>
      </c>
      <c r="C1698" s="60" t="s">
        <v>5</v>
      </c>
      <c r="D1698" s="61">
        <v>11.826795000000001</v>
      </c>
      <c r="E1698" s="59">
        <v>7.9886560000000002E-3</v>
      </c>
      <c r="F1698" s="59"/>
      <c r="G1698" s="75">
        <v>244.03800000000001</v>
      </c>
      <c r="H1698" s="75">
        <v>2.0384218285587532</v>
      </c>
      <c r="I1698" s="75">
        <v>246.07642182855875</v>
      </c>
      <c r="J1698" s="75">
        <v>244.1106019448595</v>
      </c>
      <c r="K1698" s="75">
        <v>5.6999999999999993</v>
      </c>
      <c r="L1698" s="75">
        <v>4.7611455686347594E-2</v>
      </c>
      <c r="M1698" s="75">
        <v>5.7476114556863465</v>
      </c>
      <c r="N1698" s="75">
        <v>5.7016957649452094</v>
      </c>
      <c r="O1698" s="75">
        <v>46.781000000000006</v>
      </c>
      <c r="P1698" s="75">
        <v>0.3907564049935135</v>
      </c>
      <c r="Q1698" s="75">
        <v>47.171756404993516</v>
      </c>
      <c r="R1698" s="75">
        <v>46.794917470158225</v>
      </c>
      <c r="S1698" s="75">
        <v>0</v>
      </c>
      <c r="T1698" s="75">
        <v>0</v>
      </c>
      <c r="U1698" s="75">
        <v>0</v>
      </c>
      <c r="V1698" s="75">
        <v>0</v>
      </c>
      <c r="W1698" s="75">
        <v>296.51900000000001</v>
      </c>
      <c r="X1698" s="75">
        <v>2.4767896892386143</v>
      </c>
      <c r="Y1698" s="75">
        <v>298.99578968923862</v>
      </c>
      <c r="Z1698" s="75">
        <v>296.60721517996296</v>
      </c>
      <c r="AA1698" s="59"/>
      <c r="AB1698" s="75">
        <v>73.304999999999964</v>
      </c>
      <c r="AC1698" s="75">
        <v>0.61230837878731736</v>
      </c>
      <c r="AD1698" s="75">
        <v>73.917308378787283</v>
      </c>
      <c r="AE1698" s="75">
        <v>73.326808429703235</v>
      </c>
      <c r="AF1698" s="75">
        <v>1.2210000000000001</v>
      </c>
      <c r="AG1698" s="75">
        <v>1.0198874981233407E-2</v>
      </c>
      <c r="AH1698" s="75">
        <v>1.2311988749812335</v>
      </c>
      <c r="AI1698" s="75">
        <v>1.2213632507014214</v>
      </c>
      <c r="AJ1698" s="75">
        <v>5.9910000000000014</v>
      </c>
      <c r="AK1698" s="75">
        <v>5.0042145792440096E-2</v>
      </c>
      <c r="AL1698" s="75">
        <v>6.0410421457924413</v>
      </c>
      <c r="AM1698" s="75">
        <v>5.9927823382082037</v>
      </c>
      <c r="AN1698" s="75">
        <v>0</v>
      </c>
      <c r="AO1698" s="75">
        <v>0</v>
      </c>
      <c r="AP1698" s="75">
        <v>0</v>
      </c>
      <c r="AQ1698" s="75">
        <v>0</v>
      </c>
      <c r="AR1698" s="75">
        <v>80.516999999999967</v>
      </c>
      <c r="AS1698" s="75">
        <v>0.6725493995609908</v>
      </c>
      <c r="AT1698" s="75">
        <v>81.18954939956096</v>
      </c>
      <c r="AU1698" s="75">
        <v>80.540954018612851</v>
      </c>
    </row>
    <row r="1699" spans="1:47" ht="13" x14ac:dyDescent="0.3">
      <c r="A1699" s="63">
        <v>45362</v>
      </c>
      <c r="B1699" s="60">
        <v>16</v>
      </c>
      <c r="C1699" s="60" t="s">
        <v>5</v>
      </c>
      <c r="D1699" s="61">
        <v>11.495977999999999</v>
      </c>
      <c r="E1699" s="59">
        <v>7.9878190000000002E-3</v>
      </c>
      <c r="F1699" s="59"/>
      <c r="G1699" s="75">
        <v>246.70299999999997</v>
      </c>
      <c r="H1699" s="75">
        <v>2.734349167298038</v>
      </c>
      <c r="I1699" s="75">
        <v>249.43734916729801</v>
      </c>
      <c r="J1699" s="75">
        <v>247.44488877030983</v>
      </c>
      <c r="K1699" s="75">
        <v>5.6549999999999994</v>
      </c>
      <c r="L1699" s="75">
        <v>6.2677569956872861E-2</v>
      </c>
      <c r="M1699" s="75">
        <v>5.717677569956872</v>
      </c>
      <c r="N1699" s="75">
        <v>5.6720057964276966</v>
      </c>
      <c r="O1699" s="75">
        <v>44.735000000000014</v>
      </c>
      <c r="P1699" s="75">
        <v>0.49582335844751702</v>
      </c>
      <c r="Q1699" s="75">
        <v>45.23082335844753</v>
      </c>
      <c r="R1699" s="75">
        <v>44.869527728239277</v>
      </c>
      <c r="S1699" s="75">
        <v>0</v>
      </c>
      <c r="T1699" s="75">
        <v>0</v>
      </c>
      <c r="U1699" s="75">
        <v>0</v>
      </c>
      <c r="V1699" s="75">
        <v>0</v>
      </c>
      <c r="W1699" s="75">
        <v>297.09299999999996</v>
      </c>
      <c r="X1699" s="75">
        <v>3.2928500957024278</v>
      </c>
      <c r="Y1699" s="75">
        <v>300.38585009570238</v>
      </c>
      <c r="Z1699" s="75">
        <v>297.98642229497682</v>
      </c>
      <c r="AA1699" s="59"/>
      <c r="AB1699" s="75">
        <v>74.08899999999997</v>
      </c>
      <c r="AC1699" s="75">
        <v>0.82117037675238769</v>
      </c>
      <c r="AD1699" s="75">
        <v>74.910170376752362</v>
      </c>
      <c r="AE1699" s="75">
        <v>74.311801494523706</v>
      </c>
      <c r="AF1699" s="75">
        <v>1.2389999999999999</v>
      </c>
      <c r="AG1699" s="75">
        <v>1.3732539200099996E-2</v>
      </c>
      <c r="AH1699" s="75">
        <v>1.2527325392000999</v>
      </c>
      <c r="AI1699" s="75">
        <v>1.242725938421559</v>
      </c>
      <c r="AJ1699" s="75">
        <v>5.7779999999999987</v>
      </c>
      <c r="AK1699" s="75">
        <v>6.4040848666810146E-2</v>
      </c>
      <c r="AL1699" s="75">
        <v>5.8420408486668087</v>
      </c>
      <c r="AM1699" s="75">
        <v>5.795375683777051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81.105999999999966</v>
      </c>
      <c r="AS1699" s="75">
        <v>0.89894376461929781</v>
      </c>
      <c r="AT1699" s="75">
        <v>82.00494376461927</v>
      </c>
      <c r="AU1699" s="75">
        <v>81.349903116722317</v>
      </c>
    </row>
    <row r="1700" spans="1:47" ht="13" x14ac:dyDescent="0.3">
      <c r="A1700" s="63">
        <v>45362</v>
      </c>
      <c r="B1700" s="60">
        <v>17</v>
      </c>
      <c r="C1700" s="60" t="s">
        <v>5</v>
      </c>
      <c r="D1700" s="61">
        <v>11.200248</v>
      </c>
      <c r="E1700" s="59">
        <v>8.0838339999999998E-3</v>
      </c>
      <c r="F1700" s="59"/>
      <c r="G1700" s="75">
        <v>261.00600000000003</v>
      </c>
      <c r="H1700" s="75">
        <v>3.9427318769170223</v>
      </c>
      <c r="I1700" s="75">
        <v>264.94873187691707</v>
      </c>
      <c r="J1700" s="75">
        <v>262.80693030991358</v>
      </c>
      <c r="K1700" s="75">
        <v>5.7990000000000013</v>
      </c>
      <c r="L1700" s="75">
        <v>8.7599143905664284E-2</v>
      </c>
      <c r="M1700" s="75">
        <v>5.8865991439056655</v>
      </c>
      <c r="N1700" s="75">
        <v>5.8390128536017896</v>
      </c>
      <c r="O1700" s="75">
        <v>44.451000000000015</v>
      </c>
      <c r="P1700" s="75">
        <v>0.67147258936897458</v>
      </c>
      <c r="Q1700" s="75">
        <v>45.122472589368989</v>
      </c>
      <c r="R1700" s="75">
        <v>44.757710011286981</v>
      </c>
      <c r="S1700" s="75">
        <v>0</v>
      </c>
      <c r="T1700" s="75">
        <v>0</v>
      </c>
      <c r="U1700" s="75">
        <v>0</v>
      </c>
      <c r="V1700" s="75">
        <v>0</v>
      </c>
      <c r="W1700" s="75">
        <v>311.25600000000003</v>
      </c>
      <c r="X1700" s="75">
        <v>4.7018036101916616</v>
      </c>
      <c r="Y1700" s="75">
        <v>315.95780361019172</v>
      </c>
      <c r="Z1700" s="75">
        <v>313.40365317480234</v>
      </c>
      <c r="AA1700" s="59"/>
      <c r="AB1700" s="75">
        <v>78.357000000000028</v>
      </c>
      <c r="AC1700" s="75">
        <v>1.1836534090388235</v>
      </c>
      <c r="AD1700" s="75">
        <v>79.540653409038853</v>
      </c>
      <c r="AE1700" s="75">
        <v>78.897659970628652</v>
      </c>
      <c r="AF1700" s="75">
        <v>1.2319999999999998</v>
      </c>
      <c r="AG1700" s="75">
        <v>1.8610475132225964E-2</v>
      </c>
      <c r="AH1700" s="75">
        <v>1.2506104751322258</v>
      </c>
      <c r="AI1700" s="75">
        <v>1.2405007476525958</v>
      </c>
      <c r="AJ1700" s="75">
        <v>5.7610000000000001</v>
      </c>
      <c r="AK1700" s="75">
        <v>8.702511951035212E-2</v>
      </c>
      <c r="AL1700" s="75">
        <v>5.8480251195103525</v>
      </c>
      <c r="AM1700" s="75">
        <v>5.800750655216401</v>
      </c>
      <c r="AN1700" s="75">
        <v>0</v>
      </c>
      <c r="AO1700" s="75">
        <v>0</v>
      </c>
      <c r="AP1700" s="75">
        <v>0</v>
      </c>
      <c r="AQ1700" s="75">
        <v>0</v>
      </c>
      <c r="AR1700" s="75">
        <v>85.350000000000023</v>
      </c>
      <c r="AS1700" s="75">
        <v>1.2892890036814018</v>
      </c>
      <c r="AT1700" s="75">
        <v>86.639289003681426</v>
      </c>
      <c r="AU1700" s="75">
        <v>85.938911373497646</v>
      </c>
    </row>
    <row r="1701" spans="1:47" ht="13" x14ac:dyDescent="0.3">
      <c r="A1701" s="63">
        <v>45362</v>
      </c>
      <c r="B1701" s="60">
        <v>18</v>
      </c>
      <c r="C1701" s="60" t="s">
        <v>5</v>
      </c>
      <c r="D1701" s="61">
        <v>12.381935</v>
      </c>
      <c r="E1701" s="59">
        <v>8.705806E-3</v>
      </c>
      <c r="F1701" s="59"/>
      <c r="G1701" s="75">
        <v>283.07099999999997</v>
      </c>
      <c r="H1701" s="75">
        <v>4.460731357784927</v>
      </c>
      <c r="I1701" s="75">
        <v>287.53173135778491</v>
      </c>
      <c r="J1701" s="75">
        <v>285.02853588573993</v>
      </c>
      <c r="K1701" s="75">
        <v>6.3680000000000003</v>
      </c>
      <c r="L1701" s="75">
        <v>0.10034916076311039</v>
      </c>
      <c r="M1701" s="75">
        <v>6.4683491607631103</v>
      </c>
      <c r="N1701" s="75">
        <v>6.4120369678292439</v>
      </c>
      <c r="O1701" s="75">
        <v>46.244999999999997</v>
      </c>
      <c r="P1701" s="75">
        <v>0.72874480833700361</v>
      </c>
      <c r="Q1701" s="75">
        <v>46.973744808337003</v>
      </c>
      <c r="R1701" s="75">
        <v>46.564800498942112</v>
      </c>
      <c r="S1701" s="75">
        <v>0.89599999999999991</v>
      </c>
      <c r="T1701" s="75">
        <v>1.4119479906367289E-2</v>
      </c>
      <c r="U1701" s="75">
        <v>0.91011947990636721</v>
      </c>
      <c r="V1701" s="75">
        <v>0.9021961562774814</v>
      </c>
      <c r="W1701" s="75">
        <v>336.58</v>
      </c>
      <c r="X1701" s="75">
        <v>5.3039448067914075</v>
      </c>
      <c r="Y1701" s="75">
        <v>341.88394480679142</v>
      </c>
      <c r="Z1701" s="75">
        <v>338.90756950878875</v>
      </c>
      <c r="AA1701" s="59"/>
      <c r="AB1701" s="75">
        <v>84.960999999999999</v>
      </c>
      <c r="AC1701" s="75">
        <v>1.3388450137554366</v>
      </c>
      <c r="AD1701" s="75">
        <v>86.29984501375543</v>
      </c>
      <c r="AE1701" s="75">
        <v>85.548535305235603</v>
      </c>
      <c r="AF1701" s="75">
        <v>1.2979999999999996</v>
      </c>
      <c r="AG1701" s="75">
        <v>2.0454335846500821E-2</v>
      </c>
      <c r="AH1701" s="75">
        <v>1.3184543358465004</v>
      </c>
      <c r="AI1701" s="75">
        <v>1.306976128178762</v>
      </c>
      <c r="AJ1701" s="75">
        <v>6.0339999999999989</v>
      </c>
      <c r="AK1701" s="75">
        <v>9.5085872494442211E-2</v>
      </c>
      <c r="AL1701" s="75">
        <v>6.129085872494441</v>
      </c>
      <c r="AM1701" s="75">
        <v>6.0757272399311635</v>
      </c>
      <c r="AN1701" s="75">
        <v>4.6519999999999992</v>
      </c>
      <c r="AO1701" s="75">
        <v>7.3307835406719452E-2</v>
      </c>
      <c r="AP1701" s="75">
        <v>4.7253078354067188</v>
      </c>
      <c r="AQ1701" s="75">
        <v>4.6841702221013879</v>
      </c>
      <c r="AR1701" s="75">
        <v>96.945000000000007</v>
      </c>
      <c r="AS1701" s="75">
        <v>1.5276930575030989</v>
      </c>
      <c r="AT1701" s="75">
        <v>98.472693057503093</v>
      </c>
      <c r="AU1701" s="75">
        <v>97.615408895446919</v>
      </c>
    </row>
    <row r="1702" spans="1:47" ht="13" x14ac:dyDescent="0.3">
      <c r="A1702" s="63">
        <v>45362</v>
      </c>
      <c r="B1702" s="60">
        <v>19</v>
      </c>
      <c r="C1702" s="60" t="s">
        <v>5</v>
      </c>
      <c r="D1702" s="61">
        <v>20.231566000000001</v>
      </c>
      <c r="E1702" s="59">
        <v>9.5525390000000005E-3</v>
      </c>
      <c r="F1702" s="59"/>
      <c r="G1702" s="75">
        <v>302.92199999999991</v>
      </c>
      <c r="H1702" s="75">
        <v>4.9884926952610611</v>
      </c>
      <c r="I1702" s="75">
        <v>307.91049269526098</v>
      </c>
      <c r="J1702" s="75">
        <v>304.96916570528032</v>
      </c>
      <c r="K1702" s="75">
        <v>6.9710000000000001</v>
      </c>
      <c r="L1702" s="75">
        <v>0.11479781124733386</v>
      </c>
      <c r="M1702" s="75">
        <v>7.0857978112473337</v>
      </c>
      <c r="N1702" s="75">
        <v>7.0181104513092789</v>
      </c>
      <c r="O1702" s="75">
        <v>49.055</v>
      </c>
      <c r="P1702" s="75">
        <v>0.80783339990502978</v>
      </c>
      <c r="Q1702" s="75">
        <v>49.862833399905028</v>
      </c>
      <c r="R1702" s="75">
        <v>49.386516739201937</v>
      </c>
      <c r="S1702" s="75">
        <v>0.97799999999999987</v>
      </c>
      <c r="T1702" s="75">
        <v>1.6105617472370177E-2</v>
      </c>
      <c r="U1702" s="75">
        <v>0.99410561747237003</v>
      </c>
      <c r="V1702" s="75">
        <v>0.98460938479134619</v>
      </c>
      <c r="W1702" s="75">
        <v>359.92599999999993</v>
      </c>
      <c r="X1702" s="75">
        <v>5.9272295238857948</v>
      </c>
      <c r="Y1702" s="75">
        <v>365.85322952388572</v>
      </c>
      <c r="Z1702" s="75">
        <v>362.35840228058288</v>
      </c>
      <c r="AA1702" s="59"/>
      <c r="AB1702" s="75">
        <v>90.003999999999962</v>
      </c>
      <c r="AC1702" s="75">
        <v>1.4821779089807821</v>
      </c>
      <c r="AD1702" s="75">
        <v>91.48617790898075</v>
      </c>
      <c r="AE1702" s="75">
        <v>90.612252626544276</v>
      </c>
      <c r="AF1702" s="75">
        <v>1.4029999999999987</v>
      </c>
      <c r="AG1702" s="75">
        <v>2.3104479870895027E-2</v>
      </c>
      <c r="AH1702" s="75">
        <v>1.4261044798708937</v>
      </c>
      <c r="AI1702" s="75">
        <v>1.4124815612088524</v>
      </c>
      <c r="AJ1702" s="75">
        <v>6.4299999999999971</v>
      </c>
      <c r="AK1702" s="75">
        <v>0.10588867111179978</v>
      </c>
      <c r="AL1702" s="75">
        <v>6.5358886711117972</v>
      </c>
      <c r="AM1702" s="75">
        <v>6.4734543396813438</v>
      </c>
      <c r="AN1702" s="75">
        <v>5.0429999999999993</v>
      </c>
      <c r="AO1702" s="75">
        <v>8.3047677825319827E-2</v>
      </c>
      <c r="AP1702" s="75">
        <v>5.1260476778253192</v>
      </c>
      <c r="AQ1702" s="75">
        <v>5.0770809074670336</v>
      </c>
      <c r="AR1702" s="75">
        <v>102.87999999999994</v>
      </c>
      <c r="AS1702" s="75">
        <v>1.6942187377887967</v>
      </c>
      <c r="AT1702" s="75">
        <v>104.57421873778875</v>
      </c>
      <c r="AU1702" s="75">
        <v>103.5752694349015</v>
      </c>
    </row>
    <row r="1703" spans="1:47" ht="13" x14ac:dyDescent="0.3">
      <c r="A1703" s="63">
        <v>45362</v>
      </c>
      <c r="B1703" s="60">
        <v>20</v>
      </c>
      <c r="C1703" s="60" t="s">
        <v>5</v>
      </c>
      <c r="D1703" s="61">
        <v>54.093200000000003</v>
      </c>
      <c r="E1703" s="59">
        <v>9.9581349999999999E-3</v>
      </c>
      <c r="F1703" s="59"/>
      <c r="G1703" s="75">
        <v>327.22199999999998</v>
      </c>
      <c r="H1703" s="75">
        <v>2.4609919600117482</v>
      </c>
      <c r="I1703" s="75">
        <v>329.68299196001175</v>
      </c>
      <c r="J1703" s="75">
        <v>326.39996421887002</v>
      </c>
      <c r="K1703" s="75">
        <v>7.6929999999999996</v>
      </c>
      <c r="L1703" s="75">
        <v>5.7858002054783537E-2</v>
      </c>
      <c r="M1703" s="75">
        <v>7.750858002054783</v>
      </c>
      <c r="N1703" s="75">
        <v>7.6736739117044914</v>
      </c>
      <c r="O1703" s="75">
        <v>53.692</v>
      </c>
      <c r="P1703" s="75">
        <v>0.4038101971045675</v>
      </c>
      <c r="Q1703" s="75">
        <v>54.095810197104569</v>
      </c>
      <c r="R1703" s="75">
        <v>53.557116816227428</v>
      </c>
      <c r="S1703" s="75">
        <v>1.8790000000000002</v>
      </c>
      <c r="T1703" s="75">
        <v>1.4131702308714194E-2</v>
      </c>
      <c r="U1703" s="75">
        <v>1.8931317023087144</v>
      </c>
      <c r="V1703" s="75">
        <v>1.8742796412443445</v>
      </c>
      <c r="W1703" s="75">
        <v>390.48599999999999</v>
      </c>
      <c r="X1703" s="75">
        <v>2.9367918614798132</v>
      </c>
      <c r="Y1703" s="75">
        <v>393.42279186147982</v>
      </c>
      <c r="Z1703" s="75">
        <v>389.50503458804633</v>
      </c>
      <c r="AA1703" s="59"/>
      <c r="AB1703" s="75">
        <v>96.542999999999992</v>
      </c>
      <c r="AC1703" s="75">
        <v>0.72608671420446735</v>
      </c>
      <c r="AD1703" s="75">
        <v>97.269086714204462</v>
      </c>
      <c r="AE1703" s="75">
        <v>96.30046801737771</v>
      </c>
      <c r="AF1703" s="75">
        <v>1.5319999999999983</v>
      </c>
      <c r="AG1703" s="75">
        <v>1.1521962712586544E-2</v>
      </c>
      <c r="AH1703" s="75">
        <v>1.5435219627125849</v>
      </c>
      <c r="AI1703" s="75">
        <v>1.5281513626324281</v>
      </c>
      <c r="AJ1703" s="75">
        <v>7.1039999999999983</v>
      </c>
      <c r="AK1703" s="75">
        <v>5.3428213518417027E-2</v>
      </c>
      <c r="AL1703" s="75">
        <v>7.1574282135184157</v>
      </c>
      <c r="AM1703" s="75">
        <v>7.0861535771153905</v>
      </c>
      <c r="AN1703" s="75">
        <v>9.7149999999999999</v>
      </c>
      <c r="AO1703" s="75">
        <v>7.306518782818433E-2</v>
      </c>
      <c r="AP1703" s="75">
        <v>9.7880651878281846</v>
      </c>
      <c r="AQ1703" s="75">
        <v>9.6905943132989911</v>
      </c>
      <c r="AR1703" s="75">
        <v>114.89399999999999</v>
      </c>
      <c r="AS1703" s="75">
        <v>0.86410207826365526</v>
      </c>
      <c r="AT1703" s="75">
        <v>115.75810207826365</v>
      </c>
      <c r="AU1703" s="75">
        <v>114.60536727042452</v>
      </c>
    </row>
    <row r="1704" spans="1:47" ht="13" x14ac:dyDescent="0.3">
      <c r="A1704" s="63">
        <v>45362</v>
      </c>
      <c r="B1704" s="60">
        <v>21</v>
      </c>
      <c r="C1704" s="60" t="s">
        <v>5</v>
      </c>
      <c r="D1704" s="61">
        <v>30.730575000000002</v>
      </c>
      <c r="E1704" s="59">
        <v>9.7692920000000006E-3</v>
      </c>
      <c r="F1704" s="59"/>
      <c r="G1704" s="75">
        <v>340.36699999999996</v>
      </c>
      <c r="H1704" s="75">
        <v>3.3261071463379155</v>
      </c>
      <c r="I1704" s="75">
        <v>343.69310714633787</v>
      </c>
      <c r="J1704" s="75">
        <v>340.33546882423803</v>
      </c>
      <c r="K1704" s="75">
        <v>8.11</v>
      </c>
      <c r="L1704" s="75">
        <v>7.9251892682899616E-2</v>
      </c>
      <c r="M1704" s="75">
        <v>8.1892518926828988</v>
      </c>
      <c r="N1704" s="75">
        <v>8.1092486996817268</v>
      </c>
      <c r="O1704" s="75">
        <v>55.972999999999999</v>
      </c>
      <c r="P1704" s="75">
        <v>0.54697486919111482</v>
      </c>
      <c r="Q1704" s="75">
        <v>56.519974869191117</v>
      </c>
      <c r="R1704" s="75">
        <v>55.967814730861328</v>
      </c>
      <c r="S1704" s="75">
        <v>1.879</v>
      </c>
      <c r="T1704" s="75">
        <v>1.836181336019339E-2</v>
      </c>
      <c r="U1704" s="75">
        <v>1.8973618133601935</v>
      </c>
      <c r="V1704" s="75">
        <v>1.8788259317758282</v>
      </c>
      <c r="W1704" s="75">
        <v>406.32900000000001</v>
      </c>
      <c r="X1704" s="75">
        <v>3.9706957215721235</v>
      </c>
      <c r="Y1704" s="75">
        <v>410.29969572157205</v>
      </c>
      <c r="Z1704" s="75">
        <v>406.29135818655692</v>
      </c>
      <c r="AA1704" s="59"/>
      <c r="AB1704" s="75">
        <v>100.134</v>
      </c>
      <c r="AC1704" s="75">
        <v>0.97852145769537269</v>
      </c>
      <c r="AD1704" s="75">
        <v>101.11252145769538</v>
      </c>
      <c r="AE1704" s="75">
        <v>100.12472371071888</v>
      </c>
      <c r="AF1704" s="75">
        <v>1.6069999999999984</v>
      </c>
      <c r="AG1704" s="75">
        <v>1.5703796737536323E-2</v>
      </c>
      <c r="AH1704" s="75">
        <v>1.6227037967375348</v>
      </c>
      <c r="AI1704" s="75">
        <v>1.6068511295176973</v>
      </c>
      <c r="AJ1704" s="75">
        <v>7.2819999999999983</v>
      </c>
      <c r="AK1704" s="75">
        <v>7.116057737569359E-2</v>
      </c>
      <c r="AL1704" s="75">
        <v>7.3531605773756921</v>
      </c>
      <c r="AM1704" s="75">
        <v>7.2813254045724207</v>
      </c>
      <c r="AN1704" s="75">
        <v>9.7169999999999987</v>
      </c>
      <c r="AO1704" s="75">
        <v>9.495568942043596E-2</v>
      </c>
      <c r="AP1704" s="75">
        <v>9.8119556894204347</v>
      </c>
      <c r="AQ1704" s="75">
        <v>9.7160998291994254</v>
      </c>
      <c r="AR1704" s="75">
        <v>118.74</v>
      </c>
      <c r="AS1704" s="75">
        <v>1.1603415212290384</v>
      </c>
      <c r="AT1704" s="75">
        <v>119.90034152122904</v>
      </c>
      <c r="AU1704" s="75">
        <v>118.72900007400843</v>
      </c>
    </row>
    <row r="1705" spans="1:47" ht="13" x14ac:dyDescent="0.3">
      <c r="A1705" s="63">
        <v>45362</v>
      </c>
      <c r="B1705" s="60">
        <v>22</v>
      </c>
      <c r="C1705" s="60" t="s">
        <v>5</v>
      </c>
      <c r="D1705" s="61">
        <v>22.008644</v>
      </c>
      <c r="E1705" s="59">
        <v>9.9526400000000004E-3</v>
      </c>
      <c r="F1705" s="59"/>
      <c r="G1705" s="75">
        <v>329.41299999999995</v>
      </c>
      <c r="H1705" s="75">
        <v>4.0047608981115772</v>
      </c>
      <c r="I1705" s="75">
        <v>333.41776089811151</v>
      </c>
      <c r="J1705" s="75">
        <v>330.09937395428653</v>
      </c>
      <c r="K1705" s="75">
        <v>7.9060000000000015</v>
      </c>
      <c r="L1705" s="75">
        <v>9.6115331393934467E-2</v>
      </c>
      <c r="M1705" s="75">
        <v>8.0021153313939362</v>
      </c>
      <c r="N1705" s="75">
        <v>7.9224731582620915</v>
      </c>
      <c r="O1705" s="75">
        <v>55.512</v>
      </c>
      <c r="P1705" s="75">
        <v>0.67487405468506068</v>
      </c>
      <c r="Q1705" s="75">
        <v>56.186874054685063</v>
      </c>
      <c r="R1705" s="75">
        <v>55.627666324493447</v>
      </c>
      <c r="S1705" s="75">
        <v>1.879</v>
      </c>
      <c r="T1705" s="75">
        <v>2.2843499581229804E-2</v>
      </c>
      <c r="U1705" s="75">
        <v>1.9018434995812299</v>
      </c>
      <c r="V1705" s="75">
        <v>1.8829151358935579</v>
      </c>
      <c r="W1705" s="75">
        <v>394.71</v>
      </c>
      <c r="X1705" s="75">
        <v>4.7985937837718025</v>
      </c>
      <c r="Y1705" s="75">
        <v>399.50859378377174</v>
      </c>
      <c r="Z1705" s="75">
        <v>395.5324285729356</v>
      </c>
      <c r="AA1705" s="59"/>
      <c r="AB1705" s="75">
        <v>96.806999999999974</v>
      </c>
      <c r="AC1705" s="75">
        <v>1.1769082831080964</v>
      </c>
      <c r="AD1705" s="75">
        <v>97.983908283108065</v>
      </c>
      <c r="AE1705" s="75">
        <v>97.008709718173279</v>
      </c>
      <c r="AF1705" s="75">
        <v>1.5849999999999989</v>
      </c>
      <c r="AG1705" s="75">
        <v>1.9269263883049073E-2</v>
      </c>
      <c r="AH1705" s="75">
        <v>1.604269263883048</v>
      </c>
      <c r="AI1705" s="75">
        <v>1.588302549436555</v>
      </c>
      <c r="AJ1705" s="75">
        <v>7.2379999999999978</v>
      </c>
      <c r="AK1705" s="75">
        <v>8.7994278855210883E-2</v>
      </c>
      <c r="AL1705" s="75">
        <v>7.3259942788552088</v>
      </c>
      <c r="AM1705" s="75">
        <v>7.2530812951557033</v>
      </c>
      <c r="AN1705" s="75">
        <v>9.7169999999999987</v>
      </c>
      <c r="AO1705" s="75">
        <v>0.11813213700415645</v>
      </c>
      <c r="AP1705" s="75">
        <v>9.8351321370041553</v>
      </c>
      <c r="AQ1705" s="75">
        <v>9.7372466074921231</v>
      </c>
      <c r="AR1705" s="75">
        <v>115.34699999999997</v>
      </c>
      <c r="AS1705" s="75">
        <v>1.4023039628505127</v>
      </c>
      <c r="AT1705" s="75">
        <v>116.74930396285048</v>
      </c>
      <c r="AU1705" s="75">
        <v>115.58734017025766</v>
      </c>
    </row>
    <row r="1706" spans="1:47" ht="13" x14ac:dyDescent="0.3">
      <c r="A1706" s="63">
        <v>45362</v>
      </c>
      <c r="B1706" s="60">
        <v>23</v>
      </c>
      <c r="C1706" s="60" t="s">
        <v>5</v>
      </c>
      <c r="D1706" s="61">
        <v>16.036261</v>
      </c>
      <c r="E1706" s="59">
        <v>9.8899669999999995E-3</v>
      </c>
      <c r="F1706" s="59"/>
      <c r="G1706" s="75">
        <v>303.87599999999998</v>
      </c>
      <c r="H1706" s="75">
        <v>3.7220257610844278</v>
      </c>
      <c r="I1706" s="75">
        <v>307.59802576108439</v>
      </c>
      <c r="J1706" s="75">
        <v>304.55589143704213</v>
      </c>
      <c r="K1706" s="75">
        <v>7.5149999999999997</v>
      </c>
      <c r="L1706" s="75">
        <v>9.2047491722115196E-2</v>
      </c>
      <c r="M1706" s="75">
        <v>7.6070474917221151</v>
      </c>
      <c r="N1706" s="75">
        <v>7.5318140430615506</v>
      </c>
      <c r="O1706" s="75">
        <v>52.908000000000001</v>
      </c>
      <c r="P1706" s="75">
        <v>0.64804373812823302</v>
      </c>
      <c r="Q1706" s="75">
        <v>53.556043738128231</v>
      </c>
      <c r="R1706" s="75">
        <v>53.026376232907587</v>
      </c>
      <c r="S1706" s="75">
        <v>1.879</v>
      </c>
      <c r="T1706" s="75">
        <v>2.3014935056001926E-2</v>
      </c>
      <c r="U1706" s="75">
        <v>1.9020149350560018</v>
      </c>
      <c r="V1706" s="75">
        <v>1.8832040701147907</v>
      </c>
      <c r="W1706" s="75">
        <v>366.178</v>
      </c>
      <c r="X1706" s="75">
        <v>4.4851319259907783</v>
      </c>
      <c r="Y1706" s="75">
        <v>370.66313192599074</v>
      </c>
      <c r="Z1706" s="75">
        <v>366.99728578312607</v>
      </c>
      <c r="AA1706" s="59"/>
      <c r="AB1706" s="75">
        <v>89.379000000000019</v>
      </c>
      <c r="AC1706" s="75">
        <v>1.0947588506494925</v>
      </c>
      <c r="AD1706" s="75">
        <v>90.473758850649517</v>
      </c>
      <c r="AE1706" s="75">
        <v>89.578976361250639</v>
      </c>
      <c r="AF1706" s="75">
        <v>1.4949999999999992</v>
      </c>
      <c r="AG1706" s="75">
        <v>1.8311510329283052E-2</v>
      </c>
      <c r="AH1706" s="75">
        <v>1.5133115103292822</v>
      </c>
      <c r="AI1706" s="75">
        <v>1.4983449094314054</v>
      </c>
      <c r="AJ1706" s="75">
        <v>6.7669999999999986</v>
      </c>
      <c r="AK1706" s="75">
        <v>8.2885612306527398E-2</v>
      </c>
      <c r="AL1706" s="75">
        <v>6.8498856123065259</v>
      </c>
      <c r="AM1706" s="75">
        <v>6.7821404696470395</v>
      </c>
      <c r="AN1706" s="75">
        <v>9.7169999999999987</v>
      </c>
      <c r="AO1706" s="75">
        <v>0.11901869288939365</v>
      </c>
      <c r="AP1706" s="75">
        <v>9.8360186928893931</v>
      </c>
      <c r="AQ1706" s="75">
        <v>9.7387407926053342</v>
      </c>
      <c r="AR1706" s="75">
        <v>107.35800000000002</v>
      </c>
      <c r="AS1706" s="75">
        <v>1.3149746661746966</v>
      </c>
      <c r="AT1706" s="75">
        <v>108.67297466617472</v>
      </c>
      <c r="AU1706" s="75">
        <v>107.59820253293444</v>
      </c>
    </row>
    <row r="1707" spans="1:47" ht="13" x14ac:dyDescent="0.3">
      <c r="A1707" s="63">
        <v>45362</v>
      </c>
      <c r="B1707" s="60">
        <v>24</v>
      </c>
      <c r="C1707" s="60" t="s">
        <v>3</v>
      </c>
      <c r="D1707" s="61">
        <v>15.122718000000001</v>
      </c>
      <c r="E1707" s="59">
        <v>9.6574669999999994E-3</v>
      </c>
      <c r="F1707" s="59"/>
      <c r="G1707" s="75">
        <v>274.61599999999999</v>
      </c>
      <c r="H1707" s="75">
        <v>3.6155236934458648</v>
      </c>
      <c r="I1707" s="75">
        <v>278.23152369344587</v>
      </c>
      <c r="J1707" s="75">
        <v>275.54451193501666</v>
      </c>
      <c r="K1707" s="75">
        <v>6.9329999999999998</v>
      </c>
      <c r="L1707" s="75">
        <v>9.1278096566333289E-2</v>
      </c>
      <c r="M1707" s="75">
        <v>7.0242780965663334</v>
      </c>
      <c r="N1707" s="75">
        <v>6.9564413626499206</v>
      </c>
      <c r="O1707" s="75">
        <v>49.233999999999995</v>
      </c>
      <c r="P1707" s="75">
        <v>0.64820219332855222</v>
      </c>
      <c r="Q1707" s="75">
        <v>49.882202193328546</v>
      </c>
      <c r="R1707" s="75">
        <v>49.400466471759145</v>
      </c>
      <c r="S1707" s="75">
        <v>1.8790000000000002</v>
      </c>
      <c r="T1707" s="75">
        <v>2.4738431191135189E-2</v>
      </c>
      <c r="U1707" s="75">
        <v>1.9037384311911354</v>
      </c>
      <c r="V1707" s="75">
        <v>1.8853531401152752</v>
      </c>
      <c r="W1707" s="75">
        <v>332.66199999999998</v>
      </c>
      <c r="X1707" s="75">
        <v>4.3797424145318855</v>
      </c>
      <c r="Y1707" s="75">
        <v>337.04174241453188</v>
      </c>
      <c r="Z1707" s="75">
        <v>333.78677290954101</v>
      </c>
      <c r="AA1707" s="59"/>
      <c r="AB1707" s="75">
        <v>80.054999999999978</v>
      </c>
      <c r="AC1707" s="75">
        <v>1.0539835598756397</v>
      </c>
      <c r="AD1707" s="75">
        <v>81.108983559875611</v>
      </c>
      <c r="AE1707" s="75">
        <v>80.325676227742562</v>
      </c>
      <c r="AF1707" s="75">
        <v>1.3420000000000001</v>
      </c>
      <c r="AG1707" s="75">
        <v>1.7668427173232262E-2</v>
      </c>
      <c r="AH1707" s="75">
        <v>1.3596684271732324</v>
      </c>
      <c r="AI1707" s="75">
        <v>1.346537474206865</v>
      </c>
      <c r="AJ1707" s="75">
        <v>6.3909999999999973</v>
      </c>
      <c r="AK1707" s="75">
        <v>8.4142263833179839E-2</v>
      </c>
      <c r="AL1707" s="75">
        <v>6.4751422638331775</v>
      </c>
      <c r="AM1707" s="75">
        <v>6.4126087910999034</v>
      </c>
      <c r="AN1707" s="75">
        <v>9.7169999999999987</v>
      </c>
      <c r="AO1707" s="75">
        <v>0.12793152521780765</v>
      </c>
      <c r="AP1707" s="75">
        <v>9.844931525217806</v>
      </c>
      <c r="AQ1707" s="75">
        <v>9.749854423895755</v>
      </c>
      <c r="AR1707" s="75">
        <v>97.504999999999967</v>
      </c>
      <c r="AS1707" s="75">
        <v>1.2837257760998597</v>
      </c>
      <c r="AT1707" s="75">
        <v>98.788725776099824</v>
      </c>
      <c r="AU1707" s="75">
        <v>97.834676916945085</v>
      </c>
    </row>
    <row r="1708" spans="1:47" ht="13" x14ac:dyDescent="0.3">
      <c r="A1708" s="63">
        <v>45363</v>
      </c>
      <c r="B1708" s="60">
        <v>1</v>
      </c>
      <c r="C1708" s="60" t="s">
        <v>3</v>
      </c>
      <c r="D1708" s="61">
        <v>19.441965</v>
      </c>
      <c r="E1708" s="59">
        <v>9.8154690000000003E-3</v>
      </c>
      <c r="F1708" s="59"/>
      <c r="G1708" s="75">
        <v>252.15900000000002</v>
      </c>
      <c r="H1708" s="75">
        <v>2.7235731138339698</v>
      </c>
      <c r="I1708" s="75">
        <v>254.88257311383398</v>
      </c>
      <c r="J1708" s="75">
        <v>252.38078111879491</v>
      </c>
      <c r="K1708" s="75">
        <v>6.5559999999999992</v>
      </c>
      <c r="L1708" s="75">
        <v>7.0811453623687848E-2</v>
      </c>
      <c r="M1708" s="75">
        <v>6.6268114536236871</v>
      </c>
      <c r="N1708" s="75">
        <v>6.5617661912317988</v>
      </c>
      <c r="O1708" s="75">
        <v>46.554000000000002</v>
      </c>
      <c r="P1708" s="75">
        <v>0.50283044722348447</v>
      </c>
      <c r="Q1708" s="75">
        <v>47.05683044722349</v>
      </c>
      <c r="R1708" s="75">
        <v>46.59494558673051</v>
      </c>
      <c r="S1708" s="75">
        <v>1.879</v>
      </c>
      <c r="T1708" s="75">
        <v>2.0295106979699433E-2</v>
      </c>
      <c r="U1708" s="75">
        <v>1.8992951069796995</v>
      </c>
      <c r="V1708" s="75">
        <v>1.8806526347352885</v>
      </c>
      <c r="W1708" s="75">
        <v>307.14800000000002</v>
      </c>
      <c r="X1708" s="75">
        <v>3.3175101216608414</v>
      </c>
      <c r="Y1708" s="75">
        <v>310.46551012166088</v>
      </c>
      <c r="Z1708" s="75">
        <v>307.41814553149248</v>
      </c>
      <c r="AA1708" s="59"/>
      <c r="AB1708" s="75">
        <v>73.164999999999992</v>
      </c>
      <c r="AC1708" s="75">
        <v>0.79025625448095194</v>
      </c>
      <c r="AD1708" s="75">
        <v>73.955256254480943</v>
      </c>
      <c r="AE1708" s="75">
        <v>73.229350729328033</v>
      </c>
      <c r="AF1708" s="75">
        <v>1.2589999999999997</v>
      </c>
      <c r="AG1708" s="75">
        <v>1.3598477747440966E-2</v>
      </c>
      <c r="AH1708" s="75">
        <v>1.2725984777474406</v>
      </c>
      <c r="AI1708" s="75">
        <v>1.2601073268396634</v>
      </c>
      <c r="AJ1708" s="75">
        <v>6.0809999999999977</v>
      </c>
      <c r="AK1708" s="75">
        <v>6.5680971550586595E-2</v>
      </c>
      <c r="AL1708" s="75">
        <v>6.1466809715505839</v>
      </c>
      <c r="AM1708" s="75">
        <v>6.0863484150214395</v>
      </c>
      <c r="AN1708" s="75">
        <v>9.7149999999999999</v>
      </c>
      <c r="AO1708" s="75">
        <v>0.10493185966353379</v>
      </c>
      <c r="AP1708" s="75">
        <v>9.8199318596635337</v>
      </c>
      <c r="AQ1708" s="75">
        <v>9.723544622912895</v>
      </c>
      <c r="AR1708" s="75">
        <v>90.22</v>
      </c>
      <c r="AS1708" s="75">
        <v>0.97446756344251328</v>
      </c>
      <c r="AT1708" s="75">
        <v>91.194467563442487</v>
      </c>
      <c r="AU1708" s="75">
        <v>90.299351094102022</v>
      </c>
    </row>
    <row r="1709" spans="1:47" ht="13" x14ac:dyDescent="0.3">
      <c r="A1709" s="63">
        <v>45363</v>
      </c>
      <c r="B1709" s="60">
        <v>2</v>
      </c>
      <c r="C1709" s="60" t="s">
        <v>3</v>
      </c>
      <c r="D1709" s="61">
        <v>28.933796000000001</v>
      </c>
      <c r="E1709" s="59">
        <v>9.4230890000000008E-3</v>
      </c>
      <c r="F1709" s="59"/>
      <c r="G1709" s="75">
        <v>237.75200000000001</v>
      </c>
      <c r="H1709" s="75">
        <v>2.0010414650804886</v>
      </c>
      <c r="I1709" s="75">
        <v>239.75304146508049</v>
      </c>
      <c r="J1709" s="75">
        <v>237.49382721733434</v>
      </c>
      <c r="K1709" s="75">
        <v>6.2450000000000001</v>
      </c>
      <c r="L1709" s="75">
        <v>5.2561088652998307E-2</v>
      </c>
      <c r="M1709" s="75">
        <v>6.2975610886529987</v>
      </c>
      <c r="N1709" s="75">
        <v>6.2382186100316845</v>
      </c>
      <c r="O1709" s="75">
        <v>45.126999999999988</v>
      </c>
      <c r="P1709" s="75">
        <v>0.37981172900622157</v>
      </c>
      <c r="Q1709" s="75">
        <v>45.506811729006209</v>
      </c>
      <c r="R1709" s="75">
        <v>45.077996991977543</v>
      </c>
      <c r="S1709" s="75">
        <v>1.879</v>
      </c>
      <c r="T1709" s="75">
        <v>1.5814617386546645E-2</v>
      </c>
      <c r="U1709" s="75">
        <v>1.8948146173865466</v>
      </c>
      <c r="V1709" s="75">
        <v>1.8769596106084121</v>
      </c>
      <c r="W1709" s="75">
        <v>291.00300000000004</v>
      </c>
      <c r="X1709" s="75">
        <v>2.449228900126255</v>
      </c>
      <c r="Y1709" s="75">
        <v>293.45222890012622</v>
      </c>
      <c r="Z1709" s="75">
        <v>290.68700242995197</v>
      </c>
      <c r="AA1709" s="59"/>
      <c r="AB1709" s="75">
        <v>68.949000000000012</v>
      </c>
      <c r="AC1709" s="75">
        <v>0.58030976806014101</v>
      </c>
      <c r="AD1709" s="75">
        <v>69.529309768060159</v>
      </c>
      <c r="AE1709" s="75">
        <v>68.874128894007157</v>
      </c>
      <c r="AF1709" s="75">
        <v>1.2269999999999985</v>
      </c>
      <c r="AG1709" s="75">
        <v>1.0327054568011022E-2</v>
      </c>
      <c r="AH1709" s="75">
        <v>1.2373270545680095</v>
      </c>
      <c r="AI1709" s="75">
        <v>1.2256676116107073</v>
      </c>
      <c r="AJ1709" s="75">
        <v>5.8149999999999986</v>
      </c>
      <c r="AK1709" s="75">
        <v>4.8941990475129711E-2</v>
      </c>
      <c r="AL1709" s="75">
        <v>5.8639419904751282</v>
      </c>
      <c r="AM1709" s="75">
        <v>5.8086855432080435</v>
      </c>
      <c r="AN1709" s="75">
        <v>9.7149999999999999</v>
      </c>
      <c r="AO1709" s="75">
        <v>8.1766369297658681E-2</v>
      </c>
      <c r="AP1709" s="75">
        <v>9.796766369297659</v>
      </c>
      <c r="AQ1709" s="75">
        <v>9.7044505678875606</v>
      </c>
      <c r="AR1709" s="75">
        <v>85.706000000000017</v>
      </c>
      <c r="AS1709" s="75">
        <v>0.72134518240094037</v>
      </c>
      <c r="AT1709" s="75">
        <v>86.427345182400956</v>
      </c>
      <c r="AU1709" s="75">
        <v>85.612932616713465</v>
      </c>
    </row>
    <row r="1710" spans="1:47" ht="13" x14ac:dyDescent="0.3">
      <c r="A1710" s="63">
        <v>45363</v>
      </c>
      <c r="B1710" s="60">
        <v>3</v>
      </c>
      <c r="C1710" s="60" t="s">
        <v>3</v>
      </c>
      <c r="D1710" s="61">
        <v>28.725503</v>
      </c>
      <c r="E1710" s="59">
        <v>9.2910140000000002E-3</v>
      </c>
      <c r="F1710" s="59"/>
      <c r="G1710" s="75">
        <v>229.58499999999998</v>
      </c>
      <c r="H1710" s="75">
        <v>2.0151066944759735</v>
      </c>
      <c r="I1710" s="75">
        <v>231.60010669447595</v>
      </c>
      <c r="J1710" s="75">
        <v>229.44830686077609</v>
      </c>
      <c r="K1710" s="75">
        <v>6.0839999999999987</v>
      </c>
      <c r="L1710" s="75">
        <v>5.3400305460686977E-2</v>
      </c>
      <c r="M1710" s="75">
        <v>6.1374003054606856</v>
      </c>
      <c r="N1710" s="75">
        <v>6.0803776332990465</v>
      </c>
      <c r="O1710" s="75">
        <v>44.78799999999999</v>
      </c>
      <c r="P1710" s="75">
        <v>0.39311191337495865</v>
      </c>
      <c r="Q1710" s="75">
        <v>45.181111913374949</v>
      </c>
      <c r="R1710" s="75">
        <v>44.761333570052216</v>
      </c>
      <c r="S1710" s="75">
        <v>1.8760000000000001</v>
      </c>
      <c r="T1710" s="75">
        <v>1.6465971900764102E-2</v>
      </c>
      <c r="U1710" s="75">
        <v>1.8924659719007642</v>
      </c>
      <c r="V1710" s="75">
        <v>1.8748830440613107</v>
      </c>
      <c r="W1710" s="75">
        <v>282.33299999999997</v>
      </c>
      <c r="X1710" s="75">
        <v>2.4780848852123829</v>
      </c>
      <c r="Y1710" s="75">
        <v>284.81108488521238</v>
      </c>
      <c r="Z1710" s="75">
        <v>282.1649011081887</v>
      </c>
      <c r="AA1710" s="59"/>
      <c r="AB1710" s="75">
        <v>66.748999999999995</v>
      </c>
      <c r="AC1710" s="75">
        <v>0.5858673552260677</v>
      </c>
      <c r="AD1710" s="75">
        <v>67.334867355226066</v>
      </c>
      <c r="AE1710" s="75">
        <v>66.709258159940518</v>
      </c>
      <c r="AF1710" s="75">
        <v>1.2169999999999992</v>
      </c>
      <c r="AG1710" s="75">
        <v>1.068181652624195E-2</v>
      </c>
      <c r="AH1710" s="75">
        <v>1.2276818165262411</v>
      </c>
      <c r="AI1710" s="75">
        <v>1.2162754075813504</v>
      </c>
      <c r="AJ1710" s="75">
        <v>5.8639999999999946</v>
      </c>
      <c r="AK1710" s="75">
        <v>5.146932794567196E-2</v>
      </c>
      <c r="AL1710" s="75">
        <v>5.9154693279456669</v>
      </c>
      <c r="AM1710" s="75">
        <v>5.8605086196031531</v>
      </c>
      <c r="AN1710" s="75">
        <v>9.7149999999999999</v>
      </c>
      <c r="AO1710" s="75">
        <v>8.5270211628956954E-2</v>
      </c>
      <c r="AP1710" s="75">
        <v>9.8002702116289573</v>
      </c>
      <c r="AQ1710" s="75">
        <v>9.7092157638889294</v>
      </c>
      <c r="AR1710" s="75">
        <v>83.544999999999987</v>
      </c>
      <c r="AS1710" s="75">
        <v>0.73328871132693862</v>
      </c>
      <c r="AT1710" s="75">
        <v>84.278288711326937</v>
      </c>
      <c r="AU1710" s="75">
        <v>83.495257951013954</v>
      </c>
    </row>
    <row r="1711" spans="1:47" ht="13" x14ac:dyDescent="0.3">
      <c r="A1711" s="63">
        <v>45363</v>
      </c>
      <c r="B1711" s="60">
        <v>4</v>
      </c>
      <c r="C1711" s="60" t="s">
        <v>3</v>
      </c>
      <c r="D1711" s="61">
        <v>17.738705</v>
      </c>
      <c r="E1711" s="59">
        <v>9.4045469999999992E-3</v>
      </c>
      <c r="F1711" s="59"/>
      <c r="G1711" s="75">
        <v>226.02600000000004</v>
      </c>
      <c r="H1711" s="75">
        <v>2.8767501315937651</v>
      </c>
      <c r="I1711" s="75">
        <v>228.90275013159379</v>
      </c>
      <c r="J1711" s="75">
        <v>226.75002345955195</v>
      </c>
      <c r="K1711" s="75">
        <v>6.0809999999999995</v>
      </c>
      <c r="L1711" s="75">
        <v>7.7396040943173275E-2</v>
      </c>
      <c r="M1711" s="75">
        <v>6.1583960409431731</v>
      </c>
      <c r="N1711" s="75">
        <v>6.1004791159315088</v>
      </c>
      <c r="O1711" s="75">
        <v>44.580000000000005</v>
      </c>
      <c r="P1711" s="75">
        <v>0.56739278165542917</v>
      </c>
      <c r="Q1711" s="75">
        <v>45.147392781655434</v>
      </c>
      <c r="R1711" s="75">
        <v>44.722802004312889</v>
      </c>
      <c r="S1711" s="75">
        <v>1.8760000000000001</v>
      </c>
      <c r="T1711" s="75">
        <v>2.3876824997433491E-2</v>
      </c>
      <c r="U1711" s="75">
        <v>1.8998768249974336</v>
      </c>
      <c r="V1711" s="75">
        <v>1.8820093441025343</v>
      </c>
      <c r="W1711" s="75">
        <v>278.56299999999999</v>
      </c>
      <c r="X1711" s="75">
        <v>3.5454157791898009</v>
      </c>
      <c r="Y1711" s="75">
        <v>282.10841577918978</v>
      </c>
      <c r="Z1711" s="75">
        <v>279.45531392389887</v>
      </c>
      <c r="AA1711" s="59"/>
      <c r="AB1711" s="75">
        <v>65.930000000000007</v>
      </c>
      <c r="AC1711" s="75">
        <v>0.83912530494711646</v>
      </c>
      <c r="AD1711" s="75">
        <v>66.769125304947124</v>
      </c>
      <c r="AE1711" s="75">
        <v>66.141191927867851</v>
      </c>
      <c r="AF1711" s="75">
        <v>1.2269999999999992</v>
      </c>
      <c r="AG1711" s="75">
        <v>1.5616665390112408E-2</v>
      </c>
      <c r="AH1711" s="75">
        <v>1.2426166653901116</v>
      </c>
      <c r="AI1711" s="75">
        <v>1.230930418557467</v>
      </c>
      <c r="AJ1711" s="75">
        <v>5.8559999999999972</v>
      </c>
      <c r="AK1711" s="75">
        <v>7.4532349245719873E-2</v>
      </c>
      <c r="AL1711" s="75">
        <v>5.9305323492457171</v>
      </c>
      <c r="AM1711" s="75">
        <v>5.8747583790322153</v>
      </c>
      <c r="AN1711" s="75">
        <v>9.7149999999999999</v>
      </c>
      <c r="AO1711" s="75">
        <v>0.12364784373670916</v>
      </c>
      <c r="AP1711" s="75">
        <v>9.8386478437367089</v>
      </c>
      <c r="AQ1711" s="75">
        <v>9.7461198176738382</v>
      </c>
      <c r="AR1711" s="75">
        <v>82.728000000000009</v>
      </c>
      <c r="AS1711" s="75">
        <v>1.0529221633196579</v>
      </c>
      <c r="AT1711" s="75">
        <v>83.780922163319673</v>
      </c>
      <c r="AU1711" s="75">
        <v>82.993000543131373</v>
      </c>
    </row>
    <row r="1712" spans="1:47" ht="13" x14ac:dyDescent="0.3">
      <c r="A1712" s="63">
        <v>45363</v>
      </c>
      <c r="B1712" s="60">
        <v>5</v>
      </c>
      <c r="C1712" s="60" t="s">
        <v>3</v>
      </c>
      <c r="D1712" s="61">
        <v>27.584738000000002</v>
      </c>
      <c r="E1712" s="59">
        <v>8.9648890000000002E-3</v>
      </c>
      <c r="F1712" s="59"/>
      <c r="G1712" s="75">
        <v>227.297</v>
      </c>
      <c r="H1712" s="75">
        <v>2.1407699726249638</v>
      </c>
      <c r="I1712" s="75">
        <v>229.43776997262495</v>
      </c>
      <c r="J1712" s="75">
        <v>227.38088583241282</v>
      </c>
      <c r="K1712" s="75">
        <v>6.1269999999999998</v>
      </c>
      <c r="L1712" s="75">
        <v>5.7706426491652564E-2</v>
      </c>
      <c r="M1712" s="75">
        <v>6.184706426491652</v>
      </c>
      <c r="N1712" s="75">
        <v>6.1292612198805676</v>
      </c>
      <c r="O1712" s="75">
        <v>45.311999999999998</v>
      </c>
      <c r="P1712" s="75">
        <v>0.42676572501873045</v>
      </c>
      <c r="Q1712" s="75">
        <v>45.73876572501873</v>
      </c>
      <c r="R1712" s="75">
        <v>45.328722767296931</v>
      </c>
      <c r="S1712" s="75">
        <v>1.8760000000000001</v>
      </c>
      <c r="T1712" s="75">
        <v>1.7668884625157536E-2</v>
      </c>
      <c r="U1712" s="75">
        <v>1.8936688846251577</v>
      </c>
      <c r="V1712" s="75">
        <v>1.8766923532717392</v>
      </c>
      <c r="W1712" s="75">
        <v>280.61199999999997</v>
      </c>
      <c r="X1712" s="75">
        <v>2.6429110087605046</v>
      </c>
      <c r="Y1712" s="75">
        <v>283.25491100876053</v>
      </c>
      <c r="Z1712" s="75">
        <v>280.71556217286201</v>
      </c>
      <c r="AA1712" s="59"/>
      <c r="AB1712" s="75">
        <v>66.809999999999988</v>
      </c>
      <c r="AC1712" s="75">
        <v>0.62924210117631918</v>
      </c>
      <c r="AD1712" s="75">
        <v>67.439242101176305</v>
      </c>
      <c r="AE1712" s="75">
        <v>66.834656781495127</v>
      </c>
      <c r="AF1712" s="75">
        <v>1.2699999999999998</v>
      </c>
      <c r="AG1712" s="75">
        <v>1.196134513536784E-2</v>
      </c>
      <c r="AH1712" s="75">
        <v>1.2819613451353677</v>
      </c>
      <c r="AI1712" s="75">
        <v>1.2704687039739384</v>
      </c>
      <c r="AJ1712" s="75">
        <v>5.9179999999999984</v>
      </c>
      <c r="AK1712" s="75">
        <v>5.573798465441486E-2</v>
      </c>
      <c r="AL1712" s="75">
        <v>5.973737984654413</v>
      </c>
      <c r="AM1712" s="75">
        <v>5.920184086706902</v>
      </c>
      <c r="AN1712" s="75">
        <v>9.7149999999999999</v>
      </c>
      <c r="AO1712" s="75">
        <v>9.149958109456581E-2</v>
      </c>
      <c r="AP1712" s="75">
        <v>9.806499581094565</v>
      </c>
      <c r="AQ1712" s="75">
        <v>9.7185854008715058</v>
      </c>
      <c r="AR1712" s="75">
        <v>83.71299999999998</v>
      </c>
      <c r="AS1712" s="75">
        <v>0.78844101206066763</v>
      </c>
      <c r="AT1712" s="75">
        <v>84.501441012060653</v>
      </c>
      <c r="AU1712" s="75">
        <v>83.74389497304746</v>
      </c>
    </row>
    <row r="1713" spans="1:47" ht="13" x14ac:dyDescent="0.3">
      <c r="A1713" s="63">
        <v>45363</v>
      </c>
      <c r="B1713" s="60">
        <v>6</v>
      </c>
      <c r="C1713" s="60" t="s">
        <v>3</v>
      </c>
      <c r="D1713" s="61">
        <v>33.547308999999998</v>
      </c>
      <c r="E1713" s="59">
        <v>8.7098249999999992E-3</v>
      </c>
      <c r="F1713" s="59"/>
      <c r="G1713" s="75">
        <v>238.48200000000003</v>
      </c>
      <c r="H1713" s="75">
        <v>2.6682497621697459</v>
      </c>
      <c r="I1713" s="75">
        <v>241.15024976216978</v>
      </c>
      <c r="J1713" s="75">
        <v>239.049873288035</v>
      </c>
      <c r="K1713" s="75">
        <v>6.5030000000000001</v>
      </c>
      <c r="L1713" s="75">
        <v>7.2758649304307491E-2</v>
      </c>
      <c r="M1713" s="75">
        <v>6.5757586493043076</v>
      </c>
      <c r="N1713" s="75">
        <v>6.5184849422266309</v>
      </c>
      <c r="O1713" s="75">
        <v>48.083000000000013</v>
      </c>
      <c r="P1713" s="75">
        <v>0.53797541665370097</v>
      </c>
      <c r="Q1713" s="75">
        <v>48.620975416653714</v>
      </c>
      <c r="R1713" s="75">
        <v>48.197495229445359</v>
      </c>
      <c r="S1713" s="75">
        <v>1.8760000000000001</v>
      </c>
      <c r="T1713" s="75">
        <v>2.0989578055494517E-2</v>
      </c>
      <c r="U1713" s="75">
        <v>1.8969895780554946</v>
      </c>
      <c r="V1713" s="75">
        <v>1.8804671308038075</v>
      </c>
      <c r="W1713" s="75">
        <v>294.94400000000002</v>
      </c>
      <c r="X1713" s="75">
        <v>3.2999734061832489</v>
      </c>
      <c r="Y1713" s="75">
        <v>298.24397340618327</v>
      </c>
      <c r="Z1713" s="75">
        <v>295.64632059051081</v>
      </c>
      <c r="AA1713" s="59"/>
      <c r="AB1713" s="75">
        <v>70.675999999999988</v>
      </c>
      <c r="AC1713" s="75">
        <v>0.79075661974953626</v>
      </c>
      <c r="AD1713" s="75">
        <v>71.466756619749518</v>
      </c>
      <c r="AE1713" s="75">
        <v>70.844293676273907</v>
      </c>
      <c r="AF1713" s="75">
        <v>1.3369999999999993</v>
      </c>
      <c r="AG1713" s="75">
        <v>1.4958990330594963E-2</v>
      </c>
      <c r="AH1713" s="75">
        <v>1.3519589903305942</v>
      </c>
      <c r="AI1713" s="75">
        <v>1.3401836641176381</v>
      </c>
      <c r="AJ1713" s="75">
        <v>6.2280000000000006</v>
      </c>
      <c r="AK1713" s="75">
        <v>6.9681818832419973E-2</v>
      </c>
      <c r="AL1713" s="75">
        <v>6.2976818188324204</v>
      </c>
      <c r="AM1713" s="75">
        <v>6.2428301122847083</v>
      </c>
      <c r="AN1713" s="75">
        <v>9.7149999999999999</v>
      </c>
      <c r="AO1713" s="75">
        <v>0.10869602921595374</v>
      </c>
      <c r="AP1713" s="75">
        <v>9.8236960292159541</v>
      </c>
      <c r="AQ1713" s="75">
        <v>9.738133355948289</v>
      </c>
      <c r="AR1713" s="75">
        <v>87.955999999999989</v>
      </c>
      <c r="AS1713" s="75">
        <v>0.98409345812850502</v>
      </c>
      <c r="AT1713" s="75">
        <v>88.940093458128487</v>
      </c>
      <c r="AU1713" s="75">
        <v>88.165440808624538</v>
      </c>
    </row>
    <row r="1714" spans="1:47" ht="13" x14ac:dyDescent="0.3">
      <c r="A1714" s="63">
        <v>45363</v>
      </c>
      <c r="B1714" s="60">
        <v>7</v>
      </c>
      <c r="C1714" s="60" t="s">
        <v>3</v>
      </c>
      <c r="D1714" s="61">
        <v>46.699750000000002</v>
      </c>
      <c r="E1714" s="59">
        <v>8.8030120000000007E-3</v>
      </c>
      <c r="F1714" s="59"/>
      <c r="G1714" s="75">
        <v>259.18000000000006</v>
      </c>
      <c r="H1714" s="75">
        <v>1.9707169598297403</v>
      </c>
      <c r="I1714" s="75">
        <v>261.15071695982982</v>
      </c>
      <c r="J1714" s="75">
        <v>258.85180406462382</v>
      </c>
      <c r="K1714" s="75">
        <v>7.080000000000001</v>
      </c>
      <c r="L1714" s="75">
        <v>5.3833922662221464E-2</v>
      </c>
      <c r="M1714" s="75">
        <v>7.1338339226622223</v>
      </c>
      <c r="N1714" s="75">
        <v>7.07103469703502</v>
      </c>
      <c r="O1714" s="75">
        <v>51.984000000000002</v>
      </c>
      <c r="P1714" s="75">
        <v>0.39526873385210742</v>
      </c>
      <c r="Q1714" s="75">
        <v>52.379268733852108</v>
      </c>
      <c r="R1714" s="75">
        <v>51.918173402636782</v>
      </c>
      <c r="S1714" s="75">
        <v>1.8760000000000001</v>
      </c>
      <c r="T1714" s="75">
        <v>1.4264468773210094E-2</v>
      </c>
      <c r="U1714" s="75">
        <v>1.8902644687732102</v>
      </c>
      <c r="V1714" s="75">
        <v>1.8736244479714259</v>
      </c>
      <c r="W1714" s="75">
        <v>320.12</v>
      </c>
      <c r="X1714" s="75">
        <v>2.4340840851172794</v>
      </c>
      <c r="Y1714" s="75">
        <v>322.55408408511732</v>
      </c>
      <c r="Z1714" s="75">
        <v>319.7146366122671</v>
      </c>
      <c r="AA1714" s="59"/>
      <c r="AB1714" s="75">
        <v>76.649999999999991</v>
      </c>
      <c r="AC1714" s="75">
        <v>0.58282064577108394</v>
      </c>
      <c r="AD1714" s="75">
        <v>77.232820645771071</v>
      </c>
      <c r="AE1714" s="75">
        <v>76.552939198832505</v>
      </c>
      <c r="AF1714" s="75">
        <v>1.4869999999999997</v>
      </c>
      <c r="AG1714" s="75">
        <v>1.1306644491345098E-2</v>
      </c>
      <c r="AH1714" s="75">
        <v>1.4983066444913447</v>
      </c>
      <c r="AI1714" s="75">
        <v>1.4851170331202077</v>
      </c>
      <c r="AJ1714" s="75">
        <v>6.9379999999999988</v>
      </c>
      <c r="AK1714" s="75">
        <v>5.2754202744419831E-2</v>
      </c>
      <c r="AL1714" s="75">
        <v>6.9907542027444185</v>
      </c>
      <c r="AM1714" s="75">
        <v>6.9292145096086086</v>
      </c>
      <c r="AN1714" s="75">
        <v>9.7149999999999999</v>
      </c>
      <c r="AO1714" s="75">
        <v>7.3869570432695125E-2</v>
      </c>
      <c r="AP1714" s="75">
        <v>9.7888695704326949</v>
      </c>
      <c r="AQ1714" s="75">
        <v>9.7026980341377413</v>
      </c>
      <c r="AR1714" s="75">
        <v>94.789999999999992</v>
      </c>
      <c r="AS1714" s="75">
        <v>0.72075106343954409</v>
      </c>
      <c r="AT1714" s="75">
        <v>95.510751063439528</v>
      </c>
      <c r="AU1714" s="75">
        <v>94.669968775699061</v>
      </c>
    </row>
    <row r="1715" spans="1:47" ht="13" x14ac:dyDescent="0.3">
      <c r="A1715" s="63">
        <v>45363</v>
      </c>
      <c r="B1715" s="60">
        <v>8</v>
      </c>
      <c r="C1715" s="60" t="s">
        <v>5</v>
      </c>
      <c r="D1715" s="61">
        <v>116.773122</v>
      </c>
      <c r="E1715" s="59">
        <v>9.0758109999999996E-3</v>
      </c>
      <c r="F1715" s="59"/>
      <c r="G1715" s="75">
        <v>271.39599999999996</v>
      </c>
      <c r="H1715" s="75">
        <v>2.3430581086600748</v>
      </c>
      <c r="I1715" s="75">
        <v>273.73905810866006</v>
      </c>
      <c r="J1715" s="75">
        <v>271.25465415394785</v>
      </c>
      <c r="K1715" s="75">
        <v>7.4819999999999993</v>
      </c>
      <c r="L1715" s="75">
        <v>6.4594764731221832E-2</v>
      </c>
      <c r="M1715" s="75">
        <v>7.5465947647312213</v>
      </c>
      <c r="N1715" s="75">
        <v>7.4781032969529315</v>
      </c>
      <c r="O1715" s="75">
        <v>54.105999999999995</v>
      </c>
      <c r="P1715" s="75">
        <v>0.46711632458533658</v>
      </c>
      <c r="Q1715" s="75">
        <v>54.573116324585328</v>
      </c>
      <c r="R1715" s="75">
        <v>54.077821035142378</v>
      </c>
      <c r="S1715" s="75">
        <v>0.27500000000000002</v>
      </c>
      <c r="T1715" s="75">
        <v>2.3741727213426899E-3</v>
      </c>
      <c r="U1715" s="75">
        <v>0.27737417272134274</v>
      </c>
      <c r="V1715" s="75">
        <v>0.27485677715344248</v>
      </c>
      <c r="W1715" s="75">
        <v>333.2589999999999</v>
      </c>
      <c r="X1715" s="75">
        <v>2.8771433706979761</v>
      </c>
      <c r="Y1715" s="75">
        <v>336.13614337069794</v>
      </c>
      <c r="Z1715" s="75">
        <v>333.08543526319664</v>
      </c>
      <c r="AA1715" s="59"/>
      <c r="AB1715" s="75">
        <v>80.564999999999998</v>
      </c>
      <c r="AC1715" s="75">
        <v>0.69554627379990475</v>
      </c>
      <c r="AD1715" s="75">
        <v>81.260546273799903</v>
      </c>
      <c r="AE1715" s="75">
        <v>80.523040914062136</v>
      </c>
      <c r="AF1715" s="75">
        <v>1.5699999999999996</v>
      </c>
      <c r="AG1715" s="75">
        <v>1.355436790002917E-2</v>
      </c>
      <c r="AH1715" s="75">
        <v>1.5835543679000288</v>
      </c>
      <c r="AI1715" s="75">
        <v>1.5691823277487438</v>
      </c>
      <c r="AJ1715" s="75">
        <v>7.2719999999999967</v>
      </c>
      <c r="AK1715" s="75">
        <v>6.2781760107651033E-2</v>
      </c>
      <c r="AL1715" s="75">
        <v>7.3347817601076475</v>
      </c>
      <c r="AM1715" s="75">
        <v>7.2682126671266634</v>
      </c>
      <c r="AN1715" s="75">
        <v>1.4390000000000001</v>
      </c>
      <c r="AO1715" s="75">
        <v>1.2423398349135022E-2</v>
      </c>
      <c r="AP1715" s="75">
        <v>1.4514233983491351</v>
      </c>
      <c r="AQ1715" s="75">
        <v>1.4382505539047408</v>
      </c>
      <c r="AR1715" s="75">
        <v>90.845999999999975</v>
      </c>
      <c r="AS1715" s="75">
        <v>0.78430580015671991</v>
      </c>
      <c r="AT1715" s="75">
        <v>91.630305800156719</v>
      </c>
      <c r="AU1715" s="75">
        <v>90.798686462842284</v>
      </c>
    </row>
    <row r="1716" spans="1:47" ht="13" x14ac:dyDescent="0.3">
      <c r="A1716" s="63">
        <v>45363</v>
      </c>
      <c r="B1716" s="60">
        <v>9</v>
      </c>
      <c r="C1716" s="60" t="s">
        <v>5</v>
      </c>
      <c r="D1716" s="61">
        <v>17.968444000000002</v>
      </c>
      <c r="E1716" s="59">
        <v>8.8242019999999997E-3</v>
      </c>
      <c r="F1716" s="59"/>
      <c r="G1716" s="75">
        <v>261.95400000000006</v>
      </c>
      <c r="H1716" s="75">
        <v>2.0921901069017048</v>
      </c>
      <c r="I1716" s="75">
        <v>264.04619010690175</v>
      </c>
      <c r="J1716" s="75">
        <v>261.71619318806802</v>
      </c>
      <c r="K1716" s="75">
        <v>7.1939999999999991</v>
      </c>
      <c r="L1716" s="75">
        <v>5.745747585091604E-2</v>
      </c>
      <c r="M1716" s="75">
        <v>7.2514574758509154</v>
      </c>
      <c r="N1716" s="75">
        <v>7.1874691502895969</v>
      </c>
      <c r="O1716" s="75">
        <v>51.781000000000006</v>
      </c>
      <c r="P1716" s="75">
        <v>0.4135676337275902</v>
      </c>
      <c r="Q1716" s="75">
        <v>52.194567633727594</v>
      </c>
      <c r="R1716" s="75">
        <v>51.733992225624917</v>
      </c>
      <c r="S1716" s="75">
        <v>0</v>
      </c>
      <c r="T1716" s="75">
        <v>0</v>
      </c>
      <c r="U1716" s="75">
        <v>0</v>
      </c>
      <c r="V1716" s="75">
        <v>0</v>
      </c>
      <c r="W1716" s="75">
        <v>320.92900000000009</v>
      </c>
      <c r="X1716" s="75">
        <v>2.5632152164802111</v>
      </c>
      <c r="Y1716" s="75">
        <v>323.4922152164803</v>
      </c>
      <c r="Z1716" s="75">
        <v>320.63765456398255</v>
      </c>
      <c r="AA1716" s="59"/>
      <c r="AB1716" s="75">
        <v>78.290999999999926</v>
      </c>
      <c r="AC1716" s="75">
        <v>0.6252993107928918</v>
      </c>
      <c r="AD1716" s="75">
        <v>78.916299310792823</v>
      </c>
      <c r="AE1716" s="75">
        <v>78.219925944581931</v>
      </c>
      <c r="AF1716" s="75">
        <v>1.488999999999999</v>
      </c>
      <c r="AG1716" s="75">
        <v>1.1892435577149559E-2</v>
      </c>
      <c r="AH1716" s="75">
        <v>1.5008924355771485</v>
      </c>
      <c r="AI1716" s="75">
        <v>1.4876482575453438</v>
      </c>
      <c r="AJ1716" s="75">
        <v>6.907</v>
      </c>
      <c r="AK1716" s="75">
        <v>5.516524683100877E-2</v>
      </c>
      <c r="AL1716" s="75">
        <v>6.9621652468310087</v>
      </c>
      <c r="AM1716" s="75">
        <v>6.9007296943355918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6.686999999999927</v>
      </c>
      <c r="AS1716" s="75">
        <v>0.69235699320105015</v>
      </c>
      <c r="AT1716" s="75">
        <v>87.379356993200972</v>
      </c>
      <c r="AU1716" s="75">
        <v>86.608303896462871</v>
      </c>
    </row>
    <row r="1717" spans="1:47" ht="13" x14ac:dyDescent="0.3">
      <c r="A1717" s="63">
        <v>45363</v>
      </c>
      <c r="B1717" s="60">
        <v>10</v>
      </c>
      <c r="C1717" s="60" t="s">
        <v>5</v>
      </c>
      <c r="D1717" s="61">
        <v>14.584137</v>
      </c>
      <c r="E1717" s="59">
        <v>8.4975339999999993E-3</v>
      </c>
      <c r="F1717" s="59"/>
      <c r="G1717" s="75">
        <v>245.23000000000002</v>
      </c>
      <c r="H1717" s="75">
        <v>-0.16802244187789239</v>
      </c>
      <c r="I1717" s="75">
        <v>245.06197755812212</v>
      </c>
      <c r="J1717" s="75">
        <v>242.97955507171474</v>
      </c>
      <c r="K1717" s="75">
        <v>6.4250000000000016</v>
      </c>
      <c r="L1717" s="75">
        <v>-4.4021701629713287E-3</v>
      </c>
      <c r="M1717" s="75">
        <v>6.4205978298370301</v>
      </c>
      <c r="N1717" s="75">
        <v>6.3660385814776639</v>
      </c>
      <c r="O1717" s="75">
        <v>46.288999999999987</v>
      </c>
      <c r="P1717" s="75">
        <v>-3.1715494890860653E-2</v>
      </c>
      <c r="Q1717" s="75">
        <v>46.257284505109126</v>
      </c>
      <c r="R1717" s="75">
        <v>45.864211657279292</v>
      </c>
      <c r="S1717" s="75">
        <v>0</v>
      </c>
      <c r="T1717" s="75">
        <v>0</v>
      </c>
      <c r="U1717" s="75">
        <v>0</v>
      </c>
      <c r="V1717" s="75">
        <v>0</v>
      </c>
      <c r="W1717" s="75">
        <v>297.94400000000002</v>
      </c>
      <c r="X1717" s="75">
        <v>-0.20414010693172438</v>
      </c>
      <c r="Y1717" s="75">
        <v>297.73985989306829</v>
      </c>
      <c r="Z1717" s="75">
        <v>295.20980531047167</v>
      </c>
      <c r="AA1717" s="59"/>
      <c r="AB1717" s="75">
        <v>73.732999999999976</v>
      </c>
      <c r="AC1717" s="75">
        <v>-5.0519099241457546E-2</v>
      </c>
      <c r="AD1717" s="75">
        <v>73.68248090075852</v>
      </c>
      <c r="AE1717" s="75">
        <v>73.056361514099976</v>
      </c>
      <c r="AF1717" s="75">
        <v>1.3669999999999991</v>
      </c>
      <c r="AG1717" s="75">
        <v>-9.3661737163919072E-4</v>
      </c>
      <c r="AH1717" s="75">
        <v>1.3660633826283599</v>
      </c>
      <c r="AI1717" s="75">
        <v>1.3544552125883205</v>
      </c>
      <c r="AJ1717" s="75">
        <v>6.1329999999999991</v>
      </c>
      <c r="AK1717" s="75">
        <v>-4.202102662957688E-3</v>
      </c>
      <c r="AL1717" s="75">
        <v>6.1287978973370416</v>
      </c>
      <c r="AM1717" s="75">
        <v>6.0767182288252917</v>
      </c>
      <c r="AN1717" s="75">
        <v>0</v>
      </c>
      <c r="AO1717" s="75">
        <v>0</v>
      </c>
      <c r="AP1717" s="75">
        <v>0</v>
      </c>
      <c r="AQ1717" s="75">
        <v>0</v>
      </c>
      <c r="AR1717" s="75">
        <v>81.232999999999976</v>
      </c>
      <c r="AS1717" s="75">
        <v>-5.5657819276054427E-2</v>
      </c>
      <c r="AT1717" s="75">
        <v>81.177342180723912</v>
      </c>
      <c r="AU1717" s="75">
        <v>80.487534955513581</v>
      </c>
    </row>
    <row r="1718" spans="1:47" ht="13" x14ac:dyDescent="0.3">
      <c r="A1718" s="63">
        <v>45363</v>
      </c>
      <c r="B1718" s="60">
        <v>11</v>
      </c>
      <c r="C1718" s="60" t="s">
        <v>5</v>
      </c>
      <c r="D1718" s="61">
        <v>14.970986</v>
      </c>
      <c r="E1718" s="59">
        <v>8.0434040000000005E-3</v>
      </c>
      <c r="F1718" s="59"/>
      <c r="G1718" s="75">
        <v>230.23499999999999</v>
      </c>
      <c r="H1718" s="75">
        <v>0.92057973167557772</v>
      </c>
      <c r="I1718" s="75">
        <v>231.15557973167557</v>
      </c>
      <c r="J1718" s="75">
        <v>229.29630201703949</v>
      </c>
      <c r="K1718" s="75">
        <v>5.71</v>
      </c>
      <c r="L1718" s="75">
        <v>2.2831065076411271E-2</v>
      </c>
      <c r="M1718" s="75">
        <v>5.7328310650764109</v>
      </c>
      <c r="N1718" s="75">
        <v>5.6867195887562509</v>
      </c>
      <c r="O1718" s="75">
        <v>41.129000000000005</v>
      </c>
      <c r="P1718" s="75">
        <v>0.16445164194881248</v>
      </c>
      <c r="Q1718" s="75">
        <v>41.29345164194882</v>
      </c>
      <c r="R1718" s="75">
        <v>40.961311727838158</v>
      </c>
      <c r="S1718" s="75">
        <v>0</v>
      </c>
      <c r="T1718" s="75">
        <v>0</v>
      </c>
      <c r="U1718" s="75">
        <v>0</v>
      </c>
      <c r="V1718" s="75">
        <v>0</v>
      </c>
      <c r="W1718" s="75">
        <v>277.07400000000001</v>
      </c>
      <c r="X1718" s="75">
        <v>1.1078624387008016</v>
      </c>
      <c r="Y1718" s="75">
        <v>278.18186243870082</v>
      </c>
      <c r="Z1718" s="75">
        <v>275.94433333363389</v>
      </c>
      <c r="AA1718" s="59"/>
      <c r="AB1718" s="75">
        <v>69.42300000000003</v>
      </c>
      <c r="AC1718" s="75">
        <v>0.27758336791588445</v>
      </c>
      <c r="AD1718" s="75">
        <v>69.700583367915911</v>
      </c>
      <c r="AE1718" s="75">
        <v>69.13995341685208</v>
      </c>
      <c r="AF1718" s="75">
        <v>1.2239999999999998</v>
      </c>
      <c r="AG1718" s="75">
        <v>4.8940847028944639E-3</v>
      </c>
      <c r="AH1718" s="75">
        <v>1.2288940847028942</v>
      </c>
      <c r="AI1718" s="75">
        <v>1.2190095931064187</v>
      </c>
      <c r="AJ1718" s="75">
        <v>5.4460000000000006</v>
      </c>
      <c r="AK1718" s="75">
        <v>2.1775478179708544E-2</v>
      </c>
      <c r="AL1718" s="75">
        <v>5.4677754781797088</v>
      </c>
      <c r="AM1718" s="75">
        <v>5.4237959510274161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6.093000000000032</v>
      </c>
      <c r="AS1718" s="75">
        <v>0.30425293079848748</v>
      </c>
      <c r="AT1718" s="75">
        <v>76.397252930798516</v>
      </c>
      <c r="AU1718" s="75">
        <v>75.782758960985916</v>
      </c>
    </row>
    <row r="1719" spans="1:47" ht="13" x14ac:dyDescent="0.3">
      <c r="A1719" s="63">
        <v>45363</v>
      </c>
      <c r="B1719" s="60">
        <v>12</v>
      </c>
      <c r="C1719" s="60" t="s">
        <v>5</v>
      </c>
      <c r="D1719" s="61">
        <v>13.115266</v>
      </c>
      <c r="E1719" s="59">
        <v>7.8357189999999997E-3</v>
      </c>
      <c r="F1719" s="59"/>
      <c r="G1719" s="75">
        <v>218.30600000000004</v>
      </c>
      <c r="H1719" s="75">
        <v>0.75931201774631885</v>
      </c>
      <c r="I1719" s="75">
        <v>219.06531201774635</v>
      </c>
      <c r="J1719" s="75">
        <v>217.34877779012797</v>
      </c>
      <c r="K1719" s="75">
        <v>5.0349999999999993</v>
      </c>
      <c r="L1719" s="75">
        <v>1.7512739042228404E-2</v>
      </c>
      <c r="M1719" s="75">
        <v>5.0525127390422275</v>
      </c>
      <c r="N1719" s="75">
        <v>5.0129226689751718</v>
      </c>
      <c r="O1719" s="75">
        <v>37.414000000000001</v>
      </c>
      <c r="P1719" s="75">
        <v>0.13013338997535923</v>
      </c>
      <c r="Q1719" s="75">
        <v>37.544133389975357</v>
      </c>
      <c r="R1719" s="75">
        <v>37.249948110632992</v>
      </c>
      <c r="S1719" s="75">
        <v>0</v>
      </c>
      <c r="T1719" s="75">
        <v>0</v>
      </c>
      <c r="U1719" s="75">
        <v>0</v>
      </c>
      <c r="V1719" s="75">
        <v>0</v>
      </c>
      <c r="W1719" s="75">
        <v>260.75500000000005</v>
      </c>
      <c r="X1719" s="75">
        <v>0.90695814676390651</v>
      </c>
      <c r="Y1719" s="75">
        <v>261.66195814676394</v>
      </c>
      <c r="Z1719" s="75">
        <v>259.61164856973613</v>
      </c>
      <c r="AA1719" s="59"/>
      <c r="AB1719" s="75">
        <v>66.140999999999977</v>
      </c>
      <c r="AC1719" s="75">
        <v>0.23005165302721522</v>
      </c>
      <c r="AD1719" s="75">
        <v>66.371051653027195</v>
      </c>
      <c r="AE1719" s="75">
        <v>65.85098674253959</v>
      </c>
      <c r="AF1719" s="75">
        <v>1.1199999999999997</v>
      </c>
      <c r="AG1719" s="75">
        <v>3.8955844542792077E-3</v>
      </c>
      <c r="AH1719" s="75">
        <v>1.1238955844542788</v>
      </c>
      <c r="AI1719" s="75">
        <v>1.1150890544691543</v>
      </c>
      <c r="AJ1719" s="75">
        <v>4.8640000000000008</v>
      </c>
      <c r="AK1719" s="75">
        <v>1.6917966772869709E-2</v>
      </c>
      <c r="AL1719" s="75">
        <v>4.8809179667728708</v>
      </c>
      <c r="AM1719" s="75">
        <v>4.8426724651231874</v>
      </c>
      <c r="AN1719" s="75">
        <v>0</v>
      </c>
      <c r="AO1719" s="75">
        <v>0</v>
      </c>
      <c r="AP1719" s="75">
        <v>0</v>
      </c>
      <c r="AQ1719" s="75">
        <v>0</v>
      </c>
      <c r="AR1719" s="75">
        <v>72.124999999999986</v>
      </c>
      <c r="AS1719" s="75">
        <v>0.25086520425436415</v>
      </c>
      <c r="AT1719" s="75">
        <v>72.375865204254339</v>
      </c>
      <c r="AU1719" s="75">
        <v>71.808748262131928</v>
      </c>
    </row>
    <row r="1720" spans="1:47" ht="13" x14ac:dyDescent="0.3">
      <c r="A1720" s="63">
        <v>45363</v>
      </c>
      <c r="B1720" s="60">
        <v>13</v>
      </c>
      <c r="C1720" s="60" t="s">
        <v>5</v>
      </c>
      <c r="D1720" s="61">
        <v>11.608601</v>
      </c>
      <c r="E1720" s="59">
        <v>7.7289639999999996E-3</v>
      </c>
      <c r="F1720" s="59"/>
      <c r="G1720" s="75">
        <v>209.92</v>
      </c>
      <c r="H1720" s="75">
        <v>1.9744248162041735</v>
      </c>
      <c r="I1720" s="75">
        <v>211.89442481620415</v>
      </c>
      <c r="J1720" s="75">
        <v>210.256700434999</v>
      </c>
      <c r="K1720" s="75">
        <v>4.5679999999999996</v>
      </c>
      <c r="L1720" s="75">
        <v>4.2964808309930755E-2</v>
      </c>
      <c r="M1720" s="75">
        <v>4.6109648083099302</v>
      </c>
      <c r="N1720" s="75">
        <v>4.575326827301236</v>
      </c>
      <c r="O1720" s="75">
        <v>34.595000000000006</v>
      </c>
      <c r="P1720" s="75">
        <v>0.32538694034195598</v>
      </c>
      <c r="Q1720" s="75">
        <v>34.920386940341963</v>
      </c>
      <c r="R1720" s="75">
        <v>34.650488526813987</v>
      </c>
      <c r="S1720" s="75">
        <v>0</v>
      </c>
      <c r="T1720" s="75">
        <v>0</v>
      </c>
      <c r="U1720" s="75">
        <v>0</v>
      </c>
      <c r="V1720" s="75">
        <v>0</v>
      </c>
      <c r="W1720" s="75">
        <v>249.083</v>
      </c>
      <c r="X1720" s="75">
        <v>2.3427765648560599</v>
      </c>
      <c r="Y1720" s="75">
        <v>251.42577656485602</v>
      </c>
      <c r="Z1720" s="75">
        <v>249.48251578911425</v>
      </c>
      <c r="AA1720" s="59"/>
      <c r="AB1720" s="75">
        <v>63.612000000000016</v>
      </c>
      <c r="AC1720" s="75">
        <v>0.59830941029144402</v>
      </c>
      <c r="AD1720" s="75">
        <v>64.210309410291458</v>
      </c>
      <c r="AE1720" s="75">
        <v>63.714030240430453</v>
      </c>
      <c r="AF1720" s="75">
        <v>1.0469999999999999</v>
      </c>
      <c r="AG1720" s="75">
        <v>9.8476695053628504E-3</v>
      </c>
      <c r="AH1720" s="75">
        <v>1.0568476695053628</v>
      </c>
      <c r="AI1720" s="75">
        <v>1.048679331914272</v>
      </c>
      <c r="AJ1720" s="75">
        <v>4.411999999999999</v>
      </c>
      <c r="AK1720" s="75">
        <v>4.1497533770449756E-2</v>
      </c>
      <c r="AL1720" s="75">
        <v>4.4534975337704488</v>
      </c>
      <c r="AM1720" s="75">
        <v>4.4190766116578484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9.071000000000026</v>
      </c>
      <c r="AS1720" s="75">
        <v>0.64965461356725662</v>
      </c>
      <c r="AT1720" s="75">
        <v>69.720654613567262</v>
      </c>
      <c r="AU1720" s="75">
        <v>69.181786184002576</v>
      </c>
    </row>
    <row r="1721" spans="1:47" ht="13" x14ac:dyDescent="0.3">
      <c r="A1721" s="63">
        <v>45363</v>
      </c>
      <c r="B1721" s="60">
        <v>14</v>
      </c>
      <c r="C1721" s="60" t="s">
        <v>5</v>
      </c>
      <c r="D1721" s="61">
        <v>10.127813</v>
      </c>
      <c r="E1721" s="59">
        <v>7.5658369999999997E-3</v>
      </c>
      <c r="F1721" s="59"/>
      <c r="G1721" s="75">
        <v>201.13100000000003</v>
      </c>
      <c r="H1721" s="75">
        <v>2.1785287630185608</v>
      </c>
      <c r="I1721" s="75">
        <v>203.30952876301859</v>
      </c>
      <c r="J1721" s="75">
        <v>201.77132200785078</v>
      </c>
      <c r="K1721" s="75">
        <v>4.1589999999999998</v>
      </c>
      <c r="L1721" s="75">
        <v>4.5047760541110982E-2</v>
      </c>
      <c r="M1721" s="75">
        <v>4.2040477605411111</v>
      </c>
      <c r="N1721" s="75">
        <v>4.1722406204446418</v>
      </c>
      <c r="O1721" s="75">
        <v>31.771999999999998</v>
      </c>
      <c r="P1721" s="75">
        <v>0.34413499589136287</v>
      </c>
      <c r="Q1721" s="75">
        <v>32.116134995891365</v>
      </c>
      <c r="R1721" s="75">
        <v>31.873149553442456</v>
      </c>
      <c r="S1721" s="75">
        <v>0</v>
      </c>
      <c r="T1721" s="75">
        <v>0</v>
      </c>
      <c r="U1721" s="75">
        <v>0</v>
      </c>
      <c r="V1721" s="75">
        <v>0</v>
      </c>
      <c r="W1721" s="75">
        <v>237.06200000000001</v>
      </c>
      <c r="X1721" s="75">
        <v>2.5677115194510343</v>
      </c>
      <c r="Y1721" s="75">
        <v>239.62971151945106</v>
      </c>
      <c r="Z1721" s="75">
        <v>237.8167121817379</v>
      </c>
      <c r="AA1721" s="59"/>
      <c r="AB1721" s="75">
        <v>60.798000000000023</v>
      </c>
      <c r="AC1721" s="75">
        <v>0.65852698854976355</v>
      </c>
      <c r="AD1721" s="75">
        <v>61.45652698854979</v>
      </c>
      <c r="AE1721" s="75">
        <v>60.991556922768318</v>
      </c>
      <c r="AF1721" s="75">
        <v>0.97000000000000031</v>
      </c>
      <c r="AG1721" s="75">
        <v>1.0506450522932835E-2</v>
      </c>
      <c r="AH1721" s="75">
        <v>0.98050645052293317</v>
      </c>
      <c r="AI1721" s="75">
        <v>0.97308809854082812</v>
      </c>
      <c r="AJ1721" s="75">
        <v>4.0699999999999994</v>
      </c>
      <c r="AK1721" s="75">
        <v>4.4083766627151161E-2</v>
      </c>
      <c r="AL1721" s="75">
        <v>4.1140837666271501</v>
      </c>
      <c r="AM1721" s="75">
        <v>4.0829572794445026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5.838000000000022</v>
      </c>
      <c r="AS1721" s="75">
        <v>0.7131172056998476</v>
      </c>
      <c r="AT1721" s="75">
        <v>66.551117205699867</v>
      </c>
      <c r="AU1721" s="75">
        <v>66.047602300753653</v>
      </c>
    </row>
    <row r="1722" spans="1:47" ht="13" x14ac:dyDescent="0.3">
      <c r="A1722" s="63">
        <v>45363</v>
      </c>
      <c r="B1722" s="60">
        <v>15</v>
      </c>
      <c r="C1722" s="60" t="s">
        <v>5</v>
      </c>
      <c r="D1722" s="61">
        <v>9.1588899999999995</v>
      </c>
      <c r="E1722" s="59">
        <v>7.3048970000000003E-3</v>
      </c>
      <c r="F1722" s="59"/>
      <c r="G1722" s="75">
        <v>197.06799999999998</v>
      </c>
      <c r="H1722" s="75">
        <v>2.3867525453733864</v>
      </c>
      <c r="I1722" s="75">
        <v>199.45475254537337</v>
      </c>
      <c r="J1722" s="75">
        <v>197.99775612186892</v>
      </c>
      <c r="K1722" s="75">
        <v>3.9359999999999999</v>
      </c>
      <c r="L1722" s="75">
        <v>4.7670134261217703E-2</v>
      </c>
      <c r="M1722" s="75">
        <v>3.9836701342612177</v>
      </c>
      <c r="N1722" s="75">
        <v>3.9545698342484634</v>
      </c>
      <c r="O1722" s="75">
        <v>29.619999999999997</v>
      </c>
      <c r="P1722" s="75">
        <v>0.35873713841902138</v>
      </c>
      <c r="Q1722" s="75">
        <v>29.978737138419017</v>
      </c>
      <c r="R1722" s="75">
        <v>29.75974555143279</v>
      </c>
      <c r="S1722" s="75">
        <v>0</v>
      </c>
      <c r="T1722" s="75">
        <v>0</v>
      </c>
      <c r="U1722" s="75">
        <v>0</v>
      </c>
      <c r="V1722" s="75">
        <v>0</v>
      </c>
      <c r="W1722" s="75">
        <v>230.624</v>
      </c>
      <c r="X1722" s="75">
        <v>2.7931598180536255</v>
      </c>
      <c r="Y1722" s="75">
        <v>233.41715981805359</v>
      </c>
      <c r="Z1722" s="75">
        <v>231.71207150755018</v>
      </c>
      <c r="AA1722" s="59"/>
      <c r="AB1722" s="75">
        <v>59.599000000000018</v>
      </c>
      <c r="AC1722" s="75">
        <v>0.72182223877904339</v>
      </c>
      <c r="AD1722" s="75">
        <v>60.320822238779058</v>
      </c>
      <c r="AE1722" s="75">
        <v>59.880184845369463</v>
      </c>
      <c r="AF1722" s="75">
        <v>0.93200000000000027</v>
      </c>
      <c r="AG1722" s="75">
        <v>1.1287745206162323E-2</v>
      </c>
      <c r="AH1722" s="75">
        <v>0.94328774520616254</v>
      </c>
      <c r="AI1722" s="75">
        <v>0.93639712538606923</v>
      </c>
      <c r="AJ1722" s="75">
        <v>3.8569999999999989</v>
      </c>
      <c r="AK1722" s="75">
        <v>4.6713340407905639E-2</v>
      </c>
      <c r="AL1722" s="75">
        <v>3.9037133404079043</v>
      </c>
      <c r="AM1722" s="75">
        <v>3.8751971165386987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4.388000000000019</v>
      </c>
      <c r="AS1722" s="75">
        <v>0.77982332439311131</v>
      </c>
      <c r="AT1722" s="75">
        <v>65.167823324393126</v>
      </c>
      <c r="AU1722" s="75">
        <v>64.691779087294236</v>
      </c>
    </row>
    <row r="1723" spans="1:47" ht="13" x14ac:dyDescent="0.3">
      <c r="A1723" s="63">
        <v>45363</v>
      </c>
      <c r="B1723" s="60">
        <v>16</v>
      </c>
      <c r="C1723" s="60" t="s">
        <v>5</v>
      </c>
      <c r="D1723" s="61">
        <v>9.4918169999999993</v>
      </c>
      <c r="E1723" s="59">
        <v>7.4590209999999997E-3</v>
      </c>
      <c r="F1723" s="59"/>
      <c r="G1723" s="75">
        <v>203.72400000000002</v>
      </c>
      <c r="H1723" s="75">
        <v>2.6957600623365776</v>
      </c>
      <c r="I1723" s="75">
        <v>206.41976006233659</v>
      </c>
      <c r="J1723" s="75">
        <v>204.88007073721667</v>
      </c>
      <c r="K1723" s="75">
        <v>4.0280000000000005</v>
      </c>
      <c r="L1723" s="75">
        <v>5.3300158700456193E-2</v>
      </c>
      <c r="M1723" s="75">
        <v>4.0813001587004569</v>
      </c>
      <c r="N1723" s="75">
        <v>4.0508576551094073</v>
      </c>
      <c r="O1723" s="75">
        <v>28.924000000000007</v>
      </c>
      <c r="P1723" s="75">
        <v>0.38273430741112086</v>
      </c>
      <c r="Q1723" s="75">
        <v>29.306734307411126</v>
      </c>
      <c r="R1723" s="75">
        <v>29.088134760770728</v>
      </c>
      <c r="S1723" s="75">
        <v>0</v>
      </c>
      <c r="T1723" s="75">
        <v>0</v>
      </c>
      <c r="U1723" s="75">
        <v>0</v>
      </c>
      <c r="V1723" s="75">
        <v>0</v>
      </c>
      <c r="W1723" s="75">
        <v>236.67600000000002</v>
      </c>
      <c r="X1723" s="75">
        <v>3.1317945284481543</v>
      </c>
      <c r="Y1723" s="75">
        <v>239.80779452844817</v>
      </c>
      <c r="Z1723" s="75">
        <v>238.01906315309679</v>
      </c>
      <c r="AA1723" s="59"/>
      <c r="AB1723" s="75">
        <v>61.498000000000019</v>
      </c>
      <c r="AC1723" s="75">
        <v>0.81376692148973562</v>
      </c>
      <c r="AD1723" s="75">
        <v>62.311766921489756</v>
      </c>
      <c r="AE1723" s="75">
        <v>61.846982143475259</v>
      </c>
      <c r="AF1723" s="75">
        <v>0.92600000000000016</v>
      </c>
      <c r="AG1723" s="75">
        <v>1.2253214239479254E-2</v>
      </c>
      <c r="AH1723" s="75">
        <v>0.93825321423947938</v>
      </c>
      <c r="AI1723" s="75">
        <v>0.93125476381114969</v>
      </c>
      <c r="AJ1723" s="75">
        <v>3.7889999999999984</v>
      </c>
      <c r="AK1723" s="75">
        <v>5.0137612044694232E-2</v>
      </c>
      <c r="AL1723" s="75">
        <v>3.8391376120446927</v>
      </c>
      <c r="AM1723" s="75">
        <v>3.810501403974561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6.213000000000022</v>
      </c>
      <c r="AS1723" s="75">
        <v>0.87615774777390909</v>
      </c>
      <c r="AT1723" s="75">
        <v>67.089157747773925</v>
      </c>
      <c r="AU1723" s="75">
        <v>66.588738311260968</v>
      </c>
    </row>
    <row r="1724" spans="1:47" ht="13" x14ac:dyDescent="0.3">
      <c r="A1724" s="63">
        <v>45363</v>
      </c>
      <c r="B1724" s="60">
        <v>17</v>
      </c>
      <c r="C1724" s="60" t="s">
        <v>5</v>
      </c>
      <c r="D1724" s="61">
        <v>9.9999610000000008</v>
      </c>
      <c r="E1724" s="59">
        <v>7.5933429999999998E-3</v>
      </c>
      <c r="F1724" s="59"/>
      <c r="G1724" s="75">
        <v>220.86400000000006</v>
      </c>
      <c r="H1724" s="75">
        <v>3.7948378080051381</v>
      </c>
      <c r="I1724" s="75">
        <v>224.65883780800519</v>
      </c>
      <c r="J1724" s="75">
        <v>222.95292619454764</v>
      </c>
      <c r="K1724" s="75">
        <v>4.3949999999999996</v>
      </c>
      <c r="L1724" s="75">
        <v>7.5513945985686101E-2</v>
      </c>
      <c r="M1724" s="75">
        <v>4.4705139459856857</v>
      </c>
      <c r="N1724" s="75">
        <v>4.4365678002075324</v>
      </c>
      <c r="O1724" s="75">
        <v>29.593000000000004</v>
      </c>
      <c r="P1724" s="75">
        <v>0.50846056963695319</v>
      </c>
      <c r="Q1724" s="75">
        <v>30.101460569636956</v>
      </c>
      <c r="R1724" s="75">
        <v>29.872889854730726</v>
      </c>
      <c r="S1724" s="75">
        <v>0</v>
      </c>
      <c r="T1724" s="75">
        <v>0</v>
      </c>
      <c r="U1724" s="75">
        <v>0</v>
      </c>
      <c r="V1724" s="75">
        <v>0</v>
      </c>
      <c r="W1724" s="75">
        <v>254.85200000000009</v>
      </c>
      <c r="X1724" s="75">
        <v>4.3788123236277778</v>
      </c>
      <c r="Y1724" s="75">
        <v>259.23081232362784</v>
      </c>
      <c r="Z1724" s="75">
        <v>257.2623838494859</v>
      </c>
      <c r="AA1724" s="59"/>
      <c r="AB1724" s="75">
        <v>66.655999999999977</v>
      </c>
      <c r="AC1724" s="75">
        <v>1.1452690747717615</v>
      </c>
      <c r="AD1724" s="75">
        <v>67.801269074771739</v>
      </c>
      <c r="AE1724" s="75">
        <v>67.286430782851696</v>
      </c>
      <c r="AF1724" s="75">
        <v>1.0249999999999997</v>
      </c>
      <c r="AG1724" s="75">
        <v>1.7611329837389816E-2</v>
      </c>
      <c r="AH1724" s="75">
        <v>1.0426113298373896</v>
      </c>
      <c r="AI1724" s="75">
        <v>1.0346944243942482</v>
      </c>
      <c r="AJ1724" s="75">
        <v>3.9830000000000005</v>
      </c>
      <c r="AK1724" s="75">
        <v>6.8435050480315771E-2</v>
      </c>
      <c r="AL1724" s="75">
        <v>4.0514350504803165</v>
      </c>
      <c r="AM1724" s="75">
        <v>4.0206711144997973</v>
      </c>
      <c r="AN1724" s="75">
        <v>0</v>
      </c>
      <c r="AO1724" s="75">
        <v>0</v>
      </c>
      <c r="AP1724" s="75">
        <v>0</v>
      </c>
      <c r="AQ1724" s="75">
        <v>0</v>
      </c>
      <c r="AR1724" s="75">
        <v>71.663999999999987</v>
      </c>
      <c r="AS1724" s="75">
        <v>1.2313154550894672</v>
      </c>
      <c r="AT1724" s="75">
        <v>72.895315455089445</v>
      </c>
      <c r="AU1724" s="75">
        <v>72.341796321745733</v>
      </c>
    </row>
    <row r="1725" spans="1:47" ht="13" x14ac:dyDescent="0.3">
      <c r="A1725" s="63">
        <v>45363</v>
      </c>
      <c r="B1725" s="60">
        <v>18</v>
      </c>
      <c r="C1725" s="60" t="s">
        <v>5</v>
      </c>
      <c r="D1725" s="61">
        <v>9.8925560000000008</v>
      </c>
      <c r="E1725" s="59">
        <v>8.2229729999999997E-3</v>
      </c>
      <c r="F1725" s="59"/>
      <c r="G1725" s="75">
        <v>243.54000000000005</v>
      </c>
      <c r="H1725" s="75">
        <v>4.0528683412039159</v>
      </c>
      <c r="I1725" s="75">
        <v>247.59286834120397</v>
      </c>
      <c r="J1725" s="75">
        <v>245.5569188698417</v>
      </c>
      <c r="K1725" s="75">
        <v>5.0549999999999997</v>
      </c>
      <c r="L1725" s="75">
        <v>8.4122729181184977E-2</v>
      </c>
      <c r="M1725" s="75">
        <v>5.1391227291811843</v>
      </c>
      <c r="N1725" s="75">
        <v>5.0968638617354411</v>
      </c>
      <c r="O1725" s="75">
        <v>32.15100000000001</v>
      </c>
      <c r="P1725" s="75">
        <v>0.53504052737967944</v>
      </c>
      <c r="Q1725" s="75">
        <v>32.686040527379689</v>
      </c>
      <c r="R1725" s="75">
        <v>32.417264098646143</v>
      </c>
      <c r="S1725" s="75">
        <v>0.89500000000000002</v>
      </c>
      <c r="T1725" s="75">
        <v>1.4894133059774592E-2</v>
      </c>
      <c r="U1725" s="75">
        <v>0.90989413305977462</v>
      </c>
      <c r="V1725" s="75">
        <v>0.90241209817076573</v>
      </c>
      <c r="W1725" s="75">
        <v>281.64100000000008</v>
      </c>
      <c r="X1725" s="75">
        <v>4.6869257308245551</v>
      </c>
      <c r="Y1725" s="75">
        <v>286.32792573082463</v>
      </c>
      <c r="Z1725" s="75">
        <v>283.97345892839405</v>
      </c>
      <c r="AA1725" s="59"/>
      <c r="AB1725" s="75">
        <v>73.042000000000002</v>
      </c>
      <c r="AC1725" s="75">
        <v>1.2155276725721293</v>
      </c>
      <c r="AD1725" s="75">
        <v>74.257527672572138</v>
      </c>
      <c r="AE1725" s="75">
        <v>73.646910027473822</v>
      </c>
      <c r="AF1725" s="75">
        <v>1.1320000000000001</v>
      </c>
      <c r="AG1725" s="75">
        <v>1.8838166059960717E-2</v>
      </c>
      <c r="AH1725" s="75">
        <v>1.1508381660599609</v>
      </c>
      <c r="AI1725" s="75">
        <v>1.1413748548930804</v>
      </c>
      <c r="AJ1725" s="75">
        <v>4.3459999999999983</v>
      </c>
      <c r="AK1725" s="75">
        <v>7.2323913159531128E-2</v>
      </c>
      <c r="AL1725" s="75">
        <v>4.4183239131595293</v>
      </c>
      <c r="AM1725" s="75">
        <v>4.3819921549163645</v>
      </c>
      <c r="AN1725" s="75">
        <v>4.6509999999999998</v>
      </c>
      <c r="AO1725" s="75">
        <v>7.739956744247109E-2</v>
      </c>
      <c r="AP1725" s="75">
        <v>4.7283995674424713</v>
      </c>
      <c r="AQ1725" s="75">
        <v>4.6895180654661806</v>
      </c>
      <c r="AR1725" s="75">
        <v>83.171000000000006</v>
      </c>
      <c r="AS1725" s="75">
        <v>1.3840893192340924</v>
      </c>
      <c r="AT1725" s="75">
        <v>84.555089319234085</v>
      </c>
      <c r="AU1725" s="75">
        <v>83.859795102749445</v>
      </c>
    </row>
    <row r="1726" spans="1:47" ht="13" x14ac:dyDescent="0.3">
      <c r="A1726" s="63">
        <v>45363</v>
      </c>
      <c r="B1726" s="60">
        <v>19</v>
      </c>
      <c r="C1726" s="60" t="s">
        <v>5</v>
      </c>
      <c r="D1726" s="61">
        <v>14.45665</v>
      </c>
      <c r="E1726" s="59">
        <v>9.1103069999999998E-3</v>
      </c>
      <c r="F1726" s="59"/>
      <c r="G1726" s="75">
        <v>263.21200000000005</v>
      </c>
      <c r="H1726" s="75">
        <v>3.637105292304279</v>
      </c>
      <c r="I1726" s="75">
        <v>266.84910529230433</v>
      </c>
      <c r="J1726" s="75">
        <v>264.4180280204161</v>
      </c>
      <c r="K1726" s="75">
        <v>5.6520000000000001</v>
      </c>
      <c r="L1726" s="75">
        <v>7.8100235217633623E-2</v>
      </c>
      <c r="M1726" s="75">
        <v>5.730100235217634</v>
      </c>
      <c r="N1726" s="75">
        <v>5.677897262934029</v>
      </c>
      <c r="O1726" s="75">
        <v>35.061999999999991</v>
      </c>
      <c r="P1726" s="75">
        <v>0.48449229426763435</v>
      </c>
      <c r="Q1726" s="75">
        <v>35.546492294267622</v>
      </c>
      <c r="R1726" s="75">
        <v>35.222652836693712</v>
      </c>
      <c r="S1726" s="75">
        <v>0.97800000000000009</v>
      </c>
      <c r="T1726" s="75">
        <v>1.3514159597106456E-2</v>
      </c>
      <c r="U1726" s="75">
        <v>0.99151415959710654</v>
      </c>
      <c r="V1726" s="75">
        <v>0.98248116120832985</v>
      </c>
      <c r="W1726" s="75">
        <v>304.90400000000005</v>
      </c>
      <c r="X1726" s="75">
        <v>4.213211981386654</v>
      </c>
      <c r="Y1726" s="75">
        <v>309.11721198138667</v>
      </c>
      <c r="Z1726" s="75">
        <v>306.30105928125221</v>
      </c>
      <c r="AA1726" s="59"/>
      <c r="AB1726" s="75">
        <v>78.206999999999994</v>
      </c>
      <c r="AC1726" s="75">
        <v>1.0806767685183072</v>
      </c>
      <c r="AD1726" s="75">
        <v>79.287676768518295</v>
      </c>
      <c r="AE1726" s="75">
        <v>78.565341691840317</v>
      </c>
      <c r="AF1726" s="75">
        <v>1.2119999999999995</v>
      </c>
      <c r="AG1726" s="75">
        <v>1.674760882586198E-2</v>
      </c>
      <c r="AH1726" s="75">
        <v>1.2287476088258615</v>
      </c>
      <c r="AI1726" s="75">
        <v>1.2175533408839421</v>
      </c>
      <c r="AJ1726" s="75">
        <v>4.5599999999999961</v>
      </c>
      <c r="AK1726" s="75">
        <v>6.3010805483441082E-2</v>
      </c>
      <c r="AL1726" s="75">
        <v>4.6230108054834371</v>
      </c>
      <c r="AM1726" s="75">
        <v>4.5808937577811655</v>
      </c>
      <c r="AN1726" s="75">
        <v>5.0419999999999998</v>
      </c>
      <c r="AO1726" s="75">
        <v>6.9671158168313638E-2</v>
      </c>
      <c r="AP1726" s="75">
        <v>5.1116711581683134</v>
      </c>
      <c r="AQ1726" s="75">
        <v>5.065102264634354</v>
      </c>
      <c r="AR1726" s="75">
        <v>89.021000000000001</v>
      </c>
      <c r="AS1726" s="75">
        <v>1.2301063409959239</v>
      </c>
      <c r="AT1726" s="75">
        <v>90.251106340995904</v>
      </c>
      <c r="AU1726" s="75">
        <v>89.428891055139772</v>
      </c>
    </row>
    <row r="1727" spans="1:47" ht="13" x14ac:dyDescent="0.3">
      <c r="A1727" s="63">
        <v>45363</v>
      </c>
      <c r="B1727" s="60">
        <v>20</v>
      </c>
      <c r="C1727" s="60" t="s">
        <v>5</v>
      </c>
      <c r="D1727" s="61">
        <v>27.719503</v>
      </c>
      <c r="E1727" s="59">
        <v>9.7602699999999997E-3</v>
      </c>
      <c r="F1727" s="59"/>
      <c r="G1727" s="75">
        <v>286.024</v>
      </c>
      <c r="H1727" s="75">
        <v>2.9959064087541289</v>
      </c>
      <c r="I1727" s="75">
        <v>289.01990640875414</v>
      </c>
      <c r="J1727" s="75">
        <v>286.19899408682994</v>
      </c>
      <c r="K1727" s="75">
        <v>6.2570000000000006</v>
      </c>
      <c r="L1727" s="75">
        <v>6.5537809413107245E-2</v>
      </c>
      <c r="M1727" s="75">
        <v>6.3225378094131077</v>
      </c>
      <c r="N1727" s="75">
        <v>6.2608281333080269</v>
      </c>
      <c r="O1727" s="75">
        <v>38.416000000000004</v>
      </c>
      <c r="P1727" s="75">
        <v>0.40238141064630462</v>
      </c>
      <c r="Q1727" s="75">
        <v>38.81838141064631</v>
      </c>
      <c r="R1727" s="75">
        <v>38.43950352711542</v>
      </c>
      <c r="S1727" s="75">
        <v>1.879</v>
      </c>
      <c r="T1727" s="75">
        <v>1.968124402864448E-2</v>
      </c>
      <c r="U1727" s="75">
        <v>1.8986812440286445</v>
      </c>
      <c r="V1727" s="75">
        <v>1.8801496024429889</v>
      </c>
      <c r="W1727" s="75">
        <v>332.57600000000002</v>
      </c>
      <c r="X1727" s="75">
        <v>3.4835068728421854</v>
      </c>
      <c r="Y1727" s="75">
        <v>336.05950687284218</v>
      </c>
      <c r="Z1727" s="75">
        <v>332.77947534969644</v>
      </c>
      <c r="AA1727" s="59"/>
      <c r="AB1727" s="75">
        <v>84.393000000000001</v>
      </c>
      <c r="AC1727" s="75">
        <v>0.88395914172932066</v>
      </c>
      <c r="AD1727" s="75">
        <v>85.276959141729321</v>
      </c>
      <c r="AE1727" s="75">
        <v>84.444632995727076</v>
      </c>
      <c r="AF1727" s="75">
        <v>1.3259999999999994</v>
      </c>
      <c r="AG1727" s="75">
        <v>1.3888946025536227E-2</v>
      </c>
      <c r="AH1727" s="75">
        <v>1.3398889460255357</v>
      </c>
      <c r="AI1727" s="75">
        <v>1.326811268142311</v>
      </c>
      <c r="AJ1727" s="75">
        <v>4.9779999999999989</v>
      </c>
      <c r="AK1727" s="75">
        <v>5.2141156346243854E-2</v>
      </c>
      <c r="AL1727" s="75">
        <v>5.030141156346243</v>
      </c>
      <c r="AM1727" s="75">
        <v>4.9810456205221918</v>
      </c>
      <c r="AN1727" s="75">
        <v>9.7119999999999997</v>
      </c>
      <c r="AO1727" s="75">
        <v>0.10172657903469674</v>
      </c>
      <c r="AP1727" s="75">
        <v>9.8137265790346966</v>
      </c>
      <c r="AQ1727" s="75">
        <v>9.7179419579171409</v>
      </c>
      <c r="AR1727" s="75">
        <v>100.40899999999999</v>
      </c>
      <c r="AS1727" s="75">
        <v>1.0517158231357975</v>
      </c>
      <c r="AT1727" s="75">
        <v>101.4607158231358</v>
      </c>
      <c r="AU1727" s="75">
        <v>100.47043184230873</v>
      </c>
    </row>
    <row r="1728" spans="1:47" ht="13" x14ac:dyDescent="0.3">
      <c r="A1728" s="63">
        <v>45363</v>
      </c>
      <c r="B1728" s="60">
        <v>21</v>
      </c>
      <c r="C1728" s="60" t="s">
        <v>5</v>
      </c>
      <c r="D1728" s="61">
        <v>24.419933</v>
      </c>
      <c r="E1728" s="59">
        <v>9.4859590000000004E-3</v>
      </c>
      <c r="F1728" s="59"/>
      <c r="G1728" s="75">
        <v>297.67900000000003</v>
      </c>
      <c r="H1728" s="75">
        <v>2.6957737084996114</v>
      </c>
      <c r="I1728" s="75">
        <v>300.37477370849962</v>
      </c>
      <c r="J1728" s="75">
        <v>297.52543092046648</v>
      </c>
      <c r="K1728" s="75">
        <v>6.5309999999999997</v>
      </c>
      <c r="L1728" s="75">
        <v>5.9144575499820141E-2</v>
      </c>
      <c r="M1728" s="75">
        <v>6.5901445754998198</v>
      </c>
      <c r="N1728" s="75">
        <v>6.5276307342525559</v>
      </c>
      <c r="O1728" s="75">
        <v>39.838000000000001</v>
      </c>
      <c r="P1728" s="75">
        <v>0.36077194897593551</v>
      </c>
      <c r="Q1728" s="75">
        <v>40.198771948975939</v>
      </c>
      <c r="R1728" s="75">
        <v>39.817448046417603</v>
      </c>
      <c r="S1728" s="75">
        <v>1.879</v>
      </c>
      <c r="T1728" s="75">
        <v>1.7016177823329055E-2</v>
      </c>
      <c r="U1728" s="75">
        <v>1.8960161778233291</v>
      </c>
      <c r="V1728" s="75">
        <v>1.8780306460971603</v>
      </c>
      <c r="W1728" s="75">
        <v>345.92700000000008</v>
      </c>
      <c r="X1728" s="75">
        <v>3.1327064107986957</v>
      </c>
      <c r="Y1728" s="75">
        <v>349.05970641079875</v>
      </c>
      <c r="Z1728" s="75">
        <v>345.74854034723381</v>
      </c>
      <c r="AA1728" s="59"/>
      <c r="AB1728" s="75">
        <v>87.59600000000006</v>
      </c>
      <c r="AC1728" s="75">
        <v>0.79326722331683497</v>
      </c>
      <c r="AD1728" s="75">
        <v>88.389267223316892</v>
      </c>
      <c r="AE1728" s="75">
        <v>87.550810258396467</v>
      </c>
      <c r="AF1728" s="75">
        <v>1.3249999999999995</v>
      </c>
      <c r="AG1728" s="75">
        <v>1.1999167437951562E-2</v>
      </c>
      <c r="AH1728" s="75">
        <v>1.3369991674379511</v>
      </c>
      <c r="AI1728" s="75">
        <v>1.3243164481526004</v>
      </c>
      <c r="AJ1728" s="75">
        <v>5.280999999999997</v>
      </c>
      <c r="AK1728" s="75">
        <v>4.7824606218733731E-2</v>
      </c>
      <c r="AL1728" s="75">
        <v>5.3288246062187303</v>
      </c>
      <c r="AM1728" s="75">
        <v>5.2782755944859483</v>
      </c>
      <c r="AN1728" s="75">
        <v>9.7149999999999999</v>
      </c>
      <c r="AO1728" s="75">
        <v>8.7978801252603378E-2</v>
      </c>
      <c r="AP1728" s="75">
        <v>9.8029788012526033</v>
      </c>
      <c r="AQ1728" s="75">
        <v>9.7099881462660509</v>
      </c>
      <c r="AR1728" s="75">
        <v>103.91700000000006</v>
      </c>
      <c r="AS1728" s="75">
        <v>0.94106979822612369</v>
      </c>
      <c r="AT1728" s="75">
        <v>104.85806979822618</v>
      </c>
      <c r="AU1728" s="75">
        <v>103.86339044730107</v>
      </c>
    </row>
    <row r="1729" spans="1:47" ht="13" x14ac:dyDescent="0.3">
      <c r="A1729" s="63">
        <v>45363</v>
      </c>
      <c r="B1729" s="60">
        <v>22</v>
      </c>
      <c r="C1729" s="60" t="s">
        <v>5</v>
      </c>
      <c r="D1729" s="61">
        <v>13.287228000000001</v>
      </c>
      <c r="E1729" s="59">
        <v>9.4599799999999998E-3</v>
      </c>
      <c r="F1729" s="59"/>
      <c r="G1729" s="75">
        <v>287.22300000000001</v>
      </c>
      <c r="H1729" s="75">
        <v>3.6520725324914358</v>
      </c>
      <c r="I1729" s="75">
        <v>290.87507253249146</v>
      </c>
      <c r="J1729" s="75">
        <v>288.12340016383553</v>
      </c>
      <c r="K1729" s="75">
        <v>6.2079999999999993</v>
      </c>
      <c r="L1729" s="75">
        <v>7.8935413534803378E-2</v>
      </c>
      <c r="M1729" s="75">
        <v>6.2869354135348026</v>
      </c>
      <c r="N1729" s="75">
        <v>6.2274611302614717</v>
      </c>
      <c r="O1729" s="75">
        <v>38.948000000000015</v>
      </c>
      <c r="P1729" s="75">
        <v>0.49522817112653406</v>
      </c>
      <c r="Q1729" s="75">
        <v>39.443228171126549</v>
      </c>
      <c r="R1729" s="75">
        <v>39.070096021492255</v>
      </c>
      <c r="S1729" s="75">
        <v>1.879</v>
      </c>
      <c r="T1729" s="75">
        <v>2.3891694914931629E-2</v>
      </c>
      <c r="U1729" s="75">
        <v>1.9028916949149317</v>
      </c>
      <c r="V1729" s="75">
        <v>1.8848903775388703</v>
      </c>
      <c r="W1729" s="75">
        <v>334.2580000000001</v>
      </c>
      <c r="X1729" s="75">
        <v>4.2501278120677046</v>
      </c>
      <c r="Y1729" s="75">
        <v>338.50812781206776</v>
      </c>
      <c r="Z1729" s="75">
        <v>335.3058476931281</v>
      </c>
      <c r="AA1729" s="59"/>
      <c r="AB1729" s="75">
        <v>84.496000000000052</v>
      </c>
      <c r="AC1729" s="75">
        <v>1.0743760795806621</v>
      </c>
      <c r="AD1729" s="75">
        <v>85.570376079580711</v>
      </c>
      <c r="AE1729" s="75">
        <v>84.760882033275394</v>
      </c>
      <c r="AF1729" s="75">
        <v>1.2749999999999995</v>
      </c>
      <c r="AG1729" s="75">
        <v>1.621176743828516E-2</v>
      </c>
      <c r="AH1729" s="75">
        <v>1.2912117674382846</v>
      </c>
      <c r="AI1729" s="75">
        <v>1.2789969299425537</v>
      </c>
      <c r="AJ1729" s="75">
        <v>5.1699999999999964</v>
      </c>
      <c r="AK1729" s="75">
        <v>6.5737127573281762E-2</v>
      </c>
      <c r="AL1729" s="75">
        <v>5.2357371275732785</v>
      </c>
      <c r="AM1729" s="75">
        <v>5.186207159061178</v>
      </c>
      <c r="AN1729" s="75">
        <v>9.7149999999999999</v>
      </c>
      <c r="AO1729" s="75">
        <v>0.1235273103238748</v>
      </c>
      <c r="AP1729" s="75">
        <v>9.8385273103238742</v>
      </c>
      <c r="AQ1729" s="75">
        <v>9.745455038738756</v>
      </c>
      <c r="AR1729" s="75">
        <v>100.65600000000006</v>
      </c>
      <c r="AS1729" s="75">
        <v>1.2798522849161036</v>
      </c>
      <c r="AT1729" s="75">
        <v>101.93585228491614</v>
      </c>
      <c r="AU1729" s="75">
        <v>100.97154116101788</v>
      </c>
    </row>
    <row r="1730" spans="1:47" ht="13" x14ac:dyDescent="0.3">
      <c r="A1730" s="63">
        <v>45363</v>
      </c>
      <c r="B1730" s="60">
        <v>23</v>
      </c>
      <c r="C1730" s="60" t="s">
        <v>5</v>
      </c>
      <c r="D1730" s="61">
        <v>12.295688999999999</v>
      </c>
      <c r="E1730" s="59">
        <v>9.4725390000000003E-3</v>
      </c>
      <c r="F1730" s="59"/>
      <c r="G1730" s="75">
        <v>262.97600000000006</v>
      </c>
      <c r="H1730" s="75">
        <v>3.201608678519992</v>
      </c>
      <c r="I1730" s="75">
        <v>266.17760867852007</v>
      </c>
      <c r="J1730" s="75">
        <v>263.65623089938606</v>
      </c>
      <c r="K1730" s="75">
        <v>5.8039999999999994</v>
      </c>
      <c r="L1730" s="75">
        <v>7.0660960582448695E-2</v>
      </c>
      <c r="M1730" s="75">
        <v>5.8746609605824478</v>
      </c>
      <c r="N1730" s="75">
        <v>5.819013005521553</v>
      </c>
      <c r="O1730" s="75">
        <v>35.968000000000004</v>
      </c>
      <c r="P1730" s="75">
        <v>0.43789342354057809</v>
      </c>
      <c r="Q1730" s="75">
        <v>36.405893423540583</v>
      </c>
      <c r="R1730" s="75">
        <v>36.06103717825625</v>
      </c>
      <c r="S1730" s="75">
        <v>1.879</v>
      </c>
      <c r="T1730" s="75">
        <v>2.2875938134807223E-2</v>
      </c>
      <c r="U1730" s="75">
        <v>1.9018759381348072</v>
      </c>
      <c r="V1730" s="75">
        <v>1.8838603441376636</v>
      </c>
      <c r="W1730" s="75">
        <v>306.62700000000007</v>
      </c>
      <c r="X1730" s="75">
        <v>3.733039000777826</v>
      </c>
      <c r="Y1730" s="75">
        <v>310.36003900077793</v>
      </c>
      <c r="Z1730" s="75">
        <v>307.42014142730147</v>
      </c>
      <c r="AA1730" s="59"/>
      <c r="AB1730" s="75">
        <v>77.244000000000014</v>
      </c>
      <c r="AC1730" s="75">
        <v>0.94040924176958463</v>
      </c>
      <c r="AD1730" s="75">
        <v>78.1844092417696</v>
      </c>
      <c r="AE1730" s="75">
        <v>77.443804376034976</v>
      </c>
      <c r="AF1730" s="75">
        <v>1.1760000000000002</v>
      </c>
      <c r="AG1730" s="75">
        <v>1.4317244942274239E-2</v>
      </c>
      <c r="AH1730" s="75">
        <v>1.1903172449422743</v>
      </c>
      <c r="AI1730" s="75">
        <v>1.1790419184171861</v>
      </c>
      <c r="AJ1730" s="75">
        <v>4.7329999999999997</v>
      </c>
      <c r="AK1730" s="75">
        <v>5.7622041081448944E-2</v>
      </c>
      <c r="AL1730" s="75">
        <v>4.7906220410814484</v>
      </c>
      <c r="AM1730" s="75">
        <v>4.7452426869630449</v>
      </c>
      <c r="AN1730" s="75">
        <v>9.7149999999999999</v>
      </c>
      <c r="AO1730" s="75">
        <v>0.11827553963792026</v>
      </c>
      <c r="AP1730" s="75">
        <v>9.8332755396379206</v>
      </c>
      <c r="AQ1730" s="75">
        <v>9.7401294535909546</v>
      </c>
      <c r="AR1730" s="75">
        <v>92.868000000000023</v>
      </c>
      <c r="AS1730" s="75">
        <v>1.130624067431228</v>
      </c>
      <c r="AT1730" s="75">
        <v>93.998624067431251</v>
      </c>
      <c r="AU1730" s="75">
        <v>93.108218435006151</v>
      </c>
    </row>
    <row r="1731" spans="1:47" ht="13" x14ac:dyDescent="0.3">
      <c r="A1731" s="63">
        <v>45363</v>
      </c>
      <c r="B1731" s="60">
        <v>24</v>
      </c>
      <c r="C1731" s="60" t="s">
        <v>3</v>
      </c>
      <c r="D1731" s="61">
        <v>11.401394</v>
      </c>
      <c r="E1731" s="59">
        <v>9.2820009999999998E-3</v>
      </c>
      <c r="F1731" s="59"/>
      <c r="G1731" s="75">
        <v>236.49500000000003</v>
      </c>
      <c r="H1731" s="75">
        <v>3.4662681316786061</v>
      </c>
      <c r="I1731" s="75">
        <v>239.96126813167865</v>
      </c>
      <c r="J1731" s="75">
        <v>237.73394740091913</v>
      </c>
      <c r="K1731" s="75">
        <v>5.2349999999999994</v>
      </c>
      <c r="L1731" s="75">
        <v>7.6728529860409303E-2</v>
      </c>
      <c r="M1731" s="75">
        <v>5.3117285298604084</v>
      </c>
      <c r="N1731" s="75">
        <v>5.2624250603345155</v>
      </c>
      <c r="O1731" s="75">
        <v>32.891000000000005</v>
      </c>
      <c r="P1731" s="75">
        <v>0.48207795141140847</v>
      </c>
      <c r="Q1731" s="75">
        <v>33.37307795141141</v>
      </c>
      <c r="R1731" s="75">
        <v>33.063309008493334</v>
      </c>
      <c r="S1731" s="75">
        <v>1.8790000000000002</v>
      </c>
      <c r="T1731" s="75">
        <v>2.7540192475207094E-2</v>
      </c>
      <c r="U1731" s="75">
        <v>1.9065401924752072</v>
      </c>
      <c r="V1731" s="75">
        <v>1.8888436845021122</v>
      </c>
      <c r="W1731" s="75">
        <v>276.50000000000006</v>
      </c>
      <c r="X1731" s="75">
        <v>4.0526148054256312</v>
      </c>
      <c r="Y1731" s="75">
        <v>280.55261480542572</v>
      </c>
      <c r="Z1731" s="75">
        <v>277.94852515424907</v>
      </c>
      <c r="AA1731" s="59"/>
      <c r="AB1731" s="75">
        <v>69.262</v>
      </c>
      <c r="AC1731" s="75">
        <v>1.0151616877156964</v>
      </c>
      <c r="AD1731" s="75">
        <v>70.27716168771569</v>
      </c>
      <c r="AE1731" s="75">
        <v>69.62484900265315</v>
      </c>
      <c r="AF1731" s="75">
        <v>1.0750000000000002</v>
      </c>
      <c r="AG1731" s="75">
        <v>1.5756097344783195E-2</v>
      </c>
      <c r="AH1731" s="75">
        <v>1.0907560973447834</v>
      </c>
      <c r="AI1731" s="75">
        <v>1.0806316981584732</v>
      </c>
      <c r="AJ1731" s="75">
        <v>4.222999999999999</v>
      </c>
      <c r="AK1731" s="75">
        <v>6.1895813104204105E-2</v>
      </c>
      <c r="AL1731" s="75">
        <v>4.2848958131042032</v>
      </c>
      <c r="AM1731" s="75">
        <v>4.2451234058820742</v>
      </c>
      <c r="AN1731" s="75">
        <v>9.7149999999999999</v>
      </c>
      <c r="AO1731" s="75">
        <v>0.14239114949262205</v>
      </c>
      <c r="AP1731" s="75">
        <v>9.8573911494926225</v>
      </c>
      <c r="AQ1731" s="75">
        <v>9.7658948349856409</v>
      </c>
      <c r="AR1731" s="75">
        <v>84.275000000000006</v>
      </c>
      <c r="AS1731" s="75">
        <v>1.2352047476573056</v>
      </c>
      <c r="AT1731" s="75">
        <v>85.510204747657298</v>
      </c>
      <c r="AU1731" s="75">
        <v>84.716498941679333</v>
      </c>
    </row>
    <row r="1732" spans="1:47" ht="13" x14ac:dyDescent="0.3">
      <c r="A1732" s="63">
        <v>45364</v>
      </c>
      <c r="B1732" s="60">
        <v>1</v>
      </c>
      <c r="C1732" s="60" t="s">
        <v>3</v>
      </c>
      <c r="D1732" s="61">
        <v>9.7337179999999996</v>
      </c>
      <c r="E1732" s="59">
        <v>8.5133320000000002E-3</v>
      </c>
      <c r="F1732" s="59"/>
      <c r="G1732" s="75">
        <v>214.85199999999998</v>
      </c>
      <c r="H1732" s="75">
        <v>3.9931698329623777</v>
      </c>
      <c r="I1732" s="75">
        <v>218.84516983296234</v>
      </c>
      <c r="J1732" s="75">
        <v>216.98206824557795</v>
      </c>
      <c r="K1732" s="75">
        <v>4.8869999999999996</v>
      </c>
      <c r="L1732" s="75">
        <v>9.0828202547275055E-2</v>
      </c>
      <c r="M1732" s="75">
        <v>4.9778282025472746</v>
      </c>
      <c r="N1732" s="75">
        <v>4.9354502984200259</v>
      </c>
      <c r="O1732" s="75">
        <v>30.287999999999997</v>
      </c>
      <c r="P1732" s="75">
        <v>0.56292297907752542</v>
      </c>
      <c r="Q1732" s="75">
        <v>30.850922979077524</v>
      </c>
      <c r="R1732" s="75">
        <v>30.588278829250207</v>
      </c>
      <c r="S1732" s="75">
        <v>1.8780000000000001</v>
      </c>
      <c r="T1732" s="75">
        <v>3.4903901040266534E-2</v>
      </c>
      <c r="U1732" s="75">
        <v>1.9129039010402666</v>
      </c>
      <c r="V1732" s="75">
        <v>1.8966187150466156</v>
      </c>
      <c r="W1732" s="75">
        <v>251.90499999999997</v>
      </c>
      <c r="X1732" s="75">
        <v>4.6818249156274439</v>
      </c>
      <c r="Y1732" s="75">
        <v>256.5868249156274</v>
      </c>
      <c r="Z1732" s="75">
        <v>254.40241608829481</v>
      </c>
      <c r="AA1732" s="59"/>
      <c r="AB1732" s="75">
        <v>62.966999999999999</v>
      </c>
      <c r="AC1732" s="75">
        <v>1.1702843113964125</v>
      </c>
      <c r="AD1732" s="75">
        <v>64.137284311396414</v>
      </c>
      <c r="AE1732" s="75">
        <v>63.591262316475103</v>
      </c>
      <c r="AF1732" s="75">
        <v>0.96200000000000019</v>
      </c>
      <c r="AG1732" s="75">
        <v>1.7879421086654107E-2</v>
      </c>
      <c r="AH1732" s="75">
        <v>0.97987942108665427</v>
      </c>
      <c r="AI1732" s="75">
        <v>0.97153738225497577</v>
      </c>
      <c r="AJ1732" s="75">
        <v>3.905999999999997</v>
      </c>
      <c r="AK1732" s="75">
        <v>7.2595653601321086E-2</v>
      </c>
      <c r="AL1732" s="75">
        <v>3.9785956536013183</v>
      </c>
      <c r="AM1732" s="75">
        <v>3.9447245479084532</v>
      </c>
      <c r="AN1732" s="75">
        <v>9.7109999999999985</v>
      </c>
      <c r="AO1732" s="75">
        <v>0.18048550745581912</v>
      </c>
      <c r="AP1732" s="75">
        <v>9.8914855074558172</v>
      </c>
      <c r="AQ1732" s="75">
        <v>9.8072760073576575</v>
      </c>
      <c r="AR1732" s="75">
        <v>77.545999999999992</v>
      </c>
      <c r="AS1732" s="75">
        <v>1.4412448935402069</v>
      </c>
      <c r="AT1732" s="75">
        <v>78.987244893540193</v>
      </c>
      <c r="AU1732" s="75">
        <v>78.314800253996182</v>
      </c>
    </row>
    <row r="1733" spans="1:47" ht="13" x14ac:dyDescent="0.3">
      <c r="A1733" s="63">
        <v>45364</v>
      </c>
      <c r="B1733" s="60">
        <v>2</v>
      </c>
      <c r="C1733" s="60" t="s">
        <v>3</v>
      </c>
      <c r="D1733" s="61">
        <v>11.612007</v>
      </c>
      <c r="E1733" s="59">
        <v>9.2201039999999998E-3</v>
      </c>
      <c r="F1733" s="59"/>
      <c r="G1733" s="75">
        <v>201.87100000000004</v>
      </c>
      <c r="H1733" s="75">
        <v>3.2532420984053059</v>
      </c>
      <c r="I1733" s="75">
        <v>205.12424209840535</v>
      </c>
      <c r="J1733" s="75">
        <v>203.23297525333689</v>
      </c>
      <c r="K1733" s="75">
        <v>4.6040000000000001</v>
      </c>
      <c r="L1733" s="75">
        <v>7.4195533885788575E-2</v>
      </c>
      <c r="M1733" s="75">
        <v>4.6781955338857886</v>
      </c>
      <c r="N1733" s="75">
        <v>4.6350620845310262</v>
      </c>
      <c r="O1733" s="75">
        <v>29.305</v>
      </c>
      <c r="P1733" s="75">
        <v>0.47226327552628894</v>
      </c>
      <c r="Q1733" s="75">
        <v>29.777263275526288</v>
      </c>
      <c r="R1733" s="75">
        <v>29.502713811290555</v>
      </c>
      <c r="S1733" s="75">
        <v>1.8780000000000001</v>
      </c>
      <c r="T1733" s="75">
        <v>3.0264815950806032E-2</v>
      </c>
      <c r="U1733" s="75">
        <v>1.9082648159508062</v>
      </c>
      <c r="V1733" s="75">
        <v>1.8906704158881991</v>
      </c>
      <c r="W1733" s="75">
        <v>237.65800000000007</v>
      </c>
      <c r="X1733" s="75">
        <v>3.829965723768189</v>
      </c>
      <c r="Y1733" s="75">
        <v>241.48796572376824</v>
      </c>
      <c r="Z1733" s="75">
        <v>239.26142156504667</v>
      </c>
      <c r="AA1733" s="59"/>
      <c r="AB1733" s="75">
        <v>59.117000000000012</v>
      </c>
      <c r="AC1733" s="75">
        <v>0.95269708443226842</v>
      </c>
      <c r="AD1733" s="75">
        <v>60.069697084432278</v>
      </c>
      <c r="AE1733" s="75">
        <v>59.515848230065316</v>
      </c>
      <c r="AF1733" s="75">
        <v>0.92200000000000026</v>
      </c>
      <c r="AG1733" s="75">
        <v>1.4858445317701367E-2</v>
      </c>
      <c r="AH1733" s="75">
        <v>0.93685844531770168</v>
      </c>
      <c r="AI1733" s="75">
        <v>0.92822051301859421</v>
      </c>
      <c r="AJ1733" s="75">
        <v>3.780999999999997</v>
      </c>
      <c r="AK1733" s="75">
        <v>6.0932518162937967E-2</v>
      </c>
      <c r="AL1733" s="75">
        <v>3.8419325181629351</v>
      </c>
      <c r="AM1733" s="75">
        <v>3.8065095007844914</v>
      </c>
      <c r="AN1733" s="75">
        <v>9.7109999999999985</v>
      </c>
      <c r="AO1733" s="75">
        <v>0.15649713934945544</v>
      </c>
      <c r="AP1733" s="75">
        <v>9.8674971393494548</v>
      </c>
      <c r="AQ1733" s="75">
        <v>9.7765177895049504</v>
      </c>
      <c r="AR1733" s="75">
        <v>73.531000000000006</v>
      </c>
      <c r="AS1733" s="75">
        <v>1.1849851872623631</v>
      </c>
      <c r="AT1733" s="75">
        <v>74.715985187262376</v>
      </c>
      <c r="AU1733" s="75">
        <v>74.027096033373354</v>
      </c>
    </row>
    <row r="1734" spans="1:47" ht="13" x14ac:dyDescent="0.3">
      <c r="A1734" s="63">
        <v>45364</v>
      </c>
      <c r="B1734" s="60">
        <v>3</v>
      </c>
      <c r="C1734" s="60" t="s">
        <v>3</v>
      </c>
      <c r="D1734" s="61">
        <v>10.066926</v>
      </c>
      <c r="E1734" s="59">
        <v>8.9285570000000002E-3</v>
      </c>
      <c r="F1734" s="59"/>
      <c r="G1734" s="75">
        <v>195.405</v>
      </c>
      <c r="H1734" s="75">
        <v>3.6998736888955364</v>
      </c>
      <c r="I1734" s="75">
        <v>199.10487368889554</v>
      </c>
      <c r="J1734" s="75">
        <v>197.32715447518643</v>
      </c>
      <c r="K1734" s="75">
        <v>4.5419999999999998</v>
      </c>
      <c r="L1734" s="75">
        <v>8.5999981039193082E-2</v>
      </c>
      <c r="M1734" s="75">
        <v>4.627999981039193</v>
      </c>
      <c r="N1734" s="75">
        <v>4.5866786194124858</v>
      </c>
      <c r="O1734" s="75">
        <v>29.234999999999996</v>
      </c>
      <c r="P1734" s="75">
        <v>0.55354677359771243</v>
      </c>
      <c r="Q1734" s="75">
        <v>29.788546773597709</v>
      </c>
      <c r="R1734" s="75">
        <v>29.522578035782477</v>
      </c>
      <c r="S1734" s="75">
        <v>1.875</v>
      </c>
      <c r="T1734" s="75">
        <v>3.5501973678662931E-2</v>
      </c>
      <c r="U1734" s="75">
        <v>1.910501973678663</v>
      </c>
      <c r="V1734" s="75">
        <v>1.8934439479080607</v>
      </c>
      <c r="W1734" s="75">
        <v>231.05699999999999</v>
      </c>
      <c r="X1734" s="75">
        <v>4.3749224172111045</v>
      </c>
      <c r="Y1734" s="75">
        <v>235.4319224172111</v>
      </c>
      <c r="Z1734" s="75">
        <v>233.32985507828946</v>
      </c>
      <c r="AA1734" s="59"/>
      <c r="AB1734" s="75">
        <v>57.438000000000017</v>
      </c>
      <c r="AC1734" s="75">
        <v>1.087553260882689</v>
      </c>
      <c r="AD1734" s="75">
        <v>58.525553260882702</v>
      </c>
      <c r="AE1734" s="75">
        <v>58.003004522636381</v>
      </c>
      <c r="AF1734" s="75">
        <v>0.90200000000000025</v>
      </c>
      <c r="AG1734" s="75">
        <v>1.7078816137682119E-2</v>
      </c>
      <c r="AH1734" s="75">
        <v>0.91907881613768239</v>
      </c>
      <c r="AI1734" s="75">
        <v>0.91087276854030463</v>
      </c>
      <c r="AJ1734" s="75">
        <v>3.7819999999999978</v>
      </c>
      <c r="AK1734" s="75">
        <v>7.160984770810834E-2</v>
      </c>
      <c r="AL1734" s="75">
        <v>3.853609847708106</v>
      </c>
      <c r="AM1734" s="75">
        <v>3.8192026725270831</v>
      </c>
      <c r="AN1734" s="75">
        <v>9.7109999999999985</v>
      </c>
      <c r="AO1734" s="75">
        <v>0.18387182207653102</v>
      </c>
      <c r="AP1734" s="75">
        <v>9.8948718220765297</v>
      </c>
      <c r="AQ1734" s="75">
        <v>9.8065248950054258</v>
      </c>
      <c r="AR1734" s="75">
        <v>71.833000000000013</v>
      </c>
      <c r="AS1734" s="75">
        <v>1.3601137468050104</v>
      </c>
      <c r="AT1734" s="75">
        <v>73.193113746805025</v>
      </c>
      <c r="AU1734" s="75">
        <v>72.539604858709197</v>
      </c>
    </row>
    <row r="1735" spans="1:47" ht="13" x14ac:dyDescent="0.3">
      <c r="A1735" s="63">
        <v>45364</v>
      </c>
      <c r="B1735" s="60">
        <v>4</v>
      </c>
      <c r="C1735" s="60" t="s">
        <v>3</v>
      </c>
      <c r="D1735" s="61">
        <v>10.620191999999999</v>
      </c>
      <c r="E1735" s="59">
        <v>8.8297250000000001E-3</v>
      </c>
      <c r="F1735" s="59"/>
      <c r="G1735" s="75">
        <v>194.303</v>
      </c>
      <c r="H1735" s="75">
        <v>3.2203704530284134</v>
      </c>
      <c r="I1735" s="75">
        <v>197.52337045302841</v>
      </c>
      <c r="J1735" s="75">
        <v>195.77929341085505</v>
      </c>
      <c r="K1735" s="75">
        <v>4.6039999999999992</v>
      </c>
      <c r="L1735" s="75">
        <v>7.6306519023086689E-2</v>
      </c>
      <c r="M1735" s="75">
        <v>4.6803065190230857</v>
      </c>
      <c r="N1735" s="75">
        <v>4.6389806995444047</v>
      </c>
      <c r="O1735" s="75">
        <v>29.922999999999998</v>
      </c>
      <c r="P1735" s="75">
        <v>0.49594265176538299</v>
      </c>
      <c r="Q1735" s="75">
        <v>30.418942651765381</v>
      </c>
      <c r="R1735" s="75">
        <v>30.150351753359523</v>
      </c>
      <c r="S1735" s="75">
        <v>1.875</v>
      </c>
      <c r="T1735" s="75">
        <v>3.1076177925344822E-2</v>
      </c>
      <c r="U1735" s="75">
        <v>1.9060761779253448</v>
      </c>
      <c r="V1735" s="75">
        <v>1.8892460494452128</v>
      </c>
      <c r="W1735" s="75">
        <v>230.70499999999998</v>
      </c>
      <c r="X1735" s="75">
        <v>3.8236958017422276</v>
      </c>
      <c r="Y1735" s="75">
        <v>234.5286958017422</v>
      </c>
      <c r="Z1735" s="75">
        <v>232.4578719132042</v>
      </c>
      <c r="AA1735" s="59"/>
      <c r="AB1735" s="75">
        <v>57.324000000000019</v>
      </c>
      <c r="AC1735" s="75">
        <v>0.95008577247598247</v>
      </c>
      <c r="AD1735" s="75">
        <v>58.274085772475999</v>
      </c>
      <c r="AE1735" s="75">
        <v>57.759541620478622</v>
      </c>
      <c r="AF1735" s="75">
        <v>0.95200000000000029</v>
      </c>
      <c r="AG1735" s="75">
        <v>1.5778411405295081E-2</v>
      </c>
      <c r="AH1735" s="75">
        <v>0.96777841140529541</v>
      </c>
      <c r="AI1735" s="75">
        <v>0.95923319417164976</v>
      </c>
      <c r="AJ1735" s="75">
        <v>3.964999999999999</v>
      </c>
      <c r="AK1735" s="75">
        <v>6.5715757586129173E-2</v>
      </c>
      <c r="AL1735" s="75">
        <v>4.0307157575861279</v>
      </c>
      <c r="AM1735" s="75">
        <v>3.9951256458934759</v>
      </c>
      <c r="AN1735" s="75">
        <v>9.7109999999999985</v>
      </c>
      <c r="AO1735" s="75">
        <v>0.16094974071094587</v>
      </c>
      <c r="AP1735" s="75">
        <v>9.871949740710944</v>
      </c>
      <c r="AQ1735" s="75">
        <v>9.7847831392866453</v>
      </c>
      <c r="AR1735" s="75">
        <v>71.952000000000012</v>
      </c>
      <c r="AS1735" s="75">
        <v>1.1925296821783526</v>
      </c>
      <c r="AT1735" s="75">
        <v>73.144529682178373</v>
      </c>
      <c r="AU1735" s="75">
        <v>72.4986835998304</v>
      </c>
    </row>
    <row r="1736" spans="1:47" ht="13" x14ac:dyDescent="0.3">
      <c r="A1736" s="63">
        <v>45364</v>
      </c>
      <c r="B1736" s="60">
        <v>5</v>
      </c>
      <c r="C1736" s="60" t="s">
        <v>3</v>
      </c>
      <c r="D1736" s="61">
        <v>10.636304000000001</v>
      </c>
      <c r="E1736" s="59">
        <v>8.4388329999999998E-3</v>
      </c>
      <c r="F1736" s="59"/>
      <c r="G1736" s="75">
        <v>198.08600000000001</v>
      </c>
      <c r="H1736" s="75">
        <v>3.1189127358013824</v>
      </c>
      <c r="I1736" s="75">
        <v>201.2049127358014</v>
      </c>
      <c r="J1736" s="75">
        <v>199.5069780784444</v>
      </c>
      <c r="K1736" s="75">
        <v>4.7590000000000003</v>
      </c>
      <c r="L1736" s="75">
        <v>7.493162419191049E-2</v>
      </c>
      <c r="M1736" s="75">
        <v>4.8339316241919112</v>
      </c>
      <c r="N1736" s="75">
        <v>4.7931388824819372</v>
      </c>
      <c r="O1736" s="75">
        <v>31.681999999999995</v>
      </c>
      <c r="P1736" s="75">
        <v>0.49884087363902235</v>
      </c>
      <c r="Q1736" s="75">
        <v>32.180840873639021</v>
      </c>
      <c r="R1736" s="75">
        <v>31.909272131706807</v>
      </c>
      <c r="S1736" s="75">
        <v>1.875</v>
      </c>
      <c r="T1736" s="75">
        <v>2.952233565031144E-2</v>
      </c>
      <c r="U1736" s="75">
        <v>1.9045223356503114</v>
      </c>
      <c r="V1736" s="75">
        <v>1.8884503897149885</v>
      </c>
      <c r="W1736" s="75">
        <v>236.40200000000002</v>
      </c>
      <c r="X1736" s="75">
        <v>3.7222075692826269</v>
      </c>
      <c r="Y1736" s="75">
        <v>240.12420756928265</v>
      </c>
      <c r="Z1736" s="75">
        <v>238.09783948234815</v>
      </c>
      <c r="AA1736" s="59"/>
      <c r="AB1736" s="75">
        <v>58.638000000000005</v>
      </c>
      <c r="AC1736" s="75">
        <v>0.92326971619357989</v>
      </c>
      <c r="AD1736" s="75">
        <v>59.561269716193586</v>
      </c>
      <c r="AE1736" s="75">
        <v>59.058642107790668</v>
      </c>
      <c r="AF1736" s="75">
        <v>1.0000000000000002</v>
      </c>
      <c r="AG1736" s="75">
        <v>1.5745245680166105E-2</v>
      </c>
      <c r="AH1736" s="75">
        <v>1.0157452456801663</v>
      </c>
      <c r="AI1736" s="75">
        <v>1.0071735411813274</v>
      </c>
      <c r="AJ1736" s="75">
        <v>4.1179999999999986</v>
      </c>
      <c r="AK1736" s="75">
        <v>6.483892171092398E-2</v>
      </c>
      <c r="AL1736" s="75">
        <v>4.182838921710923</v>
      </c>
      <c r="AM1736" s="75">
        <v>4.1475406425847039</v>
      </c>
      <c r="AN1736" s="75">
        <v>9.7109999999999985</v>
      </c>
      <c r="AO1736" s="75">
        <v>0.15290208080009296</v>
      </c>
      <c r="AP1736" s="75">
        <v>9.8639020808000915</v>
      </c>
      <c r="AQ1736" s="75">
        <v>9.7806622584118674</v>
      </c>
      <c r="AR1736" s="75">
        <v>73.466999999999999</v>
      </c>
      <c r="AS1736" s="75">
        <v>1.1567559643847629</v>
      </c>
      <c r="AT1736" s="75">
        <v>74.623755964384756</v>
      </c>
      <c r="AU1736" s="75">
        <v>73.994018549968573</v>
      </c>
    </row>
    <row r="1737" spans="1:47" ht="13" x14ac:dyDescent="0.3">
      <c r="A1737" s="63">
        <v>45364</v>
      </c>
      <c r="B1737" s="60">
        <v>6</v>
      </c>
      <c r="C1737" s="60" t="s">
        <v>3</v>
      </c>
      <c r="D1737" s="61">
        <v>12.875947</v>
      </c>
      <c r="E1737" s="59">
        <v>8.8437930000000008E-3</v>
      </c>
      <c r="F1737" s="59"/>
      <c r="G1737" s="75">
        <v>211.31300000000002</v>
      </c>
      <c r="H1737" s="75">
        <v>3.2745191316876299</v>
      </c>
      <c r="I1737" s="75">
        <v>214.58751913168766</v>
      </c>
      <c r="J1737" s="75">
        <v>212.68975153210346</v>
      </c>
      <c r="K1737" s="75">
        <v>5.2479999999999984</v>
      </c>
      <c r="L1737" s="75">
        <v>8.1323327968921333E-2</v>
      </c>
      <c r="M1737" s="75">
        <v>5.3293233279689201</v>
      </c>
      <c r="N1737" s="75">
        <v>5.2821918956262914</v>
      </c>
      <c r="O1737" s="75">
        <v>35.131</v>
      </c>
      <c r="P1737" s="75">
        <v>0.54439211792610065</v>
      </c>
      <c r="Q1737" s="75">
        <v>35.675392117926101</v>
      </c>
      <c r="R1737" s="75">
        <v>35.359886334841327</v>
      </c>
      <c r="S1737" s="75">
        <v>1.875</v>
      </c>
      <c r="T1737" s="75">
        <v>2.9055114318164547E-2</v>
      </c>
      <c r="U1737" s="75">
        <v>1.9040551143181645</v>
      </c>
      <c r="V1737" s="75">
        <v>1.8872160450265432</v>
      </c>
      <c r="W1737" s="75">
        <v>253.56700000000001</v>
      </c>
      <c r="X1737" s="75">
        <v>3.9292896919008165</v>
      </c>
      <c r="Y1737" s="75">
        <v>257.49628969190081</v>
      </c>
      <c r="Z1737" s="75">
        <v>255.21904580759761</v>
      </c>
      <c r="AA1737" s="59"/>
      <c r="AB1737" s="75">
        <v>62.860000000000021</v>
      </c>
      <c r="AC1737" s="75">
        <v>0.97408239255457285</v>
      </c>
      <c r="AD1737" s="75">
        <v>63.834082392554592</v>
      </c>
      <c r="AE1737" s="75">
        <v>63.269546981529892</v>
      </c>
      <c r="AF1737" s="75">
        <v>1.0699999999999992</v>
      </c>
      <c r="AG1737" s="75">
        <v>1.6580785237565891E-2</v>
      </c>
      <c r="AH1737" s="75">
        <v>1.0865807852375651</v>
      </c>
      <c r="AI1737" s="75">
        <v>1.0769712896951464</v>
      </c>
      <c r="AJ1737" s="75">
        <v>4.5679999999999987</v>
      </c>
      <c r="AK1737" s="75">
        <v>7.0786006509533664E-2</v>
      </c>
      <c r="AL1737" s="75">
        <v>4.6387860065095321</v>
      </c>
      <c r="AM1737" s="75">
        <v>4.5977615432966648</v>
      </c>
      <c r="AN1737" s="75">
        <v>9.7109999999999985</v>
      </c>
      <c r="AO1737" s="75">
        <v>0.15048224807663782</v>
      </c>
      <c r="AP1737" s="75">
        <v>9.8614822480766371</v>
      </c>
      <c r="AQ1737" s="75">
        <v>9.7742693404014727</v>
      </c>
      <c r="AR1737" s="75">
        <v>78.209000000000017</v>
      </c>
      <c r="AS1737" s="75">
        <v>1.2119314323783104</v>
      </c>
      <c r="AT1737" s="75">
        <v>79.420931432378325</v>
      </c>
      <c r="AU1737" s="75">
        <v>78.718549154923181</v>
      </c>
    </row>
    <row r="1738" spans="1:47" ht="13" x14ac:dyDescent="0.3">
      <c r="A1738" s="63">
        <v>45364</v>
      </c>
      <c r="B1738" s="60">
        <v>7</v>
      </c>
      <c r="C1738" s="60" t="s">
        <v>3</v>
      </c>
      <c r="D1738" s="61">
        <v>21.795755</v>
      </c>
      <c r="E1738" s="59">
        <v>9.3919420000000003E-3</v>
      </c>
      <c r="F1738" s="59"/>
      <c r="G1738" s="75">
        <v>234.92100000000002</v>
      </c>
      <c r="H1738" s="75">
        <v>3.0004774411954953</v>
      </c>
      <c r="I1738" s="75">
        <v>237.92147744119552</v>
      </c>
      <c r="J1738" s="75">
        <v>235.6869327245135</v>
      </c>
      <c r="K1738" s="75">
        <v>5.9469999999999983</v>
      </c>
      <c r="L1738" s="75">
        <v>7.5956765647982108E-2</v>
      </c>
      <c r="M1738" s="75">
        <v>6.0229567656479803</v>
      </c>
      <c r="N1738" s="75">
        <v>5.9663895050365063</v>
      </c>
      <c r="O1738" s="75">
        <v>40.195999999999998</v>
      </c>
      <c r="P1738" s="75">
        <v>0.51339467832290053</v>
      </c>
      <c r="Q1738" s="75">
        <v>40.709394678322901</v>
      </c>
      <c r="R1738" s="75">
        <v>40.327054404648983</v>
      </c>
      <c r="S1738" s="75">
        <v>1.875</v>
      </c>
      <c r="T1738" s="75">
        <v>2.3948030198413735E-2</v>
      </c>
      <c r="U1738" s="75">
        <v>1.8989480301984136</v>
      </c>
      <c r="V1738" s="75">
        <v>1.8811132204377758</v>
      </c>
      <c r="W1738" s="75">
        <v>282.93900000000002</v>
      </c>
      <c r="X1738" s="75">
        <v>3.6137769153647916</v>
      </c>
      <c r="Y1738" s="75">
        <v>286.55277691536486</v>
      </c>
      <c r="Z1738" s="75">
        <v>283.86148985463677</v>
      </c>
      <c r="AA1738" s="59"/>
      <c r="AB1738" s="75">
        <v>70.049000000000035</v>
      </c>
      <c r="AC1738" s="75">
        <v>0.8946856359299652</v>
      </c>
      <c r="AD1738" s="75">
        <v>70.943685635929995</v>
      </c>
      <c r="AE1738" s="75">
        <v>70.2773866551711</v>
      </c>
      <c r="AF1738" s="75">
        <v>1.1999999999999995</v>
      </c>
      <c r="AG1738" s="75">
        <v>1.5326739326984785E-2</v>
      </c>
      <c r="AH1738" s="75">
        <v>1.2153267393269842</v>
      </c>
      <c r="AI1738" s="75">
        <v>1.2039124610801759</v>
      </c>
      <c r="AJ1738" s="75">
        <v>5.3739999999999988</v>
      </c>
      <c r="AK1738" s="75">
        <v>6.8638247619346879E-2</v>
      </c>
      <c r="AL1738" s="75">
        <v>5.442638247619346</v>
      </c>
      <c r="AM1738" s="75">
        <v>5.3915213048707233</v>
      </c>
      <c r="AN1738" s="75">
        <v>9.7109999999999985</v>
      </c>
      <c r="AO1738" s="75">
        <v>0.12403163800362441</v>
      </c>
      <c r="AP1738" s="75">
        <v>9.8350316380036222</v>
      </c>
      <c r="AQ1738" s="75">
        <v>9.742661591291327</v>
      </c>
      <c r="AR1738" s="75">
        <v>86.334000000000032</v>
      </c>
      <c r="AS1738" s="75">
        <v>1.1026822608799214</v>
      </c>
      <c r="AT1738" s="75">
        <v>87.436682260879948</v>
      </c>
      <c r="AU1738" s="75">
        <v>86.615482012413324</v>
      </c>
    </row>
    <row r="1739" spans="1:47" ht="13" x14ac:dyDescent="0.3">
      <c r="A1739" s="63">
        <v>45364</v>
      </c>
      <c r="B1739" s="60">
        <v>8</v>
      </c>
      <c r="C1739" s="60" t="s">
        <v>5</v>
      </c>
      <c r="D1739" s="61">
        <v>32.094270999999999</v>
      </c>
      <c r="E1739" s="59">
        <v>9.2250219999999994E-3</v>
      </c>
      <c r="F1739" s="59"/>
      <c r="G1739" s="75">
        <v>250.96099999999998</v>
      </c>
      <c r="H1739" s="75">
        <v>4.090113236081347</v>
      </c>
      <c r="I1739" s="75">
        <v>255.05111323608133</v>
      </c>
      <c r="J1739" s="75">
        <v>252.69826110535399</v>
      </c>
      <c r="K1739" s="75">
        <v>6.4419999999999993</v>
      </c>
      <c r="L1739" s="75">
        <v>0.10499045456001545</v>
      </c>
      <c r="M1739" s="75">
        <v>6.5469904545600146</v>
      </c>
      <c r="N1739" s="75">
        <v>6.4865943235829082</v>
      </c>
      <c r="O1739" s="75">
        <v>43.396999999999991</v>
      </c>
      <c r="P1739" s="75">
        <v>0.70727580821809843</v>
      </c>
      <c r="Q1739" s="75">
        <v>44.104275808218091</v>
      </c>
      <c r="R1739" s="75">
        <v>43.69741289359321</v>
      </c>
      <c r="S1739" s="75">
        <v>0.27500000000000002</v>
      </c>
      <c r="T1739" s="75">
        <v>4.4818961508854786E-3</v>
      </c>
      <c r="U1739" s="75">
        <v>0.27948189615088548</v>
      </c>
      <c r="V1739" s="75">
        <v>0.27690366951029183</v>
      </c>
      <c r="W1739" s="75">
        <v>301.07499999999993</v>
      </c>
      <c r="X1739" s="75">
        <v>4.9068613950103463</v>
      </c>
      <c r="Y1739" s="75">
        <v>305.9818613950103</v>
      </c>
      <c r="Z1739" s="75">
        <v>303.1591719920404</v>
      </c>
      <c r="AA1739" s="59"/>
      <c r="AB1739" s="75">
        <v>74.679999999999978</v>
      </c>
      <c r="AC1739" s="75">
        <v>1.2171200165386451</v>
      </c>
      <c r="AD1739" s="75">
        <v>75.897120016538622</v>
      </c>
      <c r="AE1739" s="75">
        <v>75.196967414649421</v>
      </c>
      <c r="AF1739" s="75">
        <v>1.3549999999999995</v>
      </c>
      <c r="AG1739" s="75">
        <v>2.208352467072662E-2</v>
      </c>
      <c r="AH1739" s="75">
        <v>1.3770835246707263</v>
      </c>
      <c r="AI1739" s="75">
        <v>1.3643798988598013</v>
      </c>
      <c r="AJ1739" s="75">
        <v>5.7469999999999972</v>
      </c>
      <c r="AK1739" s="75">
        <v>9.366348065141393E-2</v>
      </c>
      <c r="AL1739" s="75">
        <v>5.8406634806514113</v>
      </c>
      <c r="AM1739" s="75">
        <v>5.7867832315478056</v>
      </c>
      <c r="AN1739" s="75">
        <v>1.44</v>
      </c>
      <c r="AO1739" s="75">
        <v>2.3468838026454865E-2</v>
      </c>
      <c r="AP1739" s="75">
        <v>1.4634688380264549</v>
      </c>
      <c r="AQ1739" s="75">
        <v>1.4499683057993464</v>
      </c>
      <c r="AR1739" s="75">
        <v>83.22199999999998</v>
      </c>
      <c r="AS1739" s="75">
        <v>1.3563358598872406</v>
      </c>
      <c r="AT1739" s="75">
        <v>84.578335859887218</v>
      </c>
      <c r="AU1739" s="75">
        <v>83.798098850856363</v>
      </c>
    </row>
    <row r="1740" spans="1:47" ht="13" x14ac:dyDescent="0.3">
      <c r="A1740" s="63">
        <v>45364</v>
      </c>
      <c r="B1740" s="60">
        <v>9</v>
      </c>
      <c r="C1740" s="60" t="s">
        <v>5</v>
      </c>
      <c r="D1740" s="61">
        <v>22.287534000000001</v>
      </c>
      <c r="E1740" s="59">
        <v>8.7357939999999999E-3</v>
      </c>
      <c r="F1740" s="59"/>
      <c r="G1740" s="75">
        <v>246.625</v>
      </c>
      <c r="H1740" s="75">
        <v>2.7830848228441414</v>
      </c>
      <c r="I1740" s="75">
        <v>249.40808482284413</v>
      </c>
      <c r="J1740" s="75">
        <v>247.22930717189723</v>
      </c>
      <c r="K1740" s="75">
        <v>6.4680000000000017</v>
      </c>
      <c r="L1740" s="75">
        <v>7.2989326443612418E-2</v>
      </c>
      <c r="M1740" s="75">
        <v>6.5409893264436141</v>
      </c>
      <c r="N1740" s="75">
        <v>6.4838485911316042</v>
      </c>
      <c r="O1740" s="75">
        <v>43.011999999999993</v>
      </c>
      <c r="P1740" s="75">
        <v>0.4853767639135213</v>
      </c>
      <c r="Q1740" s="75">
        <v>43.497376763913515</v>
      </c>
      <c r="R1740" s="75">
        <v>43.11739264096358</v>
      </c>
      <c r="S1740" s="75">
        <v>0</v>
      </c>
      <c r="T1740" s="75">
        <v>0</v>
      </c>
      <c r="U1740" s="75">
        <v>0</v>
      </c>
      <c r="V1740" s="75">
        <v>0</v>
      </c>
      <c r="W1740" s="75">
        <v>296.10499999999996</v>
      </c>
      <c r="X1740" s="75">
        <v>3.3414509132012751</v>
      </c>
      <c r="Y1740" s="75">
        <v>299.44645091320126</v>
      </c>
      <c r="Z1740" s="75">
        <v>296.83054840399245</v>
      </c>
      <c r="AA1740" s="59"/>
      <c r="AB1740" s="75">
        <v>73.972999999999999</v>
      </c>
      <c r="AC1740" s="75">
        <v>0.83476181895691715</v>
      </c>
      <c r="AD1740" s="75">
        <v>74.807761818956919</v>
      </c>
      <c r="AE1740" s="75">
        <v>74.15425662210545</v>
      </c>
      <c r="AF1740" s="75">
        <v>1.3999999999999997</v>
      </c>
      <c r="AG1740" s="75">
        <v>1.5798555507275405E-2</v>
      </c>
      <c r="AH1740" s="75">
        <v>1.4157985555072752</v>
      </c>
      <c r="AI1740" s="75">
        <v>1.4034304309808661</v>
      </c>
      <c r="AJ1740" s="75">
        <v>5.7209999999999983</v>
      </c>
      <c r="AK1740" s="75">
        <v>6.4559668612230434E-2</v>
      </c>
      <c r="AL1740" s="75">
        <v>5.7855596686122288</v>
      </c>
      <c r="AM1740" s="75">
        <v>5.735018211172524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1.094000000000008</v>
      </c>
      <c r="AS1740" s="75">
        <v>0.91512004307642292</v>
      </c>
      <c r="AT1740" s="75">
        <v>82.009120043076422</v>
      </c>
      <c r="AU1740" s="75">
        <v>81.292705264258842</v>
      </c>
    </row>
    <row r="1741" spans="1:47" ht="13" x14ac:dyDescent="0.3">
      <c r="A1741" s="63">
        <v>45364</v>
      </c>
      <c r="B1741" s="60">
        <v>10</v>
      </c>
      <c r="C1741" s="60" t="s">
        <v>5</v>
      </c>
      <c r="D1741" s="61">
        <v>12.926928</v>
      </c>
      <c r="E1741" s="59">
        <v>8.2480520000000005E-3</v>
      </c>
      <c r="F1741" s="59"/>
      <c r="G1741" s="75">
        <v>233.50300000000001</v>
      </c>
      <c r="H1741" s="75">
        <v>2.4809519661525039</v>
      </c>
      <c r="I1741" s="75">
        <v>235.98395196615252</v>
      </c>
      <c r="J1741" s="75">
        <v>234.03754405917019</v>
      </c>
      <c r="K1741" s="75">
        <v>5.895999999999999</v>
      </c>
      <c r="L1741" s="75">
        <v>6.2644560422928861E-2</v>
      </c>
      <c r="M1741" s="75">
        <v>5.9586445604229281</v>
      </c>
      <c r="N1741" s="75">
        <v>5.9094973502390422</v>
      </c>
      <c r="O1741" s="75">
        <v>39.264999999999993</v>
      </c>
      <c r="P1741" s="75">
        <v>0.41718769759265634</v>
      </c>
      <c r="Q1741" s="75">
        <v>39.682187697592653</v>
      </c>
      <c r="R1741" s="75">
        <v>39.354886949989151</v>
      </c>
      <c r="S1741" s="75">
        <v>0</v>
      </c>
      <c r="T1741" s="75">
        <v>0</v>
      </c>
      <c r="U1741" s="75">
        <v>0</v>
      </c>
      <c r="V1741" s="75">
        <v>0</v>
      </c>
      <c r="W1741" s="75">
        <v>278.66399999999999</v>
      </c>
      <c r="X1741" s="75">
        <v>2.9607842241680888</v>
      </c>
      <c r="Y1741" s="75">
        <v>281.62478422416808</v>
      </c>
      <c r="Z1741" s="75">
        <v>279.3019283593984</v>
      </c>
      <c r="AA1741" s="59"/>
      <c r="AB1741" s="75">
        <v>70.481999999999957</v>
      </c>
      <c r="AC1741" s="75">
        <v>0.74886599520503228</v>
      </c>
      <c r="AD1741" s="75">
        <v>71.230865995204994</v>
      </c>
      <c r="AE1741" s="75">
        <v>70.643350108471509</v>
      </c>
      <c r="AF1741" s="75">
        <v>1.2549999999999994</v>
      </c>
      <c r="AG1741" s="75">
        <v>1.3334281433306597E-2</v>
      </c>
      <c r="AH1741" s="75">
        <v>1.2683342814333061</v>
      </c>
      <c r="AI1741" s="75">
        <v>1.2578729943266616</v>
      </c>
      <c r="AJ1741" s="75">
        <v>5.2520000000000007</v>
      </c>
      <c r="AK1741" s="75">
        <v>5.5802108436435294E-2</v>
      </c>
      <c r="AL1741" s="75">
        <v>5.3078021084364355</v>
      </c>
      <c r="AM1741" s="75">
        <v>5.2640230806403423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988999999999947</v>
      </c>
      <c r="AS1741" s="75">
        <v>0.81800238507477419</v>
      </c>
      <c r="AT1741" s="75">
        <v>77.807002385074739</v>
      </c>
      <c r="AU1741" s="75">
        <v>77.165246183438512</v>
      </c>
    </row>
    <row r="1742" spans="1:47" ht="13" x14ac:dyDescent="0.3">
      <c r="A1742" s="63">
        <v>45364</v>
      </c>
      <c r="B1742" s="60">
        <v>11</v>
      </c>
      <c r="C1742" s="60" t="s">
        <v>5</v>
      </c>
      <c r="D1742" s="61">
        <v>20.104635999999999</v>
      </c>
      <c r="E1742" s="59">
        <v>8.0370479999999998E-3</v>
      </c>
      <c r="F1742" s="59"/>
      <c r="G1742" s="75">
        <v>220.98500000000001</v>
      </c>
      <c r="H1742" s="75">
        <v>2.7480199926173321</v>
      </c>
      <c r="I1742" s="75">
        <v>223.73301999261736</v>
      </c>
      <c r="J1742" s="75">
        <v>221.93486697175172</v>
      </c>
      <c r="K1742" s="75">
        <v>5.2459999999999996</v>
      </c>
      <c r="L1742" s="75">
        <v>6.5235707768719703E-2</v>
      </c>
      <c r="M1742" s="75">
        <v>5.3112357077687191</v>
      </c>
      <c r="N1742" s="75">
        <v>5.268549051446068</v>
      </c>
      <c r="O1742" s="75">
        <v>35.139000000000003</v>
      </c>
      <c r="P1742" s="75">
        <v>0.43696483707301603</v>
      </c>
      <c r="Q1742" s="75">
        <v>35.575964837073016</v>
      </c>
      <c r="R1742" s="75">
        <v>35.290039100031144</v>
      </c>
      <c r="S1742" s="75">
        <v>0</v>
      </c>
      <c r="T1742" s="75">
        <v>0</v>
      </c>
      <c r="U1742" s="75">
        <v>0</v>
      </c>
      <c r="V1742" s="75">
        <v>0</v>
      </c>
      <c r="W1742" s="75">
        <v>261.37</v>
      </c>
      <c r="X1742" s="75">
        <v>3.2502205374590676</v>
      </c>
      <c r="Y1742" s="75">
        <v>264.62022053745909</v>
      </c>
      <c r="Z1742" s="75">
        <v>262.4934551232289</v>
      </c>
      <c r="AA1742" s="59"/>
      <c r="AB1742" s="75">
        <v>66.827999999999975</v>
      </c>
      <c r="AC1742" s="75">
        <v>0.83102780761875705</v>
      </c>
      <c r="AD1742" s="75">
        <v>67.659027807618727</v>
      </c>
      <c r="AE1742" s="75">
        <v>67.115248953495552</v>
      </c>
      <c r="AF1742" s="75">
        <v>1.1179999999999994</v>
      </c>
      <c r="AG1742" s="75">
        <v>1.3902691819563211E-2</v>
      </c>
      <c r="AH1742" s="75">
        <v>1.1319026918195627</v>
      </c>
      <c r="AI1742" s="75">
        <v>1.1228055355540796</v>
      </c>
      <c r="AJ1742" s="75">
        <v>4.631999999999997</v>
      </c>
      <c r="AK1742" s="75">
        <v>5.7600419059227886E-2</v>
      </c>
      <c r="AL1742" s="75">
        <v>4.6896004190592251</v>
      </c>
      <c r="AM1742" s="75">
        <v>4.6519098753904258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2.57799999999996</v>
      </c>
      <c r="AS1742" s="75">
        <v>0.90253091849754807</v>
      </c>
      <c r="AT1742" s="75">
        <v>73.480530918497521</v>
      </c>
      <c r="AU1742" s="75">
        <v>72.889964364440061</v>
      </c>
    </row>
    <row r="1743" spans="1:47" ht="13" x14ac:dyDescent="0.3">
      <c r="A1743" s="63">
        <v>45364</v>
      </c>
      <c r="B1743" s="60">
        <v>12</v>
      </c>
      <c r="C1743" s="60" t="s">
        <v>5</v>
      </c>
      <c r="D1743" s="61">
        <v>11.642606000000001</v>
      </c>
      <c r="E1743" s="59">
        <v>7.6241800000000004E-3</v>
      </c>
      <c r="F1743" s="59"/>
      <c r="G1743" s="75">
        <v>211.93700000000001</v>
      </c>
      <c r="H1743" s="75">
        <v>2.6098060740459772</v>
      </c>
      <c r="I1743" s="75">
        <v>214.546806074046</v>
      </c>
      <c r="J1743" s="75">
        <v>212.91106260611238</v>
      </c>
      <c r="K1743" s="75">
        <v>4.7519999999999998</v>
      </c>
      <c r="L1743" s="75">
        <v>5.8516438676901546E-2</v>
      </c>
      <c r="M1743" s="75">
        <v>4.8105164386769017</v>
      </c>
      <c r="N1743" s="75">
        <v>4.7738401954554703</v>
      </c>
      <c r="O1743" s="75">
        <v>31.74</v>
      </c>
      <c r="P1743" s="75">
        <v>0.39084843510203182</v>
      </c>
      <c r="Q1743" s="75">
        <v>32.130848435102031</v>
      </c>
      <c r="R1743" s="75">
        <v>31.885877063080095</v>
      </c>
      <c r="S1743" s="75">
        <v>0</v>
      </c>
      <c r="T1743" s="75">
        <v>0</v>
      </c>
      <c r="U1743" s="75">
        <v>0</v>
      </c>
      <c r="V1743" s="75">
        <v>0</v>
      </c>
      <c r="W1743" s="75">
        <v>248.42900000000003</v>
      </c>
      <c r="X1743" s="75">
        <v>3.0591709478249105</v>
      </c>
      <c r="Y1743" s="75">
        <v>251.48817094782493</v>
      </c>
      <c r="Z1743" s="75">
        <v>249.57077986464796</v>
      </c>
      <c r="AA1743" s="59"/>
      <c r="AB1743" s="75">
        <v>64.100000000000009</v>
      </c>
      <c r="AC1743" s="75">
        <v>0.78933159073850789</v>
      </c>
      <c r="AD1743" s="75">
        <v>64.889331590738522</v>
      </c>
      <c r="AE1743" s="75">
        <v>64.394603646611046</v>
      </c>
      <c r="AF1743" s="75">
        <v>1.0330000000000001</v>
      </c>
      <c r="AG1743" s="75">
        <v>1.2720429535614333E-2</v>
      </c>
      <c r="AH1743" s="75">
        <v>1.0457204295356144</v>
      </c>
      <c r="AI1743" s="75">
        <v>1.0377476687511575</v>
      </c>
      <c r="AJ1743" s="75">
        <v>4.18</v>
      </c>
      <c r="AK1743" s="75">
        <v>5.1472793280607845E-2</v>
      </c>
      <c r="AL1743" s="75">
        <v>4.2314727932806075</v>
      </c>
      <c r="AM1743" s="75">
        <v>4.1992112830395332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9.313000000000017</v>
      </c>
      <c r="AS1743" s="75">
        <v>0.85352481355473009</v>
      </c>
      <c r="AT1743" s="75">
        <v>70.166524813554744</v>
      </c>
      <c r="AU1743" s="75">
        <v>69.631562598401729</v>
      </c>
    </row>
    <row r="1744" spans="1:47" ht="13" x14ac:dyDescent="0.3">
      <c r="A1744" s="63">
        <v>45364</v>
      </c>
      <c r="B1744" s="60">
        <v>13</v>
      </c>
      <c r="C1744" s="60" t="s">
        <v>5</v>
      </c>
      <c r="D1744" s="61">
        <v>16.893903999999999</v>
      </c>
      <c r="E1744" s="59">
        <v>7.6103389999999998E-3</v>
      </c>
      <c r="F1744" s="59"/>
      <c r="G1744" s="75">
        <v>202.86200000000002</v>
      </c>
      <c r="H1744" s="75">
        <v>1.8815061209177231</v>
      </c>
      <c r="I1744" s="75">
        <v>204.74350612091774</v>
      </c>
      <c r="J1744" s="75">
        <v>203.185338631289</v>
      </c>
      <c r="K1744" s="75">
        <v>4.3309999999999995</v>
      </c>
      <c r="L1744" s="75">
        <v>4.0169193883993343E-2</v>
      </c>
      <c r="M1744" s="75">
        <v>4.3711691938839925</v>
      </c>
      <c r="N1744" s="75">
        <v>4.3379031144921791</v>
      </c>
      <c r="O1744" s="75">
        <v>29.035999999999998</v>
      </c>
      <c r="P1744" s="75">
        <v>0.26930332801099766</v>
      </c>
      <c r="Q1744" s="75">
        <v>29.305303328010996</v>
      </c>
      <c r="R1744" s="75">
        <v>29.082280035187004</v>
      </c>
      <c r="S1744" s="75">
        <v>0</v>
      </c>
      <c r="T1744" s="75">
        <v>0</v>
      </c>
      <c r="U1744" s="75">
        <v>0</v>
      </c>
      <c r="V1744" s="75">
        <v>0</v>
      </c>
      <c r="W1744" s="75">
        <v>236.22900000000001</v>
      </c>
      <c r="X1744" s="75">
        <v>2.190978642812714</v>
      </c>
      <c r="Y1744" s="75">
        <v>238.41997864281274</v>
      </c>
      <c r="Z1744" s="75">
        <v>236.60552178096819</v>
      </c>
      <c r="AA1744" s="59"/>
      <c r="AB1744" s="75">
        <v>61.448999999999984</v>
      </c>
      <c r="AC1744" s="75">
        <v>0.56992768297795116</v>
      </c>
      <c r="AD1744" s="75">
        <v>62.018927682977932</v>
      </c>
      <c r="AE1744" s="75">
        <v>61.546942618893986</v>
      </c>
      <c r="AF1744" s="75">
        <v>0.95200000000000029</v>
      </c>
      <c r="AG1744" s="75">
        <v>8.8296173118359907E-3</v>
      </c>
      <c r="AH1744" s="75">
        <v>0.96082961731183625</v>
      </c>
      <c r="AI1744" s="75">
        <v>0.95351737820285298</v>
      </c>
      <c r="AJ1744" s="75">
        <v>3.8239999999999998</v>
      </c>
      <c r="AK1744" s="75">
        <v>3.5466866176954638E-2</v>
      </c>
      <c r="AL1744" s="75">
        <v>3.8594668661769544</v>
      </c>
      <c r="AM1744" s="75">
        <v>3.8300950149660804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6.22499999999998</v>
      </c>
      <c r="AS1744" s="75">
        <v>0.61422416646674172</v>
      </c>
      <c r="AT1744" s="75">
        <v>66.839224166466721</v>
      </c>
      <c r="AU1744" s="75">
        <v>66.330555012062916</v>
      </c>
    </row>
    <row r="1745" spans="1:47" ht="13" x14ac:dyDescent="0.3">
      <c r="A1745" s="63">
        <v>45364</v>
      </c>
      <c r="B1745" s="60">
        <v>14</v>
      </c>
      <c r="C1745" s="60" t="s">
        <v>5</v>
      </c>
      <c r="D1745" s="61">
        <v>12.514894999999999</v>
      </c>
      <c r="E1745" s="59">
        <v>7.439991E-3</v>
      </c>
      <c r="F1745" s="59"/>
      <c r="G1745" s="75">
        <v>194.02400000000003</v>
      </c>
      <c r="H1745" s="75">
        <v>2.3884894091138866</v>
      </c>
      <c r="I1745" s="75">
        <v>196.4124894091139</v>
      </c>
      <c r="J1745" s="75">
        <v>194.95118225562248</v>
      </c>
      <c r="K1745" s="75">
        <v>3.93</v>
      </c>
      <c r="L1745" s="75">
        <v>4.8379393156607296E-2</v>
      </c>
      <c r="M1745" s="75">
        <v>3.9783793931566076</v>
      </c>
      <c r="N1745" s="75">
        <v>3.948780286276937</v>
      </c>
      <c r="O1745" s="75">
        <v>27.056000000000001</v>
      </c>
      <c r="P1745" s="75">
        <v>0.33306688581301963</v>
      </c>
      <c r="Q1745" s="75">
        <v>27.389066885813019</v>
      </c>
      <c r="R1745" s="75">
        <v>27.185292474684172</v>
      </c>
      <c r="S1745" s="75">
        <v>0</v>
      </c>
      <c r="T1745" s="75">
        <v>0</v>
      </c>
      <c r="U1745" s="75">
        <v>0</v>
      </c>
      <c r="V1745" s="75">
        <v>0</v>
      </c>
      <c r="W1745" s="75">
        <v>225.01000000000005</v>
      </c>
      <c r="X1745" s="75">
        <v>2.7699356880835135</v>
      </c>
      <c r="Y1745" s="75">
        <v>227.77993568808353</v>
      </c>
      <c r="Z1745" s="75">
        <v>226.08525501658357</v>
      </c>
      <c r="AA1745" s="59"/>
      <c r="AB1745" s="75">
        <v>58.771999999999977</v>
      </c>
      <c r="AC1745" s="75">
        <v>0.72349966783718134</v>
      </c>
      <c r="AD1745" s="75">
        <v>59.495499667837159</v>
      </c>
      <c r="AE1745" s="75">
        <v>59.052853685767943</v>
      </c>
      <c r="AF1745" s="75">
        <v>0.88200000000000023</v>
      </c>
      <c r="AG1745" s="75">
        <v>1.0857665334383624E-2</v>
      </c>
      <c r="AH1745" s="75">
        <v>0.89285766533438382</v>
      </c>
      <c r="AI1745" s="75">
        <v>0.88621481234001498</v>
      </c>
      <c r="AJ1745" s="75">
        <v>3.5049999999999994</v>
      </c>
      <c r="AK1745" s="75">
        <v>4.3147524939925838E-2</v>
      </c>
      <c r="AL1745" s="75">
        <v>3.5481475249399255</v>
      </c>
      <c r="AM1745" s="75">
        <v>3.5217493392877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3.158999999999978</v>
      </c>
      <c r="AS1745" s="75">
        <v>0.77750485811149073</v>
      </c>
      <c r="AT1745" s="75">
        <v>63.936504858111469</v>
      </c>
      <c r="AU1745" s="75">
        <v>63.460817837395659</v>
      </c>
    </row>
    <row r="1746" spans="1:47" ht="13" x14ac:dyDescent="0.3">
      <c r="A1746" s="63">
        <v>45364</v>
      </c>
      <c r="B1746" s="60">
        <v>15</v>
      </c>
      <c r="C1746" s="60" t="s">
        <v>5</v>
      </c>
      <c r="D1746" s="61">
        <v>11.773857</v>
      </c>
      <c r="E1746" s="59">
        <v>7.325832E-3</v>
      </c>
      <c r="F1746" s="59"/>
      <c r="G1746" s="75">
        <v>187.583</v>
      </c>
      <c r="H1746" s="75">
        <v>2.5275762054142521</v>
      </c>
      <c r="I1746" s="75">
        <v>190.11057620541425</v>
      </c>
      <c r="J1746" s="75">
        <v>188.71785806271018</v>
      </c>
      <c r="K1746" s="75">
        <v>3.6739999999999995</v>
      </c>
      <c r="L1746" s="75">
        <v>4.9505098962549697E-2</v>
      </c>
      <c r="M1746" s="75">
        <v>3.7235050989625491</v>
      </c>
      <c r="N1746" s="75">
        <v>3.6962273261564058</v>
      </c>
      <c r="O1746" s="75">
        <v>25.631999999999998</v>
      </c>
      <c r="P1746" s="75">
        <v>0.34537689074797878</v>
      </c>
      <c r="Q1746" s="75">
        <v>25.977376890747976</v>
      </c>
      <c r="R1746" s="75">
        <v>25.787070991845674</v>
      </c>
      <c r="S1746" s="75">
        <v>0</v>
      </c>
      <c r="T1746" s="75">
        <v>0</v>
      </c>
      <c r="U1746" s="75">
        <v>0</v>
      </c>
      <c r="V1746" s="75">
        <v>0</v>
      </c>
      <c r="W1746" s="75">
        <v>216.88900000000001</v>
      </c>
      <c r="X1746" s="75">
        <v>2.9224581951247806</v>
      </c>
      <c r="Y1746" s="75">
        <v>219.81145819512477</v>
      </c>
      <c r="Z1746" s="75">
        <v>218.20115638071226</v>
      </c>
      <c r="AA1746" s="59"/>
      <c r="AB1746" s="75">
        <v>56.584000000000039</v>
      </c>
      <c r="AC1746" s="75">
        <v>0.7624378115669338</v>
      </c>
      <c r="AD1746" s="75">
        <v>57.346437811566972</v>
      </c>
      <c r="AE1746" s="75">
        <v>56.926327442360986</v>
      </c>
      <c r="AF1746" s="75">
        <v>0.84300000000000019</v>
      </c>
      <c r="AG1746" s="75">
        <v>1.1358954389066252E-2</v>
      </c>
      <c r="AH1746" s="75">
        <v>0.85435895438906639</v>
      </c>
      <c r="AI1746" s="75">
        <v>0.8481000642215164</v>
      </c>
      <c r="AJ1746" s="75">
        <v>3.2779999999999996</v>
      </c>
      <c r="AK1746" s="75">
        <v>4.4169220032454527E-2</v>
      </c>
      <c r="AL1746" s="75">
        <v>3.3221692200324542</v>
      </c>
      <c r="AM1746" s="75">
        <v>3.2978315664509252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0.705000000000041</v>
      </c>
      <c r="AS1746" s="75">
        <v>0.81796598598845449</v>
      </c>
      <c r="AT1746" s="75">
        <v>61.522965985988492</v>
      </c>
      <c r="AU1746" s="75">
        <v>61.072259073033429</v>
      </c>
    </row>
    <row r="1747" spans="1:47" ht="13" x14ac:dyDescent="0.3">
      <c r="A1747" s="63">
        <v>45364</v>
      </c>
      <c r="B1747" s="60">
        <v>16</v>
      </c>
      <c r="C1747" s="60" t="s">
        <v>5</v>
      </c>
      <c r="D1747" s="61">
        <v>11.372567999999999</v>
      </c>
      <c r="E1747" s="59">
        <v>7.4078030000000001E-3</v>
      </c>
      <c r="F1747" s="59"/>
      <c r="G1747" s="75">
        <v>195.40000000000006</v>
      </c>
      <c r="H1747" s="75">
        <v>2.2696463056148239</v>
      </c>
      <c r="I1747" s="75">
        <v>197.66964630561489</v>
      </c>
      <c r="J1747" s="75">
        <v>196.20534850670322</v>
      </c>
      <c r="K1747" s="75">
        <v>3.8059999999999996</v>
      </c>
      <c r="L1747" s="75">
        <v>4.4208156802303049E-2</v>
      </c>
      <c r="M1747" s="75">
        <v>3.8502081568023026</v>
      </c>
      <c r="N1747" s="75">
        <v>3.8216865732677179</v>
      </c>
      <c r="O1747" s="75">
        <v>25.315999999999999</v>
      </c>
      <c r="P1747" s="75">
        <v>0.2940550965862071</v>
      </c>
      <c r="Q1747" s="75">
        <v>25.610055096586205</v>
      </c>
      <c r="R1747" s="75">
        <v>25.420340853611549</v>
      </c>
      <c r="S1747" s="75">
        <v>0</v>
      </c>
      <c r="T1747" s="75">
        <v>0</v>
      </c>
      <c r="U1747" s="75">
        <v>0</v>
      </c>
      <c r="V1747" s="75">
        <v>0</v>
      </c>
      <c r="W1747" s="75">
        <v>224.52200000000008</v>
      </c>
      <c r="X1747" s="75">
        <v>2.6079095590033341</v>
      </c>
      <c r="Y1747" s="75">
        <v>227.12990955900338</v>
      </c>
      <c r="Z1747" s="75">
        <v>225.44737593358249</v>
      </c>
      <c r="AA1747" s="59"/>
      <c r="AB1747" s="75">
        <v>58.693999999999996</v>
      </c>
      <c r="AC1747" s="75">
        <v>0.68175343020346169</v>
      </c>
      <c r="AD1747" s="75">
        <v>59.37575343020346</v>
      </c>
      <c r="AE1747" s="75">
        <v>58.935909545815939</v>
      </c>
      <c r="AF1747" s="75">
        <v>0.85100000000000031</v>
      </c>
      <c r="AG1747" s="75">
        <v>9.8846929686704967E-3</v>
      </c>
      <c r="AH1747" s="75">
        <v>0.86088469296867076</v>
      </c>
      <c r="AI1747" s="75">
        <v>0.85450742875744334</v>
      </c>
      <c r="AJ1747" s="75">
        <v>3.2739999999999982</v>
      </c>
      <c r="AK1747" s="75">
        <v>3.8028771773709967E-2</v>
      </c>
      <c r="AL1747" s="75">
        <v>3.3120287717737082</v>
      </c>
      <c r="AM1747" s="75">
        <v>3.2874939151020768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2.818999999999996</v>
      </c>
      <c r="AS1747" s="75">
        <v>0.72966689494584214</v>
      </c>
      <c r="AT1747" s="75">
        <v>63.548666894945839</v>
      </c>
      <c r="AU1747" s="75">
        <v>63.077910889675458</v>
      </c>
    </row>
    <row r="1748" spans="1:47" ht="13" x14ac:dyDescent="0.3">
      <c r="A1748" s="63">
        <v>45364</v>
      </c>
      <c r="B1748" s="60">
        <v>17</v>
      </c>
      <c r="C1748" s="60" t="s">
        <v>5</v>
      </c>
      <c r="D1748" s="61">
        <v>10.406048999999999</v>
      </c>
      <c r="E1748" s="59">
        <v>7.36267E-3</v>
      </c>
      <c r="F1748" s="59"/>
      <c r="G1748" s="75">
        <v>213.62299999999996</v>
      </c>
      <c r="H1748" s="75">
        <v>3.8785984601975954</v>
      </c>
      <c r="I1748" s="75">
        <v>217.50159846019756</v>
      </c>
      <c r="J1748" s="75">
        <v>215.9002059662626</v>
      </c>
      <c r="K1748" s="75">
        <v>4.3110000000000008</v>
      </c>
      <c r="L1748" s="75">
        <v>7.8271712137325283E-2</v>
      </c>
      <c r="M1748" s="75">
        <v>4.3892717121373259</v>
      </c>
      <c r="N1748" s="75">
        <v>4.3569549529805238</v>
      </c>
      <c r="O1748" s="75">
        <v>26.950999999999997</v>
      </c>
      <c r="P1748" s="75">
        <v>0.4893298338698801</v>
      </c>
      <c r="Q1748" s="75">
        <v>27.440329833869878</v>
      </c>
      <c r="R1748" s="75">
        <v>27.238295740611939</v>
      </c>
      <c r="S1748" s="75">
        <v>0</v>
      </c>
      <c r="T1748" s="75">
        <v>0</v>
      </c>
      <c r="U1748" s="75">
        <v>0</v>
      </c>
      <c r="V1748" s="75">
        <v>0</v>
      </c>
      <c r="W1748" s="75">
        <v>244.88499999999996</v>
      </c>
      <c r="X1748" s="75">
        <v>4.4462000062048004</v>
      </c>
      <c r="Y1748" s="75">
        <v>249.33120000620474</v>
      </c>
      <c r="Z1748" s="75">
        <v>247.49545665985505</v>
      </c>
      <c r="AA1748" s="59"/>
      <c r="AB1748" s="75">
        <v>64.357999999999947</v>
      </c>
      <c r="AC1748" s="75">
        <v>1.1685017048791406</v>
      </c>
      <c r="AD1748" s="75">
        <v>65.526501704879081</v>
      </c>
      <c r="AE1748" s="75">
        <v>65.044051696571614</v>
      </c>
      <c r="AF1748" s="75">
        <v>0.88900000000000035</v>
      </c>
      <c r="AG1748" s="75">
        <v>1.6140930663438226E-2</v>
      </c>
      <c r="AH1748" s="75">
        <v>0.90514093066343859</v>
      </c>
      <c r="AI1748" s="75">
        <v>0.89847667668747078</v>
      </c>
      <c r="AJ1748" s="75">
        <v>3.581999999999999</v>
      </c>
      <c r="AK1748" s="75">
        <v>6.5035785867756685E-2</v>
      </c>
      <c r="AL1748" s="75">
        <v>3.6470357858677556</v>
      </c>
      <c r="AM1748" s="75">
        <v>3.6201838648982205</v>
      </c>
      <c r="AN1748" s="75">
        <v>0</v>
      </c>
      <c r="AO1748" s="75">
        <v>0</v>
      </c>
      <c r="AP1748" s="75">
        <v>0</v>
      </c>
      <c r="AQ1748" s="75">
        <v>0</v>
      </c>
      <c r="AR1748" s="75">
        <v>68.828999999999937</v>
      </c>
      <c r="AS1748" s="75">
        <v>1.2496784214103354</v>
      </c>
      <c r="AT1748" s="75">
        <v>70.078678421410274</v>
      </c>
      <c r="AU1748" s="75">
        <v>69.562712238157303</v>
      </c>
    </row>
    <row r="1749" spans="1:47" ht="13" x14ac:dyDescent="0.3">
      <c r="A1749" s="63">
        <v>45364</v>
      </c>
      <c r="B1749" s="60">
        <v>18</v>
      </c>
      <c r="C1749" s="60" t="s">
        <v>5</v>
      </c>
      <c r="D1749" s="61">
        <v>12.173323999999999</v>
      </c>
      <c r="E1749" s="59">
        <v>7.5878129999999997E-3</v>
      </c>
      <c r="F1749" s="59"/>
      <c r="G1749" s="75">
        <v>236.74700000000001</v>
      </c>
      <c r="H1749" s="75">
        <v>2.9981697289781923</v>
      </c>
      <c r="I1749" s="75">
        <v>239.7451697289782</v>
      </c>
      <c r="J1749" s="75">
        <v>237.92602821342146</v>
      </c>
      <c r="K1749" s="75">
        <v>4.9109999999999996</v>
      </c>
      <c r="L1749" s="75">
        <v>6.2193022674044016E-2</v>
      </c>
      <c r="M1749" s="75">
        <v>4.9731930226740433</v>
      </c>
      <c r="N1749" s="75">
        <v>4.9354573640050878</v>
      </c>
      <c r="O1749" s="75">
        <v>29.516999999999996</v>
      </c>
      <c r="P1749" s="75">
        <v>0.37380400127667623</v>
      </c>
      <c r="Q1749" s="75">
        <v>29.89080400127667</v>
      </c>
      <c r="R1749" s="75">
        <v>29.663998170095333</v>
      </c>
      <c r="S1749" s="75">
        <v>0.89500000000000013</v>
      </c>
      <c r="T1749" s="75">
        <v>1.1334301627625616E-2</v>
      </c>
      <c r="U1749" s="75">
        <v>0.90633430162762574</v>
      </c>
      <c r="V1749" s="75">
        <v>0.89945720643138971</v>
      </c>
      <c r="W1749" s="75">
        <v>272.07</v>
      </c>
      <c r="X1749" s="75">
        <v>3.4455010545565385</v>
      </c>
      <c r="Y1749" s="75">
        <v>275.51550105455652</v>
      </c>
      <c r="Z1749" s="75">
        <v>273.4249409539533</v>
      </c>
      <c r="AA1749" s="59"/>
      <c r="AB1749" s="75">
        <v>71.013000000000034</v>
      </c>
      <c r="AC1749" s="75">
        <v>0.89931034802522714</v>
      </c>
      <c r="AD1749" s="75">
        <v>71.912310348025258</v>
      </c>
      <c r="AE1749" s="75">
        <v>71.366653184706479</v>
      </c>
      <c r="AF1749" s="75">
        <v>0.9500000000000004</v>
      </c>
      <c r="AG1749" s="75">
        <v>1.2030822956697586E-2</v>
      </c>
      <c r="AH1749" s="75">
        <v>0.96203082295669795</v>
      </c>
      <c r="AI1749" s="75">
        <v>0.95473111297186641</v>
      </c>
      <c r="AJ1749" s="75">
        <v>4.0159999999999973</v>
      </c>
      <c r="AK1749" s="75">
        <v>5.0858721046418372E-2</v>
      </c>
      <c r="AL1749" s="75">
        <v>4.0668587210464153</v>
      </c>
      <c r="AM1749" s="75">
        <v>4.0360001575736959</v>
      </c>
      <c r="AN1749" s="75">
        <v>4.6499999999999995</v>
      </c>
      <c r="AO1749" s="75">
        <v>5.8887712366993417E-2</v>
      </c>
      <c r="AP1749" s="75">
        <v>4.7088877123669928</v>
      </c>
      <c r="AQ1749" s="75">
        <v>4.6731575529675542</v>
      </c>
      <c r="AR1749" s="75">
        <v>80.629000000000033</v>
      </c>
      <c r="AS1749" s="75">
        <v>1.0210876043953365</v>
      </c>
      <c r="AT1749" s="75">
        <v>81.650087604395353</v>
      </c>
      <c r="AU1749" s="75">
        <v>81.030542008219598</v>
      </c>
    </row>
    <row r="1750" spans="1:47" ht="13" x14ac:dyDescent="0.3">
      <c r="A1750" s="63">
        <v>45364</v>
      </c>
      <c r="B1750" s="60">
        <v>19</v>
      </c>
      <c r="C1750" s="60" t="s">
        <v>5</v>
      </c>
      <c r="D1750" s="61">
        <v>34.223466999999999</v>
      </c>
      <c r="E1750" s="59">
        <v>7.9370410000000006E-3</v>
      </c>
      <c r="F1750" s="59"/>
      <c r="G1750" s="75">
        <v>254.13000000000005</v>
      </c>
      <c r="H1750" s="75">
        <v>2.5300049087365317</v>
      </c>
      <c r="I1750" s="75">
        <v>256.6600049087366</v>
      </c>
      <c r="J1750" s="75">
        <v>254.62288392671573</v>
      </c>
      <c r="K1750" s="75">
        <v>5.331999999999999</v>
      </c>
      <c r="L1750" s="75">
        <v>5.3083013313592185E-2</v>
      </c>
      <c r="M1750" s="75">
        <v>5.385083013313591</v>
      </c>
      <c r="N1750" s="75">
        <v>5.3423413886485172</v>
      </c>
      <c r="O1750" s="75">
        <v>31.576000000000001</v>
      </c>
      <c r="P1750" s="75">
        <v>0.31435656946548896</v>
      </c>
      <c r="Q1750" s="75">
        <v>31.890356569465489</v>
      </c>
      <c r="R1750" s="75">
        <v>31.637241501869021</v>
      </c>
      <c r="S1750" s="75">
        <v>0.97799999999999998</v>
      </c>
      <c r="T1750" s="75">
        <v>9.7365316993047943E-3</v>
      </c>
      <c r="U1750" s="75">
        <v>0.98773653169930475</v>
      </c>
      <c r="V1750" s="75">
        <v>0.97989682635000952</v>
      </c>
      <c r="W1750" s="75">
        <v>292.01600000000008</v>
      </c>
      <c r="X1750" s="75">
        <v>2.9071810232149176</v>
      </c>
      <c r="Y1750" s="75">
        <v>294.92318102321497</v>
      </c>
      <c r="Z1750" s="75">
        <v>292.58236364358328</v>
      </c>
      <c r="AA1750" s="59"/>
      <c r="AB1750" s="75">
        <v>75.476000000000013</v>
      </c>
      <c r="AC1750" s="75">
        <v>0.75140538500688014</v>
      </c>
      <c r="AD1750" s="75">
        <v>76.22740538500689</v>
      </c>
      <c r="AE1750" s="75">
        <v>75.622385343142469</v>
      </c>
      <c r="AF1750" s="75">
        <v>1.0559999999999996</v>
      </c>
      <c r="AG1750" s="75">
        <v>1.051306490231683E-2</v>
      </c>
      <c r="AH1750" s="75">
        <v>1.0665130649023165</v>
      </c>
      <c r="AI1750" s="75">
        <v>1.058048106979151</v>
      </c>
      <c r="AJ1750" s="75">
        <v>4.3259999999999978</v>
      </c>
      <c r="AK1750" s="75">
        <v>4.3067726105513827E-2</v>
      </c>
      <c r="AL1750" s="75">
        <v>4.369067726105512</v>
      </c>
      <c r="AM1750" s="75">
        <v>4.3343902564316359</v>
      </c>
      <c r="AN1750" s="75">
        <v>5.04</v>
      </c>
      <c r="AO1750" s="75">
        <v>5.017599157923943E-2</v>
      </c>
      <c r="AP1750" s="75">
        <v>5.0901759915792395</v>
      </c>
      <c r="AQ1750" s="75">
        <v>5.0497750560368591</v>
      </c>
      <c r="AR1750" s="75">
        <v>85.89800000000001</v>
      </c>
      <c r="AS1750" s="75">
        <v>0.85516216759395025</v>
      </c>
      <c r="AT1750" s="75">
        <v>86.753162167593956</v>
      </c>
      <c r="AU1750" s="75">
        <v>86.064598762590123</v>
      </c>
    </row>
    <row r="1751" spans="1:47" ht="13" x14ac:dyDescent="0.3">
      <c r="A1751" s="63">
        <v>45364</v>
      </c>
      <c r="B1751" s="60">
        <v>20</v>
      </c>
      <c r="C1751" s="60" t="s">
        <v>5</v>
      </c>
      <c r="D1751" s="61">
        <v>30.591740000000001</v>
      </c>
      <c r="E1751" s="59">
        <v>8.3323300000000006E-3</v>
      </c>
      <c r="F1751" s="59"/>
      <c r="G1751" s="75">
        <v>275.14100000000002</v>
      </c>
      <c r="H1751" s="75">
        <v>2.6427575740028977</v>
      </c>
      <c r="I1751" s="75">
        <v>277.78375757400289</v>
      </c>
      <c r="J1751" s="75">
        <v>275.4691716372563</v>
      </c>
      <c r="K1751" s="75">
        <v>5.798</v>
      </c>
      <c r="L1751" s="75">
        <v>5.5690385707941742E-2</v>
      </c>
      <c r="M1751" s="75">
        <v>5.8536903857079414</v>
      </c>
      <c r="N1751" s="75">
        <v>5.8049155056963953</v>
      </c>
      <c r="O1751" s="75">
        <v>33.997</v>
      </c>
      <c r="P1751" s="75">
        <v>0.32654467797738801</v>
      </c>
      <c r="Q1751" s="75">
        <v>34.323544677977388</v>
      </c>
      <c r="R1751" s="75">
        <v>34.037549576950738</v>
      </c>
      <c r="S1751" s="75">
        <v>1.8780000000000001</v>
      </c>
      <c r="T1751" s="75">
        <v>1.8038382952658607E-2</v>
      </c>
      <c r="U1751" s="75">
        <v>1.8960383829526588</v>
      </c>
      <c r="V1751" s="75">
        <v>1.8802399654532309</v>
      </c>
      <c r="W1751" s="75">
        <v>316.81400000000002</v>
      </c>
      <c r="X1751" s="75">
        <v>3.0430310206408864</v>
      </c>
      <c r="Y1751" s="75">
        <v>319.85703102064087</v>
      </c>
      <c r="Z1751" s="75">
        <v>317.19187668535665</v>
      </c>
      <c r="AA1751" s="59"/>
      <c r="AB1751" s="75">
        <v>81.229000000000013</v>
      </c>
      <c r="AC1751" s="75">
        <v>0.78021289076757516</v>
      </c>
      <c r="AD1751" s="75">
        <v>82.009212890767586</v>
      </c>
      <c r="AE1751" s="75">
        <v>81.325885065921454</v>
      </c>
      <c r="AF1751" s="75">
        <v>1.1979999999999995</v>
      </c>
      <c r="AG1751" s="75">
        <v>1.150691308694622E-2</v>
      </c>
      <c r="AH1751" s="75">
        <v>1.2095069130869458</v>
      </c>
      <c r="AI1751" s="75">
        <v>1.1994289023498241</v>
      </c>
      <c r="AJ1751" s="75">
        <v>4.6849999999999952</v>
      </c>
      <c r="AK1751" s="75">
        <v>4.4999906354209522E-2</v>
      </c>
      <c r="AL1751" s="75">
        <v>4.7299999063542044</v>
      </c>
      <c r="AM1751" s="75">
        <v>4.6905879862344921</v>
      </c>
      <c r="AN1751" s="75">
        <v>9.7059999999999995</v>
      </c>
      <c r="AO1751" s="75">
        <v>9.3227127230300549E-2</v>
      </c>
      <c r="AP1751" s="75">
        <v>9.7992271272302993</v>
      </c>
      <c r="AQ1751" s="75">
        <v>9.7175767330612643</v>
      </c>
      <c r="AR1751" s="75">
        <v>96.817999999999998</v>
      </c>
      <c r="AS1751" s="75">
        <v>0.92994683743903139</v>
      </c>
      <c r="AT1751" s="75">
        <v>97.747946837439031</v>
      </c>
      <c r="AU1751" s="75">
        <v>96.933478687567032</v>
      </c>
    </row>
    <row r="1752" spans="1:47" ht="13" x14ac:dyDescent="0.3">
      <c r="A1752" s="63">
        <v>45364</v>
      </c>
      <c r="B1752" s="60">
        <v>21</v>
      </c>
      <c r="C1752" s="60" t="s">
        <v>5</v>
      </c>
      <c r="D1752" s="61">
        <v>27.653124999999999</v>
      </c>
      <c r="E1752" s="59">
        <v>8.4137650000000001E-3</v>
      </c>
      <c r="F1752" s="59"/>
      <c r="G1752" s="75">
        <v>290.3119999999999</v>
      </c>
      <c r="H1752" s="75">
        <v>2.3400571989021062</v>
      </c>
      <c r="I1752" s="75">
        <v>292.65205719890201</v>
      </c>
      <c r="J1752" s="75">
        <v>290.18975156286388</v>
      </c>
      <c r="K1752" s="75">
        <v>6.2299999999999995</v>
      </c>
      <c r="L1752" s="75">
        <v>5.0216857550360046E-2</v>
      </c>
      <c r="M1752" s="75">
        <v>6.2802168575503599</v>
      </c>
      <c r="N1752" s="75">
        <v>6.2273765887618922</v>
      </c>
      <c r="O1752" s="75">
        <v>36.206000000000003</v>
      </c>
      <c r="P1752" s="75">
        <v>0.29183812912814383</v>
      </c>
      <c r="Q1752" s="75">
        <v>36.497838129128148</v>
      </c>
      <c r="R1752" s="75">
        <v>36.190753896101626</v>
      </c>
      <c r="S1752" s="75">
        <v>1.8779999999999999</v>
      </c>
      <c r="T1752" s="75">
        <v>1.5137601682114955E-2</v>
      </c>
      <c r="U1752" s="75">
        <v>1.8931376016821149</v>
      </c>
      <c r="V1752" s="75">
        <v>1.8772091867888978</v>
      </c>
      <c r="W1752" s="75">
        <v>334.62599999999992</v>
      </c>
      <c r="X1752" s="75">
        <v>2.697249787262725</v>
      </c>
      <c r="Y1752" s="75">
        <v>337.32324978726263</v>
      </c>
      <c r="Z1752" s="75">
        <v>334.48509123451629</v>
      </c>
      <c r="AA1752" s="59"/>
      <c r="AB1752" s="75">
        <v>85.196999999999989</v>
      </c>
      <c r="AC1752" s="75">
        <v>0.68672963286003608</v>
      </c>
      <c r="AD1752" s="75">
        <v>85.883729632860025</v>
      </c>
      <c r="AE1752" s="75">
        <v>85.161124114405609</v>
      </c>
      <c r="AF1752" s="75">
        <v>1.2379999999999991</v>
      </c>
      <c r="AG1752" s="75">
        <v>9.9788875838436111E-3</v>
      </c>
      <c r="AH1752" s="75">
        <v>1.2479788875838427</v>
      </c>
      <c r="AI1752" s="75">
        <v>1.2374786864987508</v>
      </c>
      <c r="AJ1752" s="75">
        <v>4.7609999999999966</v>
      </c>
      <c r="AK1752" s="75">
        <v>3.8375996596671597E-2</v>
      </c>
      <c r="AL1752" s="75">
        <v>4.7993759965966678</v>
      </c>
      <c r="AM1752" s="75">
        <v>4.7589951748146628</v>
      </c>
      <c r="AN1752" s="75">
        <v>9.7109999999999985</v>
      </c>
      <c r="AO1752" s="75">
        <v>7.8275425950488989E-2</v>
      </c>
      <c r="AP1752" s="75">
        <v>9.7892754259504873</v>
      </c>
      <c r="AQ1752" s="75">
        <v>9.7069107629962641</v>
      </c>
      <c r="AR1752" s="75">
        <v>100.90699999999998</v>
      </c>
      <c r="AS1752" s="75">
        <v>0.8133599429910402</v>
      </c>
      <c r="AT1752" s="75">
        <v>101.72035994299102</v>
      </c>
      <c r="AU1752" s="75">
        <v>100.86450873871527</v>
      </c>
    </row>
    <row r="1753" spans="1:47" ht="13" x14ac:dyDescent="0.3">
      <c r="A1753" s="63">
        <v>45364</v>
      </c>
      <c r="B1753" s="60">
        <v>22</v>
      </c>
      <c r="C1753" s="60" t="s">
        <v>5</v>
      </c>
      <c r="D1753" s="61">
        <v>25.102905</v>
      </c>
      <c r="E1753" s="59">
        <v>8.6357099999999996E-3</v>
      </c>
      <c r="F1753" s="59"/>
      <c r="G1753" s="75">
        <v>280.36700000000002</v>
      </c>
      <c r="H1753" s="75">
        <v>3.4293910405500414</v>
      </c>
      <c r="I1753" s="75">
        <v>283.79639104055008</v>
      </c>
      <c r="J1753" s="75">
        <v>281.3456077084773</v>
      </c>
      <c r="K1753" s="75">
        <v>6.0559999999999992</v>
      </c>
      <c r="L1753" s="75">
        <v>7.4075736950393753E-2</v>
      </c>
      <c r="M1753" s="75">
        <v>6.1300757369503929</v>
      </c>
      <c r="N1753" s="75">
        <v>6.0771381806080536</v>
      </c>
      <c r="O1753" s="75">
        <v>35.022999999999996</v>
      </c>
      <c r="P1753" s="75">
        <v>0.42839407780938588</v>
      </c>
      <c r="Q1753" s="75">
        <v>35.451394077809383</v>
      </c>
      <c r="R1753" s="75">
        <v>35.145246119457703</v>
      </c>
      <c r="S1753" s="75">
        <v>1.8779999999999999</v>
      </c>
      <c r="T1753" s="75">
        <v>2.2971306801988028E-2</v>
      </c>
      <c r="U1753" s="75">
        <v>1.900971306801988</v>
      </c>
      <c r="V1753" s="75">
        <v>1.884555069878125</v>
      </c>
      <c r="W1753" s="75">
        <v>323.32400000000001</v>
      </c>
      <c r="X1753" s="75">
        <v>3.954832162111809</v>
      </c>
      <c r="Y1753" s="75">
        <v>327.27883216211183</v>
      </c>
      <c r="Z1753" s="75">
        <v>324.45254707842116</v>
      </c>
      <c r="AA1753" s="59"/>
      <c r="AB1753" s="75">
        <v>82.340000000000032</v>
      </c>
      <c r="AC1753" s="75">
        <v>1.0071658158017545</v>
      </c>
      <c r="AD1753" s="75">
        <v>83.347165815801787</v>
      </c>
      <c r="AE1753" s="75">
        <v>82.627403862494617</v>
      </c>
      <c r="AF1753" s="75">
        <v>1.1909999999999994</v>
      </c>
      <c r="AG1753" s="75">
        <v>1.4568065176340643E-2</v>
      </c>
      <c r="AH1753" s="75">
        <v>1.2055680651763401</v>
      </c>
      <c r="AI1753" s="75">
        <v>1.1951571289802161</v>
      </c>
      <c r="AJ1753" s="75">
        <v>4.5969999999999986</v>
      </c>
      <c r="AK1753" s="75">
        <v>5.622955131455748E-2</v>
      </c>
      <c r="AL1753" s="75">
        <v>4.6532295513145563</v>
      </c>
      <c r="AM1753" s="75">
        <v>4.6130456103459743</v>
      </c>
      <c r="AN1753" s="75">
        <v>9.7109999999999985</v>
      </c>
      <c r="AO1753" s="75">
        <v>0.11878293948567929</v>
      </c>
      <c r="AP1753" s="75">
        <v>9.8297829394856784</v>
      </c>
      <c r="AQ1753" s="75">
        <v>9.7448957846573325</v>
      </c>
      <c r="AR1753" s="75">
        <v>97.839000000000027</v>
      </c>
      <c r="AS1753" s="75">
        <v>1.1967463717783318</v>
      </c>
      <c r="AT1753" s="75">
        <v>99.035746371778359</v>
      </c>
      <c r="AU1753" s="75">
        <v>98.180502386478139</v>
      </c>
    </row>
    <row r="1754" spans="1:47" ht="13" x14ac:dyDescent="0.3">
      <c r="A1754" s="63">
        <v>45364</v>
      </c>
      <c r="B1754" s="60">
        <v>23</v>
      </c>
      <c r="C1754" s="60" t="s">
        <v>5</v>
      </c>
      <c r="D1754" s="61">
        <v>13.702591999999999</v>
      </c>
      <c r="E1754" s="59">
        <v>8.6793689999999993E-3</v>
      </c>
      <c r="F1754" s="59"/>
      <c r="G1754" s="75">
        <v>255.90000000000003</v>
      </c>
      <c r="H1754" s="75">
        <v>2.7980516175821188</v>
      </c>
      <c r="I1754" s="75">
        <v>258.69805161758217</v>
      </c>
      <c r="J1754" s="75">
        <v>256.45271576801213</v>
      </c>
      <c r="K1754" s="75">
        <v>5.4769999999999994</v>
      </c>
      <c r="L1754" s="75">
        <v>5.9886395894870117E-2</v>
      </c>
      <c r="M1754" s="75">
        <v>5.5368863958948698</v>
      </c>
      <c r="N1754" s="75">
        <v>5.488829715753818</v>
      </c>
      <c r="O1754" s="75">
        <v>32.323999999999991</v>
      </c>
      <c r="P1754" s="75">
        <v>0.35343579713452278</v>
      </c>
      <c r="Q1754" s="75">
        <v>32.677435797134514</v>
      </c>
      <c r="R1754" s="75">
        <v>32.393816273877377</v>
      </c>
      <c r="S1754" s="75">
        <v>1.8780000000000001</v>
      </c>
      <c r="T1754" s="75">
        <v>2.0534353020004763E-2</v>
      </c>
      <c r="U1754" s="75">
        <v>1.8985343530200049</v>
      </c>
      <c r="V1754" s="75">
        <v>1.882056272810968</v>
      </c>
      <c r="W1754" s="75">
        <v>295.57900000000001</v>
      </c>
      <c r="X1754" s="75">
        <v>3.231908163631517</v>
      </c>
      <c r="Y1754" s="75">
        <v>298.81090816363161</v>
      </c>
      <c r="Z1754" s="75">
        <v>296.21741803045433</v>
      </c>
      <c r="AA1754" s="59"/>
      <c r="AB1754" s="75">
        <v>75.210999999999999</v>
      </c>
      <c r="AC1754" s="75">
        <v>0.82236912938635687</v>
      </c>
      <c r="AD1754" s="75">
        <v>76.033369129386358</v>
      </c>
      <c r="AE1754" s="75">
        <v>75.373447462399213</v>
      </c>
      <c r="AF1754" s="75">
        <v>1.0679999999999998</v>
      </c>
      <c r="AG1754" s="75">
        <v>1.167768318709536E-2</v>
      </c>
      <c r="AH1754" s="75">
        <v>1.0796776831870951</v>
      </c>
      <c r="AI1754" s="75">
        <v>1.0703067621736493</v>
      </c>
      <c r="AJ1754" s="75">
        <v>4.1479999999999979</v>
      </c>
      <c r="AK1754" s="75">
        <v>4.5354896872726154E-2</v>
      </c>
      <c r="AL1754" s="75">
        <v>4.1933548968727239</v>
      </c>
      <c r="AM1754" s="75">
        <v>4.1569592223748089</v>
      </c>
      <c r="AN1754" s="75">
        <v>9.7109999999999985</v>
      </c>
      <c r="AO1754" s="75">
        <v>0.10618163055232493</v>
      </c>
      <c r="AP1754" s="75">
        <v>9.817181630552323</v>
      </c>
      <c r="AQ1754" s="75">
        <v>9.7319746886407383</v>
      </c>
      <c r="AR1754" s="75">
        <v>90.137999999999991</v>
      </c>
      <c r="AS1754" s="75">
        <v>0.98558333999850345</v>
      </c>
      <c r="AT1754" s="75">
        <v>91.123583339998504</v>
      </c>
      <c r="AU1754" s="75">
        <v>90.332688135588398</v>
      </c>
    </row>
    <row r="1755" spans="1:47" ht="13" x14ac:dyDescent="0.3">
      <c r="A1755" s="63">
        <v>45364</v>
      </c>
      <c r="B1755" s="60">
        <v>24</v>
      </c>
      <c r="C1755" s="60" t="s">
        <v>3</v>
      </c>
      <c r="D1755" s="61">
        <v>22.487335000000002</v>
      </c>
      <c r="E1755" s="59">
        <v>9.2953710000000002E-3</v>
      </c>
      <c r="F1755" s="59"/>
      <c r="G1755" s="75">
        <v>228.08099999999999</v>
      </c>
      <c r="H1755" s="75">
        <v>3.9876325319197252</v>
      </c>
      <c r="I1755" s="75">
        <v>232.06863253191972</v>
      </c>
      <c r="J1755" s="75">
        <v>229.91146849507285</v>
      </c>
      <c r="K1755" s="75">
        <v>4.7969999999999988</v>
      </c>
      <c r="L1755" s="75">
        <v>8.3867894544564961E-2</v>
      </c>
      <c r="M1755" s="75">
        <v>4.880867894544564</v>
      </c>
      <c r="N1755" s="75">
        <v>4.8354984166627837</v>
      </c>
      <c r="O1755" s="75">
        <v>28.907</v>
      </c>
      <c r="P1755" s="75">
        <v>0.50539279291218253</v>
      </c>
      <c r="Q1755" s="75">
        <v>29.412392792912183</v>
      </c>
      <c r="R1755" s="75">
        <v>29.138993689904339</v>
      </c>
      <c r="S1755" s="75">
        <v>1.8780000000000001</v>
      </c>
      <c r="T1755" s="75">
        <v>3.2833834887365652E-2</v>
      </c>
      <c r="U1755" s="75">
        <v>1.9108338348873657</v>
      </c>
      <c r="V1755" s="75">
        <v>1.8930719254727348</v>
      </c>
      <c r="W1755" s="75">
        <v>263.66299999999995</v>
      </c>
      <c r="X1755" s="75">
        <v>4.6097270542638382</v>
      </c>
      <c r="Y1755" s="75">
        <v>268.27272705426378</v>
      </c>
      <c r="Z1755" s="75">
        <v>265.77903252711269</v>
      </c>
      <c r="AA1755" s="59"/>
      <c r="AB1755" s="75">
        <v>66.842000000000013</v>
      </c>
      <c r="AC1755" s="75">
        <v>1.1686257675938738</v>
      </c>
      <c r="AD1755" s="75">
        <v>68.010625767593893</v>
      </c>
      <c r="AE1755" s="75">
        <v>67.378441769141943</v>
      </c>
      <c r="AF1755" s="75">
        <v>0.9620000000000003</v>
      </c>
      <c r="AG1755" s="75">
        <v>1.6819035762324689E-2</v>
      </c>
      <c r="AH1755" s="75">
        <v>0.97881903576232498</v>
      </c>
      <c r="AI1755" s="75">
        <v>0.96972054968305188</v>
      </c>
      <c r="AJ1755" s="75">
        <v>3.7059999999999991</v>
      </c>
      <c r="AK1755" s="75">
        <v>6.4793499516814193E-2</v>
      </c>
      <c r="AL1755" s="75">
        <v>3.7707934995168131</v>
      </c>
      <c r="AM1755" s="75">
        <v>3.7357425749744162</v>
      </c>
      <c r="AN1755" s="75">
        <v>9.7109999999999985</v>
      </c>
      <c r="AO1755" s="75">
        <v>0.16978134749265589</v>
      </c>
      <c r="AP1755" s="75">
        <v>9.880781347492654</v>
      </c>
      <c r="AQ1755" s="75">
        <v>9.7889358190978299</v>
      </c>
      <c r="AR1755" s="75">
        <v>81.221000000000018</v>
      </c>
      <c r="AS1755" s="75">
        <v>1.4200196503656688</v>
      </c>
      <c r="AT1755" s="75">
        <v>82.641019650365692</v>
      </c>
      <c r="AU1755" s="75">
        <v>81.872840712897229</v>
      </c>
    </row>
    <row r="1756" spans="1:47" ht="13" x14ac:dyDescent="0.3">
      <c r="A1756" s="63">
        <v>45365</v>
      </c>
      <c r="B1756" s="60">
        <v>1</v>
      </c>
      <c r="C1756" s="60" t="s">
        <v>3</v>
      </c>
      <c r="D1756" s="61">
        <v>12.346443000000001</v>
      </c>
      <c r="E1756" s="59">
        <v>9.09278E-3</v>
      </c>
      <c r="F1756" s="59"/>
      <c r="G1756" s="75">
        <v>206.57299999999998</v>
      </c>
      <c r="H1756" s="75">
        <v>3.6446138953027587</v>
      </c>
      <c r="I1756" s="75">
        <v>210.21761389530275</v>
      </c>
      <c r="J1756" s="75">
        <v>208.30615138002781</v>
      </c>
      <c r="K1756" s="75">
        <v>4.4539999999999997</v>
      </c>
      <c r="L1756" s="75">
        <v>7.8582923662233142E-2</v>
      </c>
      <c r="M1756" s="75">
        <v>4.5325829236622326</v>
      </c>
      <c r="N1756" s="75">
        <v>4.4913691443056152</v>
      </c>
      <c r="O1756" s="75">
        <v>26.265999999999998</v>
      </c>
      <c r="P1756" s="75">
        <v>0.46341694497355534</v>
      </c>
      <c r="Q1756" s="75">
        <v>26.729416944973554</v>
      </c>
      <c r="R1756" s="75">
        <v>26.486372237164638</v>
      </c>
      <c r="S1756" s="75">
        <v>1.8750000000000002</v>
      </c>
      <c r="T1756" s="75">
        <v>3.3081046669664833E-2</v>
      </c>
      <c r="U1756" s="75">
        <v>1.9080810466696652</v>
      </c>
      <c r="V1756" s="75">
        <v>1.8907312854901281</v>
      </c>
      <c r="W1756" s="75">
        <v>239.16799999999998</v>
      </c>
      <c r="X1756" s="75">
        <v>4.2196948106082122</v>
      </c>
      <c r="Y1756" s="75">
        <v>243.38769481060822</v>
      </c>
      <c r="Z1756" s="75">
        <v>241.17462404698819</v>
      </c>
      <c r="AA1756" s="59"/>
      <c r="AB1756" s="75">
        <v>60.331999999999994</v>
      </c>
      <c r="AC1756" s="75">
        <v>1.0644510440929165</v>
      </c>
      <c r="AD1756" s="75">
        <v>61.396451044092913</v>
      </c>
      <c r="AE1756" s="75">
        <v>60.838186621968205</v>
      </c>
      <c r="AF1756" s="75">
        <v>0.90300000000000014</v>
      </c>
      <c r="AG1756" s="75">
        <v>1.5931832076110583E-2</v>
      </c>
      <c r="AH1756" s="75">
        <v>0.91893183207611073</v>
      </c>
      <c r="AI1756" s="75">
        <v>0.91057618709204569</v>
      </c>
      <c r="AJ1756" s="75">
        <v>3.3739999999999979</v>
      </c>
      <c r="AK1756" s="75">
        <v>5.9528240780506163E-2</v>
      </c>
      <c r="AL1756" s="75">
        <v>3.4335282407805039</v>
      </c>
      <c r="AM1756" s="75">
        <v>3.4023079238632996</v>
      </c>
      <c r="AN1756" s="75">
        <v>9.7079999999999984</v>
      </c>
      <c r="AO1756" s="75">
        <v>0.1712804272368566</v>
      </c>
      <c r="AP1756" s="75">
        <v>9.8792804272368553</v>
      </c>
      <c r="AQ1756" s="75">
        <v>9.789450303753684</v>
      </c>
      <c r="AR1756" s="75">
        <v>74.316999999999993</v>
      </c>
      <c r="AS1756" s="75">
        <v>1.3111915441863899</v>
      </c>
      <c r="AT1756" s="75">
        <v>75.628191544186379</v>
      </c>
      <c r="AU1756" s="75">
        <v>74.940521036677239</v>
      </c>
    </row>
    <row r="1757" spans="1:47" ht="13" x14ac:dyDescent="0.3">
      <c r="A1757" s="63">
        <v>45365</v>
      </c>
      <c r="B1757" s="60">
        <v>2</v>
      </c>
      <c r="C1757" s="60" t="s">
        <v>3</v>
      </c>
      <c r="D1757" s="61">
        <v>9.9051469999999995</v>
      </c>
      <c r="E1757" s="59">
        <v>8.5009360000000006E-3</v>
      </c>
      <c r="F1757" s="59"/>
      <c r="G1757" s="75">
        <v>192.49800000000008</v>
      </c>
      <c r="H1757" s="75">
        <v>3.6377535376131278</v>
      </c>
      <c r="I1757" s="75">
        <v>196.1357535376132</v>
      </c>
      <c r="J1757" s="75">
        <v>194.46841604947818</v>
      </c>
      <c r="K1757" s="75">
        <v>4.2669999999999995</v>
      </c>
      <c r="L1757" s="75">
        <v>8.0636133076682381E-2</v>
      </c>
      <c r="M1757" s="75">
        <v>4.3476361330766817</v>
      </c>
      <c r="N1757" s="75">
        <v>4.3106771565581097</v>
      </c>
      <c r="O1757" s="75">
        <v>24.624999999999996</v>
      </c>
      <c r="P1757" s="75">
        <v>0.46535382634480993</v>
      </c>
      <c r="Q1757" s="75">
        <v>25.090353826344806</v>
      </c>
      <c r="R1757" s="75">
        <v>24.877062334249693</v>
      </c>
      <c r="S1757" s="75">
        <v>1.8739999999999997</v>
      </c>
      <c r="T1757" s="75">
        <v>3.541413484548929E-2</v>
      </c>
      <c r="U1757" s="75">
        <v>1.9094141348454889</v>
      </c>
      <c r="V1757" s="75">
        <v>1.893182327487672</v>
      </c>
      <c r="W1757" s="75">
        <v>223.26400000000007</v>
      </c>
      <c r="X1757" s="75">
        <v>4.2191576318801101</v>
      </c>
      <c r="Y1757" s="75">
        <v>227.48315763188018</v>
      </c>
      <c r="Z1757" s="75">
        <v>225.54933786777366</v>
      </c>
      <c r="AA1757" s="59"/>
      <c r="AB1757" s="75">
        <v>56.323</v>
      </c>
      <c r="AC1757" s="75">
        <v>1.0643704999479688</v>
      </c>
      <c r="AD1757" s="75">
        <v>57.38737049994797</v>
      </c>
      <c r="AE1757" s="75">
        <v>56.899524136119624</v>
      </c>
      <c r="AF1757" s="75">
        <v>0.8460000000000002</v>
      </c>
      <c r="AG1757" s="75">
        <v>1.5987384247216622E-2</v>
      </c>
      <c r="AH1757" s="75">
        <v>0.86198738424721677</v>
      </c>
      <c r="AI1757" s="75">
        <v>0.85465968466092379</v>
      </c>
      <c r="AJ1757" s="75">
        <v>3.1769999999999956</v>
      </c>
      <c r="AK1757" s="75">
        <v>6.0037730204972967E-2</v>
      </c>
      <c r="AL1757" s="75">
        <v>3.2370377302049684</v>
      </c>
      <c r="AM1757" s="75">
        <v>3.2095198796309106</v>
      </c>
      <c r="AN1757" s="75">
        <v>9.7080000000000002</v>
      </c>
      <c r="AO1757" s="75">
        <v>0.18345806887940774</v>
      </c>
      <c r="AP1757" s="75">
        <v>9.8914580688794072</v>
      </c>
      <c r="AQ1757" s="75">
        <v>9.807371416889179</v>
      </c>
      <c r="AR1757" s="75">
        <v>70.054000000000002</v>
      </c>
      <c r="AS1757" s="75">
        <v>1.3238536832795664</v>
      </c>
      <c r="AT1757" s="75">
        <v>71.377853683279554</v>
      </c>
      <c r="AU1757" s="75">
        <v>70.77107511730064</v>
      </c>
    </row>
    <row r="1758" spans="1:47" ht="13" x14ac:dyDescent="0.3">
      <c r="A1758" s="63">
        <v>45365</v>
      </c>
      <c r="B1758" s="60">
        <v>3</v>
      </c>
      <c r="C1758" s="60" t="s">
        <v>3</v>
      </c>
      <c r="D1758" s="61">
        <v>11.151612999999999</v>
      </c>
      <c r="E1758" s="59">
        <v>8.9696619999999998E-3</v>
      </c>
      <c r="F1758" s="59"/>
      <c r="G1758" s="75">
        <v>185.22100000000003</v>
      </c>
      <c r="H1758" s="75">
        <v>3.5333673434912405</v>
      </c>
      <c r="I1758" s="75">
        <v>188.75436734349128</v>
      </c>
      <c r="J1758" s="75">
        <v>187.06130446739633</v>
      </c>
      <c r="K1758" s="75">
        <v>4.101</v>
      </c>
      <c r="L1758" s="75">
        <v>7.8232702963797709E-2</v>
      </c>
      <c r="M1758" s="75">
        <v>4.1792327029637981</v>
      </c>
      <c r="N1758" s="75">
        <v>4.1417463981988663</v>
      </c>
      <c r="O1758" s="75">
        <v>23.975999999999999</v>
      </c>
      <c r="P1758" s="75">
        <v>0.45737802639844272</v>
      </c>
      <c r="Q1758" s="75">
        <v>24.43337802639844</v>
      </c>
      <c r="R1758" s="75">
        <v>24.214218883983417</v>
      </c>
      <c r="S1758" s="75">
        <v>1.871</v>
      </c>
      <c r="T1758" s="75">
        <v>3.5692120762074009E-2</v>
      </c>
      <c r="U1758" s="75">
        <v>1.9066921207620739</v>
      </c>
      <c r="V1758" s="75">
        <v>1.8895897369007748</v>
      </c>
      <c r="W1758" s="75">
        <v>215.16900000000004</v>
      </c>
      <c r="X1758" s="75">
        <v>4.1046701936155552</v>
      </c>
      <c r="Y1758" s="75">
        <v>219.27367019361557</v>
      </c>
      <c r="Z1758" s="75">
        <v>217.3068594864794</v>
      </c>
      <c r="AA1758" s="59"/>
      <c r="AB1758" s="75">
        <v>54.427999999999997</v>
      </c>
      <c r="AC1758" s="75">
        <v>1.038295429630232</v>
      </c>
      <c r="AD1758" s="75">
        <v>55.466295429630229</v>
      </c>
      <c r="AE1758" s="75">
        <v>54.968781507234297</v>
      </c>
      <c r="AF1758" s="75">
        <v>0.84100000000000008</v>
      </c>
      <c r="AG1758" s="75">
        <v>1.6043331673385487E-2</v>
      </c>
      <c r="AH1758" s="75">
        <v>0.85704333167338553</v>
      </c>
      <c r="AI1758" s="75">
        <v>0.84935594266892134</v>
      </c>
      <c r="AJ1758" s="75">
        <v>3.123999999999997</v>
      </c>
      <c r="AK1758" s="75">
        <v>5.9594968070934846E-2</v>
      </c>
      <c r="AL1758" s="75">
        <v>3.1835949680709317</v>
      </c>
      <c r="AM1758" s="75">
        <v>3.1550391972624343</v>
      </c>
      <c r="AN1758" s="75">
        <v>9.7080000000000002</v>
      </c>
      <c r="AO1758" s="75">
        <v>0.18519460628445455</v>
      </c>
      <c r="AP1758" s="75">
        <v>9.8931946062844549</v>
      </c>
      <c r="AQ1758" s="75">
        <v>9.8044559945658598</v>
      </c>
      <c r="AR1758" s="75">
        <v>68.100999999999999</v>
      </c>
      <c r="AS1758" s="75">
        <v>1.2991283356590069</v>
      </c>
      <c r="AT1758" s="75">
        <v>69.400128335659005</v>
      </c>
      <c r="AU1758" s="75">
        <v>68.777632641731515</v>
      </c>
    </row>
    <row r="1759" spans="1:47" ht="13" x14ac:dyDescent="0.3">
      <c r="A1759" s="63">
        <v>45365</v>
      </c>
      <c r="B1759" s="60">
        <v>4</v>
      </c>
      <c r="C1759" s="60" t="s">
        <v>3</v>
      </c>
      <c r="D1759" s="61">
        <v>10.472968</v>
      </c>
      <c r="E1759" s="59">
        <v>9.2314479999999997E-3</v>
      </c>
      <c r="F1759" s="59"/>
      <c r="G1759" s="75">
        <v>182.71099999999998</v>
      </c>
      <c r="H1759" s="75">
        <v>3.7012217681813877</v>
      </c>
      <c r="I1759" s="75">
        <v>186.41222176818138</v>
      </c>
      <c r="J1759" s="75">
        <v>184.69136703636394</v>
      </c>
      <c r="K1759" s="75">
        <v>4.1129999999999995</v>
      </c>
      <c r="L1759" s="75">
        <v>8.3318054920229478E-2</v>
      </c>
      <c r="M1759" s="75">
        <v>4.196318054920229</v>
      </c>
      <c r="N1759" s="75">
        <v>4.1575799630047721</v>
      </c>
      <c r="O1759" s="75">
        <v>24.434000000000001</v>
      </c>
      <c r="P1759" s="75">
        <v>0.49496556137147762</v>
      </c>
      <c r="Q1759" s="75">
        <v>24.928965561371477</v>
      </c>
      <c r="R1759" s="75">
        <v>24.698835112097886</v>
      </c>
      <c r="S1759" s="75">
        <v>1.871</v>
      </c>
      <c r="T1759" s="75">
        <v>3.7901308231400282E-2</v>
      </c>
      <c r="U1759" s="75">
        <v>1.9089013082314004</v>
      </c>
      <c r="V1759" s="75">
        <v>1.8912793850673302</v>
      </c>
      <c r="W1759" s="75">
        <v>213.12899999999999</v>
      </c>
      <c r="X1759" s="75">
        <v>4.3174066927044947</v>
      </c>
      <c r="Y1759" s="75">
        <v>217.4464066927045</v>
      </c>
      <c r="Z1759" s="75">
        <v>215.43906149653392</v>
      </c>
      <c r="AA1759" s="59"/>
      <c r="AB1759" s="75">
        <v>53.967999999999996</v>
      </c>
      <c r="AC1759" s="75">
        <v>1.0932430799744579</v>
      </c>
      <c r="AD1759" s="75">
        <v>55.061243079974453</v>
      </c>
      <c r="AE1759" s="75">
        <v>54.552948077666308</v>
      </c>
      <c r="AF1759" s="75">
        <v>0.8510000000000002</v>
      </c>
      <c r="AG1759" s="75">
        <v>1.7238916785099759E-2</v>
      </c>
      <c r="AH1759" s="75">
        <v>0.86823891678510001</v>
      </c>
      <c r="AI1759" s="75">
        <v>0.86022381437322204</v>
      </c>
      <c r="AJ1759" s="75">
        <v>3.2139999999999946</v>
      </c>
      <c r="AK1759" s="75">
        <v>6.5106790302362536E-2</v>
      </c>
      <c r="AL1759" s="75">
        <v>3.279106790302357</v>
      </c>
      <c r="AM1759" s="75">
        <v>3.2488358864812339</v>
      </c>
      <c r="AN1759" s="75">
        <v>9.7079999999999984</v>
      </c>
      <c r="AO1759" s="75">
        <v>0.19665734917714267</v>
      </c>
      <c r="AP1759" s="75">
        <v>9.9046573491771408</v>
      </c>
      <c r="AQ1759" s="75">
        <v>9.8132230199003949</v>
      </c>
      <c r="AR1759" s="75">
        <v>67.740999999999985</v>
      </c>
      <c r="AS1759" s="75">
        <v>1.3722461362390628</v>
      </c>
      <c r="AT1759" s="75">
        <v>69.113246136239056</v>
      </c>
      <c r="AU1759" s="75">
        <v>68.475230798421151</v>
      </c>
    </row>
    <row r="1760" spans="1:47" ht="13" x14ac:dyDescent="0.3">
      <c r="A1760" s="63">
        <v>45365</v>
      </c>
      <c r="B1760" s="60">
        <v>5</v>
      </c>
      <c r="C1760" s="60" t="s">
        <v>3</v>
      </c>
      <c r="D1760" s="61">
        <v>10.077499</v>
      </c>
      <c r="E1760" s="59">
        <v>8.8548340000000007E-3</v>
      </c>
      <c r="F1760" s="59"/>
      <c r="G1760" s="75">
        <v>185.98200000000003</v>
      </c>
      <c r="H1760" s="75">
        <v>2.5710638305520241</v>
      </c>
      <c r="I1760" s="75">
        <v>188.55306383055205</v>
      </c>
      <c r="J1760" s="75">
        <v>186.8834577501411</v>
      </c>
      <c r="K1760" s="75">
        <v>4.2540000000000004</v>
      </c>
      <c r="L1760" s="75">
        <v>5.8808409067373779E-2</v>
      </c>
      <c r="M1760" s="75">
        <v>4.3128084090673742</v>
      </c>
      <c r="N1760" s="75">
        <v>4.2746192065312787</v>
      </c>
      <c r="O1760" s="75">
        <v>25.895000000000003</v>
      </c>
      <c r="P1760" s="75">
        <v>0.35797925547711423</v>
      </c>
      <c r="Q1760" s="75">
        <v>26.252979255477118</v>
      </c>
      <c r="R1760" s="75">
        <v>26.020513482164425</v>
      </c>
      <c r="S1760" s="75">
        <v>1.871</v>
      </c>
      <c r="T1760" s="75">
        <v>2.5865193550788982E-2</v>
      </c>
      <c r="U1760" s="75">
        <v>1.896865193550789</v>
      </c>
      <c r="V1760" s="75">
        <v>1.8800687671415188</v>
      </c>
      <c r="W1760" s="75">
        <v>218.00200000000004</v>
      </c>
      <c r="X1760" s="75">
        <v>3.0137166886473015</v>
      </c>
      <c r="Y1760" s="75">
        <v>221.01571668864733</v>
      </c>
      <c r="Z1760" s="75">
        <v>219.05865920597833</v>
      </c>
      <c r="AA1760" s="59"/>
      <c r="AB1760" s="75">
        <v>55.25500000000001</v>
      </c>
      <c r="AC1760" s="75">
        <v>0.76385957757821776</v>
      </c>
      <c r="AD1760" s="75">
        <v>56.018859577578226</v>
      </c>
      <c r="AE1760" s="75">
        <v>55.522821875149461</v>
      </c>
      <c r="AF1760" s="75">
        <v>0.91100000000000025</v>
      </c>
      <c r="AG1760" s="75">
        <v>1.2593902364921843E-2</v>
      </c>
      <c r="AH1760" s="75">
        <v>0.92359390236492211</v>
      </c>
      <c r="AI1760" s="75">
        <v>0.91541563167606854</v>
      </c>
      <c r="AJ1760" s="75">
        <v>3.3909999999999956</v>
      </c>
      <c r="AK1760" s="75">
        <v>4.6878071261745223E-2</v>
      </c>
      <c r="AL1760" s="75">
        <v>3.4378780712617409</v>
      </c>
      <c r="AM1760" s="75">
        <v>3.4074362316284783</v>
      </c>
      <c r="AN1760" s="75">
        <v>9.7079999999999984</v>
      </c>
      <c r="AO1760" s="75">
        <v>0.13420593211708146</v>
      </c>
      <c r="AP1760" s="75">
        <v>9.8422059321170803</v>
      </c>
      <c r="AQ1760" s="75">
        <v>9.755054832394368</v>
      </c>
      <c r="AR1760" s="75">
        <v>69.265000000000015</v>
      </c>
      <c r="AS1760" s="75">
        <v>0.95753748332196631</v>
      </c>
      <c r="AT1760" s="75">
        <v>70.222537483321972</v>
      </c>
      <c r="AU1760" s="75">
        <v>69.600728570848375</v>
      </c>
    </row>
    <row r="1761" spans="1:47" ht="13" x14ac:dyDescent="0.3">
      <c r="A1761" s="63">
        <v>45365</v>
      </c>
      <c r="B1761" s="60">
        <v>6</v>
      </c>
      <c r="C1761" s="60" t="s">
        <v>3</v>
      </c>
      <c r="D1761" s="61">
        <v>10.448604</v>
      </c>
      <c r="E1761" s="59">
        <v>8.2780920000000008E-3</v>
      </c>
      <c r="F1761" s="59"/>
      <c r="G1761" s="75">
        <v>198.29499999999993</v>
      </c>
      <c r="H1761" s="75">
        <v>2.6384200559546169</v>
      </c>
      <c r="I1761" s="75">
        <v>200.93342005595454</v>
      </c>
      <c r="J1761" s="75">
        <v>199.2700747188567</v>
      </c>
      <c r="K1761" s="75">
        <v>4.6529999999999996</v>
      </c>
      <c r="L1761" s="75">
        <v>6.1910630728746759E-2</v>
      </c>
      <c r="M1761" s="75">
        <v>4.7149106307287463</v>
      </c>
      <c r="N1761" s="75">
        <v>4.6758801667557961</v>
      </c>
      <c r="O1761" s="75">
        <v>29.075000000000003</v>
      </c>
      <c r="P1761" s="75">
        <v>0.38685828249265253</v>
      </c>
      <c r="Q1761" s="75">
        <v>29.461858282492656</v>
      </c>
      <c r="R1761" s="75">
        <v>29.217970309139222</v>
      </c>
      <c r="S1761" s="75">
        <v>1.871</v>
      </c>
      <c r="T1761" s="75">
        <v>2.4894646484737843E-2</v>
      </c>
      <c r="U1761" s="75">
        <v>1.8958946464847379</v>
      </c>
      <c r="V1761" s="75">
        <v>1.8802002561788298</v>
      </c>
      <c r="W1761" s="75">
        <v>233.89399999999992</v>
      </c>
      <c r="X1761" s="75">
        <v>3.1120836156607541</v>
      </c>
      <c r="Y1761" s="75">
        <v>237.00608361566071</v>
      </c>
      <c r="Z1761" s="75">
        <v>235.04412545093055</v>
      </c>
      <c r="AA1761" s="59"/>
      <c r="AB1761" s="75">
        <v>59.12299999999999</v>
      </c>
      <c r="AC1761" s="75">
        <v>0.78666284559976241</v>
      </c>
      <c r="AD1761" s="75">
        <v>59.909662845599755</v>
      </c>
      <c r="AE1761" s="75">
        <v>59.413725144874903</v>
      </c>
      <c r="AF1761" s="75">
        <v>0.98800000000000021</v>
      </c>
      <c r="AG1761" s="75">
        <v>1.3145863563292889E-2</v>
      </c>
      <c r="AH1761" s="75">
        <v>1.001145863563293</v>
      </c>
      <c r="AI1761" s="75">
        <v>0.99285828599929671</v>
      </c>
      <c r="AJ1761" s="75">
        <v>3.8039999999999972</v>
      </c>
      <c r="AK1761" s="75">
        <v>5.0614235824662041E-2</v>
      </c>
      <c r="AL1761" s="75">
        <v>3.8546142358246591</v>
      </c>
      <c r="AM1761" s="75">
        <v>3.8227053845559928</v>
      </c>
      <c r="AN1761" s="75">
        <v>9.7079999999999984</v>
      </c>
      <c r="AO1761" s="75">
        <v>0.12917008448628273</v>
      </c>
      <c r="AP1761" s="75">
        <v>9.8371700844862815</v>
      </c>
      <c r="AQ1761" s="75">
        <v>9.7557370855072563</v>
      </c>
      <c r="AR1761" s="75">
        <v>73.62299999999999</v>
      </c>
      <c r="AS1761" s="75">
        <v>0.97959302947400007</v>
      </c>
      <c r="AT1761" s="75">
        <v>74.602593029473979</v>
      </c>
      <c r="AU1761" s="75">
        <v>73.985025900937444</v>
      </c>
    </row>
    <row r="1762" spans="1:47" ht="13" x14ac:dyDescent="0.3">
      <c r="A1762" s="63">
        <v>45365</v>
      </c>
      <c r="B1762" s="60">
        <v>7</v>
      </c>
      <c r="C1762" s="60" t="s">
        <v>3</v>
      </c>
      <c r="D1762" s="61">
        <v>22.051251000000001</v>
      </c>
      <c r="E1762" s="59">
        <v>8.4465389999999994E-3</v>
      </c>
      <c r="F1762" s="59"/>
      <c r="G1762" s="75">
        <v>221.71600000000004</v>
      </c>
      <c r="H1762" s="75">
        <v>2.1305206147914655</v>
      </c>
      <c r="I1762" s="75">
        <v>223.8465206147915</v>
      </c>
      <c r="J1762" s="75">
        <v>221.95579224840435</v>
      </c>
      <c r="K1762" s="75">
        <v>5.3959999999999999</v>
      </c>
      <c r="L1762" s="75">
        <v>5.1851419101078627E-2</v>
      </c>
      <c r="M1762" s="75">
        <v>5.4478514191010783</v>
      </c>
      <c r="N1762" s="75">
        <v>5.4018359296234353</v>
      </c>
      <c r="O1762" s="75">
        <v>33.627000000000002</v>
      </c>
      <c r="P1762" s="75">
        <v>0.32312966458709619</v>
      </c>
      <c r="Q1762" s="75">
        <v>33.950129664587095</v>
      </c>
      <c r="R1762" s="75">
        <v>33.663368570320102</v>
      </c>
      <c r="S1762" s="75">
        <v>1.871</v>
      </c>
      <c r="T1762" s="75">
        <v>1.797887419164531E-2</v>
      </c>
      <c r="U1762" s="75">
        <v>1.8889788741916453</v>
      </c>
      <c r="V1762" s="75">
        <v>1.8730235404606095</v>
      </c>
      <c r="W1762" s="75">
        <v>262.61</v>
      </c>
      <c r="X1762" s="75">
        <v>2.5234805726712857</v>
      </c>
      <c r="Y1762" s="75">
        <v>265.13348057267132</v>
      </c>
      <c r="Z1762" s="75">
        <v>262.89402028880852</v>
      </c>
      <c r="AA1762" s="59"/>
      <c r="AB1762" s="75">
        <v>66.216000000000022</v>
      </c>
      <c r="AC1762" s="75">
        <v>0.63628494573703165</v>
      </c>
      <c r="AD1762" s="75">
        <v>66.852284945737054</v>
      </c>
      <c r="AE1762" s="75">
        <v>66.287614513703772</v>
      </c>
      <c r="AF1762" s="75">
        <v>1.143</v>
      </c>
      <c r="AG1762" s="75">
        <v>1.0983352859994971E-2</v>
      </c>
      <c r="AH1762" s="75">
        <v>1.153983352859995</v>
      </c>
      <c r="AI1762" s="75">
        <v>1.1442361874647122</v>
      </c>
      <c r="AJ1762" s="75">
        <v>4.5770000000000008</v>
      </c>
      <c r="AK1762" s="75">
        <v>4.3981457602972E-2</v>
      </c>
      <c r="AL1762" s="75">
        <v>4.6209814576029729</v>
      </c>
      <c r="AM1762" s="75">
        <v>4.5819501575030523</v>
      </c>
      <c r="AN1762" s="75">
        <v>9.7080000000000002</v>
      </c>
      <c r="AO1762" s="75">
        <v>9.3286430065469106E-2</v>
      </c>
      <c r="AP1762" s="75">
        <v>9.8012864300654687</v>
      </c>
      <c r="AQ1762" s="75">
        <v>9.7184994819837502</v>
      </c>
      <c r="AR1762" s="75">
        <v>81.64400000000002</v>
      </c>
      <c r="AS1762" s="75">
        <v>0.78453618626546773</v>
      </c>
      <c r="AT1762" s="75">
        <v>82.428536186265504</v>
      </c>
      <c r="AU1762" s="75">
        <v>81.7323003406553</v>
      </c>
    </row>
    <row r="1763" spans="1:47" ht="13" x14ac:dyDescent="0.3">
      <c r="A1763" s="63">
        <v>45365</v>
      </c>
      <c r="B1763" s="60">
        <v>8</v>
      </c>
      <c r="C1763" s="60" t="s">
        <v>5</v>
      </c>
      <c r="D1763" s="61">
        <v>45.057459000000001</v>
      </c>
      <c r="E1763" s="59">
        <v>8.6506050000000004E-3</v>
      </c>
      <c r="F1763" s="59"/>
      <c r="G1763" s="75">
        <v>238.44100000000006</v>
      </c>
      <c r="H1763" s="75">
        <v>3.044703645029585</v>
      </c>
      <c r="I1763" s="75">
        <v>241.48570364502964</v>
      </c>
      <c r="J1763" s="75">
        <v>239.39670620964944</v>
      </c>
      <c r="K1763" s="75">
        <v>5.9989999999999988</v>
      </c>
      <c r="L1763" s="75">
        <v>7.6602501946110249E-2</v>
      </c>
      <c r="M1763" s="75">
        <v>6.0756025019461086</v>
      </c>
      <c r="N1763" s="75">
        <v>6.0230448645647607</v>
      </c>
      <c r="O1763" s="75">
        <v>37.188000000000002</v>
      </c>
      <c r="P1763" s="75">
        <v>0.47486145063709767</v>
      </c>
      <c r="Q1763" s="75">
        <v>37.662861450637102</v>
      </c>
      <c r="R1763" s="75">
        <v>37.337054913057912</v>
      </c>
      <c r="S1763" s="75">
        <v>0.27499999999999997</v>
      </c>
      <c r="T1763" s="75">
        <v>3.511533261406955E-3</v>
      </c>
      <c r="U1763" s="75">
        <v>0.27851153326140693</v>
      </c>
      <c r="V1763" s="75">
        <v>0.27610223999921812</v>
      </c>
      <c r="W1763" s="75">
        <v>281.90300000000002</v>
      </c>
      <c r="X1763" s="75">
        <v>3.5996791308742</v>
      </c>
      <c r="Y1763" s="75">
        <v>285.50267913087424</v>
      </c>
      <c r="Z1763" s="75">
        <v>283.03290822727132</v>
      </c>
      <c r="AA1763" s="59"/>
      <c r="AB1763" s="75">
        <v>71.23299999999999</v>
      </c>
      <c r="AC1763" s="75">
        <v>0.90958926839927856</v>
      </c>
      <c r="AD1763" s="75">
        <v>72.142589268399263</v>
      </c>
      <c r="AE1763" s="75">
        <v>71.5185122249611</v>
      </c>
      <c r="AF1763" s="75">
        <v>1.2730000000000001</v>
      </c>
      <c r="AG1763" s="75">
        <v>1.6255206697349287E-2</v>
      </c>
      <c r="AH1763" s="75">
        <v>1.2892552066973495</v>
      </c>
      <c r="AI1763" s="75">
        <v>1.2781023691600173</v>
      </c>
      <c r="AJ1763" s="75">
        <v>5.0969999999999995</v>
      </c>
      <c r="AK1763" s="75">
        <v>6.5084672848695457E-2</v>
      </c>
      <c r="AL1763" s="75">
        <v>5.1620846728486951</v>
      </c>
      <c r="AM1763" s="75">
        <v>5.1174295173673263</v>
      </c>
      <c r="AN1763" s="75">
        <v>1.4359999999999999</v>
      </c>
      <c r="AO1763" s="75">
        <v>1.8336588230474137E-2</v>
      </c>
      <c r="AP1763" s="75">
        <v>1.4543365882304742</v>
      </c>
      <c r="AQ1763" s="75">
        <v>1.4417556968686447</v>
      </c>
      <c r="AR1763" s="75">
        <v>79.038999999999987</v>
      </c>
      <c r="AS1763" s="75">
        <v>1.0092657361757975</v>
      </c>
      <c r="AT1763" s="75">
        <v>80.048265736175779</v>
      </c>
      <c r="AU1763" s="75">
        <v>79.355799808357091</v>
      </c>
    </row>
    <row r="1764" spans="1:47" ht="13" x14ac:dyDescent="0.3">
      <c r="A1764" s="63">
        <v>45365</v>
      </c>
      <c r="B1764" s="60">
        <v>9</v>
      </c>
      <c r="C1764" s="60" t="s">
        <v>5</v>
      </c>
      <c r="D1764" s="61">
        <v>45.115088</v>
      </c>
      <c r="E1764" s="59">
        <v>8.5338259999999996E-3</v>
      </c>
      <c r="F1764" s="59"/>
      <c r="G1764" s="75">
        <v>234.43</v>
      </c>
      <c r="H1764" s="75">
        <v>1.4717464418214476</v>
      </c>
      <c r="I1764" s="75">
        <v>235.90174644182144</v>
      </c>
      <c r="J1764" s="75">
        <v>233.88860198459082</v>
      </c>
      <c r="K1764" s="75">
        <v>5.9309999999999992</v>
      </c>
      <c r="L1764" s="75">
        <v>3.7234689017800644E-2</v>
      </c>
      <c r="M1764" s="75">
        <v>5.9682346890178</v>
      </c>
      <c r="N1764" s="75">
        <v>5.9173028126545582</v>
      </c>
      <c r="O1764" s="75">
        <v>37.058999999999997</v>
      </c>
      <c r="P1764" s="75">
        <v>0.23265559607328851</v>
      </c>
      <c r="Q1764" s="75">
        <v>37.291655596073284</v>
      </c>
      <c r="R1764" s="75">
        <v>36.973415095964469</v>
      </c>
      <c r="S1764" s="75">
        <v>0</v>
      </c>
      <c r="T1764" s="75">
        <v>0</v>
      </c>
      <c r="U1764" s="75">
        <v>0</v>
      </c>
      <c r="V1764" s="75">
        <v>0</v>
      </c>
      <c r="W1764" s="75">
        <v>277.42</v>
      </c>
      <c r="X1764" s="75">
        <v>1.7416367269125368</v>
      </c>
      <c r="Y1764" s="75">
        <v>279.16163672691255</v>
      </c>
      <c r="Z1764" s="75">
        <v>276.77931989320984</v>
      </c>
      <c r="AA1764" s="59"/>
      <c r="AB1764" s="75">
        <v>70.481999999999957</v>
      </c>
      <c r="AC1764" s="75">
        <v>0.44248446321912388</v>
      </c>
      <c r="AD1764" s="75">
        <v>70.924484463219088</v>
      </c>
      <c r="AE1764" s="75">
        <v>70.319227253670277</v>
      </c>
      <c r="AF1764" s="75">
        <v>1.2499999999999996</v>
      </c>
      <c r="AG1764" s="75">
        <v>7.8474728160935411E-3</v>
      </c>
      <c r="AH1764" s="75">
        <v>1.2578474728160931</v>
      </c>
      <c r="AI1764" s="75">
        <v>1.247113221348541</v>
      </c>
      <c r="AJ1764" s="75">
        <v>4.9579999999999966</v>
      </c>
      <c r="AK1764" s="75">
        <v>3.1126216177753411E-2</v>
      </c>
      <c r="AL1764" s="75">
        <v>4.9891262161777501</v>
      </c>
      <c r="AM1764" s="75">
        <v>4.946549881156850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6.689999999999955</v>
      </c>
      <c r="AS1764" s="75">
        <v>0.48145815221297084</v>
      </c>
      <c r="AT1764" s="75">
        <v>77.171458152212935</v>
      </c>
      <c r="AU1764" s="75">
        <v>76.512890356175674</v>
      </c>
    </row>
    <row r="1765" spans="1:47" ht="13" x14ac:dyDescent="0.3">
      <c r="A1765" s="63">
        <v>45365</v>
      </c>
      <c r="B1765" s="60">
        <v>10</v>
      </c>
      <c r="C1765" s="60" t="s">
        <v>5</v>
      </c>
      <c r="D1765" s="61">
        <v>9.5769880000000001</v>
      </c>
      <c r="E1765" s="59">
        <v>7.4924520000000001E-3</v>
      </c>
      <c r="F1765" s="59"/>
      <c r="G1765" s="75">
        <v>218.92599999999999</v>
      </c>
      <c r="H1765" s="75">
        <v>2.0546208476355448</v>
      </c>
      <c r="I1765" s="75">
        <v>220.98062084763552</v>
      </c>
      <c r="J1765" s="75">
        <v>219.32493415300439</v>
      </c>
      <c r="K1765" s="75">
        <v>5.2119999999999997</v>
      </c>
      <c r="L1765" s="75">
        <v>4.8914628038133699E-2</v>
      </c>
      <c r="M1765" s="75">
        <v>5.2609146280381331</v>
      </c>
      <c r="N1765" s="75">
        <v>5.2214974777114591</v>
      </c>
      <c r="O1765" s="75">
        <v>33.275000000000006</v>
      </c>
      <c r="P1765" s="75">
        <v>0.31228592631790086</v>
      </c>
      <c r="Q1765" s="75">
        <v>33.587285926317904</v>
      </c>
      <c r="R1765" s="75">
        <v>33.335634798704689</v>
      </c>
      <c r="S1765" s="75">
        <v>0</v>
      </c>
      <c r="T1765" s="75">
        <v>0</v>
      </c>
      <c r="U1765" s="75">
        <v>0</v>
      </c>
      <c r="V1765" s="75">
        <v>0</v>
      </c>
      <c r="W1765" s="75">
        <v>257.41300000000001</v>
      </c>
      <c r="X1765" s="75">
        <v>2.4158214019915794</v>
      </c>
      <c r="Y1765" s="75">
        <v>259.82882140199155</v>
      </c>
      <c r="Z1765" s="75">
        <v>257.88206642942055</v>
      </c>
      <c r="AA1765" s="59"/>
      <c r="AB1765" s="75">
        <v>66.095000000000013</v>
      </c>
      <c r="AC1765" s="75">
        <v>0.62030167693408433</v>
      </c>
      <c r="AD1765" s="75">
        <v>66.715301676934104</v>
      </c>
      <c r="AE1765" s="75">
        <v>66.215440481454152</v>
      </c>
      <c r="AF1765" s="75">
        <v>1.1219999999999999</v>
      </c>
      <c r="AG1765" s="75">
        <v>1.0529971730388719E-2</v>
      </c>
      <c r="AH1765" s="75">
        <v>1.1325299717303885</v>
      </c>
      <c r="AI1765" s="75">
        <v>1.1240445452786372</v>
      </c>
      <c r="AJ1765" s="75">
        <v>4.378000000000001</v>
      </c>
      <c r="AK1765" s="75">
        <v>4.1087536751908939E-2</v>
      </c>
      <c r="AL1765" s="75">
        <v>4.4190875367519098</v>
      </c>
      <c r="AM1765" s="75">
        <v>4.3859777354989973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1.595000000000013</v>
      </c>
      <c r="AS1765" s="75">
        <v>0.67191918541638196</v>
      </c>
      <c r="AT1765" s="75">
        <v>72.266919185416413</v>
      </c>
      <c r="AU1765" s="75">
        <v>71.725462762231786</v>
      </c>
    </row>
    <row r="1766" spans="1:47" ht="13" x14ac:dyDescent="0.3">
      <c r="A1766" s="63">
        <v>45365</v>
      </c>
      <c r="B1766" s="60">
        <v>11</v>
      </c>
      <c r="C1766" s="60" t="s">
        <v>5</v>
      </c>
      <c r="D1766" s="61">
        <v>10.683116999999999</v>
      </c>
      <c r="E1766" s="59">
        <v>7.340152E-3</v>
      </c>
      <c r="F1766" s="59"/>
      <c r="G1766" s="75">
        <v>204.65600000000001</v>
      </c>
      <c r="H1766" s="75">
        <v>1.896168676587612</v>
      </c>
      <c r="I1766" s="75">
        <v>206.55216867658763</v>
      </c>
      <c r="J1766" s="75">
        <v>205.03604436257183</v>
      </c>
      <c r="K1766" s="75">
        <v>4.527000000000001</v>
      </c>
      <c r="L1766" s="75">
        <v>4.1943337106716258E-2</v>
      </c>
      <c r="M1766" s="75">
        <v>4.5689433371067176</v>
      </c>
      <c r="N1766" s="75">
        <v>4.5354065985329672</v>
      </c>
      <c r="O1766" s="75">
        <v>29.536999999999999</v>
      </c>
      <c r="P1766" s="75">
        <v>0.27366475549394248</v>
      </c>
      <c r="Q1766" s="75">
        <v>29.810664755493942</v>
      </c>
      <c r="R1766" s="75">
        <v>29.591849944967571</v>
      </c>
      <c r="S1766" s="75">
        <v>0</v>
      </c>
      <c r="T1766" s="75">
        <v>0</v>
      </c>
      <c r="U1766" s="75">
        <v>0</v>
      </c>
      <c r="V1766" s="75">
        <v>0</v>
      </c>
      <c r="W1766" s="75">
        <v>238.72</v>
      </c>
      <c r="X1766" s="75">
        <v>2.2117767691882708</v>
      </c>
      <c r="Y1766" s="75">
        <v>240.9317767691883</v>
      </c>
      <c r="Z1766" s="75">
        <v>239.16330090607238</v>
      </c>
      <c r="AA1766" s="59"/>
      <c r="AB1766" s="75">
        <v>61.86099999999999</v>
      </c>
      <c r="AC1766" s="75">
        <v>0.57315148591972009</v>
      </c>
      <c r="AD1766" s="75">
        <v>62.434151485919713</v>
      </c>
      <c r="AE1766" s="75">
        <v>61.975875324022034</v>
      </c>
      <c r="AF1766" s="75">
        <v>0.94800000000000006</v>
      </c>
      <c r="AG1766" s="75">
        <v>8.7833628401075767E-3</v>
      </c>
      <c r="AH1766" s="75">
        <v>0.95678336284010768</v>
      </c>
      <c r="AI1766" s="75">
        <v>0.94976042752579004</v>
      </c>
      <c r="AJ1766" s="75">
        <v>3.9379999999999993</v>
      </c>
      <c r="AK1766" s="75">
        <v>3.6486163359012266E-2</v>
      </c>
      <c r="AL1766" s="75">
        <v>3.9744861633590114</v>
      </c>
      <c r="AM1766" s="75">
        <v>3.9453128307980592</v>
      </c>
      <c r="AN1766" s="75">
        <v>0</v>
      </c>
      <c r="AO1766" s="75">
        <v>0</v>
      </c>
      <c r="AP1766" s="75">
        <v>0</v>
      </c>
      <c r="AQ1766" s="75">
        <v>0</v>
      </c>
      <c r="AR1766" s="75">
        <v>66.746999999999986</v>
      </c>
      <c r="AS1766" s="75">
        <v>0.61842101211883993</v>
      </c>
      <c r="AT1766" s="75">
        <v>67.36542101211883</v>
      </c>
      <c r="AU1766" s="75">
        <v>66.870948582345875</v>
      </c>
    </row>
    <row r="1767" spans="1:47" ht="13" x14ac:dyDescent="0.3">
      <c r="A1767" s="63">
        <v>45365</v>
      </c>
      <c r="B1767" s="60">
        <v>12</v>
      </c>
      <c r="C1767" s="60" t="s">
        <v>5</v>
      </c>
      <c r="D1767" s="61">
        <v>13.932086999999999</v>
      </c>
      <c r="E1767" s="59">
        <v>7.4136549999999999E-3</v>
      </c>
      <c r="F1767" s="59"/>
      <c r="G1767" s="75">
        <v>196.70700000000002</v>
      </c>
      <c r="H1767" s="75">
        <v>2.2048167522144464</v>
      </c>
      <c r="I1767" s="75">
        <v>198.91181675221446</v>
      </c>
      <c r="J1767" s="75">
        <v>197.43715316739033</v>
      </c>
      <c r="K1767" s="75">
        <v>4.2080000000000002</v>
      </c>
      <c r="L1767" s="75">
        <v>4.7165931529220564E-2</v>
      </c>
      <c r="M1767" s="75">
        <v>4.2551659315292207</v>
      </c>
      <c r="N1767" s="75">
        <v>4.2236195993451098</v>
      </c>
      <c r="O1767" s="75">
        <v>27.070999999999998</v>
      </c>
      <c r="P1767" s="75">
        <v>0.30342892880882361</v>
      </c>
      <c r="Q1767" s="75">
        <v>27.374428928808822</v>
      </c>
      <c r="R1767" s="75">
        <v>27.171484356908614</v>
      </c>
      <c r="S1767" s="75">
        <v>0</v>
      </c>
      <c r="T1767" s="75">
        <v>0</v>
      </c>
      <c r="U1767" s="75">
        <v>0</v>
      </c>
      <c r="V1767" s="75">
        <v>0</v>
      </c>
      <c r="W1767" s="75">
        <v>227.98600000000002</v>
      </c>
      <c r="X1767" s="75">
        <v>2.5554116125524904</v>
      </c>
      <c r="Y1767" s="75">
        <v>230.54141161255251</v>
      </c>
      <c r="Z1767" s="75">
        <v>228.83225712364407</v>
      </c>
      <c r="AA1767" s="59"/>
      <c r="AB1767" s="75">
        <v>59.671999999999997</v>
      </c>
      <c r="AC1767" s="75">
        <v>0.668841603187179</v>
      </c>
      <c r="AD1767" s="75">
        <v>60.340841603187179</v>
      </c>
      <c r="AE1767" s="75">
        <v>59.893495421131504</v>
      </c>
      <c r="AF1767" s="75">
        <v>0.8600000000000001</v>
      </c>
      <c r="AG1767" s="75">
        <v>9.639425169945268E-3</v>
      </c>
      <c r="AH1767" s="75">
        <v>0.86963942516994541</v>
      </c>
      <c r="AI1767" s="75">
        <v>0.86319221849733707</v>
      </c>
      <c r="AJ1767" s="75">
        <v>3.6740000000000008</v>
      </c>
      <c r="AK1767" s="75">
        <v>4.1180521016719672E-2</v>
      </c>
      <c r="AL1767" s="75">
        <v>3.7151805210167206</v>
      </c>
      <c r="AM1767" s="75">
        <v>3.6876374543711825</v>
      </c>
      <c r="AN1767" s="75">
        <v>0</v>
      </c>
      <c r="AO1767" s="75">
        <v>0</v>
      </c>
      <c r="AP1767" s="75">
        <v>0</v>
      </c>
      <c r="AQ1767" s="75">
        <v>0</v>
      </c>
      <c r="AR1767" s="75">
        <v>64.206000000000003</v>
      </c>
      <c r="AS1767" s="75">
        <v>0.71966154937384397</v>
      </c>
      <c r="AT1767" s="75">
        <v>64.925661549373842</v>
      </c>
      <c r="AU1767" s="75">
        <v>64.444325094000021</v>
      </c>
    </row>
    <row r="1768" spans="1:47" ht="13" x14ac:dyDescent="0.3">
      <c r="A1768" s="63">
        <v>45365</v>
      </c>
      <c r="B1768" s="60">
        <v>13</v>
      </c>
      <c r="C1768" s="60" t="s">
        <v>5</v>
      </c>
      <c r="D1768" s="61">
        <v>18.335011000000002</v>
      </c>
      <c r="E1768" s="59">
        <v>7.3530330000000001E-3</v>
      </c>
      <c r="F1768" s="59"/>
      <c r="G1768" s="75">
        <v>199.15899999999996</v>
      </c>
      <c r="H1768" s="75">
        <v>2.9870811410200013</v>
      </c>
      <c r="I1768" s="75">
        <v>202.14608114101998</v>
      </c>
      <c r="J1768" s="75">
        <v>200.65969433556938</v>
      </c>
      <c r="K1768" s="75">
        <v>4.1150000000000011</v>
      </c>
      <c r="L1768" s="75">
        <v>6.1718721701240271E-2</v>
      </c>
      <c r="M1768" s="75">
        <v>4.1767187217012411</v>
      </c>
      <c r="N1768" s="75">
        <v>4.1460071711088542</v>
      </c>
      <c r="O1768" s="75">
        <v>26.321999999999999</v>
      </c>
      <c r="P1768" s="75">
        <v>0.39478984024788477</v>
      </c>
      <c r="Q1768" s="75">
        <v>26.716789840247884</v>
      </c>
      <c r="R1768" s="75">
        <v>26.520340402898476</v>
      </c>
      <c r="S1768" s="75">
        <v>0</v>
      </c>
      <c r="T1768" s="75">
        <v>0</v>
      </c>
      <c r="U1768" s="75">
        <v>0</v>
      </c>
      <c r="V1768" s="75">
        <v>0</v>
      </c>
      <c r="W1768" s="75">
        <v>229.59599999999998</v>
      </c>
      <c r="X1768" s="75">
        <v>3.4435897029691267</v>
      </c>
      <c r="Y1768" s="75">
        <v>233.0395897029691</v>
      </c>
      <c r="Z1768" s="75">
        <v>231.32604190957673</v>
      </c>
      <c r="AA1768" s="59"/>
      <c r="AB1768" s="75">
        <v>60.278999999999996</v>
      </c>
      <c r="AC1768" s="75">
        <v>0.90409303169600508</v>
      </c>
      <c r="AD1768" s="75">
        <v>61.183093031696004</v>
      </c>
      <c r="AE1768" s="75">
        <v>60.733211729591872</v>
      </c>
      <c r="AF1768" s="75">
        <v>0.8490000000000002</v>
      </c>
      <c r="AG1768" s="75">
        <v>1.2733704671774725E-2</v>
      </c>
      <c r="AH1768" s="75">
        <v>0.8617337046717749</v>
      </c>
      <c r="AI1768" s="75">
        <v>0.85539734830411107</v>
      </c>
      <c r="AJ1768" s="75">
        <v>3.5040000000000004</v>
      </c>
      <c r="AK1768" s="75">
        <v>5.2554653910363514E-2</v>
      </c>
      <c r="AL1768" s="75">
        <v>3.5565546539103639</v>
      </c>
      <c r="AM1768" s="75">
        <v>3.5304031901738573</v>
      </c>
      <c r="AN1768" s="75">
        <v>0</v>
      </c>
      <c r="AO1768" s="75">
        <v>0</v>
      </c>
      <c r="AP1768" s="75">
        <v>0</v>
      </c>
      <c r="AQ1768" s="75">
        <v>0</v>
      </c>
      <c r="AR1768" s="75">
        <v>64.632000000000005</v>
      </c>
      <c r="AS1768" s="75">
        <v>0.9693813902781433</v>
      </c>
      <c r="AT1768" s="75">
        <v>65.601381390278149</v>
      </c>
      <c r="AU1768" s="75">
        <v>65.119012268069838</v>
      </c>
    </row>
    <row r="1769" spans="1:47" ht="13" x14ac:dyDescent="0.3">
      <c r="A1769" s="63">
        <v>45365</v>
      </c>
      <c r="B1769" s="60">
        <v>14</v>
      </c>
      <c r="C1769" s="60" t="s">
        <v>5</v>
      </c>
      <c r="D1769" s="61">
        <v>9.7092779999999994</v>
      </c>
      <c r="E1769" s="59">
        <v>7.4538820000000002E-3</v>
      </c>
      <c r="F1769" s="59"/>
      <c r="G1769" s="75">
        <v>187.72099999999998</v>
      </c>
      <c r="H1769" s="75">
        <v>0.29737884963135031</v>
      </c>
      <c r="I1769" s="75">
        <v>188.01837884963132</v>
      </c>
      <c r="J1769" s="75">
        <v>186.61691203985487</v>
      </c>
      <c r="K1769" s="75">
        <v>3.7650000000000006</v>
      </c>
      <c r="L1769" s="75">
        <v>5.9643373349920056E-3</v>
      </c>
      <c r="M1769" s="75">
        <v>3.7709643373349926</v>
      </c>
      <c r="N1769" s="75">
        <v>3.7428560141382894</v>
      </c>
      <c r="O1769" s="75">
        <v>24.690999999999999</v>
      </c>
      <c r="P1769" s="75">
        <v>3.9114330182812108E-2</v>
      </c>
      <c r="Q1769" s="75">
        <v>24.730114330182811</v>
      </c>
      <c r="R1769" s="75">
        <v>24.54577897611912</v>
      </c>
      <c r="S1769" s="75">
        <v>0</v>
      </c>
      <c r="T1769" s="75">
        <v>0</v>
      </c>
      <c r="U1769" s="75">
        <v>0</v>
      </c>
      <c r="V1769" s="75">
        <v>0</v>
      </c>
      <c r="W1769" s="75">
        <v>216.17699999999999</v>
      </c>
      <c r="X1769" s="75">
        <v>0.34245751714915446</v>
      </c>
      <c r="Y1769" s="75">
        <v>216.51945751714911</v>
      </c>
      <c r="Z1769" s="75">
        <v>214.90554703011227</v>
      </c>
      <c r="AA1769" s="59"/>
      <c r="AB1769" s="75">
        <v>56.838999999999992</v>
      </c>
      <c r="AC1769" s="75">
        <v>9.0041691841596425E-2</v>
      </c>
      <c r="AD1769" s="75">
        <v>56.92904169184159</v>
      </c>
      <c r="AE1769" s="75">
        <v>56.504699332697527</v>
      </c>
      <c r="AF1769" s="75">
        <v>0.80600000000000016</v>
      </c>
      <c r="AG1769" s="75">
        <v>1.2768275941576512E-3</v>
      </c>
      <c r="AH1769" s="75">
        <v>0.80727682759415786</v>
      </c>
      <c r="AI1769" s="75">
        <v>0.80125948137993674</v>
      </c>
      <c r="AJ1769" s="75">
        <v>3.325999999999997</v>
      </c>
      <c r="AK1769" s="75">
        <v>5.2688940175785902E-3</v>
      </c>
      <c r="AL1769" s="75">
        <v>3.3312688940175756</v>
      </c>
      <c r="AM1769" s="75">
        <v>3.3064380087712983</v>
      </c>
      <c r="AN1769" s="75">
        <v>0</v>
      </c>
      <c r="AO1769" s="75">
        <v>0</v>
      </c>
      <c r="AP1769" s="75">
        <v>0</v>
      </c>
      <c r="AQ1769" s="75">
        <v>0</v>
      </c>
      <c r="AR1769" s="75">
        <v>60.970999999999989</v>
      </c>
      <c r="AS1769" s="75">
        <v>9.658741345333266E-2</v>
      </c>
      <c r="AT1769" s="75">
        <v>61.067587413453325</v>
      </c>
      <c r="AU1769" s="75">
        <v>60.612396822848766</v>
      </c>
    </row>
    <row r="1770" spans="1:47" ht="13" x14ac:dyDescent="0.3">
      <c r="A1770" s="63">
        <v>45365</v>
      </c>
      <c r="B1770" s="60">
        <v>15</v>
      </c>
      <c r="C1770" s="60" t="s">
        <v>5</v>
      </c>
      <c r="D1770" s="61">
        <v>11.008578999999999</v>
      </c>
      <c r="E1770" s="59">
        <v>7.2347619999999996E-3</v>
      </c>
      <c r="F1770" s="59"/>
      <c r="G1770" s="75">
        <v>189.81699999999998</v>
      </c>
      <c r="H1770" s="75">
        <v>2.7757669329252974</v>
      </c>
      <c r="I1770" s="75">
        <v>192.59276693292529</v>
      </c>
      <c r="J1770" s="75">
        <v>191.19940410124411</v>
      </c>
      <c r="K1770" s="75">
        <v>3.7210000000000001</v>
      </c>
      <c r="L1770" s="75">
        <v>5.4413612887228395E-2</v>
      </c>
      <c r="M1770" s="75">
        <v>3.7754136128872284</v>
      </c>
      <c r="N1770" s="75">
        <v>3.7480993939464295</v>
      </c>
      <c r="O1770" s="75">
        <v>23.902999999999999</v>
      </c>
      <c r="P1770" s="75">
        <v>0.34954275432502563</v>
      </c>
      <c r="Q1770" s="75">
        <v>24.252542754325024</v>
      </c>
      <c r="R1770" s="75">
        <v>24.07708137960266</v>
      </c>
      <c r="S1770" s="75">
        <v>0</v>
      </c>
      <c r="T1770" s="75">
        <v>0</v>
      </c>
      <c r="U1770" s="75">
        <v>0</v>
      </c>
      <c r="V1770" s="75">
        <v>0</v>
      </c>
      <c r="W1770" s="75">
        <v>217.44099999999997</v>
      </c>
      <c r="X1770" s="75">
        <v>3.1797233001375513</v>
      </c>
      <c r="Y1770" s="75">
        <v>220.62072330013754</v>
      </c>
      <c r="Z1770" s="75">
        <v>219.02458487479322</v>
      </c>
      <c r="AA1770" s="59"/>
      <c r="AB1770" s="75">
        <v>57.552999999999997</v>
      </c>
      <c r="AC1770" s="75">
        <v>0.84161963517835414</v>
      </c>
      <c r="AD1770" s="75">
        <v>58.394619635178351</v>
      </c>
      <c r="AE1770" s="75">
        <v>57.97214846003731</v>
      </c>
      <c r="AF1770" s="75">
        <v>0.79600000000000015</v>
      </c>
      <c r="AG1770" s="75">
        <v>1.1640213882890032E-2</v>
      </c>
      <c r="AH1770" s="75">
        <v>0.8076402138828902</v>
      </c>
      <c r="AI1770" s="75">
        <v>0.8017971291538184</v>
      </c>
      <c r="AJ1770" s="75">
        <v>3.1939999999999991</v>
      </c>
      <c r="AK1770" s="75">
        <v>4.6707089374309979E-2</v>
      </c>
      <c r="AL1770" s="75">
        <v>3.2407070893743088</v>
      </c>
      <c r="AM1770" s="75">
        <v>3.2172613448709733</v>
      </c>
      <c r="AN1770" s="75">
        <v>0</v>
      </c>
      <c r="AO1770" s="75">
        <v>0</v>
      </c>
      <c r="AP1770" s="75">
        <v>0</v>
      </c>
      <c r="AQ1770" s="75">
        <v>0</v>
      </c>
      <c r="AR1770" s="75">
        <v>61.542999999999992</v>
      </c>
      <c r="AS1770" s="75">
        <v>0.8999669384355542</v>
      </c>
      <c r="AT1770" s="75">
        <v>62.442966938435553</v>
      </c>
      <c r="AU1770" s="75">
        <v>61.991206934062106</v>
      </c>
    </row>
    <row r="1771" spans="1:47" ht="13" x14ac:dyDescent="0.3">
      <c r="A1771" s="63">
        <v>45365</v>
      </c>
      <c r="B1771" s="60">
        <v>16</v>
      </c>
      <c r="C1771" s="60" t="s">
        <v>5</v>
      </c>
      <c r="D1771" s="61">
        <v>9.8819339999999993</v>
      </c>
      <c r="E1771" s="59">
        <v>7.2259949999999998E-3</v>
      </c>
      <c r="F1771" s="59"/>
      <c r="G1771" s="75">
        <v>206.20699999999999</v>
      </c>
      <c r="H1771" s="75">
        <v>3.7534542181239448</v>
      </c>
      <c r="I1771" s="75">
        <v>209.96045421812394</v>
      </c>
      <c r="J1771" s="75">
        <v>208.44328102574605</v>
      </c>
      <c r="K1771" s="75">
        <v>4.1090000000000009</v>
      </c>
      <c r="L1771" s="75">
        <v>7.4793500619626349E-2</v>
      </c>
      <c r="M1771" s="75">
        <v>4.1837935006196272</v>
      </c>
      <c r="N1771" s="75">
        <v>4.1535614297031174</v>
      </c>
      <c r="O1771" s="75">
        <v>24.558999999999997</v>
      </c>
      <c r="P1771" s="75">
        <v>0.44703177943962108</v>
      </c>
      <c r="Q1771" s="75">
        <v>25.006031779439617</v>
      </c>
      <c r="R1771" s="75">
        <v>24.825338318831545</v>
      </c>
      <c r="S1771" s="75">
        <v>0</v>
      </c>
      <c r="T1771" s="75">
        <v>0</v>
      </c>
      <c r="U1771" s="75">
        <v>0</v>
      </c>
      <c r="V1771" s="75">
        <v>0</v>
      </c>
      <c r="W1771" s="75">
        <v>234.875</v>
      </c>
      <c r="X1771" s="75">
        <v>4.2752794981831919</v>
      </c>
      <c r="Y1771" s="75">
        <v>239.15027949818318</v>
      </c>
      <c r="Z1771" s="75">
        <v>237.42218077428072</v>
      </c>
      <c r="AA1771" s="59"/>
      <c r="AB1771" s="75">
        <v>61.66599999999999</v>
      </c>
      <c r="AC1771" s="75">
        <v>1.1224667824798922</v>
      </c>
      <c r="AD1771" s="75">
        <v>62.78846678247988</v>
      </c>
      <c r="AE1771" s="75">
        <v>62.334757635452014</v>
      </c>
      <c r="AF1771" s="75">
        <v>0.86300000000000021</v>
      </c>
      <c r="AG1771" s="75">
        <v>1.5708637389812007E-2</v>
      </c>
      <c r="AH1771" s="75">
        <v>0.8787086373898122</v>
      </c>
      <c r="AI1771" s="75">
        <v>0.8723590931695766</v>
      </c>
      <c r="AJ1771" s="75">
        <v>3.306</v>
      </c>
      <c r="AK1771" s="75">
        <v>6.0177004879163949E-2</v>
      </c>
      <c r="AL1771" s="75">
        <v>3.3661770048791642</v>
      </c>
      <c r="AM1771" s="75">
        <v>3.3418530266727924</v>
      </c>
      <c r="AN1771" s="75">
        <v>0</v>
      </c>
      <c r="AO1771" s="75">
        <v>0</v>
      </c>
      <c r="AP1771" s="75">
        <v>0</v>
      </c>
      <c r="AQ1771" s="75">
        <v>0</v>
      </c>
      <c r="AR1771" s="75">
        <v>65.834999999999994</v>
      </c>
      <c r="AS1771" s="75">
        <v>1.1983524247488682</v>
      </c>
      <c r="AT1771" s="75">
        <v>67.033352424748855</v>
      </c>
      <c r="AU1771" s="75">
        <v>66.54896975529438</v>
      </c>
    </row>
    <row r="1772" spans="1:47" ht="13" x14ac:dyDescent="0.3">
      <c r="A1772" s="63">
        <v>45365</v>
      </c>
      <c r="B1772" s="60">
        <v>17</v>
      </c>
      <c r="C1772" s="60" t="s">
        <v>5</v>
      </c>
      <c r="D1772" s="61">
        <v>10.300668</v>
      </c>
      <c r="E1772" s="59">
        <v>7.5268389999999996E-3</v>
      </c>
      <c r="F1772" s="59"/>
      <c r="G1772" s="75">
        <v>228.68999999999997</v>
      </c>
      <c r="H1772" s="75">
        <v>3.721761046711304</v>
      </c>
      <c r="I1772" s="75">
        <v>232.41176104671126</v>
      </c>
      <c r="J1772" s="75">
        <v>230.6624351396062</v>
      </c>
      <c r="K1772" s="75">
        <v>4.6310000000000002</v>
      </c>
      <c r="L1772" s="75">
        <v>7.5366108738117332E-2</v>
      </c>
      <c r="M1772" s="75">
        <v>4.7063661087381172</v>
      </c>
      <c r="N1772" s="75">
        <v>4.6709420487625888</v>
      </c>
      <c r="O1772" s="75">
        <v>26.352999999999998</v>
      </c>
      <c r="P1772" s="75">
        <v>0.42887563454450567</v>
      </c>
      <c r="Q1772" s="75">
        <v>26.781875634544505</v>
      </c>
      <c r="R1772" s="75">
        <v>26.580292768525268</v>
      </c>
      <c r="S1772" s="75">
        <v>0</v>
      </c>
      <c r="T1772" s="75">
        <v>0</v>
      </c>
      <c r="U1772" s="75">
        <v>0</v>
      </c>
      <c r="V1772" s="75">
        <v>0</v>
      </c>
      <c r="W1772" s="75">
        <v>259.67399999999998</v>
      </c>
      <c r="X1772" s="75">
        <v>4.2260027899939274</v>
      </c>
      <c r="Y1772" s="75">
        <v>263.90000278999389</v>
      </c>
      <c r="Z1772" s="75">
        <v>261.91366995689407</v>
      </c>
      <c r="AA1772" s="59"/>
      <c r="AB1772" s="75">
        <v>68.382999999999996</v>
      </c>
      <c r="AC1772" s="75">
        <v>1.1128828792568943</v>
      </c>
      <c r="AD1772" s="75">
        <v>69.495882879256897</v>
      </c>
      <c r="AE1772" s="75">
        <v>68.972798557661875</v>
      </c>
      <c r="AF1772" s="75">
        <v>0.95600000000000029</v>
      </c>
      <c r="AG1772" s="75">
        <v>1.5558194764336038E-2</v>
      </c>
      <c r="AH1772" s="75">
        <v>0.97155819476433636</v>
      </c>
      <c r="AI1772" s="75">
        <v>0.96424543265321461</v>
      </c>
      <c r="AJ1772" s="75">
        <v>3.623999999999997</v>
      </c>
      <c r="AK1772" s="75">
        <v>5.8977926596185913E-2</v>
      </c>
      <c r="AL1772" s="75">
        <v>3.6829779265961831</v>
      </c>
      <c r="AM1772" s="75">
        <v>3.65525674470214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2.962999999999994</v>
      </c>
      <c r="AS1772" s="75">
        <v>1.1874190006174161</v>
      </c>
      <c r="AT1772" s="75">
        <v>74.150419000617418</v>
      </c>
      <c r="AU1772" s="75">
        <v>73.592300735017233</v>
      </c>
    </row>
    <row r="1773" spans="1:47" ht="13" x14ac:dyDescent="0.3">
      <c r="A1773" s="63">
        <v>45365</v>
      </c>
      <c r="B1773" s="60">
        <v>18</v>
      </c>
      <c r="C1773" s="60" t="s">
        <v>5</v>
      </c>
      <c r="D1773" s="61">
        <v>14.61557</v>
      </c>
      <c r="E1773" s="59">
        <v>8.3117179999999992E-3</v>
      </c>
      <c r="F1773" s="59"/>
      <c r="G1773" s="75">
        <v>256.00600000000009</v>
      </c>
      <c r="H1773" s="75">
        <v>2.1918075683637444</v>
      </c>
      <c r="I1773" s="75">
        <v>258.19780756836383</v>
      </c>
      <c r="J1773" s="75">
        <v>256.05174020363734</v>
      </c>
      <c r="K1773" s="75">
        <v>5.3150000000000013</v>
      </c>
      <c r="L1773" s="75">
        <v>4.5504625773822881E-2</v>
      </c>
      <c r="M1773" s="75">
        <v>5.3605046257738245</v>
      </c>
      <c r="N1773" s="75">
        <v>5.3159496229866967</v>
      </c>
      <c r="O1773" s="75">
        <v>29.724</v>
      </c>
      <c r="P1773" s="75">
        <v>0.25448344242730214</v>
      </c>
      <c r="Q1773" s="75">
        <v>29.978483442427301</v>
      </c>
      <c r="R1773" s="75">
        <v>29.729310741986176</v>
      </c>
      <c r="S1773" s="75">
        <v>0.89500000000000002</v>
      </c>
      <c r="T1773" s="75">
        <v>7.6625851491197499E-3</v>
      </c>
      <c r="U1773" s="75">
        <v>0.90266258514911979</v>
      </c>
      <c r="V1773" s="75">
        <v>0.89515990829220937</v>
      </c>
      <c r="W1773" s="75">
        <v>291.94000000000005</v>
      </c>
      <c r="X1773" s="75">
        <v>2.4994582217139887</v>
      </c>
      <c r="Y1773" s="75">
        <v>294.43945822171412</v>
      </c>
      <c r="Z1773" s="75">
        <v>291.99216047690243</v>
      </c>
      <c r="AA1773" s="59"/>
      <c r="AB1773" s="75">
        <v>76.467999999999989</v>
      </c>
      <c r="AC1773" s="75">
        <v>0.65468442590266918</v>
      </c>
      <c r="AD1773" s="75">
        <v>77.122684425902662</v>
      </c>
      <c r="AE1773" s="75">
        <v>76.481662421551576</v>
      </c>
      <c r="AF1773" s="75">
        <v>1.0979999999999994</v>
      </c>
      <c r="AG1773" s="75">
        <v>9.4005793226072405E-3</v>
      </c>
      <c r="AH1773" s="75">
        <v>1.1074005793226067</v>
      </c>
      <c r="AI1773" s="75">
        <v>1.0981961779942406</v>
      </c>
      <c r="AJ1773" s="75">
        <v>4.1009999999999955</v>
      </c>
      <c r="AK1773" s="75">
        <v>3.5110906923508441E-2</v>
      </c>
      <c r="AL1773" s="75">
        <v>4.1361109069235038</v>
      </c>
      <c r="AM1773" s="75">
        <v>4.1017327194484317</v>
      </c>
      <c r="AN1773" s="75">
        <v>4.6459999999999999</v>
      </c>
      <c r="AO1773" s="75">
        <v>3.977695039420151E-2</v>
      </c>
      <c r="AP1773" s="75">
        <v>4.6857769503942013</v>
      </c>
      <c r="AQ1773" s="75">
        <v>4.6468300937716247</v>
      </c>
      <c r="AR1773" s="75">
        <v>86.312999999999988</v>
      </c>
      <c r="AS1773" s="75">
        <v>0.73897286254298644</v>
      </c>
      <c r="AT1773" s="75">
        <v>87.051972862542968</v>
      </c>
      <c r="AU1773" s="75">
        <v>86.328421412765877</v>
      </c>
    </row>
    <row r="1774" spans="1:47" ht="13" x14ac:dyDescent="0.3">
      <c r="A1774" s="63">
        <v>45365</v>
      </c>
      <c r="B1774" s="60">
        <v>19</v>
      </c>
      <c r="C1774" s="60" t="s">
        <v>5</v>
      </c>
      <c r="D1774" s="61">
        <v>14.695337</v>
      </c>
      <c r="E1774" s="59">
        <v>9.4319650000000005E-3</v>
      </c>
      <c r="F1774" s="59"/>
      <c r="G1774" s="75">
        <v>267.57600000000002</v>
      </c>
      <c r="H1774" s="75">
        <v>2.5730950383374829</v>
      </c>
      <c r="I1774" s="75">
        <v>270.14909503833752</v>
      </c>
      <c r="J1774" s="75">
        <v>267.60105822915426</v>
      </c>
      <c r="K1774" s="75">
        <v>5.5439999999999996</v>
      </c>
      <c r="L1774" s="75">
        <v>5.3312849031837688E-2</v>
      </c>
      <c r="M1774" s="75">
        <v>5.5973128490318373</v>
      </c>
      <c r="N1774" s="75">
        <v>5.5445191901457189</v>
      </c>
      <c r="O1774" s="75">
        <v>31.446999999999999</v>
      </c>
      <c r="P1774" s="75">
        <v>0.30240425027132034</v>
      </c>
      <c r="Q1774" s="75">
        <v>31.749404250271319</v>
      </c>
      <c r="R1774" s="75">
        <v>31.44994498061191</v>
      </c>
      <c r="S1774" s="75">
        <v>0.97799999999999998</v>
      </c>
      <c r="T1774" s="75">
        <v>9.4047558357029694E-3</v>
      </c>
      <c r="U1774" s="75">
        <v>0.98740475583570297</v>
      </c>
      <c r="V1774" s="75">
        <v>0.97809158873782709</v>
      </c>
      <c r="W1774" s="75">
        <v>305.54500000000002</v>
      </c>
      <c r="X1774" s="75">
        <v>2.9382168934763437</v>
      </c>
      <c r="Y1774" s="75">
        <v>308.48321689347637</v>
      </c>
      <c r="Z1774" s="75">
        <v>305.5736139886497</v>
      </c>
      <c r="AA1774" s="59"/>
      <c r="AB1774" s="75">
        <v>79.809000000000012</v>
      </c>
      <c r="AC1774" s="75">
        <v>0.76746846471535635</v>
      </c>
      <c r="AD1774" s="75">
        <v>80.576468464715362</v>
      </c>
      <c r="AE1774" s="75">
        <v>79.816474034332558</v>
      </c>
      <c r="AF1774" s="75">
        <v>1.1379999999999992</v>
      </c>
      <c r="AG1774" s="75">
        <v>1.094336619737216E-2</v>
      </c>
      <c r="AH1774" s="75">
        <v>1.1489433661973714</v>
      </c>
      <c r="AI1774" s="75">
        <v>1.1381065725804156</v>
      </c>
      <c r="AJ1774" s="75">
        <v>4.3439999999999959</v>
      </c>
      <c r="AK1774" s="75">
        <v>4.1773271319318669E-2</v>
      </c>
      <c r="AL1774" s="75">
        <v>4.3857732713193149</v>
      </c>
      <c r="AM1774" s="75">
        <v>4.3444068113262961</v>
      </c>
      <c r="AN1774" s="75">
        <v>5.0389999999999997</v>
      </c>
      <c r="AO1774" s="75">
        <v>4.8456610077819283E-2</v>
      </c>
      <c r="AP1774" s="75">
        <v>5.0874566100778189</v>
      </c>
      <c r="AQ1774" s="75">
        <v>5.0394718973925468</v>
      </c>
      <c r="AR1774" s="75">
        <v>90.330000000000013</v>
      </c>
      <c r="AS1774" s="75">
        <v>0.86864171230986642</v>
      </c>
      <c r="AT1774" s="75">
        <v>91.198641712309865</v>
      </c>
      <c r="AU1774" s="75">
        <v>90.338459315631809</v>
      </c>
    </row>
    <row r="1775" spans="1:47" ht="13" x14ac:dyDescent="0.3">
      <c r="A1775" s="63">
        <v>45365</v>
      </c>
      <c r="B1775" s="60">
        <v>20</v>
      </c>
      <c r="C1775" s="60" t="s">
        <v>5</v>
      </c>
      <c r="D1775" s="61">
        <v>18.771082</v>
      </c>
      <c r="E1775" s="59">
        <v>9.4261369999999994E-3</v>
      </c>
      <c r="F1775" s="59"/>
      <c r="G1775" s="75">
        <v>275.27400000000006</v>
      </c>
      <c r="H1775" s="75">
        <v>2.8753252845273325</v>
      </c>
      <c r="I1775" s="75">
        <v>278.14932528452738</v>
      </c>
      <c r="J1775" s="75">
        <v>275.52745163793787</v>
      </c>
      <c r="K1775" s="75">
        <v>5.8150000000000004</v>
      </c>
      <c r="L1775" s="75">
        <v>6.0739541436991631E-2</v>
      </c>
      <c r="M1775" s="75">
        <v>5.8757395414369924</v>
      </c>
      <c r="N1775" s="75">
        <v>5.8203540155430904</v>
      </c>
      <c r="O1775" s="75">
        <v>32.417000000000002</v>
      </c>
      <c r="P1775" s="75">
        <v>0.33860596986465313</v>
      </c>
      <c r="Q1775" s="75">
        <v>32.755605969864654</v>
      </c>
      <c r="R1775" s="75">
        <v>32.446847140474695</v>
      </c>
      <c r="S1775" s="75">
        <v>1.8739999999999999</v>
      </c>
      <c r="T1775" s="75">
        <v>1.9574531496633244E-2</v>
      </c>
      <c r="U1775" s="75">
        <v>1.8935745314966332</v>
      </c>
      <c r="V1775" s="75">
        <v>1.8757254385430353</v>
      </c>
      <c r="W1775" s="75">
        <v>315.38000000000011</v>
      </c>
      <c r="X1775" s="75">
        <v>3.2942453273256107</v>
      </c>
      <c r="Y1775" s="75">
        <v>318.67424532732565</v>
      </c>
      <c r="Z1775" s="75">
        <v>315.67037823249871</v>
      </c>
      <c r="AA1775" s="59"/>
      <c r="AB1775" s="75">
        <v>81.906000000000034</v>
      </c>
      <c r="AC1775" s="75">
        <v>0.85553445931869965</v>
      </c>
      <c r="AD1775" s="75">
        <v>82.761534459318739</v>
      </c>
      <c r="AE1775" s="75">
        <v>81.981412897174991</v>
      </c>
      <c r="AF1775" s="75">
        <v>1.1539999999999997</v>
      </c>
      <c r="AG1775" s="75">
        <v>1.2053900398673829E-2</v>
      </c>
      <c r="AH1775" s="75">
        <v>1.1660539003986736</v>
      </c>
      <c r="AI1775" s="75">
        <v>1.1550625165841315</v>
      </c>
      <c r="AJ1775" s="75">
        <v>4.5009999999999986</v>
      </c>
      <c r="AK1775" s="75">
        <v>4.7014389683215689E-2</v>
      </c>
      <c r="AL1775" s="75">
        <v>4.5480143896832139</v>
      </c>
      <c r="AM1775" s="75">
        <v>4.5051441829680892</v>
      </c>
      <c r="AN1775" s="75">
        <v>9.7079999999999984</v>
      </c>
      <c r="AO1775" s="75">
        <v>0.10140317597081937</v>
      </c>
      <c r="AP1775" s="75">
        <v>9.809403175970818</v>
      </c>
      <c r="AQ1775" s="75">
        <v>9.7169383977458832</v>
      </c>
      <c r="AR1775" s="75">
        <v>97.269000000000034</v>
      </c>
      <c r="AS1775" s="75">
        <v>1.0160059253714084</v>
      </c>
      <c r="AT1775" s="75">
        <v>98.285005925371451</v>
      </c>
      <c r="AU1775" s="75">
        <v>97.358557994473102</v>
      </c>
    </row>
    <row r="1776" spans="1:47" ht="13" x14ac:dyDescent="0.3">
      <c r="A1776" s="63">
        <v>45365</v>
      </c>
      <c r="B1776" s="60">
        <v>21</v>
      </c>
      <c r="C1776" s="60" t="s">
        <v>5</v>
      </c>
      <c r="D1776" s="61">
        <v>21.172858000000002</v>
      </c>
      <c r="E1776" s="59">
        <v>9.1883399999999997E-3</v>
      </c>
      <c r="F1776" s="59"/>
      <c r="G1776" s="75">
        <v>285.39399999999995</v>
      </c>
      <c r="H1776" s="75">
        <v>2.563396159557108</v>
      </c>
      <c r="I1776" s="75">
        <v>287.95739615955705</v>
      </c>
      <c r="J1776" s="75">
        <v>285.31154569812833</v>
      </c>
      <c r="K1776" s="75">
        <v>6.08</v>
      </c>
      <c r="L1776" s="75">
        <v>5.4610288408681394E-2</v>
      </c>
      <c r="M1776" s="75">
        <v>6.1346102884086813</v>
      </c>
      <c r="N1776" s="75">
        <v>6.0782434033112844</v>
      </c>
      <c r="O1776" s="75">
        <v>33.753</v>
      </c>
      <c r="P1776" s="75">
        <v>0.30316793826615512</v>
      </c>
      <c r="Q1776" s="75">
        <v>34.056167938266157</v>
      </c>
      <c r="R1776" s="75">
        <v>33.743248288152266</v>
      </c>
      <c r="S1776" s="75">
        <v>1.8739999999999997</v>
      </c>
      <c r="T1776" s="75">
        <v>1.6832184289123177E-2</v>
      </c>
      <c r="U1776" s="75">
        <v>1.8908321842891229</v>
      </c>
      <c r="V1776" s="75">
        <v>1.8734585752969317</v>
      </c>
      <c r="W1776" s="75">
        <v>327.10099999999994</v>
      </c>
      <c r="X1776" s="75">
        <v>2.9380065705210674</v>
      </c>
      <c r="Y1776" s="75">
        <v>330.039006570521</v>
      </c>
      <c r="Z1776" s="75">
        <v>327.00649596488876</v>
      </c>
      <c r="AA1776" s="59"/>
      <c r="AB1776" s="75">
        <v>84.518000000000043</v>
      </c>
      <c r="AC1776" s="75">
        <v>0.75913690061265404</v>
      </c>
      <c r="AD1776" s="75">
        <v>85.277136900612703</v>
      </c>
      <c r="AE1776" s="75">
        <v>84.49358157254332</v>
      </c>
      <c r="AF1776" s="75">
        <v>1.2059999999999995</v>
      </c>
      <c r="AG1776" s="75">
        <v>1.0832238128432523E-2</v>
      </c>
      <c r="AH1776" s="75">
        <v>1.216832238128432</v>
      </c>
      <c r="AI1776" s="75">
        <v>1.2056515698015471</v>
      </c>
      <c r="AJ1776" s="75">
        <v>4.5730000000000004</v>
      </c>
      <c r="AK1776" s="75">
        <v>4.1074481725805932E-2</v>
      </c>
      <c r="AL1776" s="75">
        <v>4.6140744817258064</v>
      </c>
      <c r="AM1776" s="75">
        <v>4.5716787966023862</v>
      </c>
      <c r="AN1776" s="75">
        <v>9.7079999999999984</v>
      </c>
      <c r="AO1776" s="75">
        <v>8.719682234728271E-2</v>
      </c>
      <c r="AP1776" s="75">
        <v>9.7951968223472807</v>
      </c>
      <c r="AQ1776" s="75">
        <v>9.7051952235766343</v>
      </c>
      <c r="AR1776" s="75">
        <v>100.00500000000005</v>
      </c>
      <c r="AS1776" s="75">
        <v>0.89824044281417526</v>
      </c>
      <c r="AT1776" s="75">
        <v>100.90324044281422</v>
      </c>
      <c r="AU1776" s="75">
        <v>99.976107162523888</v>
      </c>
    </row>
    <row r="1777" spans="1:47" ht="13" x14ac:dyDescent="0.3">
      <c r="A1777" s="63">
        <v>45365</v>
      </c>
      <c r="B1777" s="60">
        <v>22</v>
      </c>
      <c r="C1777" s="60" t="s">
        <v>5</v>
      </c>
      <c r="D1777" s="61">
        <v>21.217376000000002</v>
      </c>
      <c r="E1777" s="59">
        <v>8.852558E-3</v>
      </c>
      <c r="F1777" s="59"/>
      <c r="G1777" s="75">
        <v>275.5259999999999</v>
      </c>
      <c r="H1777" s="75">
        <v>3.7553329450727171</v>
      </c>
      <c r="I1777" s="75">
        <v>279.28133294507262</v>
      </c>
      <c r="J1777" s="75">
        <v>276.80897874685905</v>
      </c>
      <c r="K1777" s="75">
        <v>5.8320000000000007</v>
      </c>
      <c r="L1777" s="75">
        <v>7.94883304503535E-2</v>
      </c>
      <c r="M1777" s="75">
        <v>5.9114883304503545</v>
      </c>
      <c r="N1777" s="75">
        <v>5.8591565371387198</v>
      </c>
      <c r="O1777" s="75">
        <v>32.369</v>
      </c>
      <c r="P1777" s="75">
        <v>0.44117931556026957</v>
      </c>
      <c r="Q1777" s="75">
        <v>32.810179315560269</v>
      </c>
      <c r="R1777" s="75">
        <v>32.519725300178877</v>
      </c>
      <c r="S1777" s="75">
        <v>1.8739999999999999</v>
      </c>
      <c r="T1777" s="75">
        <v>2.5542032109732927E-2</v>
      </c>
      <c r="U1777" s="75">
        <v>1.8995420321097327</v>
      </c>
      <c r="V1777" s="75">
        <v>1.8827262260970434</v>
      </c>
      <c r="W1777" s="75">
        <v>315.60099999999989</v>
      </c>
      <c r="X1777" s="75">
        <v>4.3015426231930736</v>
      </c>
      <c r="Y1777" s="75">
        <v>319.90254262319297</v>
      </c>
      <c r="Z1777" s="75">
        <v>317.07058681027371</v>
      </c>
      <c r="AA1777" s="59"/>
      <c r="AB1777" s="75">
        <v>81.151000000000082</v>
      </c>
      <c r="AC1777" s="75">
        <v>1.1060626722182172</v>
      </c>
      <c r="AD1777" s="75">
        <v>82.257062672218296</v>
      </c>
      <c r="AE1777" s="75">
        <v>81.52887725400285</v>
      </c>
      <c r="AF1777" s="75">
        <v>1.1219999999999999</v>
      </c>
      <c r="AG1777" s="75">
        <v>1.5292508018740845E-2</v>
      </c>
      <c r="AH1777" s="75">
        <v>1.1372925080187408</v>
      </c>
      <c r="AI1777" s="75">
        <v>1.1272245601285396</v>
      </c>
      <c r="AJ1777" s="75">
        <v>4.3969999999999958</v>
      </c>
      <c r="AK1777" s="75">
        <v>5.9929730622462957E-2</v>
      </c>
      <c r="AL1777" s="75">
        <v>4.4569297306224591</v>
      </c>
      <c r="AM1777" s="75">
        <v>4.4174745016801999</v>
      </c>
      <c r="AN1777" s="75">
        <v>9.7079999999999984</v>
      </c>
      <c r="AO1777" s="75">
        <v>0.13231699451509457</v>
      </c>
      <c r="AP1777" s="75">
        <v>9.8403169945150921</v>
      </c>
      <c r="AQ1777" s="75">
        <v>9.7532050175827614</v>
      </c>
      <c r="AR1777" s="75">
        <v>96.378000000000071</v>
      </c>
      <c r="AS1777" s="75">
        <v>1.3136019053745156</v>
      </c>
      <c r="AT1777" s="75">
        <v>97.691601905374597</v>
      </c>
      <c r="AU1777" s="75">
        <v>96.826781333394351</v>
      </c>
    </row>
    <row r="1778" spans="1:47" ht="13" x14ac:dyDescent="0.3">
      <c r="A1778" s="63">
        <v>45365</v>
      </c>
      <c r="B1778" s="60">
        <v>23</v>
      </c>
      <c r="C1778" s="60" t="s">
        <v>5</v>
      </c>
      <c r="D1778" s="61">
        <v>10.890617000000001</v>
      </c>
      <c r="E1778" s="59">
        <v>8.3192639999999998E-3</v>
      </c>
      <c r="F1778" s="59"/>
      <c r="G1778" s="75">
        <v>253.05799999999996</v>
      </c>
      <c r="H1778" s="75">
        <v>3.4700462761450841</v>
      </c>
      <c r="I1778" s="75">
        <v>256.52804627614506</v>
      </c>
      <c r="J1778" s="75">
        <v>254.3939217357696</v>
      </c>
      <c r="K1778" s="75">
        <v>5.4010000000000007</v>
      </c>
      <c r="L1778" s="75">
        <v>7.4060966013560547E-2</v>
      </c>
      <c r="M1778" s="75">
        <v>5.4750609660135616</v>
      </c>
      <c r="N1778" s="75">
        <v>5.4295124884211994</v>
      </c>
      <c r="O1778" s="75">
        <v>29.865999999999996</v>
      </c>
      <c r="P1778" s="75">
        <v>0.40953616199981463</v>
      </c>
      <c r="Q1778" s="75">
        <v>30.27553616199981</v>
      </c>
      <c r="R1778" s="75">
        <v>30.023665983926584</v>
      </c>
      <c r="S1778" s="75">
        <v>1.8739999999999997</v>
      </c>
      <c r="T1778" s="75">
        <v>2.5697139475914167E-2</v>
      </c>
      <c r="U1778" s="75">
        <v>1.8996971394759139</v>
      </c>
      <c r="V1778" s="75">
        <v>1.883893057452569</v>
      </c>
      <c r="W1778" s="75">
        <v>290.19899999999996</v>
      </c>
      <c r="X1778" s="75">
        <v>3.9793405436343732</v>
      </c>
      <c r="Y1778" s="75">
        <v>294.17834054363436</v>
      </c>
      <c r="Z1778" s="75">
        <v>291.73099326556996</v>
      </c>
      <c r="AA1778" s="59"/>
      <c r="AB1778" s="75">
        <v>74.570999999999998</v>
      </c>
      <c r="AC1778" s="75">
        <v>1.0225514342894322</v>
      </c>
      <c r="AD1778" s="75">
        <v>75.593551434289424</v>
      </c>
      <c r="AE1778" s="75">
        <v>74.964668723209982</v>
      </c>
      <c r="AF1778" s="75">
        <v>1.0429999999999999</v>
      </c>
      <c r="AG1778" s="75">
        <v>1.4302089900415411E-2</v>
      </c>
      <c r="AH1778" s="75">
        <v>1.0573020899004153</v>
      </c>
      <c r="AI1778" s="75">
        <v>1.048506114686782</v>
      </c>
      <c r="AJ1778" s="75">
        <v>4.0119999999999978</v>
      </c>
      <c r="AK1778" s="75">
        <v>5.5014366903611313E-2</v>
      </c>
      <c r="AL1778" s="75">
        <v>4.0670143669036092</v>
      </c>
      <c r="AM1778" s="75">
        <v>4.0331798006935449</v>
      </c>
      <c r="AN1778" s="75">
        <v>9.7079999999999984</v>
      </c>
      <c r="AO1778" s="75">
        <v>0.13312050695420211</v>
      </c>
      <c r="AP1778" s="75">
        <v>9.8411205069542014</v>
      </c>
      <c r="AQ1778" s="75">
        <v>9.7592496274010347</v>
      </c>
      <c r="AR1778" s="75">
        <v>89.334000000000003</v>
      </c>
      <c r="AS1778" s="75">
        <v>1.224988398047661</v>
      </c>
      <c r="AT1778" s="75">
        <v>90.558988398047646</v>
      </c>
      <c r="AU1778" s="75">
        <v>89.805604265991349</v>
      </c>
    </row>
    <row r="1779" spans="1:47" ht="13" x14ac:dyDescent="0.3">
      <c r="A1779" s="63">
        <v>45365</v>
      </c>
      <c r="B1779" s="60">
        <v>24</v>
      </c>
      <c r="C1779" s="60" t="s">
        <v>3</v>
      </c>
      <c r="D1779" s="61">
        <v>25.674330999999999</v>
      </c>
      <c r="E1779" s="59">
        <v>8.0851680000000002E-3</v>
      </c>
      <c r="F1779" s="59"/>
      <c r="G1779" s="75">
        <v>226.89</v>
      </c>
      <c r="H1779" s="75">
        <v>2.7480963024841993</v>
      </c>
      <c r="I1779" s="75">
        <v>229.63809630248417</v>
      </c>
      <c r="J1779" s="75">
        <v>227.7814337146784</v>
      </c>
      <c r="K1779" s="75">
        <v>4.83</v>
      </c>
      <c r="L1779" s="75">
        <v>5.850105840274443E-2</v>
      </c>
      <c r="M1779" s="75">
        <v>4.8885010584027446</v>
      </c>
      <c r="N1779" s="75">
        <v>4.8489767060773801</v>
      </c>
      <c r="O1779" s="75">
        <v>26.593999999999998</v>
      </c>
      <c r="P1779" s="75">
        <v>0.32210706980591824</v>
      </c>
      <c r="Q1779" s="75">
        <v>26.916107069805914</v>
      </c>
      <c r="R1779" s="75">
        <v>26.698485822240546</v>
      </c>
      <c r="S1779" s="75">
        <v>1.8740000000000001</v>
      </c>
      <c r="T1779" s="75">
        <v>2.269792617944991E-2</v>
      </c>
      <c r="U1779" s="75">
        <v>1.8966979261794501</v>
      </c>
      <c r="V1779" s="75">
        <v>1.8813628048010376</v>
      </c>
      <c r="W1779" s="75">
        <v>260.18800000000005</v>
      </c>
      <c r="X1779" s="75">
        <v>3.1514023568723122</v>
      </c>
      <c r="Y1779" s="75">
        <v>263.33940235687226</v>
      </c>
      <c r="Z1779" s="75">
        <v>261.21025904779736</v>
      </c>
      <c r="AA1779" s="59"/>
      <c r="AB1779" s="75">
        <v>66.865000000000009</v>
      </c>
      <c r="AC1779" s="75">
        <v>0.80987024225662663</v>
      </c>
      <c r="AD1779" s="75">
        <v>67.674870242256631</v>
      </c>
      <c r="AE1779" s="75">
        <v>67.127707546969788</v>
      </c>
      <c r="AF1779" s="75">
        <v>0.92000000000000015</v>
      </c>
      <c r="AG1779" s="75">
        <v>1.1143058743379893E-2</v>
      </c>
      <c r="AH1779" s="75">
        <v>0.93114305874337999</v>
      </c>
      <c r="AI1779" s="75">
        <v>0.92361461068140582</v>
      </c>
      <c r="AJ1779" s="75">
        <v>3.5209999999999977</v>
      </c>
      <c r="AK1779" s="75">
        <v>4.2646423734174529E-2</v>
      </c>
      <c r="AL1779" s="75">
        <v>3.5636464237341721</v>
      </c>
      <c r="AM1779" s="75">
        <v>3.5348337437056818</v>
      </c>
      <c r="AN1779" s="75">
        <v>9.7080000000000002</v>
      </c>
      <c r="AO1779" s="75">
        <v>0.11758349378340431</v>
      </c>
      <c r="AP1779" s="75">
        <v>9.8255834937834052</v>
      </c>
      <c r="AQ1779" s="75">
        <v>9.7461420005381392</v>
      </c>
      <c r="AR1779" s="75">
        <v>81.01400000000001</v>
      </c>
      <c r="AS1779" s="75">
        <v>0.98124321851758523</v>
      </c>
      <c r="AT1779" s="75">
        <v>81.995243218517572</v>
      </c>
      <c r="AU1779" s="75">
        <v>81.332297901895018</v>
      </c>
    </row>
    <row r="1780" spans="1:47" ht="13" x14ac:dyDescent="0.3">
      <c r="A1780" s="63">
        <v>45366</v>
      </c>
      <c r="B1780" s="60">
        <v>1</v>
      </c>
      <c r="C1780" s="60" t="s">
        <v>3</v>
      </c>
      <c r="D1780" s="61">
        <v>8.7315529999999999</v>
      </c>
      <c r="E1780" s="59">
        <v>7.9647959999999997E-3</v>
      </c>
      <c r="F1780" s="59"/>
      <c r="G1780" s="75">
        <v>203.499</v>
      </c>
      <c r="H1780" s="75">
        <v>3.8336810211412313</v>
      </c>
      <c r="I1780" s="75">
        <v>207.33268102114124</v>
      </c>
      <c r="J1780" s="75">
        <v>205.68131851267478</v>
      </c>
      <c r="K1780" s="75">
        <v>4.3079999999999998</v>
      </c>
      <c r="L1780" s="75">
        <v>8.1157636347482923E-2</v>
      </c>
      <c r="M1780" s="75">
        <v>4.3891576363474831</v>
      </c>
      <c r="N1780" s="75">
        <v>4.3541988911621337</v>
      </c>
      <c r="O1780" s="75">
        <v>23.477</v>
      </c>
      <c r="P1780" s="75">
        <v>0.44227897598186083</v>
      </c>
      <c r="Q1780" s="75">
        <v>23.919278975981861</v>
      </c>
      <c r="R1780" s="75">
        <v>23.728766798471078</v>
      </c>
      <c r="S1780" s="75">
        <v>1.8739999999999997</v>
      </c>
      <c r="T1780" s="75">
        <v>3.5303948587554076E-2</v>
      </c>
      <c r="U1780" s="75">
        <v>1.9093039485875538</v>
      </c>
      <c r="V1780" s="75">
        <v>1.8940967321350595</v>
      </c>
      <c r="W1780" s="75">
        <v>233.15799999999999</v>
      </c>
      <c r="X1780" s="75">
        <v>4.3924215820581294</v>
      </c>
      <c r="Y1780" s="75">
        <v>237.55042158205814</v>
      </c>
      <c r="Z1780" s="75">
        <v>235.65838093444304</v>
      </c>
      <c r="AA1780" s="59"/>
      <c r="AB1780" s="75">
        <v>59.629000000000019</v>
      </c>
      <c r="AC1780" s="75">
        <v>1.1233399948384541</v>
      </c>
      <c r="AD1780" s="75">
        <v>60.752339994838472</v>
      </c>
      <c r="AE1780" s="75">
        <v>60.268460000256944</v>
      </c>
      <c r="AF1780" s="75">
        <v>0.84100000000000019</v>
      </c>
      <c r="AG1780" s="75">
        <v>1.5843447578512804E-2</v>
      </c>
      <c r="AH1780" s="75">
        <v>0.85684344757851294</v>
      </c>
      <c r="AI1780" s="75">
        <v>0.85001886431461338</v>
      </c>
      <c r="AJ1780" s="75">
        <v>3.098999999999998</v>
      </c>
      <c r="AK1780" s="75">
        <v>5.8381503027123818E-2</v>
      </c>
      <c r="AL1780" s="75">
        <v>3.1573815030271217</v>
      </c>
      <c r="AM1780" s="75">
        <v>3.1322336034613372</v>
      </c>
      <c r="AN1780" s="75">
        <v>9.7059999999999995</v>
      </c>
      <c r="AO1780" s="75">
        <v>0.18284958644119528</v>
      </c>
      <c r="AP1780" s="75">
        <v>9.8888495864411947</v>
      </c>
      <c r="AQ1780" s="75">
        <v>9.8100869168105067</v>
      </c>
      <c r="AR1780" s="75">
        <v>73.27500000000002</v>
      </c>
      <c r="AS1780" s="75">
        <v>1.3804145318852858</v>
      </c>
      <c r="AT1780" s="75">
        <v>74.655414531885299</v>
      </c>
      <c r="AU1780" s="75">
        <v>74.060799384843406</v>
      </c>
    </row>
    <row r="1781" spans="1:47" ht="13" x14ac:dyDescent="0.3">
      <c r="A1781" s="63">
        <v>45366</v>
      </c>
      <c r="B1781" s="60">
        <v>2</v>
      </c>
      <c r="C1781" s="60" t="s">
        <v>3</v>
      </c>
      <c r="D1781" s="61">
        <v>8.5474859999999993</v>
      </c>
      <c r="E1781" s="59">
        <v>7.6065000000000004E-3</v>
      </c>
      <c r="F1781" s="59"/>
      <c r="G1781" s="75">
        <v>187.68199999999996</v>
      </c>
      <c r="H1781" s="75">
        <v>3.4139456998753688</v>
      </c>
      <c r="I1781" s="75">
        <v>191.09594569987533</v>
      </c>
      <c r="J1781" s="75">
        <v>189.64237438890925</v>
      </c>
      <c r="K1781" s="75">
        <v>3.9369999999999994</v>
      </c>
      <c r="L1781" s="75">
        <v>7.1614242284339089E-2</v>
      </c>
      <c r="M1781" s="75">
        <v>4.008614242284338</v>
      </c>
      <c r="N1781" s="75">
        <v>3.9781227180504022</v>
      </c>
      <c r="O1781" s="75">
        <v>21.321000000000005</v>
      </c>
      <c r="P1781" s="75">
        <v>0.3878301396353554</v>
      </c>
      <c r="Q1781" s="75">
        <v>21.70883013963536</v>
      </c>
      <c r="R1781" s="75">
        <v>21.543701923178226</v>
      </c>
      <c r="S1781" s="75">
        <v>1.8740000000000001</v>
      </c>
      <c r="T1781" s="75">
        <v>3.4088161046698366E-2</v>
      </c>
      <c r="U1781" s="75">
        <v>1.9080881610466984</v>
      </c>
      <c r="V1781" s="75">
        <v>1.8935742884496969</v>
      </c>
      <c r="W1781" s="75">
        <v>214.81399999999996</v>
      </c>
      <c r="X1781" s="75">
        <v>3.9074782428417616</v>
      </c>
      <c r="Y1781" s="75">
        <v>218.7214782428417</v>
      </c>
      <c r="Z1781" s="75">
        <v>217.05777331858755</v>
      </c>
      <c r="AA1781" s="59"/>
      <c r="AB1781" s="75">
        <v>55.143000000000015</v>
      </c>
      <c r="AC1781" s="75">
        <v>1.0030541433287559</v>
      </c>
      <c r="AD1781" s="75">
        <v>56.146054143328769</v>
      </c>
      <c r="AE1781" s="75">
        <v>55.718979182487544</v>
      </c>
      <c r="AF1781" s="75">
        <v>0.77000000000000024</v>
      </c>
      <c r="AG1781" s="75">
        <v>1.4006341518654082E-2</v>
      </c>
      <c r="AH1781" s="75">
        <v>0.78400634151865434</v>
      </c>
      <c r="AI1781" s="75">
        <v>0.77804279728189274</v>
      </c>
      <c r="AJ1781" s="75">
        <v>2.8439999999999968</v>
      </c>
      <c r="AK1781" s="75">
        <v>5.1732513349418384E-2</v>
      </c>
      <c r="AL1781" s="75">
        <v>2.8957325133494152</v>
      </c>
      <c r="AM1781" s="75">
        <v>2.8737061239866231</v>
      </c>
      <c r="AN1781" s="75">
        <v>9.7059999999999995</v>
      </c>
      <c r="AO1781" s="75">
        <v>0.17655266335072267</v>
      </c>
      <c r="AP1781" s="75">
        <v>9.8825526633507224</v>
      </c>
      <c r="AQ1781" s="75">
        <v>9.8073810265169463</v>
      </c>
      <c r="AR1781" s="75">
        <v>68.463000000000008</v>
      </c>
      <c r="AS1781" s="75">
        <v>1.2453456615475509</v>
      </c>
      <c r="AT1781" s="75">
        <v>69.708345661547554</v>
      </c>
      <c r="AU1781" s="75">
        <v>69.178109130273</v>
      </c>
    </row>
    <row r="1782" spans="1:47" ht="13" x14ac:dyDescent="0.3">
      <c r="A1782" s="63">
        <v>45366</v>
      </c>
      <c r="B1782" s="60">
        <v>3</v>
      </c>
      <c r="C1782" s="60" t="s">
        <v>3</v>
      </c>
      <c r="D1782" s="61">
        <v>8.541086</v>
      </c>
      <c r="E1782" s="59">
        <v>7.5402890000000004E-3</v>
      </c>
      <c r="F1782" s="59"/>
      <c r="G1782" s="75">
        <v>178.39300000000003</v>
      </c>
      <c r="H1782" s="75">
        <v>2.8821107643535626</v>
      </c>
      <c r="I1782" s="75">
        <v>181.2751107643536</v>
      </c>
      <c r="J1782" s="75">
        <v>179.90824404068334</v>
      </c>
      <c r="K1782" s="75">
        <v>3.6929999999999996</v>
      </c>
      <c r="L1782" s="75">
        <v>5.9663972536801911E-2</v>
      </c>
      <c r="M1782" s="75">
        <v>3.7526639725368014</v>
      </c>
      <c r="N1782" s="75">
        <v>3.7243678016639858</v>
      </c>
      <c r="O1782" s="75">
        <v>19.994000000000003</v>
      </c>
      <c r="P1782" s="75">
        <v>0.32302233059865093</v>
      </c>
      <c r="Q1782" s="75">
        <v>20.317022330598654</v>
      </c>
      <c r="R1782" s="75">
        <v>20.163826110606486</v>
      </c>
      <c r="S1782" s="75">
        <v>1.8719999999999999</v>
      </c>
      <c r="T1782" s="75">
        <v>3.0243963333033627E-2</v>
      </c>
      <c r="U1782" s="75">
        <v>1.9022439633330335</v>
      </c>
      <c r="V1782" s="75">
        <v>1.8879004941009969</v>
      </c>
      <c r="W1782" s="75">
        <v>203.95200000000006</v>
      </c>
      <c r="X1782" s="75">
        <v>3.2950410308220492</v>
      </c>
      <c r="Y1782" s="75">
        <v>207.24704103082209</v>
      </c>
      <c r="Z1782" s="75">
        <v>205.68433844705481</v>
      </c>
      <c r="AA1782" s="59"/>
      <c r="AB1782" s="75">
        <v>52.518999999999998</v>
      </c>
      <c r="AC1782" s="75">
        <v>0.84849503754679123</v>
      </c>
      <c r="AD1782" s="75">
        <v>53.367495037546789</v>
      </c>
      <c r="AE1782" s="75">
        <v>52.965088701757615</v>
      </c>
      <c r="AF1782" s="75">
        <v>0.75200000000000011</v>
      </c>
      <c r="AG1782" s="75">
        <v>1.2149284415834023E-2</v>
      </c>
      <c r="AH1782" s="75">
        <v>0.76414928441583418</v>
      </c>
      <c r="AI1782" s="75">
        <v>0.75838737797219558</v>
      </c>
      <c r="AJ1782" s="75">
        <v>2.6739999999999982</v>
      </c>
      <c r="AK1782" s="75">
        <v>4.3201045914814031E-2</v>
      </c>
      <c r="AL1782" s="75">
        <v>2.7172010459148122</v>
      </c>
      <c r="AM1782" s="75">
        <v>2.6967125647575121</v>
      </c>
      <c r="AN1782" s="75">
        <v>9.7059999999999995</v>
      </c>
      <c r="AO1782" s="75">
        <v>0.1568097799735173</v>
      </c>
      <c r="AP1782" s="75">
        <v>9.8628097799735173</v>
      </c>
      <c r="AQ1782" s="75">
        <v>9.7884413438804909</v>
      </c>
      <c r="AR1782" s="75">
        <v>65.650999999999996</v>
      </c>
      <c r="AS1782" s="75">
        <v>1.0606551478509565</v>
      </c>
      <c r="AT1782" s="75">
        <v>66.711655147850962</v>
      </c>
      <c r="AU1782" s="75">
        <v>66.208629988367818</v>
      </c>
    </row>
    <row r="1783" spans="1:47" ht="13" x14ac:dyDescent="0.3">
      <c r="A1783" s="63">
        <v>45366</v>
      </c>
      <c r="B1783" s="60">
        <v>4</v>
      </c>
      <c r="C1783" s="60" t="s">
        <v>3</v>
      </c>
      <c r="D1783" s="61">
        <v>8.7504899999999992</v>
      </c>
      <c r="E1783" s="59">
        <v>7.6002109999999999E-3</v>
      </c>
      <c r="F1783" s="59"/>
      <c r="G1783" s="75">
        <v>173.83500000000001</v>
      </c>
      <c r="H1783" s="75">
        <v>2.9807468875608314</v>
      </c>
      <c r="I1783" s="75">
        <v>176.81574688756083</v>
      </c>
      <c r="J1783" s="75">
        <v>175.47190990309278</v>
      </c>
      <c r="K1783" s="75">
        <v>3.577</v>
      </c>
      <c r="L1783" s="75">
        <v>6.1334780779504085E-2</v>
      </c>
      <c r="M1783" s="75">
        <v>3.6383347807795041</v>
      </c>
      <c r="N1783" s="75">
        <v>3.6106826687569411</v>
      </c>
      <c r="O1783" s="75">
        <v>19.463000000000001</v>
      </c>
      <c r="P1783" s="75">
        <v>0.33373185303647979</v>
      </c>
      <c r="Q1783" s="75">
        <v>19.79673185303648</v>
      </c>
      <c r="R1783" s="75">
        <v>19.646272513842984</v>
      </c>
      <c r="S1783" s="75">
        <v>1.871</v>
      </c>
      <c r="T1783" s="75">
        <v>3.2082017008233751E-2</v>
      </c>
      <c r="U1783" s="75">
        <v>1.9030820170082337</v>
      </c>
      <c r="V1783" s="75">
        <v>1.8886181921286656</v>
      </c>
      <c r="W1783" s="75">
        <v>198.74600000000001</v>
      </c>
      <c r="X1783" s="75">
        <v>3.4078955383850493</v>
      </c>
      <c r="Y1783" s="75">
        <v>202.15389553838506</v>
      </c>
      <c r="Z1783" s="75">
        <v>200.61748327782135</v>
      </c>
      <c r="AA1783" s="59"/>
      <c r="AB1783" s="75">
        <v>51.378000000000014</v>
      </c>
      <c r="AC1783" s="75">
        <v>0.88097801702246625</v>
      </c>
      <c r="AD1783" s="75">
        <v>52.258978017022478</v>
      </c>
      <c r="AE1783" s="75">
        <v>51.861798757448746</v>
      </c>
      <c r="AF1783" s="75">
        <v>0.73300000000000032</v>
      </c>
      <c r="AG1783" s="75">
        <v>1.2568743167843587E-2</v>
      </c>
      <c r="AH1783" s="75">
        <v>0.74556874316784394</v>
      </c>
      <c r="AI1783" s="75">
        <v>0.7399022634047635</v>
      </c>
      <c r="AJ1783" s="75">
        <v>2.5849999999999969</v>
      </c>
      <c r="AK1783" s="75">
        <v>4.4324967379093611E-2</v>
      </c>
      <c r="AL1783" s="75">
        <v>2.6293249673790906</v>
      </c>
      <c r="AM1783" s="75">
        <v>2.6093415428394415</v>
      </c>
      <c r="AN1783" s="75">
        <v>9.7059999999999995</v>
      </c>
      <c r="AO1783" s="75">
        <v>0.16642867829070915</v>
      </c>
      <c r="AP1783" s="75">
        <v>9.8724286782907082</v>
      </c>
      <c r="AQ1783" s="75">
        <v>9.7973961372532479</v>
      </c>
      <c r="AR1783" s="75">
        <v>64.402000000000001</v>
      </c>
      <c r="AS1783" s="75">
        <v>1.1043004058601127</v>
      </c>
      <c r="AT1783" s="75">
        <v>65.506300405860117</v>
      </c>
      <c r="AU1783" s="75">
        <v>65.008438700946201</v>
      </c>
    </row>
    <row r="1784" spans="1:47" ht="13" x14ac:dyDescent="0.3">
      <c r="A1784" s="63">
        <v>45366</v>
      </c>
      <c r="B1784" s="60">
        <v>5</v>
      </c>
      <c r="C1784" s="60" t="s">
        <v>3</v>
      </c>
      <c r="D1784" s="61">
        <v>8.9314149999999994</v>
      </c>
      <c r="E1784" s="59">
        <v>7.5051029999999999E-3</v>
      </c>
      <c r="F1784" s="59"/>
      <c r="G1784" s="75">
        <v>173.70400000000006</v>
      </c>
      <c r="H1784" s="75">
        <v>2.5373835028428506</v>
      </c>
      <c r="I1784" s="75">
        <v>176.24138350284292</v>
      </c>
      <c r="J1784" s="75">
        <v>174.91867376679158</v>
      </c>
      <c r="K1784" s="75">
        <v>3.5710000000000002</v>
      </c>
      <c r="L1784" s="75">
        <v>5.2163430252911945E-2</v>
      </c>
      <c r="M1784" s="75">
        <v>3.6231634302529123</v>
      </c>
      <c r="N1784" s="75">
        <v>3.595971215523031</v>
      </c>
      <c r="O1784" s="75">
        <v>19.873000000000005</v>
      </c>
      <c r="P1784" s="75">
        <v>0.29029511325010343</v>
      </c>
      <c r="Q1784" s="75">
        <v>20.163295113250108</v>
      </c>
      <c r="R1784" s="75">
        <v>20.011967506605771</v>
      </c>
      <c r="S1784" s="75">
        <v>1.8709999999999998</v>
      </c>
      <c r="T1784" s="75">
        <v>2.733065751979788E-2</v>
      </c>
      <c r="U1784" s="75">
        <v>1.8983306575197976</v>
      </c>
      <c r="V1784" s="75">
        <v>1.8840834904070538</v>
      </c>
      <c r="W1784" s="75">
        <v>199.01900000000009</v>
      </c>
      <c r="X1784" s="75">
        <v>2.9071727038656641</v>
      </c>
      <c r="Y1784" s="75">
        <v>201.92617270386575</v>
      </c>
      <c r="Z1784" s="75">
        <v>200.41069597932744</v>
      </c>
      <c r="AA1784" s="59"/>
      <c r="AB1784" s="75">
        <v>51.613000000000028</v>
      </c>
      <c r="AC1784" s="75">
        <v>0.75393758769071573</v>
      </c>
      <c r="AD1784" s="75">
        <v>52.366937587690742</v>
      </c>
      <c r="AE1784" s="75">
        <v>51.973918327300552</v>
      </c>
      <c r="AF1784" s="75">
        <v>0.75200000000000011</v>
      </c>
      <c r="AG1784" s="75">
        <v>1.0984850056059868E-2</v>
      </c>
      <c r="AH1784" s="75">
        <v>0.76298485005605998</v>
      </c>
      <c r="AI1784" s="75">
        <v>0.75725857016894971</v>
      </c>
      <c r="AJ1784" s="75">
        <v>2.6759999999999979</v>
      </c>
      <c r="AK1784" s="75">
        <v>3.9089705784595988E-2</v>
      </c>
      <c r="AL1784" s="75">
        <v>2.7150897057845937</v>
      </c>
      <c r="AM1784" s="75">
        <v>2.6947126778884409</v>
      </c>
      <c r="AN1784" s="75">
        <v>9.7059999999999995</v>
      </c>
      <c r="AO1784" s="75">
        <v>0.14178052479270883</v>
      </c>
      <c r="AP1784" s="75">
        <v>9.847780524792709</v>
      </c>
      <c r="AQ1784" s="75">
        <v>9.7738719176327464</v>
      </c>
      <c r="AR1784" s="75">
        <v>64.747000000000028</v>
      </c>
      <c r="AS1784" s="75">
        <v>0.94579266832408049</v>
      </c>
      <c r="AT1784" s="75">
        <v>65.692792668324103</v>
      </c>
      <c r="AU1784" s="75">
        <v>65.199761492990689</v>
      </c>
    </row>
    <row r="1785" spans="1:47" ht="13" x14ac:dyDescent="0.3">
      <c r="A1785" s="63">
        <v>45366</v>
      </c>
      <c r="B1785" s="60">
        <v>6</v>
      </c>
      <c r="C1785" s="60" t="s">
        <v>3</v>
      </c>
      <c r="D1785" s="61">
        <v>9.6527390000000004</v>
      </c>
      <c r="E1785" s="59">
        <v>7.5182690000000002E-3</v>
      </c>
      <c r="F1785" s="59"/>
      <c r="G1785" s="75">
        <v>182.23500000000001</v>
      </c>
      <c r="H1785" s="75">
        <v>2.5040128921595555</v>
      </c>
      <c r="I1785" s="75">
        <v>184.73901289215956</v>
      </c>
      <c r="J1785" s="75">
        <v>183.35009529844186</v>
      </c>
      <c r="K1785" s="75">
        <v>3.7930000000000006</v>
      </c>
      <c r="L1785" s="75">
        <v>5.2117984470388207E-2</v>
      </c>
      <c r="M1785" s="75">
        <v>3.8451179844703889</v>
      </c>
      <c r="N1785" s="75">
        <v>3.816209353126403</v>
      </c>
      <c r="O1785" s="75">
        <v>21.687999999999999</v>
      </c>
      <c r="P1785" s="75">
        <v>0.29800549622825712</v>
      </c>
      <c r="Q1785" s="75">
        <v>21.986005496228255</v>
      </c>
      <c r="R1785" s="75">
        <v>21.820708792672132</v>
      </c>
      <c r="S1785" s="75">
        <v>1.871</v>
      </c>
      <c r="T1785" s="75">
        <v>2.5708607683653125E-2</v>
      </c>
      <c r="U1785" s="75">
        <v>1.896708607683653</v>
      </c>
      <c r="V1785" s="75">
        <v>1.8824486421564719</v>
      </c>
      <c r="W1785" s="75">
        <v>209.58700000000002</v>
      </c>
      <c r="X1785" s="75">
        <v>2.8798449805418538</v>
      </c>
      <c r="Y1785" s="75">
        <v>212.46684498054185</v>
      </c>
      <c r="Z1785" s="75">
        <v>210.86946208639685</v>
      </c>
      <c r="AA1785" s="59"/>
      <c r="AB1785" s="75">
        <v>54.275000000000013</v>
      </c>
      <c r="AC1785" s="75">
        <v>0.7457694719563196</v>
      </c>
      <c r="AD1785" s="75">
        <v>55.020769471956335</v>
      </c>
      <c r="AE1785" s="75">
        <v>54.60710852647918</v>
      </c>
      <c r="AF1785" s="75">
        <v>0.80200000000000016</v>
      </c>
      <c r="AG1785" s="75">
        <v>1.1019937660229724E-2</v>
      </c>
      <c r="AH1785" s="75">
        <v>0.81301993766022984</v>
      </c>
      <c r="AI1785" s="75">
        <v>0.80690743506653706</v>
      </c>
      <c r="AJ1785" s="75">
        <v>2.8699999999999979</v>
      </c>
      <c r="AK1785" s="75">
        <v>3.9435437761669918E-2</v>
      </c>
      <c r="AL1785" s="75">
        <v>2.909435437761668</v>
      </c>
      <c r="AM1785" s="75">
        <v>2.8875615195024431</v>
      </c>
      <c r="AN1785" s="75">
        <v>9.7059999999999995</v>
      </c>
      <c r="AO1785" s="75">
        <v>0.13336597871594721</v>
      </c>
      <c r="AP1785" s="75">
        <v>9.8393659787159464</v>
      </c>
      <c r="AQ1785" s="75">
        <v>9.7653909784985125</v>
      </c>
      <c r="AR1785" s="75">
        <v>67.653000000000006</v>
      </c>
      <c r="AS1785" s="75">
        <v>0.92959082609416643</v>
      </c>
      <c r="AT1785" s="75">
        <v>68.582590826094176</v>
      </c>
      <c r="AU1785" s="75">
        <v>68.066968459546672</v>
      </c>
    </row>
    <row r="1786" spans="1:47" ht="13" x14ac:dyDescent="0.3">
      <c r="A1786" s="63">
        <v>45366</v>
      </c>
      <c r="B1786" s="60">
        <v>7</v>
      </c>
      <c r="C1786" s="60" t="s">
        <v>3</v>
      </c>
      <c r="D1786" s="61">
        <v>11.733021000000001</v>
      </c>
      <c r="E1786" s="59">
        <v>7.6867319999999999E-3</v>
      </c>
      <c r="F1786" s="59"/>
      <c r="G1786" s="75">
        <v>200.44799999999998</v>
      </c>
      <c r="H1786" s="75">
        <v>2.6598882883303867</v>
      </c>
      <c r="I1786" s="75">
        <v>203.10788828833037</v>
      </c>
      <c r="J1786" s="75">
        <v>201.54665238397203</v>
      </c>
      <c r="K1786" s="75">
        <v>4.3040000000000003</v>
      </c>
      <c r="L1786" s="75">
        <v>5.7112863151410766E-2</v>
      </c>
      <c r="M1786" s="75">
        <v>4.3611128631514111</v>
      </c>
      <c r="N1786" s="75">
        <v>4.3275901573506133</v>
      </c>
      <c r="O1786" s="75">
        <v>25.006999999999998</v>
      </c>
      <c r="P1786" s="75">
        <v>0.33183581989482547</v>
      </c>
      <c r="Q1786" s="75">
        <v>25.338835819894822</v>
      </c>
      <c r="R1786" s="75">
        <v>25.14406297975529</v>
      </c>
      <c r="S1786" s="75">
        <v>1.871</v>
      </c>
      <c r="T1786" s="75">
        <v>2.4827641021442737E-2</v>
      </c>
      <c r="U1786" s="75">
        <v>1.8958276410214427</v>
      </c>
      <c r="V1786" s="75">
        <v>1.8812549220267187</v>
      </c>
      <c r="W1786" s="75">
        <v>231.63</v>
      </c>
      <c r="X1786" s="75">
        <v>3.073664612398066</v>
      </c>
      <c r="Y1786" s="75">
        <v>234.70366461239806</v>
      </c>
      <c r="Z1786" s="75">
        <v>232.89956044310466</v>
      </c>
      <c r="AA1786" s="59"/>
      <c r="AB1786" s="75">
        <v>60.011000000000045</v>
      </c>
      <c r="AC1786" s="75">
        <v>0.7963290033873871</v>
      </c>
      <c r="AD1786" s="75">
        <v>60.80732900338743</v>
      </c>
      <c r="AE1786" s="75">
        <v>60.339919361702563</v>
      </c>
      <c r="AF1786" s="75">
        <v>0.90700000000000014</v>
      </c>
      <c r="AG1786" s="75">
        <v>1.2035633568385124E-2</v>
      </c>
      <c r="AH1786" s="75">
        <v>0.91903563356838525</v>
      </c>
      <c r="AI1786" s="75">
        <v>0.91197125295469483</v>
      </c>
      <c r="AJ1786" s="75">
        <v>3.4389999999999969</v>
      </c>
      <c r="AK1786" s="75">
        <v>4.5634557708573754E-2</v>
      </c>
      <c r="AL1786" s="75">
        <v>3.4846345577085707</v>
      </c>
      <c r="AM1786" s="75">
        <v>3.4578491057455261</v>
      </c>
      <c r="AN1786" s="75">
        <v>9.7059999999999995</v>
      </c>
      <c r="AO1786" s="75">
        <v>0.12879587587072325</v>
      </c>
      <c r="AP1786" s="75">
        <v>9.8347958758707232</v>
      </c>
      <c r="AQ1786" s="75">
        <v>9.7591984356981989</v>
      </c>
      <c r="AR1786" s="75">
        <v>74.063000000000045</v>
      </c>
      <c r="AS1786" s="75">
        <v>0.9827950705350692</v>
      </c>
      <c r="AT1786" s="75">
        <v>75.045795070535107</v>
      </c>
      <c r="AU1786" s="75">
        <v>74.468938156100975</v>
      </c>
    </row>
    <row r="1787" spans="1:47" ht="13" x14ac:dyDescent="0.3">
      <c r="A1787" s="63">
        <v>45366</v>
      </c>
      <c r="B1787" s="60">
        <v>8</v>
      </c>
      <c r="C1787" s="60" t="s">
        <v>5</v>
      </c>
      <c r="D1787" s="61">
        <v>28.477212999999999</v>
      </c>
      <c r="E1787" s="59">
        <v>7.8605299999999993E-3</v>
      </c>
      <c r="F1787" s="59"/>
      <c r="G1787" s="75">
        <v>216.649</v>
      </c>
      <c r="H1787" s="75">
        <v>4.0213777762256893</v>
      </c>
      <c r="I1787" s="75">
        <v>220.67037777622568</v>
      </c>
      <c r="J1787" s="75">
        <v>218.93579165160432</v>
      </c>
      <c r="K1787" s="75">
        <v>4.8170000000000011</v>
      </c>
      <c r="L1787" s="75">
        <v>8.94117985685563E-2</v>
      </c>
      <c r="M1787" s="75">
        <v>4.9064117985685574</v>
      </c>
      <c r="N1787" s="75">
        <v>4.8678448014335558</v>
      </c>
      <c r="O1787" s="75">
        <v>27.291000000000004</v>
      </c>
      <c r="P1787" s="75">
        <v>0.50656786272253884</v>
      </c>
      <c r="Q1787" s="75">
        <v>27.797567862722541</v>
      </c>
      <c r="R1787" s="75">
        <v>27.579064246610574</v>
      </c>
      <c r="S1787" s="75">
        <v>0.27500000000000002</v>
      </c>
      <c r="T1787" s="75">
        <v>5.1044726191307819E-3</v>
      </c>
      <c r="U1787" s="75">
        <v>0.2801044726191308</v>
      </c>
      <c r="V1787" s="75">
        <v>0.27790270300897396</v>
      </c>
      <c r="W1787" s="75">
        <v>249.03200000000001</v>
      </c>
      <c r="X1787" s="75">
        <v>4.6224619101359155</v>
      </c>
      <c r="Y1787" s="75">
        <v>253.65446191013592</v>
      </c>
      <c r="Z1787" s="75">
        <v>251.66060340265744</v>
      </c>
      <c r="AA1787" s="59"/>
      <c r="AB1787" s="75">
        <v>64.921999999999997</v>
      </c>
      <c r="AC1787" s="75">
        <v>1.2050638959243949</v>
      </c>
      <c r="AD1787" s="75">
        <v>66.127063895924394</v>
      </c>
      <c r="AE1787" s="75">
        <v>65.607270126358571</v>
      </c>
      <c r="AF1787" s="75">
        <v>1.0270000000000001</v>
      </c>
      <c r="AG1787" s="75">
        <v>1.9062885017626596E-2</v>
      </c>
      <c r="AH1787" s="75">
        <v>1.0460628850176268</v>
      </c>
      <c r="AI1787" s="75">
        <v>1.0378402763280592</v>
      </c>
      <c r="AJ1787" s="75">
        <v>3.7719999999999976</v>
      </c>
      <c r="AK1787" s="75">
        <v>7.0014802615859253E-2</v>
      </c>
      <c r="AL1787" s="75">
        <v>3.8420148026158567</v>
      </c>
      <c r="AM1787" s="75">
        <v>3.8118145299994506</v>
      </c>
      <c r="AN1787" s="75">
        <v>1.4410000000000003</v>
      </c>
      <c r="AO1787" s="75">
        <v>2.6747436524245303E-2</v>
      </c>
      <c r="AP1787" s="75">
        <v>1.4677474365242456</v>
      </c>
      <c r="AQ1787" s="75">
        <v>1.4562101637670237</v>
      </c>
      <c r="AR1787" s="75">
        <v>71.161999999999992</v>
      </c>
      <c r="AS1787" s="75">
        <v>1.3208890200821262</v>
      </c>
      <c r="AT1787" s="75">
        <v>72.482889020082126</v>
      </c>
      <c r="AU1787" s="75">
        <v>71.913135096453104</v>
      </c>
    </row>
    <row r="1788" spans="1:47" ht="13" x14ac:dyDescent="0.3">
      <c r="A1788" s="63">
        <v>45366</v>
      </c>
      <c r="B1788" s="60">
        <v>9</v>
      </c>
      <c r="C1788" s="60" t="s">
        <v>5</v>
      </c>
      <c r="D1788" s="61">
        <v>20.597159000000001</v>
      </c>
      <c r="E1788" s="59">
        <v>7.7310169999999998E-3</v>
      </c>
      <c r="F1788" s="59"/>
      <c r="G1788" s="75">
        <v>223.554</v>
      </c>
      <c r="H1788" s="75">
        <v>3.1539487661282974</v>
      </c>
      <c r="I1788" s="75">
        <v>226.70794876612831</v>
      </c>
      <c r="J1788" s="75">
        <v>224.95526576018224</v>
      </c>
      <c r="K1788" s="75">
        <v>5.0220000000000002</v>
      </c>
      <c r="L1788" s="75">
        <v>7.0851475274413836E-2</v>
      </c>
      <c r="M1788" s="75">
        <v>5.0928514752744141</v>
      </c>
      <c r="N1788" s="75">
        <v>5.0534785539405922</v>
      </c>
      <c r="O1788" s="75">
        <v>28.506999999999998</v>
      </c>
      <c r="P1788" s="75">
        <v>0.40218299594737456</v>
      </c>
      <c r="Q1788" s="75">
        <v>28.909182995947372</v>
      </c>
      <c r="R1788" s="75">
        <v>28.685685610749591</v>
      </c>
      <c r="S1788" s="75">
        <v>0</v>
      </c>
      <c r="T1788" s="75">
        <v>0</v>
      </c>
      <c r="U1788" s="75">
        <v>0</v>
      </c>
      <c r="V1788" s="75">
        <v>0</v>
      </c>
      <c r="W1788" s="75">
        <v>257.08299999999997</v>
      </c>
      <c r="X1788" s="75">
        <v>3.6269832373500859</v>
      </c>
      <c r="Y1788" s="75">
        <v>260.70998323735012</v>
      </c>
      <c r="Z1788" s="75">
        <v>258.6944299248724</v>
      </c>
      <c r="AA1788" s="59"/>
      <c r="AB1788" s="75">
        <v>67.15000000000002</v>
      </c>
      <c r="AC1788" s="75">
        <v>0.94736689858161893</v>
      </c>
      <c r="AD1788" s="75">
        <v>68.09736689858164</v>
      </c>
      <c r="AE1788" s="75">
        <v>67.570904997433473</v>
      </c>
      <c r="AF1788" s="75">
        <v>1.0899999999999999</v>
      </c>
      <c r="AG1788" s="75">
        <v>1.5377958592017337E-2</v>
      </c>
      <c r="AH1788" s="75">
        <v>1.1053779585920172</v>
      </c>
      <c r="AI1788" s="75">
        <v>1.096832262802717</v>
      </c>
      <c r="AJ1788" s="75">
        <v>3.892999999999998</v>
      </c>
      <c r="AK1788" s="75">
        <v>5.4923296145617868E-2</v>
      </c>
      <c r="AL1788" s="75">
        <v>3.9479232961456159</v>
      </c>
      <c r="AM1788" s="75">
        <v>3.9174018340284182</v>
      </c>
      <c r="AN1788" s="75">
        <v>2.1999999999999999E-2</v>
      </c>
      <c r="AO1788" s="75">
        <v>3.1038081561869863E-4</v>
      </c>
      <c r="AP1788" s="75">
        <v>2.2310380815618699E-2</v>
      </c>
      <c r="AQ1788" s="75">
        <v>2.2137898882256677E-2</v>
      </c>
      <c r="AR1788" s="75">
        <v>72.15500000000003</v>
      </c>
      <c r="AS1788" s="75">
        <v>1.0179785341348728</v>
      </c>
      <c r="AT1788" s="75">
        <v>73.172978534134899</v>
      </c>
      <c r="AU1788" s="75">
        <v>72.607276993146883</v>
      </c>
    </row>
    <row r="1789" spans="1:47" ht="13" x14ac:dyDescent="0.3">
      <c r="A1789" s="63">
        <v>45366</v>
      </c>
      <c r="B1789" s="60">
        <v>10</v>
      </c>
      <c r="C1789" s="60" t="s">
        <v>5</v>
      </c>
      <c r="D1789" s="61">
        <v>40.898485999999998</v>
      </c>
      <c r="E1789" s="59">
        <v>7.6668789999999997E-3</v>
      </c>
      <c r="F1789" s="59"/>
      <c r="G1789" s="75">
        <v>228.887</v>
      </c>
      <c r="H1789" s="75">
        <v>2.462849639338113</v>
      </c>
      <c r="I1789" s="75">
        <v>231.34984963933812</v>
      </c>
      <c r="J1789" s="75">
        <v>229.57611833548512</v>
      </c>
      <c r="K1789" s="75">
        <v>5.2220000000000013</v>
      </c>
      <c r="L1789" s="75">
        <v>5.6189302217354548E-2</v>
      </c>
      <c r="M1789" s="75">
        <v>5.2781893022173563</v>
      </c>
      <c r="N1789" s="75">
        <v>5.2377220634981612</v>
      </c>
      <c r="O1789" s="75">
        <v>29.503999999999998</v>
      </c>
      <c r="P1789" s="75">
        <v>0.31746632949460513</v>
      </c>
      <c r="Q1789" s="75">
        <v>29.821466329494601</v>
      </c>
      <c r="R1789" s="75">
        <v>29.592828755543792</v>
      </c>
      <c r="S1789" s="75">
        <v>0</v>
      </c>
      <c r="T1789" s="75">
        <v>0</v>
      </c>
      <c r="U1789" s="75">
        <v>0</v>
      </c>
      <c r="V1789" s="75">
        <v>0</v>
      </c>
      <c r="W1789" s="75">
        <v>263.613</v>
      </c>
      <c r="X1789" s="75">
        <v>2.8365052710500724</v>
      </c>
      <c r="Y1789" s="75">
        <v>266.4495052710501</v>
      </c>
      <c r="Z1789" s="75">
        <v>264.40666915452709</v>
      </c>
      <c r="AA1789" s="59"/>
      <c r="AB1789" s="75">
        <v>69.092000000000013</v>
      </c>
      <c r="AC1789" s="75">
        <v>0.74343762328637697</v>
      </c>
      <c r="AD1789" s="75">
        <v>69.835437623286396</v>
      </c>
      <c r="AE1789" s="75">
        <v>69.300017773116608</v>
      </c>
      <c r="AF1789" s="75">
        <v>1.1049999999999995</v>
      </c>
      <c r="AG1789" s="75">
        <v>1.1889923199957245E-2</v>
      </c>
      <c r="AH1789" s="75">
        <v>1.1168899231999567</v>
      </c>
      <c r="AI1789" s="75">
        <v>1.1083268633024634</v>
      </c>
      <c r="AJ1789" s="75">
        <v>3.9869999999999961</v>
      </c>
      <c r="AK1789" s="75">
        <v>4.2900564523284619E-2</v>
      </c>
      <c r="AL1789" s="75">
        <v>4.029900564523281</v>
      </c>
      <c r="AM1789" s="75">
        <v>3.9990038045130496</v>
      </c>
      <c r="AN1789" s="75">
        <v>1.7999999999999999E-2</v>
      </c>
      <c r="AO1789" s="75">
        <v>1.9368200687713166E-4</v>
      </c>
      <c r="AP1789" s="75">
        <v>1.819368200687713E-2</v>
      </c>
      <c r="AQ1789" s="75">
        <v>1.8054193248365928E-2</v>
      </c>
      <c r="AR1789" s="75">
        <v>74.202000000000012</v>
      </c>
      <c r="AS1789" s="75">
        <v>0.79842179301649596</v>
      </c>
      <c r="AT1789" s="75">
        <v>75.000421793016528</v>
      </c>
      <c r="AU1789" s="75">
        <v>74.425402634180486</v>
      </c>
    </row>
    <row r="1790" spans="1:47" ht="13" x14ac:dyDescent="0.3">
      <c r="A1790" s="63">
        <v>45366</v>
      </c>
      <c r="B1790" s="60">
        <v>11</v>
      </c>
      <c r="C1790" s="60" t="s">
        <v>5</v>
      </c>
      <c r="D1790" s="61">
        <v>24.522936999999999</v>
      </c>
      <c r="E1790" s="59">
        <v>7.7305730000000001E-3</v>
      </c>
      <c r="F1790" s="59"/>
      <c r="G1790" s="75">
        <v>233.16000000000003</v>
      </c>
      <c r="H1790" s="75">
        <v>2.3115879277360638</v>
      </c>
      <c r="I1790" s="75">
        <v>235.4715879277361</v>
      </c>
      <c r="J1790" s="75">
        <v>233.65125762783481</v>
      </c>
      <c r="K1790" s="75">
        <v>5.3320000000000007</v>
      </c>
      <c r="L1790" s="75">
        <v>5.2862355595679755E-2</v>
      </c>
      <c r="M1790" s="75">
        <v>5.3848623555956809</v>
      </c>
      <c r="N1790" s="75">
        <v>5.343234284060796</v>
      </c>
      <c r="O1790" s="75">
        <v>30.338000000000001</v>
      </c>
      <c r="P1790" s="75">
        <v>0.3007760960355837</v>
      </c>
      <c r="Q1790" s="75">
        <v>30.638776096035585</v>
      </c>
      <c r="R1790" s="75">
        <v>30.401920800794525</v>
      </c>
      <c r="S1790" s="75">
        <v>0</v>
      </c>
      <c r="T1790" s="75">
        <v>0</v>
      </c>
      <c r="U1790" s="75">
        <v>0</v>
      </c>
      <c r="V1790" s="75">
        <v>0</v>
      </c>
      <c r="W1790" s="75">
        <v>268.83000000000004</v>
      </c>
      <c r="X1790" s="75">
        <v>2.6652263793673274</v>
      </c>
      <c r="Y1790" s="75">
        <v>271.49522637936735</v>
      </c>
      <c r="Z1790" s="75">
        <v>269.39641271269011</v>
      </c>
      <c r="AA1790" s="59"/>
      <c r="AB1790" s="75">
        <v>70.135999999999967</v>
      </c>
      <c r="AC1790" s="75">
        <v>0.69534024232156666</v>
      </c>
      <c r="AD1790" s="75">
        <v>70.831340242321531</v>
      </c>
      <c r="AE1790" s="75">
        <v>70.283773395890421</v>
      </c>
      <c r="AF1790" s="75">
        <v>1.1439999999999999</v>
      </c>
      <c r="AG1790" s="75">
        <v>1.1341810727955294E-2</v>
      </c>
      <c r="AH1790" s="75">
        <v>1.1553418107279552</v>
      </c>
      <c r="AI1790" s="75">
        <v>1.1464103565201704</v>
      </c>
      <c r="AJ1790" s="75">
        <v>4.1629999999999976</v>
      </c>
      <c r="AK1790" s="75">
        <v>4.1272690612305825E-2</v>
      </c>
      <c r="AL1790" s="75">
        <v>4.2042726906123038</v>
      </c>
      <c r="AM1790" s="75">
        <v>4.1717712536656189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442999999999969</v>
      </c>
      <c r="AS1790" s="75">
        <v>0.74795474366182779</v>
      </c>
      <c r="AT1790" s="75">
        <v>76.190954743661791</v>
      </c>
      <c r="AU1790" s="75">
        <v>75.60195500607621</v>
      </c>
    </row>
    <row r="1791" spans="1:47" ht="13" x14ac:dyDescent="0.3">
      <c r="A1791" s="63">
        <v>45366</v>
      </c>
      <c r="B1791" s="60">
        <v>12</v>
      </c>
      <c r="C1791" s="60" t="s">
        <v>5</v>
      </c>
      <c r="D1791" s="61">
        <v>24.570996000000001</v>
      </c>
      <c r="E1791" s="59">
        <v>7.7523419999999997E-3</v>
      </c>
      <c r="F1791" s="59"/>
      <c r="G1791" s="75">
        <v>236.60000000000002</v>
      </c>
      <c r="H1791" s="75">
        <v>2.1280315816019661</v>
      </c>
      <c r="I1791" s="75">
        <v>238.72803158160198</v>
      </c>
      <c r="J1791" s="75">
        <v>236.8773302357946</v>
      </c>
      <c r="K1791" s="75">
        <v>5.394000000000001</v>
      </c>
      <c r="L1791" s="75">
        <v>4.851480283669065E-2</v>
      </c>
      <c r="M1791" s="75">
        <v>5.4425148028366914</v>
      </c>
      <c r="N1791" s="75">
        <v>5.4003225667450394</v>
      </c>
      <c r="O1791" s="75">
        <v>31.328000000000003</v>
      </c>
      <c r="P1791" s="75">
        <v>0.2817708089113542</v>
      </c>
      <c r="Q1791" s="75">
        <v>31.609770808911357</v>
      </c>
      <c r="R1791" s="75">
        <v>31.364721055059061</v>
      </c>
      <c r="S1791" s="75">
        <v>0</v>
      </c>
      <c r="T1791" s="75">
        <v>0</v>
      </c>
      <c r="U1791" s="75">
        <v>0</v>
      </c>
      <c r="V1791" s="75">
        <v>0</v>
      </c>
      <c r="W1791" s="75">
        <v>273.322</v>
      </c>
      <c r="X1791" s="75">
        <v>2.4583171933500112</v>
      </c>
      <c r="Y1791" s="75">
        <v>275.78031719335002</v>
      </c>
      <c r="Z1791" s="75">
        <v>273.64237385759873</v>
      </c>
      <c r="AA1791" s="59"/>
      <c r="AB1791" s="75">
        <v>71.349999999999994</v>
      </c>
      <c r="AC1791" s="75">
        <v>0.64173733451944315</v>
      </c>
      <c r="AD1791" s="75">
        <v>71.991737334519442</v>
      </c>
      <c r="AE1791" s="75">
        <v>71.433632765528088</v>
      </c>
      <c r="AF1791" s="75">
        <v>1.1369999999999998</v>
      </c>
      <c r="AG1791" s="75">
        <v>1.0226423957233452E-2</v>
      </c>
      <c r="AH1791" s="75">
        <v>1.1472264239572332</v>
      </c>
      <c r="AI1791" s="75">
        <v>1.1383327323672798</v>
      </c>
      <c r="AJ1791" s="75">
        <v>4.3639999999999981</v>
      </c>
      <c r="AK1791" s="75">
        <v>3.92507600258283E-2</v>
      </c>
      <c r="AL1791" s="75">
        <v>4.4032507600258262</v>
      </c>
      <c r="AM1791" s="75">
        <v>4.3691152542223461</v>
      </c>
      <c r="AN1791" s="75">
        <v>0</v>
      </c>
      <c r="AO1791" s="75">
        <v>0</v>
      </c>
      <c r="AP1791" s="75">
        <v>0</v>
      </c>
      <c r="AQ1791" s="75">
        <v>0</v>
      </c>
      <c r="AR1791" s="75">
        <v>76.850999999999999</v>
      </c>
      <c r="AS1791" s="75">
        <v>0.69121451850250493</v>
      </c>
      <c r="AT1791" s="75">
        <v>77.542214518502504</v>
      </c>
      <c r="AU1791" s="75">
        <v>76.941080752117713</v>
      </c>
    </row>
    <row r="1792" spans="1:47" ht="13" x14ac:dyDescent="0.3">
      <c r="A1792" s="63">
        <v>45366</v>
      </c>
      <c r="B1792" s="60">
        <v>13</v>
      </c>
      <c r="C1792" s="60" t="s">
        <v>5</v>
      </c>
      <c r="D1792" s="61">
        <v>21.843487</v>
      </c>
      <c r="E1792" s="59">
        <v>7.7563290000000002E-3</v>
      </c>
      <c r="F1792" s="59"/>
      <c r="G1792" s="75">
        <v>238.64000000000004</v>
      </c>
      <c r="H1792" s="75">
        <v>2.4212610801016061</v>
      </c>
      <c r="I1792" s="75">
        <v>241.06126108010164</v>
      </c>
      <c r="J1792" s="75">
        <v>239.19151063000947</v>
      </c>
      <c r="K1792" s="75">
        <v>5.3930000000000007</v>
      </c>
      <c r="L1792" s="75">
        <v>5.471782184456906E-2</v>
      </c>
      <c r="M1792" s="75">
        <v>5.4477178218445701</v>
      </c>
      <c r="N1792" s="75">
        <v>5.4054635301191798</v>
      </c>
      <c r="O1792" s="75">
        <v>31.685000000000002</v>
      </c>
      <c r="P1792" s="75">
        <v>0.32147861767943087</v>
      </c>
      <c r="Q1792" s="75">
        <v>32.006478617679434</v>
      </c>
      <c r="R1792" s="75">
        <v>31.758225839389247</v>
      </c>
      <c r="S1792" s="75">
        <v>0</v>
      </c>
      <c r="T1792" s="75">
        <v>0</v>
      </c>
      <c r="U1792" s="75">
        <v>0</v>
      </c>
      <c r="V1792" s="75">
        <v>0</v>
      </c>
      <c r="W1792" s="75">
        <v>275.71800000000007</v>
      </c>
      <c r="X1792" s="75">
        <v>2.7974575196256062</v>
      </c>
      <c r="Y1792" s="75">
        <v>278.51545751962567</v>
      </c>
      <c r="Z1792" s="75">
        <v>276.35519999951794</v>
      </c>
      <c r="AA1792" s="59"/>
      <c r="AB1792" s="75">
        <v>71.852000000000032</v>
      </c>
      <c r="AC1792" s="75">
        <v>0.72901630542851426</v>
      </c>
      <c r="AD1792" s="75">
        <v>72.581016305428548</v>
      </c>
      <c r="AE1792" s="75">
        <v>72.018054063809274</v>
      </c>
      <c r="AF1792" s="75">
        <v>1.1569999999999994</v>
      </c>
      <c r="AG1792" s="75">
        <v>1.173901722124353E-2</v>
      </c>
      <c r="AH1792" s="75">
        <v>1.1687390172212428</v>
      </c>
      <c r="AI1792" s="75">
        <v>1.1596738928885382</v>
      </c>
      <c r="AJ1792" s="75">
        <v>4.3009999999999975</v>
      </c>
      <c r="AK1792" s="75">
        <v>4.3638299972833555E-2</v>
      </c>
      <c r="AL1792" s="75">
        <v>4.3446382999728312</v>
      </c>
      <c r="AM1792" s="75">
        <v>4.3109398559322409</v>
      </c>
      <c r="AN1792" s="75">
        <v>6.0000000000000001E-3</v>
      </c>
      <c r="AO1792" s="75">
        <v>6.0876493800744352E-5</v>
      </c>
      <c r="AP1792" s="75">
        <v>6.0608764938007448E-3</v>
      </c>
      <c r="AQ1792" s="75">
        <v>6.01386634168646E-3</v>
      </c>
      <c r="AR1792" s="75">
        <v>77.316000000000031</v>
      </c>
      <c r="AS1792" s="75">
        <v>0.78445449911639198</v>
      </c>
      <c r="AT1792" s="75">
        <v>78.100454499116424</v>
      </c>
      <c r="AU1792" s="75">
        <v>77.494681678971745</v>
      </c>
    </row>
    <row r="1793" spans="1:47" ht="13" x14ac:dyDescent="0.3">
      <c r="A1793" s="63">
        <v>45366</v>
      </c>
      <c r="B1793" s="60">
        <v>14</v>
      </c>
      <c r="C1793" s="60" t="s">
        <v>5</v>
      </c>
      <c r="D1793" s="61">
        <v>21.322906</v>
      </c>
      <c r="E1793" s="59">
        <v>7.7205069999999997E-3</v>
      </c>
      <c r="F1793" s="59"/>
      <c r="G1793" s="75">
        <v>236.441</v>
      </c>
      <c r="H1793" s="75">
        <v>2.9521163440011495</v>
      </c>
      <c r="I1793" s="75">
        <v>239.39311634400116</v>
      </c>
      <c r="J1793" s="75">
        <v>237.54488011351546</v>
      </c>
      <c r="K1793" s="75">
        <v>5.3729999999999984</v>
      </c>
      <c r="L1793" s="75">
        <v>6.7085324103341518E-2</v>
      </c>
      <c r="M1793" s="75">
        <v>5.4400853241033396</v>
      </c>
      <c r="N1793" s="75">
        <v>5.3980851072780025</v>
      </c>
      <c r="O1793" s="75">
        <v>31.619</v>
      </c>
      <c r="P1793" s="75">
        <v>0.39478333571999924</v>
      </c>
      <c r="Q1793" s="75">
        <v>32.013783335719999</v>
      </c>
      <c r="R1793" s="75">
        <v>31.766620697380088</v>
      </c>
      <c r="S1793" s="75">
        <v>0</v>
      </c>
      <c r="T1793" s="75">
        <v>0</v>
      </c>
      <c r="U1793" s="75">
        <v>0</v>
      </c>
      <c r="V1793" s="75">
        <v>0</v>
      </c>
      <c r="W1793" s="75">
        <v>273.43299999999999</v>
      </c>
      <c r="X1793" s="75">
        <v>3.4139850038244903</v>
      </c>
      <c r="Y1793" s="75">
        <v>276.8469850038245</v>
      </c>
      <c r="Z1793" s="75">
        <v>274.70958591817356</v>
      </c>
      <c r="AA1793" s="59"/>
      <c r="AB1793" s="75">
        <v>70.757999999999967</v>
      </c>
      <c r="AC1793" s="75">
        <v>0.88345865678470836</v>
      </c>
      <c r="AD1793" s="75">
        <v>71.641458656784678</v>
      </c>
      <c r="AE1793" s="75">
        <v>71.088350273734761</v>
      </c>
      <c r="AF1793" s="75">
        <v>1.1679999999999997</v>
      </c>
      <c r="AG1793" s="75">
        <v>1.4583223255667764E-2</v>
      </c>
      <c r="AH1793" s="75">
        <v>1.1825832232556674</v>
      </c>
      <c r="AI1793" s="75">
        <v>1.1734530812024395</v>
      </c>
      <c r="AJ1793" s="75">
        <v>4.3779999999999992</v>
      </c>
      <c r="AK1793" s="75">
        <v>5.4662115936056056E-2</v>
      </c>
      <c r="AL1793" s="75">
        <v>4.4326621159360551</v>
      </c>
      <c r="AM1793" s="75">
        <v>4.3984397170413354</v>
      </c>
      <c r="AN1793" s="75">
        <v>8.9999999999999993E-3</v>
      </c>
      <c r="AO1793" s="75">
        <v>1.123707271412756E-4</v>
      </c>
      <c r="AP1793" s="75">
        <v>9.1123707271412741E-3</v>
      </c>
      <c r="AQ1793" s="75">
        <v>9.0420186051557837E-3</v>
      </c>
      <c r="AR1793" s="75">
        <v>76.312999999999974</v>
      </c>
      <c r="AS1793" s="75">
        <v>0.9528163667035735</v>
      </c>
      <c r="AT1793" s="75">
        <v>77.265816366703532</v>
      </c>
      <c r="AU1793" s="75">
        <v>76.669285090583699</v>
      </c>
    </row>
    <row r="1794" spans="1:47" ht="13" x14ac:dyDescent="0.3">
      <c r="A1794" s="63">
        <v>45366</v>
      </c>
      <c r="B1794" s="60">
        <v>15</v>
      </c>
      <c r="C1794" s="60" t="s">
        <v>5</v>
      </c>
      <c r="D1794" s="61">
        <v>29.809365</v>
      </c>
      <c r="E1794" s="59">
        <v>8.0152899999999996E-3</v>
      </c>
      <c r="F1794" s="59"/>
      <c r="G1794" s="75">
        <v>240.35400000000001</v>
      </c>
      <c r="H1794" s="75">
        <v>2.8331411342490336</v>
      </c>
      <c r="I1794" s="75">
        <v>243.18714113424906</v>
      </c>
      <c r="J1794" s="75">
        <v>241.23792567378712</v>
      </c>
      <c r="K1794" s="75">
        <v>5.4290000000000003</v>
      </c>
      <c r="L1794" s="75">
        <v>6.3993622814007681E-2</v>
      </c>
      <c r="M1794" s="75">
        <v>5.4929936228140077</v>
      </c>
      <c r="N1794" s="75">
        <v>5.4489656859590028</v>
      </c>
      <c r="O1794" s="75">
        <v>32.230999999999995</v>
      </c>
      <c r="P1794" s="75">
        <v>0.37991866953735148</v>
      </c>
      <c r="Q1794" s="75">
        <v>32.610918669537348</v>
      </c>
      <c r="R1794" s="75">
        <v>32.349532699234594</v>
      </c>
      <c r="S1794" s="75">
        <v>0</v>
      </c>
      <c r="T1794" s="75">
        <v>0</v>
      </c>
      <c r="U1794" s="75">
        <v>0</v>
      </c>
      <c r="V1794" s="75">
        <v>0</v>
      </c>
      <c r="W1794" s="75">
        <v>278.01400000000001</v>
      </c>
      <c r="X1794" s="75">
        <v>3.2770534266003928</v>
      </c>
      <c r="Y1794" s="75">
        <v>281.2910534266004</v>
      </c>
      <c r="Z1794" s="75">
        <v>279.03642405898069</v>
      </c>
      <c r="AA1794" s="59"/>
      <c r="AB1794" s="75">
        <v>71.924000000000007</v>
      </c>
      <c r="AC1794" s="75">
        <v>0.84779468175993522</v>
      </c>
      <c r="AD1794" s="75">
        <v>72.771794681759943</v>
      </c>
      <c r="AE1794" s="75">
        <v>72.188507643565174</v>
      </c>
      <c r="AF1794" s="75">
        <v>1.1779999999999999</v>
      </c>
      <c r="AG1794" s="75">
        <v>1.3885519925382398E-2</v>
      </c>
      <c r="AH1794" s="75">
        <v>1.1918855199253824</v>
      </c>
      <c r="AI1794" s="75">
        <v>1.1823322118363797</v>
      </c>
      <c r="AJ1794" s="75">
        <v>4.3489999999999984</v>
      </c>
      <c r="AK1794" s="75">
        <v>5.1263264987680843E-2</v>
      </c>
      <c r="AL1794" s="75">
        <v>4.4002632649876796</v>
      </c>
      <c r="AM1794" s="75">
        <v>4.3649938788424567</v>
      </c>
      <c r="AN1794" s="75">
        <v>1E-3</v>
      </c>
      <c r="AO1794" s="75">
        <v>1.1787368357710017E-5</v>
      </c>
      <c r="AP1794" s="75">
        <v>1.0117873683577101E-3</v>
      </c>
      <c r="AQ1794" s="75">
        <v>1.0036775991819863E-3</v>
      </c>
      <c r="AR1794" s="75">
        <v>77.452000000000012</v>
      </c>
      <c r="AS1794" s="75">
        <v>0.91295525404135625</v>
      </c>
      <c r="AT1794" s="75">
        <v>78.364955254041362</v>
      </c>
      <c r="AU1794" s="75">
        <v>77.736837411843197</v>
      </c>
    </row>
    <row r="1795" spans="1:47" ht="13" x14ac:dyDescent="0.3">
      <c r="A1795" s="63">
        <v>45366</v>
      </c>
      <c r="B1795" s="60">
        <v>16</v>
      </c>
      <c r="C1795" s="60" t="s">
        <v>5</v>
      </c>
      <c r="D1795" s="61">
        <v>14.424709999999999</v>
      </c>
      <c r="E1795" s="59">
        <v>8.2477450000000008E-3</v>
      </c>
      <c r="F1795" s="59"/>
      <c r="G1795" s="75">
        <v>249.28100000000003</v>
      </c>
      <c r="H1795" s="75">
        <v>3.3657267867309413</v>
      </c>
      <c r="I1795" s="75">
        <v>252.64672678673097</v>
      </c>
      <c r="J1795" s="75">
        <v>250.56296100910933</v>
      </c>
      <c r="K1795" s="75">
        <v>5.6259999999999986</v>
      </c>
      <c r="L1795" s="75">
        <v>7.5960778808446164E-2</v>
      </c>
      <c r="M1795" s="75">
        <v>5.701960778808445</v>
      </c>
      <c r="N1795" s="75">
        <v>5.6549324603048312</v>
      </c>
      <c r="O1795" s="75">
        <v>33.472000000000001</v>
      </c>
      <c r="P1795" s="75">
        <v>0.45193017921726103</v>
      </c>
      <c r="Q1795" s="75">
        <v>33.923930179217265</v>
      </c>
      <c r="R1795" s="75">
        <v>33.644134253701274</v>
      </c>
      <c r="S1795" s="75">
        <v>0</v>
      </c>
      <c r="T1795" s="75">
        <v>0</v>
      </c>
      <c r="U1795" s="75">
        <v>0</v>
      </c>
      <c r="V1795" s="75">
        <v>0</v>
      </c>
      <c r="W1795" s="75">
        <v>288.37900000000002</v>
      </c>
      <c r="X1795" s="75">
        <v>3.8936177447566482</v>
      </c>
      <c r="Y1795" s="75">
        <v>292.2726177447567</v>
      </c>
      <c r="Z1795" s="75">
        <v>289.86202772311543</v>
      </c>
      <c r="AA1795" s="59"/>
      <c r="AB1795" s="75">
        <v>74.870000000000033</v>
      </c>
      <c r="AC1795" s="75">
        <v>1.0108751349783804</v>
      </c>
      <c r="AD1795" s="75">
        <v>75.88087513497841</v>
      </c>
      <c r="AE1795" s="75">
        <v>75.255029026488259</v>
      </c>
      <c r="AF1795" s="75">
        <v>1.2290000000000001</v>
      </c>
      <c r="AG1795" s="75">
        <v>1.6593636181226515E-2</v>
      </c>
      <c r="AH1795" s="75">
        <v>1.2455936361812265</v>
      </c>
      <c r="AI1795" s="75">
        <v>1.2353202974963811</v>
      </c>
      <c r="AJ1795" s="75">
        <v>4.5409999999999977</v>
      </c>
      <c r="AK1795" s="75">
        <v>6.1311392920219331E-2</v>
      </c>
      <c r="AL1795" s="75">
        <v>4.6023113929202166</v>
      </c>
      <c r="AM1795" s="75">
        <v>4.5643527021408161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0.640000000000029</v>
      </c>
      <c r="AS1795" s="75">
        <v>1.0887801640798263</v>
      </c>
      <c r="AT1795" s="75">
        <v>81.728780164079851</v>
      </c>
      <c r="AU1795" s="75">
        <v>81.054702026125454</v>
      </c>
    </row>
    <row r="1796" spans="1:47" ht="13" x14ac:dyDescent="0.3">
      <c r="A1796" s="63">
        <v>45366</v>
      </c>
      <c r="B1796" s="60">
        <v>17</v>
      </c>
      <c r="C1796" s="60" t="s">
        <v>5</v>
      </c>
      <c r="D1796" s="61">
        <v>10.794454</v>
      </c>
      <c r="E1796" s="59">
        <v>8.4659899999999996E-3</v>
      </c>
      <c r="F1796" s="59"/>
      <c r="G1796" s="75">
        <v>264.71499999999997</v>
      </c>
      <c r="H1796" s="75">
        <v>3.2537048275997353</v>
      </c>
      <c r="I1796" s="75">
        <v>267.96870482759971</v>
      </c>
      <c r="J1796" s="75">
        <v>265.70008445221629</v>
      </c>
      <c r="K1796" s="75">
        <v>5.9829999999999997</v>
      </c>
      <c r="L1796" s="75">
        <v>7.3539149589291183E-2</v>
      </c>
      <c r="M1796" s="75">
        <v>6.0565391495892911</v>
      </c>
      <c r="N1796" s="75">
        <v>6.0052645497142594</v>
      </c>
      <c r="O1796" s="75">
        <v>36.091999999999992</v>
      </c>
      <c r="P1796" s="75">
        <v>0.44361941951808415</v>
      </c>
      <c r="Q1796" s="75">
        <v>36.535619419518078</v>
      </c>
      <c r="R1796" s="75">
        <v>36.22630923086863</v>
      </c>
      <c r="S1796" s="75">
        <v>0</v>
      </c>
      <c r="T1796" s="75">
        <v>0</v>
      </c>
      <c r="U1796" s="75">
        <v>0</v>
      </c>
      <c r="V1796" s="75">
        <v>0</v>
      </c>
      <c r="W1796" s="75">
        <v>306.78999999999996</v>
      </c>
      <c r="X1796" s="75">
        <v>3.7708633967071106</v>
      </c>
      <c r="Y1796" s="75">
        <v>310.56086339670708</v>
      </c>
      <c r="Z1796" s="75">
        <v>307.93165823279918</v>
      </c>
      <c r="AA1796" s="59"/>
      <c r="AB1796" s="75">
        <v>79.057000000000002</v>
      </c>
      <c r="AC1796" s="75">
        <v>0.97171729050319133</v>
      </c>
      <c r="AD1796" s="75">
        <v>80.028717290503195</v>
      </c>
      <c r="AE1796" s="75">
        <v>79.351194970208965</v>
      </c>
      <c r="AF1796" s="75">
        <v>1.2539999999999993</v>
      </c>
      <c r="AG1796" s="75">
        <v>1.5413353432219806E-2</v>
      </c>
      <c r="AH1796" s="75">
        <v>1.2694133534322192</v>
      </c>
      <c r="AI1796" s="75">
        <v>1.2586665126761956</v>
      </c>
      <c r="AJ1796" s="75">
        <v>4.9699999999999989</v>
      </c>
      <c r="AK1796" s="75">
        <v>6.1088011609356035E-2</v>
      </c>
      <c r="AL1796" s="75">
        <v>5.0310880116093548</v>
      </c>
      <c r="AM1796" s="75">
        <v>4.98849487081395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5.281000000000006</v>
      </c>
      <c r="AS1796" s="75">
        <v>1.0482186555447672</v>
      </c>
      <c r="AT1796" s="75">
        <v>86.329218655544764</v>
      </c>
      <c r="AU1796" s="75">
        <v>85.598356353699117</v>
      </c>
    </row>
    <row r="1797" spans="1:47" ht="13" x14ac:dyDescent="0.3">
      <c r="A1797" s="63">
        <v>45366</v>
      </c>
      <c r="B1797" s="60">
        <v>18</v>
      </c>
      <c r="C1797" s="60" t="s">
        <v>5</v>
      </c>
      <c r="D1797" s="61">
        <v>10.342003999999999</v>
      </c>
      <c r="E1797" s="59">
        <v>8.7381850000000007E-3</v>
      </c>
      <c r="F1797" s="59"/>
      <c r="G1797" s="75">
        <v>278.92699999999996</v>
      </c>
      <c r="H1797" s="75">
        <v>2.1882975876323849</v>
      </c>
      <c r="I1797" s="75">
        <v>281.11529758763237</v>
      </c>
      <c r="J1797" s="75">
        <v>278.65886011098161</v>
      </c>
      <c r="K1797" s="75">
        <v>6.2459999999999996</v>
      </c>
      <c r="L1797" s="75">
        <v>4.9002451294969204E-2</v>
      </c>
      <c r="M1797" s="75">
        <v>6.2950024512949687</v>
      </c>
      <c r="N1797" s="75">
        <v>6.2399955553000996</v>
      </c>
      <c r="O1797" s="75">
        <v>38.372999999999998</v>
      </c>
      <c r="P1797" s="75">
        <v>0.30105204347452019</v>
      </c>
      <c r="Q1797" s="75">
        <v>38.674052043474518</v>
      </c>
      <c r="R1797" s="75">
        <v>38.336111022019011</v>
      </c>
      <c r="S1797" s="75">
        <v>0.89500000000000002</v>
      </c>
      <c r="T1797" s="75">
        <v>7.0216448781616142E-3</v>
      </c>
      <c r="U1797" s="75">
        <v>0.90202164487816161</v>
      </c>
      <c r="V1797" s="75">
        <v>0.89413961287121191</v>
      </c>
      <c r="W1797" s="75">
        <v>324.44099999999992</v>
      </c>
      <c r="X1797" s="75">
        <v>2.5453737272800359</v>
      </c>
      <c r="Y1797" s="75">
        <v>326.98637372728007</v>
      </c>
      <c r="Z1797" s="75">
        <v>324.12910630117187</v>
      </c>
      <c r="AA1797" s="59"/>
      <c r="AB1797" s="75">
        <v>83.564999999999984</v>
      </c>
      <c r="AC1797" s="75">
        <v>0.65560196004868743</v>
      </c>
      <c r="AD1797" s="75">
        <v>84.220601960048668</v>
      </c>
      <c r="AE1797" s="75">
        <v>83.4846667593104</v>
      </c>
      <c r="AF1797" s="75">
        <v>1.3379999999999994</v>
      </c>
      <c r="AG1797" s="75">
        <v>1.0497162957519818E-2</v>
      </c>
      <c r="AH1797" s="75">
        <v>1.3484971629575193</v>
      </c>
      <c r="AI1797" s="75">
        <v>1.3367137452756213</v>
      </c>
      <c r="AJ1797" s="75">
        <v>5.232999999999997</v>
      </c>
      <c r="AK1797" s="75">
        <v>4.1055047650748272E-2</v>
      </c>
      <c r="AL1797" s="75">
        <v>5.2740550476507453</v>
      </c>
      <c r="AM1797" s="75">
        <v>5.2279693789441888</v>
      </c>
      <c r="AN1797" s="75">
        <v>4.6459999999999999</v>
      </c>
      <c r="AO1797" s="75">
        <v>3.6449790060266885E-2</v>
      </c>
      <c r="AP1797" s="75">
        <v>4.6824497900602671</v>
      </c>
      <c r="AQ1797" s="75">
        <v>4.641533677541509</v>
      </c>
      <c r="AR1797" s="75">
        <v>94.781999999999968</v>
      </c>
      <c r="AS1797" s="75">
        <v>0.74360396071722246</v>
      </c>
      <c r="AT1797" s="75">
        <v>95.525603960717191</v>
      </c>
      <c r="AU1797" s="75">
        <v>94.690883561071715</v>
      </c>
    </row>
    <row r="1798" spans="1:47" ht="13" x14ac:dyDescent="0.3">
      <c r="A1798" s="63">
        <v>45366</v>
      </c>
      <c r="B1798" s="60">
        <v>19</v>
      </c>
      <c r="C1798" s="60" t="s">
        <v>5</v>
      </c>
      <c r="D1798" s="61">
        <v>10.703816</v>
      </c>
      <c r="E1798" s="59">
        <v>8.5535090000000008E-3</v>
      </c>
      <c r="F1798" s="59"/>
      <c r="G1798" s="75">
        <v>286.916</v>
      </c>
      <c r="H1798" s="75">
        <v>2.2777874478334534</v>
      </c>
      <c r="I1798" s="75">
        <v>289.19378744783347</v>
      </c>
      <c r="J1798" s="75">
        <v>286.72016578415435</v>
      </c>
      <c r="K1798" s="75">
        <v>6.3999999999999995</v>
      </c>
      <c r="L1798" s="75">
        <v>5.0808737282459333E-2</v>
      </c>
      <c r="M1798" s="75">
        <v>6.4508087372824585</v>
      </c>
      <c r="N1798" s="75">
        <v>6.3956316866908347</v>
      </c>
      <c r="O1798" s="75">
        <v>40.004999999999995</v>
      </c>
      <c r="P1798" s="75">
        <v>0.3175943023413727</v>
      </c>
      <c r="Q1798" s="75">
        <v>40.322594302341365</v>
      </c>
      <c r="R1798" s="75">
        <v>39.977694629072943</v>
      </c>
      <c r="S1798" s="75">
        <v>0.97799999999999998</v>
      </c>
      <c r="T1798" s="75">
        <v>7.764210165975817E-3</v>
      </c>
      <c r="U1798" s="75">
        <v>0.98576421016597582</v>
      </c>
      <c r="V1798" s="75">
        <v>0.97733246712244326</v>
      </c>
      <c r="W1798" s="75">
        <v>334.29899999999998</v>
      </c>
      <c r="X1798" s="75">
        <v>2.6539546976232611</v>
      </c>
      <c r="Y1798" s="75">
        <v>336.95295469762328</v>
      </c>
      <c r="Z1798" s="75">
        <v>334.07082456704052</v>
      </c>
      <c r="AA1798" s="59"/>
      <c r="AB1798" s="75">
        <v>85.612000000000009</v>
      </c>
      <c r="AC1798" s="75">
        <v>0.6796621275352982</v>
      </c>
      <c r="AD1798" s="75">
        <v>86.291662127535304</v>
      </c>
      <c r="AE1798" s="75">
        <v>85.553565618902468</v>
      </c>
      <c r="AF1798" s="75">
        <v>1.4069999999999994</v>
      </c>
      <c r="AG1798" s="75">
        <v>1.1169983336940664E-2</v>
      </c>
      <c r="AH1798" s="75">
        <v>1.4181699833369401</v>
      </c>
      <c r="AI1798" s="75">
        <v>1.4060396536209379</v>
      </c>
      <c r="AJ1798" s="75">
        <v>5.4049999999999976</v>
      </c>
      <c r="AK1798" s="75">
        <v>4.2909566408076964E-2</v>
      </c>
      <c r="AL1798" s="75">
        <v>5.4479095664080743</v>
      </c>
      <c r="AM1798" s="75">
        <v>5.4013108229006166</v>
      </c>
      <c r="AN1798" s="75">
        <v>5.04</v>
      </c>
      <c r="AO1798" s="75">
        <v>4.0011880609936726E-2</v>
      </c>
      <c r="AP1798" s="75">
        <v>5.0800118806099368</v>
      </c>
      <c r="AQ1798" s="75">
        <v>5.0365599532690331</v>
      </c>
      <c r="AR1798" s="75">
        <v>97.464000000000013</v>
      </c>
      <c r="AS1798" s="75">
        <v>0.77375355789025257</v>
      </c>
      <c r="AT1798" s="75">
        <v>98.237753557890244</v>
      </c>
      <c r="AU1798" s="75">
        <v>97.397476048693051</v>
      </c>
    </row>
    <row r="1799" spans="1:47" ht="13" x14ac:dyDescent="0.3">
      <c r="A1799" s="63">
        <v>45366</v>
      </c>
      <c r="B1799" s="60">
        <v>20</v>
      </c>
      <c r="C1799" s="60" t="s">
        <v>5</v>
      </c>
      <c r="D1799" s="61">
        <v>21.394559000000001</v>
      </c>
      <c r="E1799" s="59">
        <v>8.5765640000000001E-3</v>
      </c>
      <c r="F1799" s="59"/>
      <c r="G1799" s="75">
        <v>296.21800000000002</v>
      </c>
      <c r="H1799" s="75">
        <v>2.9425852201821181</v>
      </c>
      <c r="I1799" s="75">
        <v>299.16058522018216</v>
      </c>
      <c r="J1799" s="75">
        <v>296.59481531476382</v>
      </c>
      <c r="K1799" s="75">
        <v>6.7669999999999995</v>
      </c>
      <c r="L1799" s="75">
        <v>6.7222363883938152E-2</v>
      </c>
      <c r="M1799" s="75">
        <v>6.8342223638839377</v>
      </c>
      <c r="N1799" s="75">
        <v>6.7756082183898565</v>
      </c>
      <c r="O1799" s="75">
        <v>40.738000000000007</v>
      </c>
      <c r="P1799" s="75">
        <v>0.40468518692239885</v>
      </c>
      <c r="Q1799" s="75">
        <v>41.142685186922407</v>
      </c>
      <c r="R1799" s="75">
        <v>40.789822314284919</v>
      </c>
      <c r="S1799" s="75">
        <v>1.8740000000000003</v>
      </c>
      <c r="T1799" s="75">
        <v>1.8616035158637523E-2</v>
      </c>
      <c r="U1799" s="75">
        <v>1.8926160351586379</v>
      </c>
      <c r="V1799" s="75">
        <v>1.8763838926056737</v>
      </c>
      <c r="W1799" s="75">
        <v>345.59700000000004</v>
      </c>
      <c r="X1799" s="75">
        <v>3.4331088061470929</v>
      </c>
      <c r="Y1799" s="75">
        <v>349.03010880614715</v>
      </c>
      <c r="Z1799" s="75">
        <v>346.03662974004425</v>
      </c>
      <c r="AA1799" s="59"/>
      <c r="AB1799" s="75">
        <v>88.753000000000014</v>
      </c>
      <c r="AC1799" s="75">
        <v>0.88165900129912267</v>
      </c>
      <c r="AD1799" s="75">
        <v>89.634659001299141</v>
      </c>
      <c r="AE1799" s="75">
        <v>88.865901611756328</v>
      </c>
      <c r="AF1799" s="75">
        <v>1.4229999999999998</v>
      </c>
      <c r="AG1799" s="75">
        <v>1.4135868746393375E-2</v>
      </c>
      <c r="AH1799" s="75">
        <v>1.4371358687463931</v>
      </c>
      <c r="AI1799" s="75">
        <v>1.4248101809913942</v>
      </c>
      <c r="AJ1799" s="75">
        <v>5.4729999999999981</v>
      </c>
      <c r="AK1799" s="75">
        <v>5.4367961805348509E-2</v>
      </c>
      <c r="AL1799" s="75">
        <v>5.5273679618053464</v>
      </c>
      <c r="AM1799" s="75">
        <v>5.4799621367293732</v>
      </c>
      <c r="AN1799" s="75">
        <v>9.706999999999999</v>
      </c>
      <c r="AO1799" s="75">
        <v>9.6427883289698174E-2</v>
      </c>
      <c r="AP1799" s="75">
        <v>9.8034278832896966</v>
      </c>
      <c r="AQ1799" s="75">
        <v>9.7193481566292785</v>
      </c>
      <c r="AR1799" s="75">
        <v>105.35600000000001</v>
      </c>
      <c r="AS1799" s="75">
        <v>1.0465907151405627</v>
      </c>
      <c r="AT1799" s="75">
        <v>106.40259071514059</v>
      </c>
      <c r="AU1799" s="75">
        <v>105.49002208610638</v>
      </c>
    </row>
    <row r="1800" spans="1:47" ht="13" x14ac:dyDescent="0.3">
      <c r="A1800" s="63">
        <v>45366</v>
      </c>
      <c r="B1800" s="60">
        <v>21</v>
      </c>
      <c r="C1800" s="60" t="s">
        <v>5</v>
      </c>
      <c r="D1800" s="61">
        <v>27.027685999999999</v>
      </c>
      <c r="E1800" s="59">
        <v>8.2366360000000003E-3</v>
      </c>
      <c r="F1800" s="59"/>
      <c r="G1800" s="75">
        <v>300.803</v>
      </c>
      <c r="H1800" s="75">
        <v>3.1354145887091422</v>
      </c>
      <c r="I1800" s="75">
        <v>303.93841458870912</v>
      </c>
      <c r="J1800" s="75">
        <v>301.43498450132483</v>
      </c>
      <c r="K1800" s="75">
        <v>6.8049999999999979</v>
      </c>
      <c r="L1800" s="75">
        <v>7.0931793486653086E-2</v>
      </c>
      <c r="M1800" s="75">
        <v>6.8759317934866511</v>
      </c>
      <c r="N1800" s="75">
        <v>6.8192972461428738</v>
      </c>
      <c r="O1800" s="75">
        <v>41.286000000000001</v>
      </c>
      <c r="P1800" s="75">
        <v>0.43034386860983986</v>
      </c>
      <c r="Q1800" s="75">
        <v>41.71634386860984</v>
      </c>
      <c r="R1800" s="75">
        <v>41.372741528913267</v>
      </c>
      <c r="S1800" s="75">
        <v>1.8739999999999999</v>
      </c>
      <c r="T1800" s="75">
        <v>1.9533604848491978E-2</v>
      </c>
      <c r="U1800" s="75">
        <v>1.8935336048484919</v>
      </c>
      <c r="V1800" s="75">
        <v>1.8779372577915869</v>
      </c>
      <c r="W1800" s="75">
        <v>350.76800000000003</v>
      </c>
      <c r="X1800" s="75">
        <v>3.6562238556541269</v>
      </c>
      <c r="Y1800" s="75">
        <v>354.42422385565408</v>
      </c>
      <c r="Z1800" s="75">
        <v>351.50496053417254</v>
      </c>
      <c r="AA1800" s="59"/>
      <c r="AB1800" s="75">
        <v>89.590999999999994</v>
      </c>
      <c r="AC1800" s="75">
        <v>0.93385015580642738</v>
      </c>
      <c r="AD1800" s="75">
        <v>90.524850155806419</v>
      </c>
      <c r="AE1800" s="75">
        <v>89.779229916118496</v>
      </c>
      <c r="AF1800" s="75">
        <v>1.4279999999999993</v>
      </c>
      <c r="AG1800" s="75">
        <v>1.4884731976332194E-2</v>
      </c>
      <c r="AH1800" s="75">
        <v>1.4428847319763314</v>
      </c>
      <c r="AI1800" s="75">
        <v>1.4310002156490849</v>
      </c>
      <c r="AJ1800" s="75">
        <v>5.4139999999999997</v>
      </c>
      <c r="AK1800" s="75">
        <v>5.6432730336038191E-2</v>
      </c>
      <c r="AL1800" s="75">
        <v>5.4704327303360376</v>
      </c>
      <c r="AM1800" s="75">
        <v>5.4253747671737731</v>
      </c>
      <c r="AN1800" s="75">
        <v>9.706999999999999</v>
      </c>
      <c r="AO1800" s="75">
        <v>0.10118073760102007</v>
      </c>
      <c r="AP1800" s="75">
        <v>9.8081807376010186</v>
      </c>
      <c r="AQ1800" s="75">
        <v>9.7273943230431872</v>
      </c>
      <c r="AR1800" s="75">
        <v>106.13999999999999</v>
      </c>
      <c r="AS1800" s="75">
        <v>1.1063483557198179</v>
      </c>
      <c r="AT1800" s="75">
        <v>107.24634835571982</v>
      </c>
      <c r="AU1800" s="75">
        <v>106.36299922198454</v>
      </c>
    </row>
    <row r="1801" spans="1:47" ht="13" x14ac:dyDescent="0.3">
      <c r="A1801" s="63">
        <v>45366</v>
      </c>
      <c r="B1801" s="60">
        <v>22</v>
      </c>
      <c r="C1801" s="60" t="s">
        <v>5</v>
      </c>
      <c r="D1801" s="61">
        <v>26.031737</v>
      </c>
      <c r="E1801" s="59">
        <v>8.1498419999999992E-3</v>
      </c>
      <c r="F1801" s="59"/>
      <c r="G1801" s="75">
        <v>294.50399999999985</v>
      </c>
      <c r="H1801" s="75">
        <v>3.1496409512524322</v>
      </c>
      <c r="I1801" s="75">
        <v>297.65364095125227</v>
      </c>
      <c r="J1801" s="75">
        <v>295.22781080677481</v>
      </c>
      <c r="K1801" s="75">
        <v>6.6620000000000008</v>
      </c>
      <c r="L1801" s="75">
        <v>7.1248295497662914E-2</v>
      </c>
      <c r="M1801" s="75">
        <v>6.7332482954976633</v>
      </c>
      <c r="N1801" s="75">
        <v>6.6783733857425878</v>
      </c>
      <c r="O1801" s="75">
        <v>40.964999999999996</v>
      </c>
      <c r="P1801" s="75">
        <v>0.43810964050761941</v>
      </c>
      <c r="Q1801" s="75">
        <v>41.403109640507616</v>
      </c>
      <c r="R1801" s="75">
        <v>41.065680838628801</v>
      </c>
      <c r="S1801" s="75">
        <v>1.875</v>
      </c>
      <c r="T1801" s="75">
        <v>2.0052619942677565E-2</v>
      </c>
      <c r="U1801" s="75">
        <v>1.8950526199426776</v>
      </c>
      <c r="V1801" s="75">
        <v>1.8796082405084586</v>
      </c>
      <c r="W1801" s="75">
        <v>344.0059999999998</v>
      </c>
      <c r="X1801" s="75">
        <v>3.6790515072003918</v>
      </c>
      <c r="Y1801" s="75">
        <v>347.68505150720028</v>
      </c>
      <c r="Z1801" s="75">
        <v>344.85147327165464</v>
      </c>
      <c r="AA1801" s="59"/>
      <c r="AB1801" s="75">
        <v>87.481000000000009</v>
      </c>
      <c r="AC1801" s="75">
        <v>0.93558573077620077</v>
      </c>
      <c r="AD1801" s="75">
        <v>88.416585730776205</v>
      </c>
      <c r="AE1801" s="75">
        <v>87.696004526890917</v>
      </c>
      <c r="AF1801" s="75">
        <v>1.3929999999999991</v>
      </c>
      <c r="AG1801" s="75">
        <v>1.489775977607991E-2</v>
      </c>
      <c r="AH1801" s="75">
        <v>1.4078977597760791</v>
      </c>
      <c r="AI1801" s="75">
        <v>1.39642361548175</v>
      </c>
      <c r="AJ1801" s="75">
        <v>5.3629999999999995</v>
      </c>
      <c r="AK1801" s="75">
        <v>5.7355840401375882E-2</v>
      </c>
      <c r="AL1801" s="75">
        <v>5.4203558404013759</v>
      </c>
      <c r="AM1801" s="75">
        <v>5.3761807967183275</v>
      </c>
      <c r="AN1801" s="75">
        <v>9.706999999999999</v>
      </c>
      <c r="AO1801" s="75">
        <v>0.10381375028457125</v>
      </c>
      <c r="AP1801" s="75">
        <v>9.81081375028457</v>
      </c>
      <c r="AQ1801" s="75">
        <v>9.730857168328324</v>
      </c>
      <c r="AR1801" s="75">
        <v>103.944</v>
      </c>
      <c r="AS1801" s="75">
        <v>1.1116530812382279</v>
      </c>
      <c r="AT1801" s="75">
        <v>105.05565308123822</v>
      </c>
      <c r="AU1801" s="75">
        <v>104.19946610741933</v>
      </c>
    </row>
    <row r="1802" spans="1:47" ht="13" x14ac:dyDescent="0.3">
      <c r="A1802" s="63">
        <v>45366</v>
      </c>
      <c r="B1802" s="60">
        <v>23</v>
      </c>
      <c r="C1802" s="60" t="s">
        <v>5</v>
      </c>
      <c r="D1802" s="61">
        <v>26.799119999999998</v>
      </c>
      <c r="E1802" s="59">
        <v>8.1884390000000005E-3</v>
      </c>
      <c r="F1802" s="59"/>
      <c r="G1802" s="75">
        <v>279.12700000000001</v>
      </c>
      <c r="H1802" s="75">
        <v>3.1788647742967737</v>
      </c>
      <c r="I1802" s="75">
        <v>282.30586477429677</v>
      </c>
      <c r="J1802" s="75">
        <v>279.99422042125019</v>
      </c>
      <c r="K1802" s="75">
        <v>6.4049999999999994</v>
      </c>
      <c r="L1802" s="75">
        <v>7.2943960560500537E-2</v>
      </c>
      <c r="M1802" s="75">
        <v>6.4779439605605003</v>
      </c>
      <c r="N1802" s="75">
        <v>6.4248997115940325</v>
      </c>
      <c r="O1802" s="75">
        <v>39.325000000000003</v>
      </c>
      <c r="P1802" s="75">
        <v>0.44785655722742923</v>
      </c>
      <c r="Q1802" s="75">
        <v>39.772856557227435</v>
      </c>
      <c r="R1802" s="75">
        <v>39.447178947452826</v>
      </c>
      <c r="S1802" s="75">
        <v>1.8750000000000002</v>
      </c>
      <c r="T1802" s="75">
        <v>2.135361843105988E-2</v>
      </c>
      <c r="U1802" s="75">
        <v>1.8963536184310601</v>
      </c>
      <c r="V1802" s="75">
        <v>1.880825442504108</v>
      </c>
      <c r="W1802" s="75">
        <v>326.73199999999997</v>
      </c>
      <c r="X1802" s="75">
        <v>3.7210189105157636</v>
      </c>
      <c r="Y1802" s="75">
        <v>330.45301891051577</v>
      </c>
      <c r="Z1802" s="75">
        <v>327.74712452280113</v>
      </c>
      <c r="AA1802" s="59"/>
      <c r="AB1802" s="75">
        <v>82.995000000000019</v>
      </c>
      <c r="AC1802" s="75">
        <v>0.94519656623243464</v>
      </c>
      <c r="AD1802" s="75">
        <v>83.940196566232459</v>
      </c>
      <c r="AE1802" s="75">
        <v>83.252857387001853</v>
      </c>
      <c r="AF1802" s="75">
        <v>1.2869999999999995</v>
      </c>
      <c r="AG1802" s="75">
        <v>1.4657123691079495E-2</v>
      </c>
      <c r="AH1802" s="75">
        <v>1.301657123691079</v>
      </c>
      <c r="AI1802" s="75">
        <v>1.2909985837348192</v>
      </c>
      <c r="AJ1802" s="75">
        <v>5.2219999999999969</v>
      </c>
      <c r="AK1802" s="75">
        <v>5.9471250905063798E-2</v>
      </c>
      <c r="AL1802" s="75">
        <v>5.281471250905061</v>
      </c>
      <c r="AM1802" s="75">
        <v>5.2382242457367711</v>
      </c>
      <c r="AN1802" s="75">
        <v>9.706999999999999</v>
      </c>
      <c r="AO1802" s="75">
        <v>0.11054910619215905</v>
      </c>
      <c r="AP1802" s="75">
        <v>9.8175491061921587</v>
      </c>
      <c r="AQ1802" s="75">
        <v>9.7371587042065997</v>
      </c>
      <c r="AR1802" s="75">
        <v>99.211000000000013</v>
      </c>
      <c r="AS1802" s="75">
        <v>1.1298740470207371</v>
      </c>
      <c r="AT1802" s="75">
        <v>100.34087404702075</v>
      </c>
      <c r="AU1802" s="75">
        <v>99.519238920680039</v>
      </c>
    </row>
    <row r="1803" spans="1:47" ht="13" x14ac:dyDescent="0.3">
      <c r="A1803" s="63">
        <v>45366</v>
      </c>
      <c r="B1803" s="60">
        <v>24</v>
      </c>
      <c r="C1803" s="60" t="s">
        <v>3</v>
      </c>
      <c r="D1803" s="61">
        <v>12.955411</v>
      </c>
      <c r="E1803" s="59">
        <v>8.2219389999999993E-3</v>
      </c>
      <c r="F1803" s="59"/>
      <c r="G1803" s="75">
        <v>259.21899999999999</v>
      </c>
      <c r="H1803" s="75">
        <v>3.1972863068103119</v>
      </c>
      <c r="I1803" s="75">
        <v>262.41628630681032</v>
      </c>
      <c r="J1803" s="75">
        <v>260.25871560818916</v>
      </c>
      <c r="K1803" s="75">
        <v>5.9849999999999994</v>
      </c>
      <c r="L1803" s="75">
        <v>7.3820817711123463E-2</v>
      </c>
      <c r="M1803" s="75">
        <v>6.0588208177111227</v>
      </c>
      <c r="N1803" s="75">
        <v>6.0090055625359717</v>
      </c>
      <c r="O1803" s="75">
        <v>37.849000000000011</v>
      </c>
      <c r="P1803" s="75">
        <v>0.46684112440239151</v>
      </c>
      <c r="Q1803" s="75">
        <v>38.315841124402404</v>
      </c>
      <c r="R1803" s="75">
        <v>38.000810615943877</v>
      </c>
      <c r="S1803" s="75">
        <v>1.875</v>
      </c>
      <c r="T1803" s="75">
        <v>2.3126822591204094E-2</v>
      </c>
      <c r="U1803" s="75">
        <v>1.898126822591204</v>
      </c>
      <c r="V1803" s="75">
        <v>1.8825205396415954</v>
      </c>
      <c r="W1803" s="75">
        <v>304.928</v>
      </c>
      <c r="X1803" s="75">
        <v>3.7610750715150307</v>
      </c>
      <c r="Y1803" s="75">
        <v>308.68907507151511</v>
      </c>
      <c r="Z1803" s="75">
        <v>306.15105232631055</v>
      </c>
      <c r="AA1803" s="59"/>
      <c r="AB1803" s="75">
        <v>76.35799999999999</v>
      </c>
      <c r="AC1803" s="75">
        <v>0.94182289035688649</v>
      </c>
      <c r="AD1803" s="75">
        <v>77.299822890356879</v>
      </c>
      <c r="AE1803" s="75">
        <v>76.664268461841559</v>
      </c>
      <c r="AF1803" s="75">
        <v>1.2400000000000002</v>
      </c>
      <c r="AG1803" s="75">
        <v>1.5294538673649646E-2</v>
      </c>
      <c r="AH1803" s="75">
        <v>1.2552945386736498</v>
      </c>
      <c r="AI1803" s="75">
        <v>1.2449735835496418</v>
      </c>
      <c r="AJ1803" s="75">
        <v>4.9439999999999973</v>
      </c>
      <c r="AK1803" s="75">
        <v>6.0980805808486929E-2</v>
      </c>
      <c r="AL1803" s="75">
        <v>5.0049808058084846</v>
      </c>
      <c r="AM1803" s="75">
        <v>4.9638301589269567</v>
      </c>
      <c r="AN1803" s="75">
        <v>9.706999999999999</v>
      </c>
      <c r="AO1803" s="75">
        <v>0.11972910234283635</v>
      </c>
      <c r="AP1803" s="75">
        <v>9.8267291023428349</v>
      </c>
      <c r="AQ1803" s="75">
        <v>9.7459343350938479</v>
      </c>
      <c r="AR1803" s="75">
        <v>92.248999999999981</v>
      </c>
      <c r="AS1803" s="75">
        <v>1.1378273371818595</v>
      </c>
      <c r="AT1803" s="75">
        <v>93.386827337181856</v>
      </c>
      <c r="AU1803" s="75">
        <v>92.619006539411998</v>
      </c>
    </row>
    <row r="1804" spans="1:47" ht="13" x14ac:dyDescent="0.3">
      <c r="A1804" s="63">
        <v>45367</v>
      </c>
      <c r="B1804" s="60">
        <v>1</v>
      </c>
      <c r="C1804" s="60" t="s">
        <v>3</v>
      </c>
      <c r="D1804" s="61">
        <v>15.613763000000001</v>
      </c>
      <c r="E1804" s="59">
        <v>8.4287660000000007E-3</v>
      </c>
      <c r="F1804" s="59"/>
      <c r="G1804" s="75">
        <v>240.00300000000001</v>
      </c>
      <c r="H1804" s="75">
        <v>3.5779276137660565</v>
      </c>
      <c r="I1804" s="75">
        <v>243.58092761376608</v>
      </c>
      <c r="J1804" s="75">
        <v>241.52784097284672</v>
      </c>
      <c r="K1804" s="75">
        <v>5.7229999999999999</v>
      </c>
      <c r="L1804" s="75">
        <v>8.5317599086607826E-2</v>
      </c>
      <c r="M1804" s="75">
        <v>5.8083175990866076</v>
      </c>
      <c r="N1804" s="75">
        <v>5.7593606491902252</v>
      </c>
      <c r="O1804" s="75">
        <v>36.390999999999991</v>
      </c>
      <c r="P1804" s="75">
        <v>0.54251140107648865</v>
      </c>
      <c r="Q1804" s="75">
        <v>36.93351140107648</v>
      </c>
      <c r="R1804" s="75">
        <v>36.622207475918472</v>
      </c>
      <c r="S1804" s="75">
        <v>1.8750000000000002</v>
      </c>
      <c r="T1804" s="75">
        <v>2.7952210079921318E-2</v>
      </c>
      <c r="U1804" s="75">
        <v>1.9029522100799214</v>
      </c>
      <c r="V1804" s="75">
        <v>1.886912671191975</v>
      </c>
      <c r="W1804" s="75">
        <v>283.99200000000002</v>
      </c>
      <c r="X1804" s="75">
        <v>4.2337088240090743</v>
      </c>
      <c r="Y1804" s="75">
        <v>288.22570882400913</v>
      </c>
      <c r="Z1804" s="75">
        <v>285.79632176914737</v>
      </c>
      <c r="AA1804" s="59"/>
      <c r="AB1804" s="75">
        <v>70.192000000000021</v>
      </c>
      <c r="AC1804" s="75">
        <v>1.0464114826292465</v>
      </c>
      <c r="AD1804" s="75">
        <v>71.238411482629274</v>
      </c>
      <c r="AE1804" s="75">
        <v>70.637959582030476</v>
      </c>
      <c r="AF1804" s="75">
        <v>1.1419999999999995</v>
      </c>
      <c r="AG1804" s="75">
        <v>1.7024759419344067E-2</v>
      </c>
      <c r="AH1804" s="75">
        <v>1.1590247594193435</v>
      </c>
      <c r="AI1804" s="75">
        <v>1.1492556109339915</v>
      </c>
      <c r="AJ1804" s="75">
        <v>4.7719999999999949</v>
      </c>
      <c r="AK1804" s="75">
        <v>7.1140238134071665E-2</v>
      </c>
      <c r="AL1804" s="75">
        <v>4.8431402381340662</v>
      </c>
      <c r="AM1804" s="75">
        <v>4.8023185423616503</v>
      </c>
      <c r="AN1804" s="75">
        <v>9.7070000000000007</v>
      </c>
      <c r="AO1804" s="75">
        <v>0.14471045506442465</v>
      </c>
      <c r="AP1804" s="75">
        <v>9.8517104550644259</v>
      </c>
      <c r="AQ1804" s="75">
        <v>9.7686726929389351</v>
      </c>
      <c r="AR1804" s="75">
        <v>85.813000000000017</v>
      </c>
      <c r="AS1804" s="75">
        <v>1.2792869352470868</v>
      </c>
      <c r="AT1804" s="75">
        <v>87.092286935247103</v>
      </c>
      <c r="AU1804" s="75">
        <v>86.358206428265049</v>
      </c>
    </row>
    <row r="1805" spans="1:47" ht="13" x14ac:dyDescent="0.3">
      <c r="A1805" s="63">
        <v>45367</v>
      </c>
      <c r="B1805" s="60">
        <v>2</v>
      </c>
      <c r="C1805" s="60" t="s">
        <v>3</v>
      </c>
      <c r="D1805" s="61">
        <v>14.727024999999999</v>
      </c>
      <c r="E1805" s="59">
        <v>8.5472640000000006E-3</v>
      </c>
      <c r="F1805" s="59"/>
      <c r="G1805" s="75">
        <v>226.15400000000005</v>
      </c>
      <c r="H1805" s="75">
        <v>3.003391880654104</v>
      </c>
      <c r="I1805" s="75">
        <v>229.15739188065416</v>
      </c>
      <c r="J1805" s="75">
        <v>227.19872315469874</v>
      </c>
      <c r="K1805" s="75">
        <v>5.5759999999999987</v>
      </c>
      <c r="L1805" s="75">
        <v>7.4050926035034881E-2</v>
      </c>
      <c r="M1805" s="75">
        <v>5.6500509260350338</v>
      </c>
      <c r="N1805" s="75">
        <v>5.6017584491567671</v>
      </c>
      <c r="O1805" s="75">
        <v>35.646000000000001</v>
      </c>
      <c r="P1805" s="75">
        <v>0.4733894026981445</v>
      </c>
      <c r="Q1805" s="75">
        <v>36.119389402698147</v>
      </c>
      <c r="R1805" s="75">
        <v>35.810667445954479</v>
      </c>
      <c r="S1805" s="75">
        <v>1.875</v>
      </c>
      <c r="T1805" s="75">
        <v>2.4900553499944477E-2</v>
      </c>
      <c r="U1805" s="75">
        <v>1.8999005534999445</v>
      </c>
      <c r="V1805" s="75">
        <v>1.8836616018954342</v>
      </c>
      <c r="W1805" s="75">
        <v>269.25100000000003</v>
      </c>
      <c r="X1805" s="75">
        <v>3.5757327628872284</v>
      </c>
      <c r="Y1805" s="75">
        <v>272.82673276288727</v>
      </c>
      <c r="Z1805" s="75">
        <v>270.49481065170539</v>
      </c>
      <c r="AA1805" s="59"/>
      <c r="AB1805" s="75">
        <v>66.012000000000029</v>
      </c>
      <c r="AC1805" s="75">
        <v>0.8766588467404457</v>
      </c>
      <c r="AD1805" s="75">
        <v>66.888658846740469</v>
      </c>
      <c r="AE1805" s="75">
        <v>66.316943820971446</v>
      </c>
      <c r="AF1805" s="75">
        <v>1.1389999999999998</v>
      </c>
      <c r="AG1805" s="75">
        <v>1.5126256232766271E-2</v>
      </c>
      <c r="AH1805" s="75">
        <v>1.1541262562327661</v>
      </c>
      <c r="AI1805" s="75">
        <v>1.1442616344314129</v>
      </c>
      <c r="AJ1805" s="75">
        <v>4.6249999999999964</v>
      </c>
      <c r="AK1805" s="75">
        <v>6.1421365299863001E-2</v>
      </c>
      <c r="AL1805" s="75">
        <v>4.6864213652998599</v>
      </c>
      <c r="AM1805" s="75">
        <v>4.6463652846754009</v>
      </c>
      <c r="AN1805" s="75">
        <v>9.706999999999999</v>
      </c>
      <c r="AO1805" s="75">
        <v>0.12891182550611258</v>
      </c>
      <c r="AP1805" s="75">
        <v>9.8359118255061109</v>
      </c>
      <c r="AQ1805" s="75">
        <v>9.7518416904527871</v>
      </c>
      <c r="AR1805" s="75">
        <v>81.483000000000018</v>
      </c>
      <c r="AS1805" s="75">
        <v>1.0821182937791876</v>
      </c>
      <c r="AT1805" s="75">
        <v>82.565118293779221</v>
      </c>
      <c r="AU1805" s="75">
        <v>81.859412430531052</v>
      </c>
    </row>
    <row r="1806" spans="1:47" ht="13" x14ac:dyDescent="0.3">
      <c r="A1806" s="63">
        <v>45367</v>
      </c>
      <c r="B1806" s="60">
        <v>3</v>
      </c>
      <c r="C1806" s="60" t="s">
        <v>3</v>
      </c>
      <c r="D1806" s="61">
        <v>20.381969000000002</v>
      </c>
      <c r="E1806" s="59">
        <v>8.7382469999999993E-3</v>
      </c>
      <c r="F1806" s="59"/>
      <c r="G1806" s="75">
        <v>218.04600000000005</v>
      </c>
      <c r="H1806" s="75">
        <v>2.9804506553539003</v>
      </c>
      <c r="I1806" s="75">
        <v>221.02645065535395</v>
      </c>
      <c r="J1806" s="75">
        <v>219.09506693599414</v>
      </c>
      <c r="K1806" s="75">
        <v>5.5419999999999989</v>
      </c>
      <c r="L1806" s="75">
        <v>7.5753086651308948E-2</v>
      </c>
      <c r="M1806" s="75">
        <v>5.6177530866513079</v>
      </c>
      <c r="N1806" s="75">
        <v>5.5686637725951362</v>
      </c>
      <c r="O1806" s="75">
        <v>35.687000000000005</v>
      </c>
      <c r="P1806" s="75">
        <v>0.48780231023552201</v>
      </c>
      <c r="Q1806" s="75">
        <v>36.174802310235528</v>
      </c>
      <c r="R1806" s="75">
        <v>35.858697952472518</v>
      </c>
      <c r="S1806" s="75">
        <v>1.8719999999999999</v>
      </c>
      <c r="T1806" s="75">
        <v>2.5588195274494831E-2</v>
      </c>
      <c r="U1806" s="75">
        <v>1.8975881952744946</v>
      </c>
      <c r="V1806" s="75">
        <v>1.8810066009199018</v>
      </c>
      <c r="W1806" s="75">
        <v>261.14700000000005</v>
      </c>
      <c r="X1806" s="75">
        <v>3.569594247515226</v>
      </c>
      <c r="Y1806" s="75">
        <v>264.71659424751533</v>
      </c>
      <c r="Z1806" s="75">
        <v>262.40343526198166</v>
      </c>
      <c r="AA1806" s="59"/>
      <c r="AB1806" s="75">
        <v>63.758000000000017</v>
      </c>
      <c r="AC1806" s="75">
        <v>0.87150221918335569</v>
      </c>
      <c r="AD1806" s="75">
        <v>64.629502219183379</v>
      </c>
      <c r="AE1806" s="75">
        <v>64.064753665305105</v>
      </c>
      <c r="AF1806" s="75">
        <v>1.1140000000000003</v>
      </c>
      <c r="AG1806" s="75">
        <v>1.5227163213561566E-2</v>
      </c>
      <c r="AH1806" s="75">
        <v>1.129227163213562</v>
      </c>
      <c r="AI1806" s="75">
        <v>1.1193596973422926</v>
      </c>
      <c r="AJ1806" s="75">
        <v>4.7159999999999975</v>
      </c>
      <c r="AK1806" s="75">
        <v>6.4462568864592715E-2</v>
      </c>
      <c r="AL1806" s="75">
        <v>4.7804625688645901</v>
      </c>
      <c r="AM1806" s="75">
        <v>4.7386897061635969</v>
      </c>
      <c r="AN1806" s="75">
        <v>9.7070000000000007</v>
      </c>
      <c r="AO1806" s="75">
        <v>0.13268408735551354</v>
      </c>
      <c r="AP1806" s="75">
        <v>9.8396840873555149</v>
      </c>
      <c r="AQ1806" s="75">
        <v>9.7537024973982334</v>
      </c>
      <c r="AR1806" s="75">
        <v>79.295000000000016</v>
      </c>
      <c r="AS1806" s="75">
        <v>1.0838760386170234</v>
      </c>
      <c r="AT1806" s="75">
        <v>80.378876038617051</v>
      </c>
      <c r="AU1806" s="75">
        <v>79.676505566209229</v>
      </c>
    </row>
    <row r="1807" spans="1:47" ht="13" x14ac:dyDescent="0.3">
      <c r="A1807" s="63">
        <v>45367</v>
      </c>
      <c r="B1807" s="60">
        <v>4</v>
      </c>
      <c r="C1807" s="60" t="s">
        <v>3</v>
      </c>
      <c r="D1807" s="61">
        <v>19.420968999999999</v>
      </c>
      <c r="E1807" s="59">
        <v>8.7460420000000007E-3</v>
      </c>
      <c r="F1807" s="59"/>
      <c r="G1807" s="75">
        <v>214.41200000000006</v>
      </c>
      <c r="H1807" s="75">
        <v>3.349475432352425</v>
      </c>
      <c r="I1807" s="75">
        <v>217.76147543235248</v>
      </c>
      <c r="J1807" s="75">
        <v>215.85692442223916</v>
      </c>
      <c r="K1807" s="75">
        <v>5.5050000000000008</v>
      </c>
      <c r="L1807" s="75">
        <v>8.5997342756469308E-2</v>
      </c>
      <c r="M1807" s="75">
        <v>5.5909973427564701</v>
      </c>
      <c r="N1807" s="75">
        <v>5.5420982451748335</v>
      </c>
      <c r="O1807" s="75">
        <v>36.525999999999996</v>
      </c>
      <c r="P1807" s="75">
        <v>0.57059744623484054</v>
      </c>
      <c r="Q1807" s="75">
        <v>37.096597446234838</v>
      </c>
      <c r="R1807" s="75">
        <v>36.772149046912979</v>
      </c>
      <c r="S1807" s="75">
        <v>1.8709999999999998</v>
      </c>
      <c r="T1807" s="75">
        <v>2.9228161361917172E-2</v>
      </c>
      <c r="U1807" s="75">
        <v>1.900228161361917</v>
      </c>
      <c r="V1807" s="75">
        <v>1.883608686053063</v>
      </c>
      <c r="W1807" s="75">
        <v>258.31400000000002</v>
      </c>
      <c r="X1807" s="75">
        <v>4.0352983827056521</v>
      </c>
      <c r="Y1807" s="75">
        <v>262.34929838270568</v>
      </c>
      <c r="Z1807" s="75">
        <v>260.05478040038003</v>
      </c>
      <c r="AA1807" s="59"/>
      <c r="AB1807" s="75">
        <v>63.091999999999985</v>
      </c>
      <c r="AC1807" s="75">
        <v>0.98560296988031959</v>
      </c>
      <c r="AD1807" s="75">
        <v>64.077602969880303</v>
      </c>
      <c r="AE1807" s="75">
        <v>63.51717756304641</v>
      </c>
      <c r="AF1807" s="75">
        <v>1.1200000000000006</v>
      </c>
      <c r="AG1807" s="75">
        <v>1.7496280451815741E-2</v>
      </c>
      <c r="AH1807" s="75">
        <v>1.1374962804518163</v>
      </c>
      <c r="AI1807" s="75">
        <v>1.1275476902081409</v>
      </c>
      <c r="AJ1807" s="75">
        <v>4.8539999999999974</v>
      </c>
      <c r="AK1807" s="75">
        <v>7.5827629743851349E-2</v>
      </c>
      <c r="AL1807" s="75">
        <v>4.9298276297438486</v>
      </c>
      <c r="AM1807" s="75">
        <v>4.8867111502413483</v>
      </c>
      <c r="AN1807" s="75">
        <v>9.706999999999999</v>
      </c>
      <c r="AO1807" s="75">
        <v>0.15163963780872794</v>
      </c>
      <c r="AP1807" s="75">
        <v>9.8586396378087269</v>
      </c>
      <c r="AQ1807" s="75">
        <v>9.7724155614735881</v>
      </c>
      <c r="AR1807" s="75">
        <v>78.772999999999982</v>
      </c>
      <c r="AS1807" s="75">
        <v>1.2305665178847147</v>
      </c>
      <c r="AT1807" s="75">
        <v>80.003566517884693</v>
      </c>
      <c r="AU1807" s="75">
        <v>79.303851964969496</v>
      </c>
    </row>
    <row r="1808" spans="1:47" ht="13" x14ac:dyDescent="0.3">
      <c r="A1808" s="63">
        <v>45367</v>
      </c>
      <c r="B1808" s="60">
        <v>5</v>
      </c>
      <c r="C1808" s="60" t="s">
        <v>3</v>
      </c>
      <c r="D1808" s="61">
        <v>13.422707000000001</v>
      </c>
      <c r="E1808" s="59">
        <v>8.6833220000000003E-3</v>
      </c>
      <c r="F1808" s="59"/>
      <c r="G1808" s="75">
        <v>214.95500000000001</v>
      </c>
      <c r="H1808" s="75">
        <v>3.7457641309371321</v>
      </c>
      <c r="I1808" s="75">
        <v>218.70076413093713</v>
      </c>
      <c r="J1808" s="75">
        <v>216.80171497434216</v>
      </c>
      <c r="K1808" s="75">
        <v>5.6740000000000004</v>
      </c>
      <c r="L1808" s="75">
        <v>9.8874023302259945E-2</v>
      </c>
      <c r="M1808" s="75">
        <v>5.7728740233022604</v>
      </c>
      <c r="N1808" s="75">
        <v>5.7227462992924911</v>
      </c>
      <c r="O1808" s="75">
        <v>38.482000000000006</v>
      </c>
      <c r="P1808" s="75">
        <v>0.67057986688712867</v>
      </c>
      <c r="Q1808" s="75">
        <v>39.152579866887137</v>
      </c>
      <c r="R1808" s="75">
        <v>38.812605408772242</v>
      </c>
      <c r="S1808" s="75">
        <v>1.871</v>
      </c>
      <c r="T1808" s="75">
        <v>3.2603683045211197E-2</v>
      </c>
      <c r="U1808" s="75">
        <v>1.9036036830452112</v>
      </c>
      <c r="V1808" s="75">
        <v>1.8870740793049436</v>
      </c>
      <c r="W1808" s="75">
        <v>260.98200000000003</v>
      </c>
      <c r="X1808" s="75">
        <v>4.5478217041717324</v>
      </c>
      <c r="Y1808" s="75">
        <v>265.52982170417175</v>
      </c>
      <c r="Z1808" s="75">
        <v>263.22414076171185</v>
      </c>
      <c r="AA1808" s="59"/>
      <c r="AB1808" s="75">
        <v>63.47999999999999</v>
      </c>
      <c r="AC1808" s="75">
        <v>1.1061901655318047</v>
      </c>
      <c r="AD1808" s="75">
        <v>64.586190165531789</v>
      </c>
      <c r="AE1808" s="75">
        <v>64.025367479571244</v>
      </c>
      <c r="AF1808" s="75">
        <v>1.1799999999999997</v>
      </c>
      <c r="AG1808" s="75">
        <v>2.0562451092116088E-2</v>
      </c>
      <c r="AH1808" s="75">
        <v>1.2005624510921158</v>
      </c>
      <c r="AI1808" s="75">
        <v>1.1901375807481738</v>
      </c>
      <c r="AJ1808" s="75">
        <v>5.0479999999999974</v>
      </c>
      <c r="AK1808" s="75">
        <v>8.7965468739832187E-2</v>
      </c>
      <c r="AL1808" s="75">
        <v>5.1359654687398297</v>
      </c>
      <c r="AM1808" s="75">
        <v>5.0913682267938807</v>
      </c>
      <c r="AN1808" s="75">
        <v>9.706999999999999</v>
      </c>
      <c r="AO1808" s="75">
        <v>0.16915229894167028</v>
      </c>
      <c r="AP1808" s="75">
        <v>9.876152298941669</v>
      </c>
      <c r="AQ1808" s="75">
        <v>9.7903944884089178</v>
      </c>
      <c r="AR1808" s="75">
        <v>79.414999999999992</v>
      </c>
      <c r="AS1808" s="75">
        <v>1.3838703843054232</v>
      </c>
      <c r="AT1808" s="75">
        <v>80.798870384305388</v>
      </c>
      <c r="AU1808" s="75">
        <v>80.097267775522212</v>
      </c>
    </row>
    <row r="1809" spans="1:47" ht="13" x14ac:dyDescent="0.3">
      <c r="A1809" s="63">
        <v>45367</v>
      </c>
      <c r="B1809" s="60">
        <v>6</v>
      </c>
      <c r="C1809" s="60" t="s">
        <v>3</v>
      </c>
      <c r="D1809" s="61">
        <v>16.350639000000001</v>
      </c>
      <c r="E1809" s="59">
        <v>8.8407099999999999E-3</v>
      </c>
      <c r="F1809" s="59"/>
      <c r="G1809" s="75">
        <v>220.608</v>
      </c>
      <c r="H1809" s="75">
        <v>3.2097766300754946</v>
      </c>
      <c r="I1809" s="75">
        <v>223.81777663007549</v>
      </c>
      <c r="J1809" s="75">
        <v>221.83906857404421</v>
      </c>
      <c r="K1809" s="75">
        <v>5.9610000000000012</v>
      </c>
      <c r="L1809" s="75">
        <v>8.6730664762293408E-2</v>
      </c>
      <c r="M1809" s="75">
        <v>6.0477306647622946</v>
      </c>
      <c r="N1809" s="75">
        <v>5.9942644317970242</v>
      </c>
      <c r="O1809" s="75">
        <v>40.886000000000003</v>
      </c>
      <c r="P1809" s="75">
        <v>0.59487836931238525</v>
      </c>
      <c r="Q1809" s="75">
        <v>41.480878369312386</v>
      </c>
      <c r="R1809" s="75">
        <v>41.114157953104026</v>
      </c>
      <c r="S1809" s="75">
        <v>1.8710000000000002</v>
      </c>
      <c r="T1809" s="75">
        <v>2.7222458273821668E-2</v>
      </c>
      <c r="U1809" s="75">
        <v>1.8982224582738219</v>
      </c>
      <c r="V1809" s="75">
        <v>1.881440824004736</v>
      </c>
      <c r="W1809" s="75">
        <v>269.32600000000002</v>
      </c>
      <c r="X1809" s="75">
        <v>3.9186081224239948</v>
      </c>
      <c r="Y1809" s="75">
        <v>273.24460812242398</v>
      </c>
      <c r="Z1809" s="75">
        <v>270.82893178295001</v>
      </c>
      <c r="AA1809" s="59"/>
      <c r="AB1809" s="75">
        <v>65.55600000000004</v>
      </c>
      <c r="AC1809" s="75">
        <v>0.95381906712915776</v>
      </c>
      <c r="AD1809" s="75">
        <v>66.5098190671292</v>
      </c>
      <c r="AE1809" s="75">
        <v>65.921825044604248</v>
      </c>
      <c r="AF1809" s="75">
        <v>1.2759999999999991</v>
      </c>
      <c r="AG1809" s="75">
        <v>1.8565396449704126E-2</v>
      </c>
      <c r="AH1809" s="75">
        <v>1.2945653964497033</v>
      </c>
      <c r="AI1809" s="75">
        <v>1.2831205192036563</v>
      </c>
      <c r="AJ1809" s="75">
        <v>5.477999999999998</v>
      </c>
      <c r="AK1809" s="75">
        <v>7.9703167516833262E-2</v>
      </c>
      <c r="AL1809" s="75">
        <v>5.5577031675168316</v>
      </c>
      <c r="AM1809" s="75">
        <v>5.5085691255467344</v>
      </c>
      <c r="AN1809" s="75">
        <v>9.7059999999999995</v>
      </c>
      <c r="AO1809" s="75">
        <v>0.14121923036115078</v>
      </c>
      <c r="AP1809" s="75">
        <v>9.8472192303611497</v>
      </c>
      <c r="AQ1809" s="75">
        <v>9.7601628208391045</v>
      </c>
      <c r="AR1809" s="75">
        <v>82.016000000000034</v>
      </c>
      <c r="AS1809" s="75">
        <v>1.1933068614568458</v>
      </c>
      <c r="AT1809" s="75">
        <v>83.209306861456881</v>
      </c>
      <c r="AU1809" s="75">
        <v>82.473677510193738</v>
      </c>
    </row>
    <row r="1810" spans="1:47" ht="13" x14ac:dyDescent="0.3">
      <c r="A1810" s="63">
        <v>45367</v>
      </c>
      <c r="B1810" s="60">
        <v>7</v>
      </c>
      <c r="C1810" s="60" t="s">
        <v>3</v>
      </c>
      <c r="D1810" s="61">
        <v>16.884551999999999</v>
      </c>
      <c r="E1810" s="59">
        <v>9.4014679999999996E-3</v>
      </c>
      <c r="F1810" s="59"/>
      <c r="G1810" s="75">
        <v>231.53100000000001</v>
      </c>
      <c r="H1810" s="75">
        <v>3.0676772847836942</v>
      </c>
      <c r="I1810" s="75">
        <v>234.59867728478369</v>
      </c>
      <c r="J1810" s="75">
        <v>232.39310532744847</v>
      </c>
      <c r="K1810" s="75">
        <v>6.302999999999999</v>
      </c>
      <c r="L1810" s="75">
        <v>8.3511797236618945E-2</v>
      </c>
      <c r="M1810" s="75">
        <v>6.3865117972366177</v>
      </c>
      <c r="N1810" s="75">
        <v>6.3264692109432756</v>
      </c>
      <c r="O1810" s="75">
        <v>43.826999999999991</v>
      </c>
      <c r="P1810" s="75">
        <v>0.58068721838637127</v>
      </c>
      <c r="Q1810" s="75">
        <v>44.407687218386364</v>
      </c>
      <c r="R1810" s="75">
        <v>43.990189768048694</v>
      </c>
      <c r="S1810" s="75">
        <v>1.871</v>
      </c>
      <c r="T1810" s="75">
        <v>2.4789873493529121E-2</v>
      </c>
      <c r="U1810" s="75">
        <v>1.895789873493529</v>
      </c>
      <c r="V1810" s="75">
        <v>1.8779666656631555</v>
      </c>
      <c r="W1810" s="75">
        <v>283.53199999999998</v>
      </c>
      <c r="X1810" s="75">
        <v>3.7566661739002138</v>
      </c>
      <c r="Y1810" s="75">
        <v>287.2886661739002</v>
      </c>
      <c r="Z1810" s="75">
        <v>284.5877309721036</v>
      </c>
      <c r="AA1810" s="59"/>
      <c r="AB1810" s="75">
        <v>69.42</v>
      </c>
      <c r="AC1810" s="75">
        <v>0.91978247884596032</v>
      </c>
      <c r="AD1810" s="75">
        <v>70.339782478845962</v>
      </c>
      <c r="AE1810" s="75">
        <v>69.67848526474414</v>
      </c>
      <c r="AF1810" s="75">
        <v>1.3779999999999994</v>
      </c>
      <c r="AG1810" s="75">
        <v>1.82578544490022E-2</v>
      </c>
      <c r="AH1810" s="75">
        <v>1.3962578544490016</v>
      </c>
      <c r="AI1810" s="75">
        <v>1.3831309809106507</v>
      </c>
      <c r="AJ1810" s="75">
        <v>5.9929999999999986</v>
      </c>
      <c r="AK1810" s="75">
        <v>7.9404442462169947E-2</v>
      </c>
      <c r="AL1810" s="75">
        <v>6.0724044424621688</v>
      </c>
      <c r="AM1810" s="75">
        <v>6.0153149264133035</v>
      </c>
      <c r="AN1810" s="75">
        <v>9.7059999999999995</v>
      </c>
      <c r="AO1810" s="75">
        <v>0.12859995303484428</v>
      </c>
      <c r="AP1810" s="75">
        <v>9.8345999530348429</v>
      </c>
      <c r="AQ1810" s="75">
        <v>9.7421402762835854</v>
      </c>
      <c r="AR1810" s="75">
        <v>86.497</v>
      </c>
      <c r="AS1810" s="75">
        <v>1.1460447287919768</v>
      </c>
      <c r="AT1810" s="75">
        <v>87.643044728791978</v>
      </c>
      <c r="AU1810" s="75">
        <v>86.819071448351679</v>
      </c>
    </row>
    <row r="1811" spans="1:47" ht="13" x14ac:dyDescent="0.3">
      <c r="A1811" s="63">
        <v>45367</v>
      </c>
      <c r="B1811" s="60">
        <v>8</v>
      </c>
      <c r="C1811" s="60" t="s">
        <v>3</v>
      </c>
      <c r="D1811" s="61">
        <v>12.094804999999999</v>
      </c>
      <c r="E1811" s="59">
        <v>9.4800809999999996E-3</v>
      </c>
      <c r="F1811" s="59"/>
      <c r="G1811" s="75">
        <v>250.81299999999999</v>
      </c>
      <c r="H1811" s="75">
        <v>3.9513832478795963</v>
      </c>
      <c r="I1811" s="75">
        <v>254.76438324787958</v>
      </c>
      <c r="J1811" s="75">
        <v>252.34919625877464</v>
      </c>
      <c r="K1811" s="75">
        <v>6.8049999999999988</v>
      </c>
      <c r="L1811" s="75">
        <v>0.10720801155370994</v>
      </c>
      <c r="M1811" s="75">
        <v>6.9122080115537088</v>
      </c>
      <c r="N1811" s="75">
        <v>6.8466797197153308</v>
      </c>
      <c r="O1811" s="75">
        <v>47.969000000000001</v>
      </c>
      <c r="P1811" s="75">
        <v>0.75571801707860575</v>
      </c>
      <c r="Q1811" s="75">
        <v>48.724718017078608</v>
      </c>
      <c r="R1811" s="75">
        <v>48.262803743574544</v>
      </c>
      <c r="S1811" s="75">
        <v>0.27500000000000002</v>
      </c>
      <c r="T1811" s="75">
        <v>4.3324325021704977E-3</v>
      </c>
      <c r="U1811" s="75">
        <v>0.27933243250217055</v>
      </c>
      <c r="V1811" s="75">
        <v>0.27668433841612294</v>
      </c>
      <c r="W1811" s="75">
        <v>305.86199999999997</v>
      </c>
      <c r="X1811" s="75">
        <v>4.8186417090140825</v>
      </c>
      <c r="Y1811" s="75">
        <v>310.68064170901403</v>
      </c>
      <c r="Z1811" s="75">
        <v>307.73536406048066</v>
      </c>
      <c r="AA1811" s="59"/>
      <c r="AB1811" s="75">
        <v>75.737000000000009</v>
      </c>
      <c r="AC1811" s="75">
        <v>1.1931834196977711</v>
      </c>
      <c r="AD1811" s="75">
        <v>76.930183419697784</v>
      </c>
      <c r="AE1811" s="75">
        <v>76.200879049534194</v>
      </c>
      <c r="AF1811" s="75">
        <v>1.4939999999999996</v>
      </c>
      <c r="AG1811" s="75">
        <v>2.3536924211791713E-2</v>
      </c>
      <c r="AH1811" s="75">
        <v>1.5175369242117913</v>
      </c>
      <c r="AI1811" s="75">
        <v>1.5031505512497727</v>
      </c>
      <c r="AJ1811" s="75">
        <v>6.5859999999999994</v>
      </c>
      <c r="AK1811" s="75">
        <v>0.10375781985198144</v>
      </c>
      <c r="AL1811" s="75">
        <v>6.6897578198519811</v>
      </c>
      <c r="AM1811" s="75">
        <v>6.6263383738494008</v>
      </c>
      <c r="AN1811" s="75">
        <v>1.4340000000000002</v>
      </c>
      <c r="AO1811" s="75">
        <v>2.2591666211318161E-2</v>
      </c>
      <c r="AP1811" s="75">
        <v>1.4565916662113183</v>
      </c>
      <c r="AQ1811" s="75">
        <v>1.4427830592317101</v>
      </c>
      <c r="AR1811" s="75">
        <v>85.251000000000005</v>
      </c>
      <c r="AS1811" s="75">
        <v>1.3430698299728625</v>
      </c>
      <c r="AT1811" s="75">
        <v>86.594069829972881</v>
      </c>
      <c r="AU1811" s="75">
        <v>85.773151033865091</v>
      </c>
    </row>
    <row r="1812" spans="1:47" ht="13" x14ac:dyDescent="0.3">
      <c r="A1812" s="63">
        <v>45367</v>
      </c>
      <c r="B1812" s="60">
        <v>9</v>
      </c>
      <c r="C1812" s="60" t="s">
        <v>3</v>
      </c>
      <c r="D1812" s="61">
        <v>14.502041999999999</v>
      </c>
      <c r="E1812" s="59">
        <v>9.3213819999999996E-3</v>
      </c>
      <c r="F1812" s="59"/>
      <c r="G1812" s="75">
        <v>269.65100000000001</v>
      </c>
      <c r="H1812" s="75">
        <v>3.4384602018805945</v>
      </c>
      <c r="I1812" s="75">
        <v>273.08946020188063</v>
      </c>
      <c r="J1812" s="75">
        <v>270.54388902316509</v>
      </c>
      <c r="K1812" s="75">
        <v>7.254999999999999</v>
      </c>
      <c r="L1812" s="75">
        <v>9.2512279815923942E-2</v>
      </c>
      <c r="M1812" s="75">
        <v>7.3475122798159234</v>
      </c>
      <c r="N1812" s="75">
        <v>7.2790233111060685</v>
      </c>
      <c r="O1812" s="75">
        <v>51.530999999999999</v>
      </c>
      <c r="P1812" s="75">
        <v>0.65709859285932148</v>
      </c>
      <c r="Q1812" s="75">
        <v>52.188098592859319</v>
      </c>
      <c r="R1812" s="75">
        <v>51.701633390021613</v>
      </c>
      <c r="S1812" s="75">
        <v>0</v>
      </c>
      <c r="T1812" s="75">
        <v>0</v>
      </c>
      <c r="U1812" s="75">
        <v>0</v>
      </c>
      <c r="V1812" s="75">
        <v>0</v>
      </c>
      <c r="W1812" s="75">
        <v>328.43700000000001</v>
      </c>
      <c r="X1812" s="75">
        <v>4.1880710745558396</v>
      </c>
      <c r="Y1812" s="75">
        <v>332.62507107455588</v>
      </c>
      <c r="Z1812" s="75">
        <v>329.52454572429281</v>
      </c>
      <c r="AA1812" s="59"/>
      <c r="AB1812" s="75">
        <v>80.98399999999998</v>
      </c>
      <c r="AC1812" s="75">
        <v>1.03266912041527</v>
      </c>
      <c r="AD1812" s="75">
        <v>82.016669120415244</v>
      </c>
      <c r="AE1812" s="75">
        <v>81.252160417176256</v>
      </c>
      <c r="AF1812" s="75">
        <v>1.5789999999999993</v>
      </c>
      <c r="AG1812" s="75">
        <v>2.0134650562280337E-2</v>
      </c>
      <c r="AH1812" s="75">
        <v>1.5991346505622797</v>
      </c>
      <c r="AI1812" s="75">
        <v>1.5842285056149521</v>
      </c>
      <c r="AJ1812" s="75">
        <v>7.0660000000000025</v>
      </c>
      <c r="AK1812" s="75">
        <v>9.0102242478196967E-2</v>
      </c>
      <c r="AL1812" s="75">
        <v>7.156102242478199</v>
      </c>
      <c r="AM1812" s="75">
        <v>7.0893974798450028</v>
      </c>
      <c r="AN1812" s="75">
        <v>0</v>
      </c>
      <c r="AO1812" s="75">
        <v>0</v>
      </c>
      <c r="AP1812" s="75">
        <v>0</v>
      </c>
      <c r="AQ1812" s="75">
        <v>0</v>
      </c>
      <c r="AR1812" s="75">
        <v>89.628999999999976</v>
      </c>
      <c r="AS1812" s="75">
        <v>1.1429060134557474</v>
      </c>
      <c r="AT1812" s="75">
        <v>90.77190601345572</v>
      </c>
      <c r="AU1812" s="75">
        <v>89.925786402636206</v>
      </c>
    </row>
    <row r="1813" spans="1:47" ht="13" x14ac:dyDescent="0.3">
      <c r="A1813" s="63">
        <v>45367</v>
      </c>
      <c r="B1813" s="60">
        <v>10</v>
      </c>
      <c r="C1813" s="60" t="s">
        <v>3</v>
      </c>
      <c r="D1813" s="61">
        <v>9.6402429999999999</v>
      </c>
      <c r="E1813" s="59">
        <v>8.3213590000000004E-3</v>
      </c>
      <c r="F1813" s="59"/>
      <c r="G1813" s="75">
        <v>276.68</v>
      </c>
      <c r="H1813" s="75">
        <v>4.1555345626385085</v>
      </c>
      <c r="I1813" s="75">
        <v>280.83553456263854</v>
      </c>
      <c r="J1813" s="75">
        <v>278.49860125958594</v>
      </c>
      <c r="K1813" s="75">
        <v>7.2909999999999995</v>
      </c>
      <c r="L1813" s="75">
        <v>0.10950557501878475</v>
      </c>
      <c r="M1813" s="75">
        <v>7.4005055750187845</v>
      </c>
      <c r="N1813" s="75">
        <v>7.3389233113475516</v>
      </c>
      <c r="O1813" s="75">
        <v>50.792000000000009</v>
      </c>
      <c r="P1813" s="75">
        <v>0.76285930137897628</v>
      </c>
      <c r="Q1813" s="75">
        <v>51.554859301378983</v>
      </c>
      <c r="R1813" s="75">
        <v>51.125852808937722</v>
      </c>
      <c r="S1813" s="75">
        <v>0</v>
      </c>
      <c r="T1813" s="75">
        <v>0</v>
      </c>
      <c r="U1813" s="75">
        <v>0</v>
      </c>
      <c r="V1813" s="75">
        <v>0</v>
      </c>
      <c r="W1813" s="75">
        <v>334.76300000000003</v>
      </c>
      <c r="X1813" s="75">
        <v>5.0278994390362701</v>
      </c>
      <c r="Y1813" s="75">
        <v>339.79089943903631</v>
      </c>
      <c r="Z1813" s="75">
        <v>336.96337737987125</v>
      </c>
      <c r="AA1813" s="59"/>
      <c r="AB1813" s="75">
        <v>83.052999999999983</v>
      </c>
      <c r="AC1813" s="75">
        <v>1.2473963135420558</v>
      </c>
      <c r="AD1813" s="75">
        <v>84.300396313542038</v>
      </c>
      <c r="AE1813" s="75">
        <v>83.59890245197478</v>
      </c>
      <c r="AF1813" s="75">
        <v>1.5389999999999988</v>
      </c>
      <c r="AG1813" s="75">
        <v>2.3114672878056453E-2</v>
      </c>
      <c r="AH1813" s="75">
        <v>1.5621146728780553</v>
      </c>
      <c r="AI1813" s="75">
        <v>1.5491157558858695</v>
      </c>
      <c r="AJ1813" s="75">
        <v>6.8380000000000001</v>
      </c>
      <c r="AK1813" s="75">
        <v>0.10270184089678372</v>
      </c>
      <c r="AL1813" s="75">
        <v>6.940701840896784</v>
      </c>
      <c r="AM1813" s="75">
        <v>6.8829457691667209</v>
      </c>
      <c r="AN1813" s="75">
        <v>0</v>
      </c>
      <c r="AO1813" s="75">
        <v>0</v>
      </c>
      <c r="AP1813" s="75">
        <v>0</v>
      </c>
      <c r="AQ1813" s="75">
        <v>0</v>
      </c>
      <c r="AR1813" s="75">
        <v>91.429999999999978</v>
      </c>
      <c r="AS1813" s="75">
        <v>1.373212827316896</v>
      </c>
      <c r="AT1813" s="75">
        <v>92.803212827316869</v>
      </c>
      <c r="AU1813" s="75">
        <v>92.030963977027369</v>
      </c>
    </row>
    <row r="1814" spans="1:47" ht="13" x14ac:dyDescent="0.3">
      <c r="A1814" s="63">
        <v>45367</v>
      </c>
      <c r="B1814" s="60">
        <v>11</v>
      </c>
      <c r="C1814" s="60" t="s">
        <v>3</v>
      </c>
      <c r="D1814" s="61">
        <v>9.9011300000000002</v>
      </c>
      <c r="E1814" s="59">
        <v>8.0457229999999994E-3</v>
      </c>
      <c r="F1814" s="59"/>
      <c r="G1814" s="75">
        <v>274.31599999999997</v>
      </c>
      <c r="H1814" s="75">
        <v>-0.82627553220562044</v>
      </c>
      <c r="I1814" s="75">
        <v>273.48972446779436</v>
      </c>
      <c r="J1814" s="75">
        <v>271.28930190138016</v>
      </c>
      <c r="K1814" s="75">
        <v>6.8479999999999999</v>
      </c>
      <c r="L1814" s="75">
        <v>-2.0627068215284886E-2</v>
      </c>
      <c r="M1814" s="75">
        <v>6.8273729317847147</v>
      </c>
      <c r="N1814" s="75">
        <v>6.7724417803578776</v>
      </c>
      <c r="O1814" s="75">
        <v>47.917999999999999</v>
      </c>
      <c r="P1814" s="75">
        <v>-0.14433525916180218</v>
      </c>
      <c r="Q1814" s="75">
        <v>47.7736647408382</v>
      </c>
      <c r="R1814" s="75">
        <v>47.389291067638553</v>
      </c>
      <c r="S1814" s="75">
        <v>0</v>
      </c>
      <c r="T1814" s="75">
        <v>0</v>
      </c>
      <c r="U1814" s="75">
        <v>0</v>
      </c>
      <c r="V1814" s="75">
        <v>0</v>
      </c>
      <c r="W1814" s="75">
        <v>329.08199999999999</v>
      </c>
      <c r="X1814" s="75">
        <v>-0.9912378595827076</v>
      </c>
      <c r="Y1814" s="75">
        <v>328.09076214041727</v>
      </c>
      <c r="Z1814" s="75">
        <v>325.45103474937662</v>
      </c>
      <c r="AA1814" s="59"/>
      <c r="AB1814" s="75">
        <v>82.312999999999974</v>
      </c>
      <c r="AC1814" s="75">
        <v>-0.24793748043293581</v>
      </c>
      <c r="AD1814" s="75">
        <v>82.065062519567036</v>
      </c>
      <c r="AE1814" s="75">
        <v>81.404789758556916</v>
      </c>
      <c r="AF1814" s="75">
        <v>1.5069999999999992</v>
      </c>
      <c r="AG1814" s="75">
        <v>-4.5392803446895891E-3</v>
      </c>
      <c r="AH1814" s="75">
        <v>1.5024607196553097</v>
      </c>
      <c r="AI1814" s="75">
        <v>1.4903723368865824</v>
      </c>
      <c r="AJ1814" s="75">
        <v>6.3599999999999968</v>
      </c>
      <c r="AK1814" s="75">
        <v>-1.9157148634522753E-2</v>
      </c>
      <c r="AL1814" s="75">
        <v>6.3408428513654744</v>
      </c>
      <c r="AM1814" s="75">
        <v>6.289826186196857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179999999999978</v>
      </c>
      <c r="AS1814" s="75">
        <v>-0.27163390941214816</v>
      </c>
      <c r="AT1814" s="75">
        <v>89.908366090587819</v>
      </c>
      <c r="AU1814" s="75">
        <v>89.184988281640358</v>
      </c>
    </row>
    <row r="1815" spans="1:47" ht="13" x14ac:dyDescent="0.3">
      <c r="A1815" s="63">
        <v>45367</v>
      </c>
      <c r="B1815" s="60">
        <v>12</v>
      </c>
      <c r="C1815" s="60" t="s">
        <v>3</v>
      </c>
      <c r="D1815" s="61">
        <v>9.7928540000000002</v>
      </c>
      <c r="E1815" s="59">
        <v>8.0963259999999992E-3</v>
      </c>
      <c r="F1815" s="59"/>
      <c r="G1815" s="75">
        <v>262.84699999999998</v>
      </c>
      <c r="H1815" s="75">
        <v>2.1539250824325293</v>
      </c>
      <c r="I1815" s="75">
        <v>265.0009250824325</v>
      </c>
      <c r="J1815" s="75">
        <v>262.85539120266355</v>
      </c>
      <c r="K1815" s="75">
        <v>6.0159999999999982</v>
      </c>
      <c r="L1815" s="75">
        <v>4.9298691999201415E-2</v>
      </c>
      <c r="M1815" s="75">
        <v>6.0652986919991996</v>
      </c>
      <c r="N1815" s="75">
        <v>6.0161920565014002</v>
      </c>
      <c r="O1815" s="75">
        <v>43.938000000000002</v>
      </c>
      <c r="P1815" s="75">
        <v>0.36005417703805065</v>
      </c>
      <c r="Q1815" s="75">
        <v>44.298054177038054</v>
      </c>
      <c r="R1815" s="75">
        <v>43.93940268925509</v>
      </c>
      <c r="S1815" s="75">
        <v>0</v>
      </c>
      <c r="T1815" s="75">
        <v>0</v>
      </c>
      <c r="U1815" s="75">
        <v>0</v>
      </c>
      <c r="V1815" s="75">
        <v>0</v>
      </c>
      <c r="W1815" s="75">
        <v>312.80099999999999</v>
      </c>
      <c r="X1815" s="75">
        <v>2.5632779514697814</v>
      </c>
      <c r="Y1815" s="75">
        <v>315.36427795146977</v>
      </c>
      <c r="Z1815" s="75">
        <v>312.81098594842001</v>
      </c>
      <c r="AA1815" s="59"/>
      <c r="AB1815" s="75">
        <v>78.861000000000004</v>
      </c>
      <c r="AC1815" s="75">
        <v>0.64623406744498413</v>
      </c>
      <c r="AD1815" s="75">
        <v>79.507234067444983</v>
      </c>
      <c r="AE1815" s="75">
        <v>78.86351758107665</v>
      </c>
      <c r="AF1815" s="75">
        <v>1.3309999999999997</v>
      </c>
      <c r="AG1815" s="75">
        <v>1.0907007820966937E-2</v>
      </c>
      <c r="AH1815" s="75">
        <v>1.3419070078209667</v>
      </c>
      <c r="AI1815" s="75">
        <v>1.3310424912239636</v>
      </c>
      <c r="AJ1815" s="75">
        <v>5.7149999999999972</v>
      </c>
      <c r="AK1815" s="75">
        <v>4.6832118479959453E-2</v>
      </c>
      <c r="AL1815" s="75">
        <v>5.7618321184799566</v>
      </c>
      <c r="AM1815" s="75">
        <v>5.7151824472914727</v>
      </c>
      <c r="AN1815" s="75">
        <v>0</v>
      </c>
      <c r="AO1815" s="75">
        <v>0</v>
      </c>
      <c r="AP1815" s="75">
        <v>0</v>
      </c>
      <c r="AQ1815" s="75">
        <v>0</v>
      </c>
      <c r="AR1815" s="75">
        <v>85.907000000000011</v>
      </c>
      <c r="AS1815" s="75">
        <v>0.70397319374591061</v>
      </c>
      <c r="AT1815" s="75">
        <v>86.610973193745906</v>
      </c>
      <c r="AU1815" s="75">
        <v>85.909742519592086</v>
      </c>
    </row>
    <row r="1816" spans="1:47" ht="13" x14ac:dyDescent="0.3">
      <c r="A1816" s="63">
        <v>45367</v>
      </c>
      <c r="B1816" s="60">
        <v>13</v>
      </c>
      <c r="C1816" s="60" t="s">
        <v>3</v>
      </c>
      <c r="D1816" s="61">
        <v>9.2819249999999993</v>
      </c>
      <c r="E1816" s="59">
        <v>7.8660819999999999E-3</v>
      </c>
      <c r="F1816" s="59"/>
      <c r="G1816" s="75">
        <v>250.08899999999997</v>
      </c>
      <c r="H1816" s="75">
        <v>3.6571304479821545</v>
      </c>
      <c r="I1816" s="75">
        <v>253.74613044798213</v>
      </c>
      <c r="J1816" s="75">
        <v>251.7501425786956</v>
      </c>
      <c r="K1816" s="75">
        <v>5.6230000000000011</v>
      </c>
      <c r="L1816" s="75">
        <v>8.2226905257742899E-2</v>
      </c>
      <c r="M1816" s="75">
        <v>5.705226905257744</v>
      </c>
      <c r="N1816" s="75">
        <v>5.6603491225923799</v>
      </c>
      <c r="O1816" s="75">
        <v>40.447999999999993</v>
      </c>
      <c r="P1816" s="75">
        <v>0.59148388117822936</v>
      </c>
      <c r="Q1816" s="75">
        <v>41.039483881178221</v>
      </c>
      <c r="R1816" s="75">
        <v>40.716663935731191</v>
      </c>
      <c r="S1816" s="75">
        <v>0</v>
      </c>
      <c r="T1816" s="75">
        <v>0</v>
      </c>
      <c r="U1816" s="75">
        <v>0</v>
      </c>
      <c r="V1816" s="75">
        <v>0</v>
      </c>
      <c r="W1816" s="75">
        <v>296.15999999999997</v>
      </c>
      <c r="X1816" s="75">
        <v>4.3308412344181271</v>
      </c>
      <c r="Y1816" s="75">
        <v>300.4908412344181</v>
      </c>
      <c r="Z1816" s="75">
        <v>298.1271556370192</v>
      </c>
      <c r="AA1816" s="59"/>
      <c r="AB1816" s="75">
        <v>75.305999999999983</v>
      </c>
      <c r="AC1816" s="75">
        <v>1.1012234265231342</v>
      </c>
      <c r="AD1816" s="75">
        <v>76.407223426523117</v>
      </c>
      <c r="AE1816" s="75">
        <v>75.806197941657757</v>
      </c>
      <c r="AF1816" s="75">
        <v>1.2389999999999997</v>
      </c>
      <c r="AG1816" s="75">
        <v>1.8118288389532885E-2</v>
      </c>
      <c r="AH1816" s="75">
        <v>1.2571182883895324</v>
      </c>
      <c r="AI1816" s="75">
        <v>1.2472296928493607</v>
      </c>
      <c r="AJ1816" s="75">
        <v>5.1909999999999989</v>
      </c>
      <c r="AK1816" s="75">
        <v>7.5909632792627288E-2</v>
      </c>
      <c r="AL1816" s="75">
        <v>5.2669096327926264</v>
      </c>
      <c r="AM1816" s="75">
        <v>5.2254796897344891</v>
      </c>
      <c r="AN1816" s="75">
        <v>0</v>
      </c>
      <c r="AO1816" s="75">
        <v>0</v>
      </c>
      <c r="AP1816" s="75">
        <v>0</v>
      </c>
      <c r="AQ1816" s="75">
        <v>0</v>
      </c>
      <c r="AR1816" s="75">
        <v>81.73599999999999</v>
      </c>
      <c r="AS1816" s="75">
        <v>1.1952513477052942</v>
      </c>
      <c r="AT1816" s="75">
        <v>82.931251347705285</v>
      </c>
      <c r="AU1816" s="75">
        <v>82.278907324241601</v>
      </c>
    </row>
    <row r="1817" spans="1:47" ht="13" x14ac:dyDescent="0.3">
      <c r="A1817" s="63">
        <v>45367</v>
      </c>
      <c r="B1817" s="60">
        <v>14</v>
      </c>
      <c r="C1817" s="60" t="s">
        <v>3</v>
      </c>
      <c r="D1817" s="61">
        <v>8.0490159999999999</v>
      </c>
      <c r="E1817" s="59">
        <v>7.9392950000000007E-3</v>
      </c>
      <c r="F1817" s="59"/>
      <c r="G1817" s="75">
        <v>239.01900000000001</v>
      </c>
      <c r="H1817" s="75">
        <v>3.0653944681885119</v>
      </c>
      <c r="I1817" s="75">
        <v>242.08439446818852</v>
      </c>
      <c r="J1817" s="75">
        <v>240.16241504560921</v>
      </c>
      <c r="K1817" s="75">
        <v>5.1980000000000004</v>
      </c>
      <c r="L1817" s="75">
        <v>6.666382356902123E-2</v>
      </c>
      <c r="M1817" s="75">
        <v>5.2646638235690215</v>
      </c>
      <c r="N1817" s="75">
        <v>5.2228661043978795</v>
      </c>
      <c r="O1817" s="75">
        <v>37.003000000000014</v>
      </c>
      <c r="P1817" s="75">
        <v>0.47455972749605491</v>
      </c>
      <c r="Q1817" s="75">
        <v>37.477559727496072</v>
      </c>
      <c r="R1817" s="75">
        <v>37.180014324939357</v>
      </c>
      <c r="S1817" s="75">
        <v>0</v>
      </c>
      <c r="T1817" s="75">
        <v>0</v>
      </c>
      <c r="U1817" s="75">
        <v>0</v>
      </c>
      <c r="V1817" s="75">
        <v>0</v>
      </c>
      <c r="W1817" s="75">
        <v>281.22000000000003</v>
      </c>
      <c r="X1817" s="75">
        <v>3.6066180192535882</v>
      </c>
      <c r="Y1817" s="75">
        <v>284.8266180192536</v>
      </c>
      <c r="Z1817" s="75">
        <v>282.56529547494642</v>
      </c>
      <c r="AA1817" s="59"/>
      <c r="AB1817" s="75">
        <v>71.923999999999992</v>
      </c>
      <c r="AC1817" s="75">
        <v>0.9224180158480727</v>
      </c>
      <c r="AD1817" s="75">
        <v>72.846418015848059</v>
      </c>
      <c r="AE1817" s="75">
        <v>72.268068813526924</v>
      </c>
      <c r="AF1817" s="75">
        <v>1.105</v>
      </c>
      <c r="AG1817" s="75">
        <v>1.4171513090374847E-2</v>
      </c>
      <c r="AH1817" s="75">
        <v>1.1191715130903748</v>
      </c>
      <c r="AI1817" s="75">
        <v>1.110286080292354</v>
      </c>
      <c r="AJ1817" s="75">
        <v>4.7509999999999986</v>
      </c>
      <c r="AK1817" s="75">
        <v>6.0931093839249661E-2</v>
      </c>
      <c r="AL1817" s="75">
        <v>4.8119310938392479</v>
      </c>
      <c r="AM1817" s="75">
        <v>4.7737277533655851</v>
      </c>
      <c r="AN1817" s="75">
        <v>0</v>
      </c>
      <c r="AO1817" s="75">
        <v>0</v>
      </c>
      <c r="AP1817" s="75">
        <v>0</v>
      </c>
      <c r="AQ1817" s="75">
        <v>0</v>
      </c>
      <c r="AR1817" s="75">
        <v>77.78</v>
      </c>
      <c r="AS1817" s="75">
        <v>0.99752062277769726</v>
      </c>
      <c r="AT1817" s="75">
        <v>78.777520622777686</v>
      </c>
      <c r="AU1817" s="75">
        <v>78.152082647184869</v>
      </c>
    </row>
    <row r="1818" spans="1:47" ht="13" x14ac:dyDescent="0.3">
      <c r="A1818" s="63">
        <v>45367</v>
      </c>
      <c r="B1818" s="60">
        <v>15</v>
      </c>
      <c r="C1818" s="60" t="s">
        <v>3</v>
      </c>
      <c r="D1818" s="61">
        <v>7.6004810000000003</v>
      </c>
      <c r="E1818" s="59">
        <v>8.0686579999999994E-3</v>
      </c>
      <c r="F1818" s="59"/>
      <c r="G1818" s="75">
        <v>231.57299999999998</v>
      </c>
      <c r="H1818" s="75">
        <v>3.4298134099206439</v>
      </c>
      <c r="I1818" s="75">
        <v>235.00281340992063</v>
      </c>
      <c r="J1818" s="75">
        <v>233.10665607947817</v>
      </c>
      <c r="K1818" s="75">
        <v>4.9889999999999999</v>
      </c>
      <c r="L1818" s="75">
        <v>7.3891771070436069E-2</v>
      </c>
      <c r="M1818" s="75">
        <v>5.0628917710704355</v>
      </c>
      <c r="N1818" s="75">
        <v>5.0220410288786539</v>
      </c>
      <c r="O1818" s="75">
        <v>34.285000000000004</v>
      </c>
      <c r="P1818" s="75">
        <v>0.50779301887149753</v>
      </c>
      <c r="Q1818" s="75">
        <v>34.7927930188715</v>
      </c>
      <c r="R1818" s="75">
        <v>34.512061871137441</v>
      </c>
      <c r="S1818" s="75">
        <v>0</v>
      </c>
      <c r="T1818" s="75">
        <v>0</v>
      </c>
      <c r="U1818" s="75">
        <v>0</v>
      </c>
      <c r="V1818" s="75">
        <v>0</v>
      </c>
      <c r="W1818" s="75">
        <v>270.84699999999998</v>
      </c>
      <c r="X1818" s="75">
        <v>4.0114981998625776</v>
      </c>
      <c r="Y1818" s="75">
        <v>274.85849819986259</v>
      </c>
      <c r="Z1818" s="75">
        <v>272.64075897949425</v>
      </c>
      <c r="AA1818" s="59"/>
      <c r="AB1818" s="75">
        <v>69.591999999999956</v>
      </c>
      <c r="AC1818" s="75">
        <v>1.0307228166634164</v>
      </c>
      <c r="AD1818" s="75">
        <v>70.622722816663369</v>
      </c>
      <c r="AE1818" s="75">
        <v>70.052892219226919</v>
      </c>
      <c r="AF1818" s="75">
        <v>1.0599999999999994</v>
      </c>
      <c r="AG1818" s="75">
        <v>1.5699594574997432E-2</v>
      </c>
      <c r="AH1818" s="75">
        <v>1.0756995945749968</v>
      </c>
      <c r="AI1818" s="75">
        <v>1.0670201424356325</v>
      </c>
      <c r="AJ1818" s="75">
        <v>4.5399999999999991</v>
      </c>
      <c r="AK1818" s="75">
        <v>6.7241659783479596E-2</v>
      </c>
      <c r="AL1818" s="75">
        <v>4.6072416597834787</v>
      </c>
      <c r="AM1818" s="75">
        <v>4.5700674025073331</v>
      </c>
      <c r="AN1818" s="75">
        <v>0</v>
      </c>
      <c r="AO1818" s="75">
        <v>0</v>
      </c>
      <c r="AP1818" s="75">
        <v>0</v>
      </c>
      <c r="AQ1818" s="75">
        <v>0</v>
      </c>
      <c r="AR1818" s="75">
        <v>75.19199999999995</v>
      </c>
      <c r="AS1818" s="75">
        <v>1.1136640710218932</v>
      </c>
      <c r="AT1818" s="75">
        <v>76.305664071021852</v>
      </c>
      <c r="AU1818" s="75">
        <v>75.689979764169891</v>
      </c>
    </row>
    <row r="1819" spans="1:47" ht="13" x14ac:dyDescent="0.3">
      <c r="A1819" s="63">
        <v>45367</v>
      </c>
      <c r="B1819" s="60">
        <v>16</v>
      </c>
      <c r="C1819" s="60" t="s">
        <v>3</v>
      </c>
      <c r="D1819" s="61">
        <v>7.4763419999999998</v>
      </c>
      <c r="E1819" s="59">
        <v>8.1368680000000002E-3</v>
      </c>
      <c r="F1819" s="59"/>
      <c r="G1819" s="75">
        <v>229.74499999999998</v>
      </c>
      <c r="H1819" s="75">
        <v>2.7271435262528172</v>
      </c>
      <c r="I1819" s="75">
        <v>232.47214352625281</v>
      </c>
      <c r="J1819" s="75">
        <v>230.58054838070262</v>
      </c>
      <c r="K1819" s="75">
        <v>4.8820000000000006</v>
      </c>
      <c r="L1819" s="75">
        <v>5.7950835470483603E-2</v>
      </c>
      <c r="M1819" s="75">
        <v>4.9399508354704844</v>
      </c>
      <c r="N1819" s="75">
        <v>4.8997551075957713</v>
      </c>
      <c r="O1819" s="75">
        <v>32.648000000000003</v>
      </c>
      <c r="P1819" s="75">
        <v>0.38754176084398784</v>
      </c>
      <c r="Q1819" s="75">
        <v>33.035541760843991</v>
      </c>
      <c r="R1819" s="75">
        <v>32.766735918227518</v>
      </c>
      <c r="S1819" s="75">
        <v>0</v>
      </c>
      <c r="T1819" s="75">
        <v>0</v>
      </c>
      <c r="U1819" s="75">
        <v>0</v>
      </c>
      <c r="V1819" s="75">
        <v>0</v>
      </c>
      <c r="W1819" s="75">
        <v>267.27499999999998</v>
      </c>
      <c r="X1819" s="75">
        <v>3.1726361225672886</v>
      </c>
      <c r="Y1819" s="75">
        <v>270.4476361225673</v>
      </c>
      <c r="Z1819" s="75">
        <v>268.24703940652591</v>
      </c>
      <c r="AA1819" s="59"/>
      <c r="AB1819" s="75">
        <v>69.11399999999999</v>
      </c>
      <c r="AC1819" s="75">
        <v>0.82040435123043887</v>
      </c>
      <c r="AD1819" s="75">
        <v>69.934404351230427</v>
      </c>
      <c r="AE1819" s="75">
        <v>69.365357334365839</v>
      </c>
      <c r="AF1819" s="75">
        <v>1.0590000000000002</v>
      </c>
      <c r="AG1819" s="75">
        <v>1.2570654396403551E-2</v>
      </c>
      <c r="AH1819" s="75">
        <v>1.0715706543964036</v>
      </c>
      <c r="AI1819" s="75">
        <v>1.0628514254289065</v>
      </c>
      <c r="AJ1819" s="75">
        <v>4.2959999999999994</v>
      </c>
      <c r="AK1819" s="75">
        <v>5.0994835965013821E-2</v>
      </c>
      <c r="AL1819" s="75">
        <v>4.3469948359650132</v>
      </c>
      <c r="AM1819" s="75">
        <v>4.3116239127880842</v>
      </c>
      <c r="AN1819" s="75">
        <v>0</v>
      </c>
      <c r="AO1819" s="75">
        <v>0</v>
      </c>
      <c r="AP1819" s="75">
        <v>0</v>
      </c>
      <c r="AQ1819" s="75">
        <v>0</v>
      </c>
      <c r="AR1819" s="75">
        <v>74.468999999999994</v>
      </c>
      <c r="AS1819" s="75">
        <v>0.88396984159185632</v>
      </c>
      <c r="AT1819" s="75">
        <v>75.352969841591857</v>
      </c>
      <c r="AU1819" s="75">
        <v>74.739832672582821</v>
      </c>
    </row>
    <row r="1820" spans="1:47" ht="13" x14ac:dyDescent="0.3">
      <c r="A1820" s="63">
        <v>45367</v>
      </c>
      <c r="B1820" s="60">
        <v>17</v>
      </c>
      <c r="C1820" s="60" t="s">
        <v>3</v>
      </c>
      <c r="D1820" s="61">
        <v>8.5113470000000007</v>
      </c>
      <c r="E1820" s="59">
        <v>8.0569590000000007E-3</v>
      </c>
      <c r="F1820" s="59"/>
      <c r="G1820" s="75">
        <v>236.04200000000006</v>
      </c>
      <c r="H1820" s="75">
        <v>3.4488089773016855</v>
      </c>
      <c r="I1820" s="75">
        <v>239.49080897730175</v>
      </c>
      <c r="J1820" s="75">
        <v>237.5612413484948</v>
      </c>
      <c r="K1820" s="75">
        <v>4.9690000000000003</v>
      </c>
      <c r="L1820" s="75">
        <v>7.2602044586184133E-2</v>
      </c>
      <c r="M1820" s="75">
        <v>5.0416020445861847</v>
      </c>
      <c r="N1820" s="75">
        <v>5.0009820636186371</v>
      </c>
      <c r="O1820" s="75">
        <v>32.566000000000003</v>
      </c>
      <c r="P1820" s="75">
        <v>0.47582173153424673</v>
      </c>
      <c r="Q1820" s="75">
        <v>33.041821731534249</v>
      </c>
      <c r="R1820" s="75">
        <v>32.77560512855797</v>
      </c>
      <c r="S1820" s="75">
        <v>0</v>
      </c>
      <c r="T1820" s="75">
        <v>0</v>
      </c>
      <c r="U1820" s="75">
        <v>0</v>
      </c>
      <c r="V1820" s="75">
        <v>0</v>
      </c>
      <c r="W1820" s="75">
        <v>273.57700000000006</v>
      </c>
      <c r="X1820" s="75">
        <v>3.9972327534221166</v>
      </c>
      <c r="Y1820" s="75">
        <v>277.57423275342217</v>
      </c>
      <c r="Z1820" s="75">
        <v>275.33782854067141</v>
      </c>
      <c r="AA1820" s="59"/>
      <c r="AB1820" s="75">
        <v>71.129999999999953</v>
      </c>
      <c r="AC1820" s="75">
        <v>1.0392802236698073</v>
      </c>
      <c r="AD1820" s="75">
        <v>72.169280223669759</v>
      </c>
      <c r="AE1820" s="75">
        <v>71.587815291848145</v>
      </c>
      <c r="AF1820" s="75">
        <v>1.0480000000000003</v>
      </c>
      <c r="AG1820" s="75">
        <v>1.5312324960016296E-2</v>
      </c>
      <c r="AH1820" s="75">
        <v>1.0633123249600165</v>
      </c>
      <c r="AI1820" s="75">
        <v>1.054745261153619</v>
      </c>
      <c r="AJ1820" s="75">
        <v>4.2970000000000006</v>
      </c>
      <c r="AK1820" s="75">
        <v>6.2783454535486657E-2</v>
      </c>
      <c r="AL1820" s="75">
        <v>4.3597834545354877</v>
      </c>
      <c r="AM1820" s="75">
        <v>4.3246568579934168</v>
      </c>
      <c r="AN1820" s="75">
        <v>0</v>
      </c>
      <c r="AO1820" s="75">
        <v>0</v>
      </c>
      <c r="AP1820" s="75">
        <v>0</v>
      </c>
      <c r="AQ1820" s="75">
        <v>0</v>
      </c>
      <c r="AR1820" s="75">
        <v>76.474999999999952</v>
      </c>
      <c r="AS1820" s="75">
        <v>1.1173760031653102</v>
      </c>
      <c r="AT1820" s="75">
        <v>77.592376003165271</v>
      </c>
      <c r="AU1820" s="75">
        <v>76.967217410995175</v>
      </c>
    </row>
    <row r="1821" spans="1:47" ht="13" x14ac:dyDescent="0.3">
      <c r="A1821" s="63">
        <v>45367</v>
      </c>
      <c r="B1821" s="60">
        <v>18</v>
      </c>
      <c r="C1821" s="60" t="s">
        <v>3</v>
      </c>
      <c r="D1821" s="61">
        <v>10.676940999999999</v>
      </c>
      <c r="E1821" s="59">
        <v>8.241267E-3</v>
      </c>
      <c r="F1821" s="59"/>
      <c r="G1821" s="75">
        <v>248.45800000000003</v>
      </c>
      <c r="H1821" s="75">
        <v>3.9824629541567802</v>
      </c>
      <c r="I1821" s="75">
        <v>252.4404629541568</v>
      </c>
      <c r="J1821" s="75">
        <v>250.36003369734797</v>
      </c>
      <c r="K1821" s="75">
        <v>5.2759999999999998</v>
      </c>
      <c r="L1821" s="75">
        <v>8.4567510589842826E-2</v>
      </c>
      <c r="M1821" s="75">
        <v>5.3605675105898429</v>
      </c>
      <c r="N1821" s="75">
        <v>5.3163896424635464</v>
      </c>
      <c r="O1821" s="75">
        <v>33.042000000000016</v>
      </c>
      <c r="P1821" s="75">
        <v>0.52962086522168084</v>
      </c>
      <c r="Q1821" s="75">
        <v>33.571620865221696</v>
      </c>
      <c r="R1821" s="75">
        <v>33.294948174048635</v>
      </c>
      <c r="S1821" s="75">
        <v>0.89500000000000002</v>
      </c>
      <c r="T1821" s="75">
        <v>1.4345701663743238E-2</v>
      </c>
      <c r="U1821" s="75">
        <v>0.90934570166374329</v>
      </c>
      <c r="V1821" s="75">
        <v>0.90185154094103004</v>
      </c>
      <c r="W1821" s="75">
        <v>287.67100000000005</v>
      </c>
      <c r="X1821" s="75">
        <v>4.6109970316320474</v>
      </c>
      <c r="Y1821" s="75">
        <v>292.2819970316321</v>
      </c>
      <c r="Z1821" s="75">
        <v>289.8732230548012</v>
      </c>
      <c r="AA1821" s="59"/>
      <c r="AB1821" s="75">
        <v>74.713999999999984</v>
      </c>
      <c r="AC1821" s="75">
        <v>1.1975695576591199</v>
      </c>
      <c r="AD1821" s="75">
        <v>75.911569557659107</v>
      </c>
      <c r="AE1821" s="75">
        <v>75.285962044545357</v>
      </c>
      <c r="AF1821" s="75">
        <v>1.0879999999999996</v>
      </c>
      <c r="AG1821" s="75">
        <v>1.7439244033690099E-2</v>
      </c>
      <c r="AH1821" s="75">
        <v>1.1054392440336898</v>
      </c>
      <c r="AI1821" s="75">
        <v>1.0963290240713299</v>
      </c>
      <c r="AJ1821" s="75">
        <v>4.4899999999999984</v>
      </c>
      <c r="AK1821" s="75">
        <v>7.1968939072857119E-2</v>
      </c>
      <c r="AL1821" s="75">
        <v>4.5619689390728553</v>
      </c>
      <c r="AM1821" s="75">
        <v>4.5243725350002491</v>
      </c>
      <c r="AN1821" s="75">
        <v>4.645999999999999</v>
      </c>
      <c r="AO1821" s="75">
        <v>7.4469418915922986E-2</v>
      </c>
      <c r="AP1821" s="75">
        <v>4.720469418915922</v>
      </c>
      <c r="AQ1821" s="75">
        <v>4.6815667700693009</v>
      </c>
      <c r="AR1821" s="75">
        <v>84.937999999999974</v>
      </c>
      <c r="AS1821" s="75">
        <v>1.36144715968159</v>
      </c>
      <c r="AT1821" s="75">
        <v>86.299447159681577</v>
      </c>
      <c r="AU1821" s="75">
        <v>85.58823037368623</v>
      </c>
    </row>
    <row r="1822" spans="1:47" ht="13" x14ac:dyDescent="0.3">
      <c r="A1822" s="63">
        <v>45367</v>
      </c>
      <c r="B1822" s="60">
        <v>19</v>
      </c>
      <c r="C1822" s="60" t="s">
        <v>3</v>
      </c>
      <c r="D1822" s="61">
        <v>13.736414</v>
      </c>
      <c r="E1822" s="59">
        <v>9.0520089999999997E-3</v>
      </c>
      <c r="F1822" s="59"/>
      <c r="G1822" s="75">
        <v>259.79300000000006</v>
      </c>
      <c r="H1822" s="75">
        <v>3.1546995318265139</v>
      </c>
      <c r="I1822" s="75">
        <v>262.94769953182657</v>
      </c>
      <c r="J1822" s="75">
        <v>260.56749458913515</v>
      </c>
      <c r="K1822" s="75">
        <v>5.6559999999999997</v>
      </c>
      <c r="L1822" s="75">
        <v>6.8681529340708786E-2</v>
      </c>
      <c r="M1822" s="75">
        <v>5.7246815293407085</v>
      </c>
      <c r="N1822" s="75">
        <v>5.6728616606149824</v>
      </c>
      <c r="O1822" s="75">
        <v>34.274999999999999</v>
      </c>
      <c r="P1822" s="75">
        <v>0.41620569627878251</v>
      </c>
      <c r="Q1822" s="75">
        <v>34.691205696278779</v>
      </c>
      <c r="R1822" s="75">
        <v>34.377180590095207</v>
      </c>
      <c r="S1822" s="75">
        <v>0.97800000000000009</v>
      </c>
      <c r="T1822" s="75">
        <v>1.1875978729705305E-2</v>
      </c>
      <c r="U1822" s="75">
        <v>0.98987597872970534</v>
      </c>
      <c r="V1822" s="75">
        <v>0.98091561246136016</v>
      </c>
      <c r="W1822" s="75">
        <v>300.70200000000006</v>
      </c>
      <c r="X1822" s="75">
        <v>3.6514627361757102</v>
      </c>
      <c r="Y1822" s="75">
        <v>304.35346273617574</v>
      </c>
      <c r="Z1822" s="75">
        <v>301.59845245230673</v>
      </c>
      <c r="AA1822" s="59"/>
      <c r="AB1822" s="75">
        <v>77.688000000000017</v>
      </c>
      <c r="AC1822" s="75">
        <v>0.94337529197683623</v>
      </c>
      <c r="AD1822" s="75">
        <v>78.631375291976852</v>
      </c>
      <c r="AE1822" s="75">
        <v>77.919603375151496</v>
      </c>
      <c r="AF1822" s="75">
        <v>1.1459999999999995</v>
      </c>
      <c r="AG1822" s="75">
        <v>1.3916024155666945E-2</v>
      </c>
      <c r="AH1822" s="75">
        <v>1.1599160241556663</v>
      </c>
      <c r="AI1822" s="75">
        <v>1.149416453865765</v>
      </c>
      <c r="AJ1822" s="75">
        <v>4.5909999999999966</v>
      </c>
      <c r="AK1822" s="75">
        <v>5.5749098515416165E-2</v>
      </c>
      <c r="AL1822" s="75">
        <v>4.6467490985154125</v>
      </c>
      <c r="AM1822" s="75">
        <v>4.6046866838549088</v>
      </c>
      <c r="AN1822" s="75">
        <v>5.0379999999999994</v>
      </c>
      <c r="AO1822" s="75">
        <v>6.1177076523778434E-2</v>
      </c>
      <c r="AP1822" s="75">
        <v>5.0991770765237776</v>
      </c>
      <c r="AQ1822" s="75">
        <v>5.0530192797344906</v>
      </c>
      <c r="AR1822" s="75">
        <v>88.463000000000008</v>
      </c>
      <c r="AS1822" s="75">
        <v>1.0742174911716977</v>
      </c>
      <c r="AT1822" s="75">
        <v>89.537217491171702</v>
      </c>
      <c r="AU1822" s="75">
        <v>88.726725792606658</v>
      </c>
    </row>
    <row r="1823" spans="1:47" ht="13" x14ac:dyDescent="0.3">
      <c r="A1823" s="63">
        <v>45367</v>
      </c>
      <c r="B1823" s="60">
        <v>20</v>
      </c>
      <c r="C1823" s="60" t="s">
        <v>3</v>
      </c>
      <c r="D1823" s="61">
        <v>16.146345</v>
      </c>
      <c r="E1823" s="59">
        <v>9.2368190000000003E-3</v>
      </c>
      <c r="F1823" s="59"/>
      <c r="G1823" s="75">
        <v>275.13999999999993</v>
      </c>
      <c r="H1823" s="75">
        <v>2.0969255572968297</v>
      </c>
      <c r="I1823" s="75">
        <v>277.23692555729679</v>
      </c>
      <c r="J1823" s="75">
        <v>274.67613825580759</v>
      </c>
      <c r="K1823" s="75">
        <v>6.01</v>
      </c>
      <c r="L1823" s="75">
        <v>4.5804036488165834E-2</v>
      </c>
      <c r="M1823" s="75">
        <v>6.0558040364881656</v>
      </c>
      <c r="N1823" s="75">
        <v>5.9998676707036553</v>
      </c>
      <c r="O1823" s="75">
        <v>36.395000000000003</v>
      </c>
      <c r="P1823" s="75">
        <v>0.27737735573823558</v>
      </c>
      <c r="Q1823" s="75">
        <v>36.672377355738242</v>
      </c>
      <c r="R1823" s="75">
        <v>36.333641243803591</v>
      </c>
      <c r="S1823" s="75">
        <v>1.8740000000000003</v>
      </c>
      <c r="T1823" s="75">
        <v>1.4282323523930582E-2</v>
      </c>
      <c r="U1823" s="75">
        <v>1.888282323523931</v>
      </c>
      <c r="V1823" s="75">
        <v>1.8708406014806411</v>
      </c>
      <c r="W1823" s="75">
        <v>319.41899999999993</v>
      </c>
      <c r="X1823" s="75">
        <v>2.4343892730471617</v>
      </c>
      <c r="Y1823" s="75">
        <v>321.85338927304713</v>
      </c>
      <c r="Z1823" s="75">
        <v>318.88048777179552</v>
      </c>
      <c r="AA1823" s="59"/>
      <c r="AB1823" s="75">
        <v>81.846000000000004</v>
      </c>
      <c r="AC1823" s="75">
        <v>0.62377323966895537</v>
      </c>
      <c r="AD1823" s="75">
        <v>82.469773239668953</v>
      </c>
      <c r="AE1823" s="75">
        <v>81.708014871283098</v>
      </c>
      <c r="AF1823" s="75">
        <v>1.2299999999999998</v>
      </c>
      <c r="AG1823" s="75">
        <v>9.3742038070622254E-3</v>
      </c>
      <c r="AH1823" s="75">
        <v>1.2393742038070621</v>
      </c>
      <c r="AI1823" s="75">
        <v>1.2279263286132271</v>
      </c>
      <c r="AJ1823" s="75">
        <v>4.8509999999999973</v>
      </c>
      <c r="AK1823" s="75">
        <v>3.6970945258584423E-2</v>
      </c>
      <c r="AL1823" s="75">
        <v>4.8879709452585818</v>
      </c>
      <c r="AM1823" s="75">
        <v>4.8428216423599695</v>
      </c>
      <c r="AN1823" s="75">
        <v>9.6999999999999993</v>
      </c>
      <c r="AO1823" s="75">
        <v>7.3926647909352522E-2</v>
      </c>
      <c r="AP1823" s="75">
        <v>9.7739266479093523</v>
      </c>
      <c r="AQ1823" s="75">
        <v>9.6836466565433366</v>
      </c>
      <c r="AR1823" s="75">
        <v>97.62700000000001</v>
      </c>
      <c r="AS1823" s="75">
        <v>0.7440450366439546</v>
      </c>
      <c r="AT1823" s="75">
        <v>98.371045036643949</v>
      </c>
      <c r="AU1823" s="75">
        <v>97.462409498799616</v>
      </c>
    </row>
    <row r="1824" spans="1:47" ht="13" x14ac:dyDescent="0.3">
      <c r="A1824" s="63">
        <v>45367</v>
      </c>
      <c r="B1824" s="60">
        <v>21</v>
      </c>
      <c r="C1824" s="60" t="s">
        <v>3</v>
      </c>
      <c r="D1824" s="61">
        <v>15.257472999999999</v>
      </c>
      <c r="E1824" s="59">
        <v>9.2480860000000008E-3</v>
      </c>
      <c r="F1824" s="59"/>
      <c r="G1824" s="75">
        <v>283.96599999999995</v>
      </c>
      <c r="H1824" s="75">
        <v>2.6946253742188069</v>
      </c>
      <c r="I1824" s="75">
        <v>286.66062537421874</v>
      </c>
      <c r="J1824" s="75">
        <v>284.00956325794419</v>
      </c>
      <c r="K1824" s="75">
        <v>6.3410000000000011</v>
      </c>
      <c r="L1824" s="75">
        <v>6.0171356774830299E-2</v>
      </c>
      <c r="M1824" s="75">
        <v>6.4011713567748316</v>
      </c>
      <c r="N1824" s="75">
        <v>6.3419727735666411</v>
      </c>
      <c r="O1824" s="75">
        <v>37.240000000000009</v>
      </c>
      <c r="P1824" s="75">
        <v>0.35337980228586663</v>
      </c>
      <c r="Q1824" s="75">
        <v>37.593379802285874</v>
      </c>
      <c r="R1824" s="75">
        <v>37.245712992843671</v>
      </c>
      <c r="S1824" s="75">
        <v>1.8739999999999999</v>
      </c>
      <c r="T1824" s="75">
        <v>1.7782861156920352E-2</v>
      </c>
      <c r="U1824" s="75">
        <v>1.8917828611569203</v>
      </c>
      <c r="V1824" s="75">
        <v>1.8742874905636149</v>
      </c>
      <c r="W1824" s="75">
        <v>329.42099999999999</v>
      </c>
      <c r="X1824" s="75">
        <v>3.1259593944364239</v>
      </c>
      <c r="Y1824" s="75">
        <v>332.54695939443639</v>
      </c>
      <c r="Z1824" s="75">
        <v>329.47153651491811</v>
      </c>
      <c r="AA1824" s="59"/>
      <c r="AB1824" s="75">
        <v>85.159999999999982</v>
      </c>
      <c r="AC1824" s="75">
        <v>0.80810483250978493</v>
      </c>
      <c r="AD1824" s="75">
        <v>85.968104832509766</v>
      </c>
      <c r="AE1824" s="75">
        <v>85.173064405761693</v>
      </c>
      <c r="AF1824" s="75">
        <v>1.2879999999999994</v>
      </c>
      <c r="AG1824" s="75">
        <v>1.2222158575300641E-2</v>
      </c>
      <c r="AH1824" s="75">
        <v>1.3002221585753</v>
      </c>
      <c r="AI1824" s="75">
        <v>1.2881975922336899</v>
      </c>
      <c r="AJ1824" s="75">
        <v>4.9519999999999982</v>
      </c>
      <c r="AK1824" s="75">
        <v>4.6990783590752164E-2</v>
      </c>
      <c r="AL1824" s="75">
        <v>4.9989907835907506</v>
      </c>
      <c r="AM1824" s="75">
        <v>4.9527596869108956</v>
      </c>
      <c r="AN1824" s="75">
        <v>9.706999999999999</v>
      </c>
      <c r="AO1824" s="75">
        <v>9.2112184231710692E-2</v>
      </c>
      <c r="AP1824" s="75">
        <v>9.7991121842317099</v>
      </c>
      <c r="AQ1824" s="75">
        <v>9.708489152028287</v>
      </c>
      <c r="AR1824" s="75">
        <v>101.10699999999997</v>
      </c>
      <c r="AS1824" s="75">
        <v>0.95942995890754834</v>
      </c>
      <c r="AT1824" s="75">
        <v>102.06642995890752</v>
      </c>
      <c r="AU1824" s="75">
        <v>101.12251083693457</v>
      </c>
    </row>
    <row r="1825" spans="1:47" ht="13" x14ac:dyDescent="0.3">
      <c r="A1825" s="63">
        <v>45367</v>
      </c>
      <c r="B1825" s="60">
        <v>22</v>
      </c>
      <c r="C1825" s="60" t="s">
        <v>3</v>
      </c>
      <c r="D1825" s="61">
        <v>14.857889</v>
      </c>
      <c r="E1825" s="59">
        <v>9.1581609999999997E-3</v>
      </c>
      <c r="F1825" s="59"/>
      <c r="G1825" s="75">
        <v>278.20199999999994</v>
      </c>
      <c r="H1825" s="75">
        <v>3.7453753056234551</v>
      </c>
      <c r="I1825" s="75">
        <v>281.94737530562338</v>
      </c>
      <c r="J1825" s="75">
        <v>279.36525584904706</v>
      </c>
      <c r="K1825" s="75">
        <v>6.3090000000000002</v>
      </c>
      <c r="L1825" s="75">
        <v>8.4936746691894313E-2</v>
      </c>
      <c r="M1825" s="75">
        <v>6.3939367466918942</v>
      </c>
      <c r="N1825" s="75">
        <v>6.335380044541874</v>
      </c>
      <c r="O1825" s="75">
        <v>36.745000000000005</v>
      </c>
      <c r="P1825" s="75">
        <v>0.49469024523595767</v>
      </c>
      <c r="Q1825" s="75">
        <v>37.239690245235963</v>
      </c>
      <c r="R1825" s="75">
        <v>36.898643166379962</v>
      </c>
      <c r="S1825" s="75">
        <v>1.8749999999999998</v>
      </c>
      <c r="T1825" s="75">
        <v>2.5242732611713711E-2</v>
      </c>
      <c r="U1825" s="75">
        <v>1.9002427326117135</v>
      </c>
      <c r="V1825" s="75">
        <v>1.8828400037273756</v>
      </c>
      <c r="W1825" s="75">
        <v>323.13099999999997</v>
      </c>
      <c r="X1825" s="75">
        <v>4.3502450301630216</v>
      </c>
      <c r="Y1825" s="75">
        <v>327.481245030163</v>
      </c>
      <c r="Z1825" s="75">
        <v>324.48211906369625</v>
      </c>
      <c r="AA1825" s="59"/>
      <c r="AB1825" s="75">
        <v>82.968000000000032</v>
      </c>
      <c r="AC1825" s="75">
        <v>1.1169808209752878</v>
      </c>
      <c r="AD1825" s="75">
        <v>84.084980820975318</v>
      </c>
      <c r="AE1825" s="75">
        <v>83.314917028934914</v>
      </c>
      <c r="AF1825" s="75">
        <v>1.2649999999999999</v>
      </c>
      <c r="AG1825" s="75">
        <v>1.7030430268702854E-2</v>
      </c>
      <c r="AH1825" s="75">
        <v>1.2820304302687027</v>
      </c>
      <c r="AI1825" s="75">
        <v>1.2702893891814027</v>
      </c>
      <c r="AJ1825" s="75">
        <v>4.8660000000000032</v>
      </c>
      <c r="AK1825" s="75">
        <v>6.5509939673919479E-2</v>
      </c>
      <c r="AL1825" s="75">
        <v>4.9315099396739228</v>
      </c>
      <c r="AM1825" s="75">
        <v>4.8863463776732887</v>
      </c>
      <c r="AN1825" s="75">
        <v>9.706999999999999</v>
      </c>
      <c r="AO1825" s="75">
        <v>0.13068330957968269</v>
      </c>
      <c r="AP1825" s="75">
        <v>9.8376833095796812</v>
      </c>
      <c r="AQ1825" s="75">
        <v>9.7475882219635377</v>
      </c>
      <c r="AR1825" s="75">
        <v>98.806000000000026</v>
      </c>
      <c r="AS1825" s="75">
        <v>1.3302045004975926</v>
      </c>
      <c r="AT1825" s="75">
        <v>100.13620450049763</v>
      </c>
      <c r="AU1825" s="75">
        <v>99.219141017753145</v>
      </c>
    </row>
    <row r="1826" spans="1:47" ht="13" x14ac:dyDescent="0.3">
      <c r="A1826" s="63">
        <v>45367</v>
      </c>
      <c r="B1826" s="60">
        <v>23</v>
      </c>
      <c r="C1826" s="60" t="s">
        <v>3</v>
      </c>
      <c r="D1826" s="61">
        <v>13.288123000000001</v>
      </c>
      <c r="E1826" s="59">
        <v>9.4436369999999995E-3</v>
      </c>
      <c r="F1826" s="59"/>
      <c r="G1826" s="75">
        <v>265.51800000000003</v>
      </c>
      <c r="H1826" s="75">
        <v>3.0773624865143021</v>
      </c>
      <c r="I1826" s="75">
        <v>268.59536248651432</v>
      </c>
      <c r="J1826" s="75">
        <v>266.05884538330827</v>
      </c>
      <c r="K1826" s="75">
        <v>5.9929999999999994</v>
      </c>
      <c r="L1826" s="75">
        <v>6.9459070125867953E-2</v>
      </c>
      <c r="M1826" s="75">
        <v>6.0624590701258674</v>
      </c>
      <c r="N1826" s="75">
        <v>6.0052074073402411</v>
      </c>
      <c r="O1826" s="75">
        <v>35.451999999999998</v>
      </c>
      <c r="P1826" s="75">
        <v>0.41088986385821308</v>
      </c>
      <c r="Q1826" s="75">
        <v>35.862889863858214</v>
      </c>
      <c r="R1826" s="75">
        <v>35.524213750212958</v>
      </c>
      <c r="S1826" s="75">
        <v>1.8750000000000002</v>
      </c>
      <c r="T1826" s="75">
        <v>2.1731312612381516E-2</v>
      </c>
      <c r="U1826" s="75">
        <v>1.8967313126123817</v>
      </c>
      <c r="V1826" s="75">
        <v>1.878819270609537</v>
      </c>
      <c r="W1826" s="75">
        <v>308.83800000000002</v>
      </c>
      <c r="X1826" s="75">
        <v>3.5794427331107648</v>
      </c>
      <c r="Y1826" s="75">
        <v>312.41744273311076</v>
      </c>
      <c r="Z1826" s="75">
        <v>309.46708581147101</v>
      </c>
      <c r="AA1826" s="59"/>
      <c r="AB1826" s="75">
        <v>79.169000000000025</v>
      </c>
      <c r="AC1826" s="75">
        <v>0.91757135371180432</v>
      </c>
      <c r="AD1826" s="75">
        <v>80.086571353711832</v>
      </c>
      <c r="AE1826" s="75">
        <v>79.330262845272784</v>
      </c>
      <c r="AF1826" s="75">
        <v>1.1919999999999995</v>
      </c>
      <c r="AG1826" s="75">
        <v>1.3815319804778004E-2</v>
      </c>
      <c r="AH1826" s="75">
        <v>1.2058153198047774</v>
      </c>
      <c r="AI1826" s="75">
        <v>1.1944280376355023</v>
      </c>
      <c r="AJ1826" s="75">
        <v>4.7149999999999981</v>
      </c>
      <c r="AK1826" s="75">
        <v>5.4647007449268696E-2</v>
      </c>
      <c r="AL1826" s="75">
        <v>4.769647007449267</v>
      </c>
      <c r="AM1826" s="75">
        <v>4.7246041924927802</v>
      </c>
      <c r="AN1826" s="75">
        <v>9.7070000000000007</v>
      </c>
      <c r="AO1826" s="75">
        <v>0.11250445414847328</v>
      </c>
      <c r="AP1826" s="75">
        <v>9.8195044541484737</v>
      </c>
      <c r="AQ1826" s="75">
        <v>9.7267726185636132</v>
      </c>
      <c r="AR1826" s="75">
        <v>94.783000000000015</v>
      </c>
      <c r="AS1826" s="75">
        <v>1.0985381351143242</v>
      </c>
      <c r="AT1826" s="75">
        <v>95.88153813511434</v>
      </c>
      <c r="AU1826" s="75">
        <v>94.97606769396468</v>
      </c>
    </row>
    <row r="1827" spans="1:47" ht="13" x14ac:dyDescent="0.3">
      <c r="A1827" s="63">
        <v>45367</v>
      </c>
      <c r="B1827" s="60">
        <v>24</v>
      </c>
      <c r="C1827" s="60" t="s">
        <v>3</v>
      </c>
      <c r="D1827" s="61">
        <v>12.139308</v>
      </c>
      <c r="E1827" s="59">
        <v>9.3097019999999996E-3</v>
      </c>
      <c r="F1827" s="59"/>
      <c r="G1827" s="75">
        <v>247.48800000000003</v>
      </c>
      <c r="H1827" s="75">
        <v>3.4338333531548155</v>
      </c>
      <c r="I1827" s="75">
        <v>250.92183335315485</v>
      </c>
      <c r="J1827" s="75">
        <v>248.58582585934332</v>
      </c>
      <c r="K1827" s="75">
        <v>5.641</v>
      </c>
      <c r="L1827" s="75">
        <v>7.8267447088934863E-2</v>
      </c>
      <c r="M1827" s="75">
        <v>5.7192674470889351</v>
      </c>
      <c r="N1827" s="75">
        <v>5.6660227714982359</v>
      </c>
      <c r="O1827" s="75">
        <v>33.761999999999993</v>
      </c>
      <c r="P1827" s="75">
        <v>0.46843920379659959</v>
      </c>
      <c r="Q1827" s="75">
        <v>34.230439203796593</v>
      </c>
      <c r="R1827" s="75">
        <v>33.911764015480131</v>
      </c>
      <c r="S1827" s="75">
        <v>1.875</v>
      </c>
      <c r="T1827" s="75">
        <v>2.6015150379676097E-2</v>
      </c>
      <c r="U1827" s="75">
        <v>1.9010151503796762</v>
      </c>
      <c r="V1827" s="75">
        <v>1.8833172658321562</v>
      </c>
      <c r="W1827" s="75">
        <v>288.76600000000002</v>
      </c>
      <c r="X1827" s="75">
        <v>4.0065551544200266</v>
      </c>
      <c r="Y1827" s="75">
        <v>292.7725551544201</v>
      </c>
      <c r="Z1827" s="75">
        <v>290.04692991215381</v>
      </c>
      <c r="AA1827" s="59"/>
      <c r="AB1827" s="75">
        <v>72.751000000000019</v>
      </c>
      <c r="AC1827" s="75">
        <v>1.0094017094783019</v>
      </c>
      <c r="AD1827" s="75">
        <v>73.760401709478316</v>
      </c>
      <c r="AE1827" s="75">
        <v>73.073714350162774</v>
      </c>
      <c r="AF1827" s="75">
        <v>1.0780000000000001</v>
      </c>
      <c r="AG1827" s="75">
        <v>1.4956977124955112E-2</v>
      </c>
      <c r="AH1827" s="75">
        <v>1.0929569771249552</v>
      </c>
      <c r="AI1827" s="75">
        <v>1.082781873369101</v>
      </c>
      <c r="AJ1827" s="75">
        <v>4.4229999999999974</v>
      </c>
      <c r="AK1827" s="75">
        <v>6.1368005402297233E-2</v>
      </c>
      <c r="AL1827" s="75">
        <v>4.4843680054022945</v>
      </c>
      <c r="AM1827" s="75">
        <v>4.4426198756136648</v>
      </c>
      <c r="AN1827" s="75">
        <v>9.706999999999999</v>
      </c>
      <c r="AO1827" s="75">
        <v>0.1346821678589418</v>
      </c>
      <c r="AP1827" s="75">
        <v>9.8416821678589415</v>
      </c>
      <c r="AQ1827" s="75">
        <v>9.7500590396974598</v>
      </c>
      <c r="AR1827" s="75">
        <v>87.959000000000017</v>
      </c>
      <c r="AS1827" s="75">
        <v>1.220408859864496</v>
      </c>
      <c r="AT1827" s="75">
        <v>89.179408859864509</v>
      </c>
      <c r="AU1827" s="75">
        <v>88.349175138842995</v>
      </c>
    </row>
    <row r="1828" spans="1:47" ht="13" x14ac:dyDescent="0.3">
      <c r="A1828" s="63">
        <v>45368</v>
      </c>
      <c r="B1828" s="60">
        <v>1</v>
      </c>
      <c r="C1828" s="60" t="s">
        <v>3</v>
      </c>
      <c r="D1828" s="61">
        <v>10.116683</v>
      </c>
      <c r="E1828" s="59">
        <v>8.6518789999999995E-3</v>
      </c>
      <c r="F1828" s="59"/>
      <c r="G1828" s="75">
        <v>227.02200000000011</v>
      </c>
      <c r="H1828" s="75">
        <v>4.1809910673089883</v>
      </c>
      <c r="I1828" s="75">
        <v>231.20299106730909</v>
      </c>
      <c r="J1828" s="75">
        <v>229.20265076415666</v>
      </c>
      <c r="K1828" s="75">
        <v>5.2220000000000004</v>
      </c>
      <c r="L1828" s="75">
        <v>9.6171892387026475E-2</v>
      </c>
      <c r="M1828" s="75">
        <v>5.3181718923870269</v>
      </c>
      <c r="N1828" s="75">
        <v>5.2721597126728934</v>
      </c>
      <c r="O1828" s="75">
        <v>31.742999999999999</v>
      </c>
      <c r="P1828" s="75">
        <v>0.58460060897000798</v>
      </c>
      <c r="Q1828" s="75">
        <v>32.327600608970009</v>
      </c>
      <c r="R1828" s="75">
        <v>32.047906120140873</v>
      </c>
      <c r="S1828" s="75">
        <v>1.875</v>
      </c>
      <c r="T1828" s="75">
        <v>3.4531271203691045E-2</v>
      </c>
      <c r="U1828" s="75">
        <v>1.9095312712036911</v>
      </c>
      <c r="V1828" s="75">
        <v>1.8930102376985207</v>
      </c>
      <c r="W1828" s="75">
        <v>265.86200000000014</v>
      </c>
      <c r="X1828" s="75">
        <v>4.8962948398697135</v>
      </c>
      <c r="Y1828" s="75">
        <v>270.75829483986985</v>
      </c>
      <c r="Z1828" s="75">
        <v>268.41572683466899</v>
      </c>
      <c r="AA1828" s="59"/>
      <c r="AB1828" s="75">
        <v>66.383999999999986</v>
      </c>
      <c r="AC1828" s="75">
        <v>1.2225727507124406</v>
      </c>
      <c r="AD1828" s="75">
        <v>67.606572750712431</v>
      </c>
      <c r="AE1828" s="75">
        <v>67.021648863668574</v>
      </c>
      <c r="AF1828" s="75">
        <v>1.0349999999999997</v>
      </c>
      <c r="AG1828" s="75">
        <v>1.9061261704437452E-2</v>
      </c>
      <c r="AH1828" s="75">
        <v>1.0540612617044371</v>
      </c>
      <c r="AI1828" s="75">
        <v>1.044941651209583</v>
      </c>
      <c r="AJ1828" s="75">
        <v>4.125999999999995</v>
      </c>
      <c r="AK1828" s="75">
        <v>7.5987213326095523E-2</v>
      </c>
      <c r="AL1828" s="75">
        <v>4.2019872133260909</v>
      </c>
      <c r="AM1828" s="75">
        <v>4.1656321283968465</v>
      </c>
      <c r="AN1828" s="75">
        <v>9.7059999999999995</v>
      </c>
      <c r="AO1828" s="75">
        <v>0.17875227642828015</v>
      </c>
      <c r="AP1828" s="75">
        <v>9.88475227642828</v>
      </c>
      <c r="AQ1828" s="75">
        <v>9.7992305957876482</v>
      </c>
      <c r="AR1828" s="75">
        <v>81.250999999999976</v>
      </c>
      <c r="AS1828" s="75">
        <v>1.4963735021712536</v>
      </c>
      <c r="AT1828" s="75">
        <v>82.747373502171229</v>
      </c>
      <c r="AU1828" s="75">
        <v>82.031453239062657</v>
      </c>
    </row>
    <row r="1829" spans="1:47" ht="13" x14ac:dyDescent="0.3">
      <c r="A1829" s="63">
        <v>45368</v>
      </c>
      <c r="B1829" s="60">
        <v>2</v>
      </c>
      <c r="C1829" s="60" t="s">
        <v>3</v>
      </c>
      <c r="D1829" s="61">
        <v>10.096469000000001</v>
      </c>
      <c r="E1829" s="59">
        <v>8.654396E-3</v>
      </c>
      <c r="F1829" s="59"/>
      <c r="G1829" s="75">
        <v>211.88400000000001</v>
      </c>
      <c r="H1829" s="75">
        <v>2.86500745673708</v>
      </c>
      <c r="I1829" s="75">
        <v>214.7490074567371</v>
      </c>
      <c r="J1829" s="75">
        <v>212.89048450559955</v>
      </c>
      <c r="K1829" s="75">
        <v>4.9019999999999992</v>
      </c>
      <c r="L1829" s="75">
        <v>6.6282808295695592E-2</v>
      </c>
      <c r="M1829" s="75">
        <v>4.9682828082956947</v>
      </c>
      <c r="N1829" s="75">
        <v>4.9252853214327121</v>
      </c>
      <c r="O1829" s="75">
        <v>30.487999999999996</v>
      </c>
      <c r="P1829" s="75">
        <v>0.41224607493251064</v>
      </c>
      <c r="Q1829" s="75">
        <v>30.900246074932507</v>
      </c>
      <c r="R1829" s="75">
        <v>30.632823108902596</v>
      </c>
      <c r="S1829" s="75">
        <v>1.875</v>
      </c>
      <c r="T1829" s="75">
        <v>2.5352971349332769E-2</v>
      </c>
      <c r="U1829" s="75">
        <v>1.9003529713493328</v>
      </c>
      <c r="V1829" s="75">
        <v>1.8839065641954991</v>
      </c>
      <c r="W1829" s="75">
        <v>249.149</v>
      </c>
      <c r="X1829" s="75">
        <v>3.3688893113146188</v>
      </c>
      <c r="Y1829" s="75">
        <v>252.51788931131463</v>
      </c>
      <c r="Z1829" s="75">
        <v>250.33249950013035</v>
      </c>
      <c r="AA1829" s="59"/>
      <c r="AB1829" s="75">
        <v>62.118000000000016</v>
      </c>
      <c r="AC1829" s="75">
        <v>0.83993379961485515</v>
      </c>
      <c r="AD1829" s="75">
        <v>62.957933799614871</v>
      </c>
      <c r="AE1829" s="75">
        <v>62.413070909171225</v>
      </c>
      <c r="AF1829" s="75">
        <v>0.99100000000000033</v>
      </c>
      <c r="AG1829" s="75">
        <v>1.3399890457167352E-2</v>
      </c>
      <c r="AH1829" s="75">
        <v>1.0043998904571676</v>
      </c>
      <c r="AI1829" s="75">
        <v>0.99570741606279467</v>
      </c>
      <c r="AJ1829" s="75">
        <v>3.9259999999999962</v>
      </c>
      <c r="AK1829" s="75">
        <v>5.3085741609322855E-2</v>
      </c>
      <c r="AL1829" s="75">
        <v>3.9790857416093188</v>
      </c>
      <c r="AM1829" s="75">
        <v>3.9446491578834784</v>
      </c>
      <c r="AN1829" s="75">
        <v>9.706999999999999</v>
      </c>
      <c r="AO1829" s="75">
        <v>0.13125402287358567</v>
      </c>
      <c r="AP1829" s="75">
        <v>9.8382540228735849</v>
      </c>
      <c r="AQ1829" s="75">
        <v>9.7531098766110436</v>
      </c>
      <c r="AR1829" s="75">
        <v>76.742000000000004</v>
      </c>
      <c r="AS1829" s="75">
        <v>1.0376734545549311</v>
      </c>
      <c r="AT1829" s="75">
        <v>77.779673454554938</v>
      </c>
      <c r="AU1829" s="75">
        <v>77.106537359728549</v>
      </c>
    </row>
    <row r="1830" spans="1:47" ht="13" x14ac:dyDescent="0.3">
      <c r="A1830" s="63">
        <v>45368</v>
      </c>
      <c r="B1830" s="60">
        <v>3</v>
      </c>
      <c r="C1830" s="60" t="s">
        <v>3</v>
      </c>
      <c r="D1830" s="61">
        <v>10.207943999999999</v>
      </c>
      <c r="E1830" s="59">
        <v>8.6871310000000007E-3</v>
      </c>
      <c r="F1830" s="59"/>
      <c r="G1830" s="75">
        <v>203.69100000000003</v>
      </c>
      <c r="H1830" s="75">
        <v>3.0668984584991787</v>
      </c>
      <c r="I1830" s="75">
        <v>206.7578984584992</v>
      </c>
      <c r="J1830" s="75">
        <v>204.96176550930554</v>
      </c>
      <c r="K1830" s="75">
        <v>4.8360000000000003</v>
      </c>
      <c r="L1830" s="75">
        <v>7.2813825575514024E-2</v>
      </c>
      <c r="M1830" s="75">
        <v>4.908813825575514</v>
      </c>
      <c r="N1830" s="75">
        <v>4.8661703168181285</v>
      </c>
      <c r="O1830" s="75">
        <v>30.254000000000001</v>
      </c>
      <c r="P1830" s="75">
        <v>0.45552305189445846</v>
      </c>
      <c r="Q1830" s="75">
        <v>30.709523051894461</v>
      </c>
      <c r="R1830" s="75">
        <v>30.442745402195136</v>
      </c>
      <c r="S1830" s="75">
        <v>1.8720000000000001</v>
      </c>
      <c r="T1830" s="75">
        <v>2.8185996996973169E-2</v>
      </c>
      <c r="U1830" s="75">
        <v>1.9001859969969732</v>
      </c>
      <c r="V1830" s="75">
        <v>1.8836788323166951</v>
      </c>
      <c r="W1830" s="75">
        <v>240.65300000000005</v>
      </c>
      <c r="X1830" s="75">
        <v>3.6234213329661245</v>
      </c>
      <c r="Y1830" s="75">
        <v>244.27642133296615</v>
      </c>
      <c r="Z1830" s="75">
        <v>242.1543600606355</v>
      </c>
      <c r="AA1830" s="59"/>
      <c r="AB1830" s="75">
        <v>59.915999999999997</v>
      </c>
      <c r="AC1830" s="75">
        <v>0.90213258337107061</v>
      </c>
      <c r="AD1830" s="75">
        <v>60.818132583371067</v>
      </c>
      <c r="AE1830" s="75">
        <v>60.28979749844396</v>
      </c>
      <c r="AF1830" s="75">
        <v>0.98700000000000032</v>
      </c>
      <c r="AG1830" s="75">
        <v>1.4860886237186177E-2</v>
      </c>
      <c r="AH1830" s="75">
        <v>1.0018608862371865</v>
      </c>
      <c r="AI1830" s="75">
        <v>0.99315758947466803</v>
      </c>
      <c r="AJ1830" s="75">
        <v>3.9789999999999961</v>
      </c>
      <c r="AK1830" s="75">
        <v>5.9910300240895366E-2</v>
      </c>
      <c r="AL1830" s="75">
        <v>4.0389103002408913</v>
      </c>
      <c r="AM1830" s="75">
        <v>4.0038237573654492</v>
      </c>
      <c r="AN1830" s="75">
        <v>9.7070000000000007</v>
      </c>
      <c r="AO1830" s="75">
        <v>0.14615463293248854</v>
      </c>
      <c r="AP1830" s="75">
        <v>9.8531546329324886</v>
      </c>
      <c r="AQ1830" s="75">
        <v>9.7675589878729472</v>
      </c>
      <c r="AR1830" s="75">
        <v>74.588999999999999</v>
      </c>
      <c r="AS1830" s="75">
        <v>1.1230584027816408</v>
      </c>
      <c r="AT1830" s="75">
        <v>75.712058402781636</v>
      </c>
      <c r="AU1830" s="75">
        <v>75.054337833157021</v>
      </c>
    </row>
    <row r="1831" spans="1:47" ht="13" x14ac:dyDescent="0.3">
      <c r="A1831" s="63">
        <v>45368</v>
      </c>
      <c r="B1831" s="60">
        <v>4</v>
      </c>
      <c r="C1831" s="60" t="s">
        <v>3</v>
      </c>
      <c r="D1831" s="61">
        <v>10.19814</v>
      </c>
      <c r="E1831" s="59">
        <v>8.7818289999999997E-3</v>
      </c>
      <c r="F1831" s="59"/>
      <c r="G1831" s="75">
        <v>200.00900000000001</v>
      </c>
      <c r="H1831" s="75">
        <v>3.1379542507178728</v>
      </c>
      <c r="I1831" s="75">
        <v>203.1469542507179</v>
      </c>
      <c r="J1831" s="75">
        <v>201.36295243661726</v>
      </c>
      <c r="K1831" s="75">
        <v>4.7489999999999997</v>
      </c>
      <c r="L1831" s="75">
        <v>7.4507370851607552E-2</v>
      </c>
      <c r="M1831" s="75">
        <v>4.8235073708516074</v>
      </c>
      <c r="N1831" s="75">
        <v>4.7811481539405492</v>
      </c>
      <c r="O1831" s="75">
        <v>30.588999999999995</v>
      </c>
      <c r="P1831" s="75">
        <v>0.47991281679928893</v>
      </c>
      <c r="Q1831" s="75">
        <v>31.068912816799283</v>
      </c>
      <c r="R1831" s="75">
        <v>30.796070937226244</v>
      </c>
      <c r="S1831" s="75">
        <v>1.871</v>
      </c>
      <c r="T1831" s="75">
        <v>2.9354241074617336E-2</v>
      </c>
      <c r="U1831" s="75">
        <v>1.9003542410746173</v>
      </c>
      <c r="V1831" s="75">
        <v>1.8836656550900752</v>
      </c>
      <c r="W1831" s="75">
        <v>237.21800000000002</v>
      </c>
      <c r="X1831" s="75">
        <v>3.7217286794433866</v>
      </c>
      <c r="Y1831" s="75">
        <v>240.93972867944339</v>
      </c>
      <c r="Z1831" s="75">
        <v>238.82383718287412</v>
      </c>
      <c r="AA1831" s="59"/>
      <c r="AB1831" s="75">
        <v>58.870999999999974</v>
      </c>
      <c r="AC1831" s="75">
        <v>0.92363096007685552</v>
      </c>
      <c r="AD1831" s="75">
        <v>59.79463096007683</v>
      </c>
      <c r="AE1831" s="75">
        <v>59.269524735867329</v>
      </c>
      <c r="AF1831" s="75">
        <v>0.98000000000000032</v>
      </c>
      <c r="AG1831" s="75">
        <v>1.5375283940740246E-2</v>
      </c>
      <c r="AH1831" s="75">
        <v>0.9953752839407406</v>
      </c>
      <c r="AI1831" s="75">
        <v>0.9866340684063466</v>
      </c>
      <c r="AJ1831" s="75">
        <v>4.1029999999999971</v>
      </c>
      <c r="AK1831" s="75">
        <v>6.4372234702915476E-2</v>
      </c>
      <c r="AL1831" s="75">
        <v>4.1673722347029125</v>
      </c>
      <c r="AM1831" s="75">
        <v>4.1307750843584037</v>
      </c>
      <c r="AN1831" s="75">
        <v>9.7070000000000007</v>
      </c>
      <c r="AO1831" s="75">
        <v>0.15229375633955666</v>
      </c>
      <c r="AP1831" s="75">
        <v>9.8592937563395573</v>
      </c>
      <c r="AQ1831" s="75">
        <v>9.7727111245106162</v>
      </c>
      <c r="AR1831" s="75">
        <v>73.660999999999973</v>
      </c>
      <c r="AS1831" s="75">
        <v>1.1556722350600679</v>
      </c>
      <c r="AT1831" s="75">
        <v>74.816672235060039</v>
      </c>
      <c r="AU1831" s="75">
        <v>74.159645013142693</v>
      </c>
    </row>
    <row r="1832" spans="1:47" ht="13" x14ac:dyDescent="0.3">
      <c r="A1832" s="63">
        <v>45368</v>
      </c>
      <c r="B1832" s="60">
        <v>5</v>
      </c>
      <c r="C1832" s="60" t="s">
        <v>3</v>
      </c>
      <c r="D1832" s="61">
        <v>9.6755910000000007</v>
      </c>
      <c r="E1832" s="59">
        <v>8.6292820000000003E-3</v>
      </c>
      <c r="F1832" s="59"/>
      <c r="G1832" s="75">
        <v>198.46</v>
      </c>
      <c r="H1832" s="75">
        <v>3.3556830291968041</v>
      </c>
      <c r="I1832" s="75">
        <v>201.8156830291968</v>
      </c>
      <c r="J1832" s="75">
        <v>200.07415858831524</v>
      </c>
      <c r="K1832" s="75">
        <v>4.7729999999999997</v>
      </c>
      <c r="L1832" s="75">
        <v>8.0704802470806941E-2</v>
      </c>
      <c r="M1832" s="75">
        <v>4.8537048024708067</v>
      </c>
      <c r="N1832" s="75">
        <v>4.8118208149855315</v>
      </c>
      <c r="O1832" s="75">
        <v>31.169</v>
      </c>
      <c r="P1832" s="75">
        <v>0.52702451041537435</v>
      </c>
      <c r="Q1832" s="75">
        <v>31.696024510415373</v>
      </c>
      <c r="R1832" s="75">
        <v>31.422510576636085</v>
      </c>
      <c r="S1832" s="75">
        <v>1.871</v>
      </c>
      <c r="T1832" s="75">
        <v>3.1636012030773056E-2</v>
      </c>
      <c r="U1832" s="75">
        <v>1.902636012030773</v>
      </c>
      <c r="V1832" s="75">
        <v>1.886217629339604</v>
      </c>
      <c r="W1832" s="75">
        <v>236.27300000000002</v>
      </c>
      <c r="X1832" s="75">
        <v>3.9950483541137585</v>
      </c>
      <c r="Y1832" s="75">
        <v>240.26804835411377</v>
      </c>
      <c r="Z1832" s="75">
        <v>238.19470760927646</v>
      </c>
      <c r="AA1832" s="59"/>
      <c r="AB1832" s="75">
        <v>58.592999999999989</v>
      </c>
      <c r="AC1832" s="75">
        <v>0.99072627093483989</v>
      </c>
      <c r="AD1832" s="75">
        <v>59.583726270934832</v>
      </c>
      <c r="AE1832" s="75">
        <v>59.069561494332127</v>
      </c>
      <c r="AF1832" s="75">
        <v>1.0040000000000002</v>
      </c>
      <c r="AG1832" s="75">
        <v>1.6976245899997945E-2</v>
      </c>
      <c r="AH1832" s="75">
        <v>1.0209762458999982</v>
      </c>
      <c r="AI1832" s="75">
        <v>1.0121659539588257</v>
      </c>
      <c r="AJ1832" s="75">
        <v>4.1499999999999959</v>
      </c>
      <c r="AK1832" s="75">
        <v>7.0170737534851979E-2</v>
      </c>
      <c r="AL1832" s="75">
        <v>4.2201707375348478</v>
      </c>
      <c r="AM1832" s="75">
        <v>4.1837536941525117</v>
      </c>
      <c r="AN1832" s="75">
        <v>9.7070000000000007</v>
      </c>
      <c r="AO1832" s="75">
        <v>0.16413189138573708</v>
      </c>
      <c r="AP1832" s="75">
        <v>9.8711318913857387</v>
      </c>
      <c r="AQ1832" s="75">
        <v>9.7859511106357768</v>
      </c>
      <c r="AR1832" s="75">
        <v>73.453999999999979</v>
      </c>
      <c r="AS1832" s="75">
        <v>1.2420051457554269</v>
      </c>
      <c r="AT1832" s="75">
        <v>74.696005145755421</v>
      </c>
      <c r="AU1832" s="75">
        <v>74.051432253079241</v>
      </c>
    </row>
    <row r="1833" spans="1:47" ht="13" x14ac:dyDescent="0.3">
      <c r="A1833" s="63">
        <v>45368</v>
      </c>
      <c r="B1833" s="60">
        <v>6</v>
      </c>
      <c r="C1833" s="60" t="s">
        <v>3</v>
      </c>
      <c r="D1833" s="61">
        <v>10.220298</v>
      </c>
      <c r="E1833" s="59">
        <v>8.7943529999999995E-3</v>
      </c>
      <c r="F1833" s="59"/>
      <c r="G1833" s="75">
        <v>202.00199999999998</v>
      </c>
      <c r="H1833" s="75">
        <v>3.4932986650431888</v>
      </c>
      <c r="I1833" s="75">
        <v>205.49529866504318</v>
      </c>
      <c r="J1833" s="75">
        <v>203.68810046874236</v>
      </c>
      <c r="K1833" s="75">
        <v>4.9710000000000001</v>
      </c>
      <c r="L1833" s="75">
        <v>8.5965424421192316E-2</v>
      </c>
      <c r="M1833" s="75">
        <v>5.0569654244211923</v>
      </c>
      <c r="N1833" s="75">
        <v>5.012492685370038</v>
      </c>
      <c r="O1833" s="75">
        <v>32.408000000000001</v>
      </c>
      <c r="P1833" s="75">
        <v>0.56044407053751777</v>
      </c>
      <c r="Q1833" s="75">
        <v>32.968444070537522</v>
      </c>
      <c r="R1833" s="75">
        <v>32.678507935520457</v>
      </c>
      <c r="S1833" s="75">
        <v>1.871</v>
      </c>
      <c r="T1833" s="75">
        <v>3.2355926190313987E-2</v>
      </c>
      <c r="U1833" s="75">
        <v>1.9033559261903139</v>
      </c>
      <c r="V1833" s="75">
        <v>1.8866171422907543</v>
      </c>
      <c r="W1833" s="75">
        <v>241.25199999999998</v>
      </c>
      <c r="X1833" s="75">
        <v>4.1720640861922123</v>
      </c>
      <c r="Y1833" s="75">
        <v>245.42406408619217</v>
      </c>
      <c r="Z1833" s="75">
        <v>243.26571823192361</v>
      </c>
      <c r="AA1833" s="59"/>
      <c r="AB1833" s="75">
        <v>59.998000000000012</v>
      </c>
      <c r="AC1833" s="75">
        <v>1.0375686047923351</v>
      </c>
      <c r="AD1833" s="75">
        <v>61.035568604792346</v>
      </c>
      <c r="AE1833" s="75">
        <v>60.498800268926082</v>
      </c>
      <c r="AF1833" s="75">
        <v>1.0290000000000001</v>
      </c>
      <c r="AG1833" s="75">
        <v>1.779489473534639E-2</v>
      </c>
      <c r="AH1833" s="75">
        <v>1.0467948947353465</v>
      </c>
      <c r="AI1833" s="75">
        <v>1.0375890109124459</v>
      </c>
      <c r="AJ1833" s="75">
        <v>4.3789999999999987</v>
      </c>
      <c r="AK1833" s="75">
        <v>7.5727739597747146E-2</v>
      </c>
      <c r="AL1833" s="75">
        <v>4.4547277395977458</v>
      </c>
      <c r="AM1833" s="75">
        <v>4.4155512913368309</v>
      </c>
      <c r="AN1833" s="75">
        <v>9.7059999999999995</v>
      </c>
      <c r="AO1833" s="75">
        <v>0.16784960962222742</v>
      </c>
      <c r="AP1833" s="75">
        <v>9.8738496096222264</v>
      </c>
      <c r="AQ1833" s="75">
        <v>9.7870154906862972</v>
      </c>
      <c r="AR1833" s="75">
        <v>75.112000000000023</v>
      </c>
      <c r="AS1833" s="75">
        <v>1.2989408487476561</v>
      </c>
      <c r="AT1833" s="75">
        <v>76.410940848747671</v>
      </c>
      <c r="AU1833" s="75">
        <v>75.738956061861657</v>
      </c>
    </row>
    <row r="1834" spans="1:47" ht="13" x14ac:dyDescent="0.3">
      <c r="A1834" s="63">
        <v>45368</v>
      </c>
      <c r="B1834" s="60">
        <v>7</v>
      </c>
      <c r="C1834" s="60" t="s">
        <v>3</v>
      </c>
      <c r="D1834" s="61">
        <v>11.761227</v>
      </c>
      <c r="E1834" s="59">
        <v>9.0195429999999997E-3</v>
      </c>
      <c r="F1834" s="59"/>
      <c r="G1834" s="75">
        <v>210.50200000000001</v>
      </c>
      <c r="H1834" s="75">
        <v>3.7310791700948314</v>
      </c>
      <c r="I1834" s="75">
        <v>214.23307917009484</v>
      </c>
      <c r="J1834" s="75">
        <v>212.30079470049776</v>
      </c>
      <c r="K1834" s="75">
        <v>5.3319999999999999</v>
      </c>
      <c r="L1834" s="75">
        <v>9.4507957810118851E-2</v>
      </c>
      <c r="M1834" s="75">
        <v>5.4265079578101183</v>
      </c>
      <c r="N1834" s="75">
        <v>5.3775633359448083</v>
      </c>
      <c r="O1834" s="75">
        <v>34.655999999999999</v>
      </c>
      <c r="P1834" s="75">
        <v>0.61426627641925713</v>
      </c>
      <c r="Q1834" s="75">
        <v>35.270266276419257</v>
      </c>
      <c r="R1834" s="75">
        <v>34.952144593117644</v>
      </c>
      <c r="S1834" s="75">
        <v>1.871</v>
      </c>
      <c r="T1834" s="75">
        <v>3.3162863665178614E-2</v>
      </c>
      <c r="U1834" s="75">
        <v>1.9041628636651786</v>
      </c>
      <c r="V1834" s="75">
        <v>1.8869881848373475</v>
      </c>
      <c r="W1834" s="75">
        <v>252.36100000000002</v>
      </c>
      <c r="X1834" s="75">
        <v>4.4730162679893857</v>
      </c>
      <c r="Y1834" s="75">
        <v>256.8340162679894</v>
      </c>
      <c r="Z1834" s="75">
        <v>254.51749081439758</v>
      </c>
      <c r="AA1834" s="59"/>
      <c r="AB1834" s="75">
        <v>63.422999999999988</v>
      </c>
      <c r="AC1834" s="75">
        <v>1.1241519520238497</v>
      </c>
      <c r="AD1834" s="75">
        <v>64.547151952023839</v>
      </c>
      <c r="AE1834" s="75">
        <v>63.964966139465027</v>
      </c>
      <c r="AF1834" s="75">
        <v>1.1129999999999998</v>
      </c>
      <c r="AG1834" s="75">
        <v>1.9727561335833133E-2</v>
      </c>
      <c r="AH1834" s="75">
        <v>1.132727561335833</v>
      </c>
      <c r="AI1834" s="75">
        <v>1.1225108763890794</v>
      </c>
      <c r="AJ1834" s="75">
        <v>4.7219999999999969</v>
      </c>
      <c r="AK1834" s="75">
        <v>8.3695907122914664E-2</v>
      </c>
      <c r="AL1834" s="75">
        <v>4.8056959071229119</v>
      </c>
      <c r="AM1834" s="75">
        <v>4.7623507262436933</v>
      </c>
      <c r="AN1834" s="75">
        <v>9.7059999999999995</v>
      </c>
      <c r="AO1834" s="75">
        <v>0.17203567863934988</v>
      </c>
      <c r="AP1834" s="75">
        <v>9.8780356786393497</v>
      </c>
      <c r="AQ1834" s="75">
        <v>9.7889403110803279</v>
      </c>
      <c r="AR1834" s="75">
        <v>78.963999999999984</v>
      </c>
      <c r="AS1834" s="75">
        <v>1.3996110991219473</v>
      </c>
      <c r="AT1834" s="75">
        <v>80.363611099121925</v>
      </c>
      <c r="AU1834" s="75">
        <v>79.638768053178126</v>
      </c>
    </row>
    <row r="1835" spans="1:47" ht="13" x14ac:dyDescent="0.3">
      <c r="A1835" s="63">
        <v>45368</v>
      </c>
      <c r="B1835" s="60">
        <v>8</v>
      </c>
      <c r="C1835" s="60" t="s">
        <v>3</v>
      </c>
      <c r="D1835" s="61">
        <v>13.209288000000001</v>
      </c>
      <c r="E1835" s="59">
        <v>8.9910230000000008E-3</v>
      </c>
      <c r="F1835" s="59"/>
      <c r="G1835" s="75">
        <v>228.57500000000005</v>
      </c>
      <c r="H1835" s="75">
        <v>4.03005803070924</v>
      </c>
      <c r="I1835" s="75">
        <v>232.60505803070927</v>
      </c>
      <c r="J1835" s="75">
        <v>230.51370060403883</v>
      </c>
      <c r="K1835" s="75">
        <v>5.83</v>
      </c>
      <c r="L1835" s="75">
        <v>0.10279006155106579</v>
      </c>
      <c r="M1835" s="75">
        <v>5.9327900615510663</v>
      </c>
      <c r="N1835" s="75">
        <v>5.8794482096534892</v>
      </c>
      <c r="O1835" s="75">
        <v>38.513999999999996</v>
      </c>
      <c r="P1835" s="75">
        <v>0.67904913045930493</v>
      </c>
      <c r="Q1835" s="75">
        <v>39.1930491304593</v>
      </c>
      <c r="R1835" s="75">
        <v>38.840663524287208</v>
      </c>
      <c r="S1835" s="75">
        <v>0.27500000000000002</v>
      </c>
      <c r="T1835" s="75">
        <v>4.8485878090125381E-3</v>
      </c>
      <c r="U1835" s="75">
        <v>0.27984858780901256</v>
      </c>
      <c r="V1835" s="75">
        <v>0.27733246271950424</v>
      </c>
      <c r="W1835" s="75">
        <v>273.19400000000002</v>
      </c>
      <c r="X1835" s="75">
        <v>4.8167458105286229</v>
      </c>
      <c r="Y1835" s="75">
        <v>278.01074581052865</v>
      </c>
      <c r="Z1835" s="75">
        <v>275.51114480069907</v>
      </c>
      <c r="AA1835" s="59"/>
      <c r="AB1835" s="75">
        <v>69.446999999999989</v>
      </c>
      <c r="AC1835" s="75">
        <v>1.2244359184454314</v>
      </c>
      <c r="AD1835" s="75">
        <v>70.671435918445425</v>
      </c>
      <c r="AE1835" s="75">
        <v>70.036027412659664</v>
      </c>
      <c r="AF1835" s="75">
        <v>1.2439999999999998</v>
      </c>
      <c r="AG1835" s="75">
        <v>2.1933248125133076E-2</v>
      </c>
      <c r="AH1835" s="75">
        <v>1.2659332481251329</v>
      </c>
      <c r="AI1835" s="75">
        <v>1.2545512131747751</v>
      </c>
      <c r="AJ1835" s="75">
        <v>5.2699999999999978</v>
      </c>
      <c r="AK1835" s="75">
        <v>9.2916573649076586E-2</v>
      </c>
      <c r="AL1835" s="75">
        <v>5.3629165736490743</v>
      </c>
      <c r="AM1835" s="75">
        <v>5.3146984673883146</v>
      </c>
      <c r="AN1835" s="75">
        <v>1.4340000000000002</v>
      </c>
      <c r="AO1835" s="75">
        <v>2.5283181520450834E-2</v>
      </c>
      <c r="AP1835" s="75">
        <v>1.459283181520451</v>
      </c>
      <c r="AQ1835" s="75">
        <v>1.4461627328718876</v>
      </c>
      <c r="AR1835" s="75">
        <v>77.394999999999982</v>
      </c>
      <c r="AS1835" s="75">
        <v>1.364568921740092</v>
      </c>
      <c r="AT1835" s="75">
        <v>78.759568921740083</v>
      </c>
      <c r="AU1835" s="75">
        <v>78.051439826094636</v>
      </c>
    </row>
    <row r="1836" spans="1:47" ht="13" x14ac:dyDescent="0.3">
      <c r="A1836" s="63">
        <v>45368</v>
      </c>
      <c r="B1836" s="60">
        <v>9</v>
      </c>
      <c r="C1836" s="60" t="s">
        <v>3</v>
      </c>
      <c r="D1836" s="61">
        <v>13.037506</v>
      </c>
      <c r="E1836" s="59">
        <v>8.8904829999999994E-3</v>
      </c>
      <c r="F1836" s="59"/>
      <c r="G1836" s="75">
        <v>246.62300000000002</v>
      </c>
      <c r="H1836" s="75">
        <v>2.9182444234600236</v>
      </c>
      <c r="I1836" s="75">
        <v>249.54124442346003</v>
      </c>
      <c r="J1836" s="75">
        <v>247.32270223211444</v>
      </c>
      <c r="K1836" s="75">
        <v>6.234</v>
      </c>
      <c r="L1836" s="75">
        <v>7.3765770977766806E-2</v>
      </c>
      <c r="M1836" s="75">
        <v>6.3077657709777668</v>
      </c>
      <c r="N1836" s="75">
        <v>6.2516866866229073</v>
      </c>
      <c r="O1836" s="75">
        <v>41.670999999999999</v>
      </c>
      <c r="P1836" s="75">
        <v>0.49308524902382433</v>
      </c>
      <c r="Q1836" s="75">
        <v>42.16408524902382</v>
      </c>
      <c r="R1836" s="75">
        <v>41.789226165906825</v>
      </c>
      <c r="S1836" s="75">
        <v>0</v>
      </c>
      <c r="T1836" s="75">
        <v>0</v>
      </c>
      <c r="U1836" s="75">
        <v>0</v>
      </c>
      <c r="V1836" s="75">
        <v>0</v>
      </c>
      <c r="W1836" s="75">
        <v>294.52800000000002</v>
      </c>
      <c r="X1836" s="75">
        <v>3.4850954434616148</v>
      </c>
      <c r="Y1836" s="75">
        <v>298.01309544346162</v>
      </c>
      <c r="Z1836" s="75">
        <v>295.36361508464415</v>
      </c>
      <c r="AA1836" s="59"/>
      <c r="AB1836" s="75">
        <v>74.836000000000013</v>
      </c>
      <c r="AC1836" s="75">
        <v>0.88552057056338751</v>
      </c>
      <c r="AD1836" s="75">
        <v>75.721520570563399</v>
      </c>
      <c r="AE1836" s="75">
        <v>75.048319679196652</v>
      </c>
      <c r="AF1836" s="75">
        <v>1.3399999999999983</v>
      </c>
      <c r="AG1836" s="75">
        <v>1.5855972587457072E-2</v>
      </c>
      <c r="AH1836" s="75">
        <v>1.3558559725874553</v>
      </c>
      <c r="AI1836" s="75">
        <v>1.3438017581127182</v>
      </c>
      <c r="AJ1836" s="75">
        <v>5.7239999999999993</v>
      </c>
      <c r="AK1836" s="75">
        <v>6.7731035142242088E-2</v>
      </c>
      <c r="AL1836" s="75">
        <v>5.7917310351422415</v>
      </c>
      <c r="AM1836" s="75">
        <v>5.7402397488337371</v>
      </c>
      <c r="AN1836" s="75">
        <v>0</v>
      </c>
      <c r="AO1836" s="75">
        <v>0</v>
      </c>
      <c r="AP1836" s="75">
        <v>0</v>
      </c>
      <c r="AQ1836" s="75">
        <v>0</v>
      </c>
      <c r="AR1836" s="75">
        <v>81.90000000000002</v>
      </c>
      <c r="AS1836" s="75">
        <v>0.96910757829308669</v>
      </c>
      <c r="AT1836" s="75">
        <v>82.869107578293097</v>
      </c>
      <c r="AU1836" s="75">
        <v>82.1323611861431</v>
      </c>
    </row>
    <row r="1837" spans="1:47" ht="13" x14ac:dyDescent="0.3">
      <c r="A1837" s="63">
        <v>45368</v>
      </c>
      <c r="B1837" s="60">
        <v>10</v>
      </c>
      <c r="C1837" s="60" t="s">
        <v>3</v>
      </c>
      <c r="D1837" s="61">
        <v>10.149625</v>
      </c>
      <c r="E1837" s="59">
        <v>8.7112800000000001E-3</v>
      </c>
      <c r="F1837" s="59"/>
      <c r="G1837" s="75">
        <v>254.51400000000001</v>
      </c>
      <c r="H1837" s="75">
        <v>3.3802507665903465</v>
      </c>
      <c r="I1837" s="75">
        <v>257.89425076659035</v>
      </c>
      <c r="J1837" s="75">
        <v>255.64766173777235</v>
      </c>
      <c r="K1837" s="75">
        <v>6.21</v>
      </c>
      <c r="L1837" s="75">
        <v>8.2476238087201698E-2</v>
      </c>
      <c r="M1837" s="75">
        <v>6.2924762380872012</v>
      </c>
      <c r="N1837" s="75">
        <v>6.2376607156838775</v>
      </c>
      <c r="O1837" s="75">
        <v>42.228000000000002</v>
      </c>
      <c r="P1837" s="75">
        <v>0.56083841899297149</v>
      </c>
      <c r="Q1837" s="75">
        <v>42.788838418992974</v>
      </c>
      <c r="R1837" s="75">
        <v>42.416092866650366</v>
      </c>
      <c r="S1837" s="75">
        <v>0</v>
      </c>
      <c r="T1837" s="75">
        <v>0</v>
      </c>
      <c r="U1837" s="75">
        <v>0</v>
      </c>
      <c r="V1837" s="75">
        <v>0</v>
      </c>
      <c r="W1837" s="75">
        <v>302.952</v>
      </c>
      <c r="X1837" s="75">
        <v>4.0235654236705196</v>
      </c>
      <c r="Y1837" s="75">
        <v>306.9755654236705</v>
      </c>
      <c r="Z1837" s="75">
        <v>304.30141532010663</v>
      </c>
      <c r="AA1837" s="59"/>
      <c r="AB1837" s="75">
        <v>76.520000000000053</v>
      </c>
      <c r="AC1837" s="75">
        <v>1.0162772525656485</v>
      </c>
      <c r="AD1837" s="75">
        <v>77.536277252565696</v>
      </c>
      <c r="AE1837" s="75">
        <v>76.860837031260971</v>
      </c>
      <c r="AF1837" s="75">
        <v>1.3229999999999984</v>
      </c>
      <c r="AG1837" s="75">
        <v>1.7571024635969032E-2</v>
      </c>
      <c r="AH1837" s="75">
        <v>1.3405710246359674</v>
      </c>
      <c r="AI1837" s="75">
        <v>1.3288929350804766</v>
      </c>
      <c r="AJ1837" s="75">
        <v>5.7779999999999978</v>
      </c>
      <c r="AK1837" s="75">
        <v>7.6738760655048505E-2</v>
      </c>
      <c r="AL1837" s="75">
        <v>5.8547387606550467</v>
      </c>
      <c r="AM1837" s="75">
        <v>5.8037364919841279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3.621000000000038</v>
      </c>
      <c r="AS1837" s="75">
        <v>1.110587037856666</v>
      </c>
      <c r="AT1837" s="75">
        <v>84.731587037856713</v>
      </c>
      <c r="AU1837" s="75">
        <v>83.993466458325571</v>
      </c>
    </row>
    <row r="1838" spans="1:47" ht="13" x14ac:dyDescent="0.3">
      <c r="A1838" s="63">
        <v>45368</v>
      </c>
      <c r="B1838" s="60">
        <v>11</v>
      </c>
      <c r="C1838" s="60" t="s">
        <v>3</v>
      </c>
      <c r="D1838" s="61">
        <v>9.785857</v>
      </c>
      <c r="E1838" s="59">
        <v>8.2483529999999999E-3</v>
      </c>
      <c r="F1838" s="59"/>
      <c r="G1838" s="75">
        <v>256.94400000000002</v>
      </c>
      <c r="H1838" s="75">
        <v>1.6074092749347244</v>
      </c>
      <c r="I1838" s="75">
        <v>258.55140927493471</v>
      </c>
      <c r="J1838" s="75">
        <v>256.41878598258756</v>
      </c>
      <c r="K1838" s="75">
        <v>6.0680000000000014</v>
      </c>
      <c r="L1838" s="75">
        <v>3.7960643098511382E-2</v>
      </c>
      <c r="M1838" s="75">
        <v>6.1059606430985127</v>
      </c>
      <c r="N1838" s="75">
        <v>6.0555965243101291</v>
      </c>
      <c r="O1838" s="75">
        <v>42.335999999999999</v>
      </c>
      <c r="P1838" s="75">
        <v>0.2648486793372738</v>
      </c>
      <c r="Q1838" s="75">
        <v>42.600848679337275</v>
      </c>
      <c r="R1838" s="75">
        <v>42.249461841330515</v>
      </c>
      <c r="S1838" s="75">
        <v>0</v>
      </c>
      <c r="T1838" s="75">
        <v>0</v>
      </c>
      <c r="U1838" s="75">
        <v>0</v>
      </c>
      <c r="V1838" s="75">
        <v>0</v>
      </c>
      <c r="W1838" s="75">
        <v>305.34800000000001</v>
      </c>
      <c r="X1838" s="75">
        <v>1.9102185973705095</v>
      </c>
      <c r="Y1838" s="75">
        <v>307.2582185973705</v>
      </c>
      <c r="Z1838" s="75">
        <v>304.72384434822823</v>
      </c>
      <c r="AA1838" s="59"/>
      <c r="AB1838" s="75">
        <v>76.717999999999975</v>
      </c>
      <c r="AC1838" s="75">
        <v>0.47993813731568796</v>
      </c>
      <c r="AD1838" s="75">
        <v>77.19793813731566</v>
      </c>
      <c r="AE1838" s="75">
        <v>76.561182292686908</v>
      </c>
      <c r="AF1838" s="75">
        <v>1.2749999999999995</v>
      </c>
      <c r="AG1838" s="75">
        <v>7.9762392799278149E-3</v>
      </c>
      <c r="AH1838" s="75">
        <v>1.2829762392799273</v>
      </c>
      <c r="AI1838" s="75">
        <v>1.272393798367734</v>
      </c>
      <c r="AJ1838" s="75">
        <v>5.5639999999999983</v>
      </c>
      <c r="AK1838" s="75">
        <v>3.4807682630210481E-2</v>
      </c>
      <c r="AL1838" s="75">
        <v>5.5988076826302091</v>
      </c>
      <c r="AM1838" s="75">
        <v>5.5526267404847633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3.556999999999974</v>
      </c>
      <c r="AS1838" s="75">
        <v>0.52272205922582626</v>
      </c>
      <c r="AT1838" s="75">
        <v>84.079722059225801</v>
      </c>
      <c r="AU1838" s="75">
        <v>83.386202831539407</v>
      </c>
    </row>
    <row r="1839" spans="1:47" ht="13" x14ac:dyDescent="0.3">
      <c r="A1839" s="63">
        <v>45368</v>
      </c>
      <c r="B1839" s="60">
        <v>12</v>
      </c>
      <c r="C1839" s="60" t="s">
        <v>3</v>
      </c>
      <c r="D1839" s="61">
        <v>9.724532</v>
      </c>
      <c r="E1839" s="59">
        <v>7.9737109999999996E-3</v>
      </c>
      <c r="F1839" s="59"/>
      <c r="G1839" s="75">
        <v>262.13099999999997</v>
      </c>
      <c r="H1839" s="75">
        <v>3.8386056760862854</v>
      </c>
      <c r="I1839" s="75">
        <v>265.96960567608625</v>
      </c>
      <c r="J1839" s="75">
        <v>263.84884090564117</v>
      </c>
      <c r="K1839" s="75">
        <v>6.1069999999999993</v>
      </c>
      <c r="L1839" s="75">
        <v>8.9429960072860304E-2</v>
      </c>
      <c r="M1839" s="75">
        <v>6.1964299600728596</v>
      </c>
      <c r="N1839" s="75">
        <v>6.1470214183394969</v>
      </c>
      <c r="O1839" s="75">
        <v>42.347999999999999</v>
      </c>
      <c r="P1839" s="75">
        <v>0.62013753875315025</v>
      </c>
      <c r="Q1839" s="75">
        <v>42.968137538753147</v>
      </c>
      <c r="R1839" s="75">
        <v>42.625522027810881</v>
      </c>
      <c r="S1839" s="75">
        <v>0</v>
      </c>
      <c r="T1839" s="75">
        <v>0</v>
      </c>
      <c r="U1839" s="75">
        <v>0</v>
      </c>
      <c r="V1839" s="75">
        <v>0</v>
      </c>
      <c r="W1839" s="75">
        <v>310.58599999999996</v>
      </c>
      <c r="X1839" s="75">
        <v>4.5481731749122964</v>
      </c>
      <c r="Y1839" s="75">
        <v>315.13417317491223</v>
      </c>
      <c r="Z1839" s="75">
        <v>312.62138435179151</v>
      </c>
      <c r="AA1839" s="59"/>
      <c r="AB1839" s="75">
        <v>77.510999999999953</v>
      </c>
      <c r="AC1839" s="75">
        <v>1.1350590527603523</v>
      </c>
      <c r="AD1839" s="75">
        <v>78.646059052760307</v>
      </c>
      <c r="AE1839" s="75">
        <v>78.018958106584662</v>
      </c>
      <c r="AF1839" s="75">
        <v>1.2819999999999991</v>
      </c>
      <c r="AG1839" s="75">
        <v>1.8773409008253947E-2</v>
      </c>
      <c r="AH1839" s="75">
        <v>1.300773409008253</v>
      </c>
      <c r="AI1839" s="75">
        <v>1.2904014177683365</v>
      </c>
      <c r="AJ1839" s="75">
        <v>5.4209999999999985</v>
      </c>
      <c r="AK1839" s="75">
        <v>7.9384282553622995E-2</v>
      </c>
      <c r="AL1839" s="75">
        <v>5.5003842825536218</v>
      </c>
      <c r="AM1839" s="75">
        <v>5.4565258078955967</v>
      </c>
      <c r="AN1839" s="75">
        <v>0</v>
      </c>
      <c r="AO1839" s="75">
        <v>0</v>
      </c>
      <c r="AP1839" s="75">
        <v>0</v>
      </c>
      <c r="AQ1839" s="75">
        <v>0</v>
      </c>
      <c r="AR1839" s="75">
        <v>84.213999999999942</v>
      </c>
      <c r="AS1839" s="75">
        <v>1.2332167443222293</v>
      </c>
      <c r="AT1839" s="75">
        <v>85.447216744322191</v>
      </c>
      <c r="AU1839" s="75">
        <v>84.765885332248601</v>
      </c>
    </row>
    <row r="1840" spans="1:47" ht="13" x14ac:dyDescent="0.3">
      <c r="A1840" s="63">
        <v>45368</v>
      </c>
      <c r="B1840" s="60">
        <v>13</v>
      </c>
      <c r="C1840" s="60" t="s">
        <v>3</v>
      </c>
      <c r="D1840" s="61">
        <v>9.7021200000000007</v>
      </c>
      <c r="E1840" s="59">
        <v>7.7750229999999998E-3</v>
      </c>
      <c r="F1840" s="59"/>
      <c r="G1840" s="75">
        <v>268.37099999999987</v>
      </c>
      <c r="H1840" s="75">
        <v>4.8911789535319672</v>
      </c>
      <c r="I1840" s="75">
        <v>273.26217895353182</v>
      </c>
      <c r="J1840" s="75">
        <v>271.13755922713801</v>
      </c>
      <c r="K1840" s="75">
        <v>6.1820000000000004</v>
      </c>
      <c r="L1840" s="75">
        <v>0.11266965615038374</v>
      </c>
      <c r="M1840" s="75">
        <v>6.2946696561503845</v>
      </c>
      <c r="N1840" s="75">
        <v>6.2457284547964136</v>
      </c>
      <c r="O1840" s="75">
        <v>42.120999999999995</v>
      </c>
      <c r="P1840" s="75">
        <v>0.76767366333068798</v>
      </c>
      <c r="Q1840" s="75">
        <v>42.888673663330685</v>
      </c>
      <c r="R1840" s="75">
        <v>42.555213239158796</v>
      </c>
      <c r="S1840" s="75">
        <v>0</v>
      </c>
      <c r="T1840" s="75">
        <v>0</v>
      </c>
      <c r="U1840" s="75">
        <v>0</v>
      </c>
      <c r="V1840" s="75">
        <v>0</v>
      </c>
      <c r="W1840" s="75">
        <v>316.67399999999986</v>
      </c>
      <c r="X1840" s="75">
        <v>5.7715222730130389</v>
      </c>
      <c r="Y1840" s="75">
        <v>322.4455222730129</v>
      </c>
      <c r="Z1840" s="75">
        <v>319.93850092109318</v>
      </c>
      <c r="AA1840" s="59"/>
      <c r="AB1840" s="75">
        <v>79.570000000000007</v>
      </c>
      <c r="AC1840" s="75">
        <v>1.4501980815085789</v>
      </c>
      <c r="AD1840" s="75">
        <v>81.020198081508582</v>
      </c>
      <c r="AE1840" s="75">
        <v>80.390264177960304</v>
      </c>
      <c r="AF1840" s="75">
        <v>1.2789999999999995</v>
      </c>
      <c r="AG1840" s="75">
        <v>2.3310334878088118E-2</v>
      </c>
      <c r="AH1840" s="75">
        <v>1.3023103348780876</v>
      </c>
      <c r="AI1840" s="75">
        <v>1.2921848420712727</v>
      </c>
      <c r="AJ1840" s="75">
        <v>5.508</v>
      </c>
      <c r="AK1840" s="75">
        <v>0.10038571110907693</v>
      </c>
      <c r="AL1840" s="75">
        <v>5.6083857111090767</v>
      </c>
      <c r="AM1840" s="75">
        <v>5.5647803832123319</v>
      </c>
      <c r="AN1840" s="75">
        <v>0</v>
      </c>
      <c r="AO1840" s="75">
        <v>0</v>
      </c>
      <c r="AP1840" s="75">
        <v>0</v>
      </c>
      <c r="AQ1840" s="75">
        <v>0</v>
      </c>
      <c r="AR1840" s="75">
        <v>86.356999999999999</v>
      </c>
      <c r="AS1840" s="75">
        <v>1.5738941274957439</v>
      </c>
      <c r="AT1840" s="75">
        <v>87.930894127495748</v>
      </c>
      <c r="AU1840" s="75">
        <v>87.247229403243921</v>
      </c>
    </row>
    <row r="1841" spans="1:47" ht="13" x14ac:dyDescent="0.3">
      <c r="A1841" s="63">
        <v>45368</v>
      </c>
      <c r="B1841" s="60">
        <v>14</v>
      </c>
      <c r="C1841" s="60" t="s">
        <v>3</v>
      </c>
      <c r="D1841" s="61">
        <v>9.5438270000000003</v>
      </c>
      <c r="E1841" s="59">
        <v>7.7677129999999999E-3</v>
      </c>
      <c r="F1841" s="59"/>
      <c r="G1841" s="75">
        <v>267.14700000000005</v>
      </c>
      <c r="H1841" s="75">
        <v>2.6278299936790708</v>
      </c>
      <c r="I1841" s="75">
        <v>269.77482999367913</v>
      </c>
      <c r="J1841" s="75">
        <v>267.67929653966445</v>
      </c>
      <c r="K1841" s="75">
        <v>5.9740000000000002</v>
      </c>
      <c r="L1841" s="75">
        <v>5.8764112575618546E-2</v>
      </c>
      <c r="M1841" s="75">
        <v>6.0327641125756184</v>
      </c>
      <c r="N1841" s="75">
        <v>5.9859033323524313</v>
      </c>
      <c r="O1841" s="75">
        <v>41.182000000000002</v>
      </c>
      <c r="P1841" s="75">
        <v>0.40509268230484147</v>
      </c>
      <c r="Q1841" s="75">
        <v>41.587092682304842</v>
      </c>
      <c r="R1841" s="75">
        <v>41.264056081844295</v>
      </c>
      <c r="S1841" s="75">
        <v>0</v>
      </c>
      <c r="T1841" s="75">
        <v>0</v>
      </c>
      <c r="U1841" s="75">
        <v>0</v>
      </c>
      <c r="V1841" s="75">
        <v>0</v>
      </c>
      <c r="W1841" s="75">
        <v>314.30300000000005</v>
      </c>
      <c r="X1841" s="75">
        <v>3.0916867885595307</v>
      </c>
      <c r="Y1841" s="75">
        <v>317.39468678855957</v>
      </c>
      <c r="Z1841" s="75">
        <v>314.92925595386117</v>
      </c>
      <c r="AA1841" s="59"/>
      <c r="AB1841" s="75">
        <v>79.644999999999996</v>
      </c>
      <c r="AC1841" s="75">
        <v>0.78343952897307312</v>
      </c>
      <c r="AD1841" s="75">
        <v>80.428439528973072</v>
      </c>
      <c r="AE1841" s="75">
        <v>79.803694493674158</v>
      </c>
      <c r="AF1841" s="75">
        <v>1.2169999999999994</v>
      </c>
      <c r="AG1841" s="75">
        <v>1.1971196016827541E-2</v>
      </c>
      <c r="AH1841" s="75">
        <v>1.228971196016827</v>
      </c>
      <c r="AI1841" s="75">
        <v>1.2194249004809015</v>
      </c>
      <c r="AJ1841" s="75">
        <v>5.4220000000000015</v>
      </c>
      <c r="AK1841" s="75">
        <v>5.3334284965685277E-2</v>
      </c>
      <c r="AL1841" s="75">
        <v>5.4753342849656867</v>
      </c>
      <c r="AM1841" s="75">
        <v>5.4328034596610131</v>
      </c>
      <c r="AN1841" s="75">
        <v>0</v>
      </c>
      <c r="AO1841" s="75">
        <v>0</v>
      </c>
      <c r="AP1841" s="75">
        <v>0</v>
      </c>
      <c r="AQ1841" s="75">
        <v>0</v>
      </c>
      <c r="AR1841" s="75">
        <v>86.283999999999992</v>
      </c>
      <c r="AS1841" s="75">
        <v>0.84874500995558588</v>
      </c>
      <c r="AT1841" s="75">
        <v>87.132745009955585</v>
      </c>
      <c r="AU1841" s="75">
        <v>86.455922853816077</v>
      </c>
    </row>
    <row r="1842" spans="1:47" ht="13" x14ac:dyDescent="0.3">
      <c r="A1842" s="63">
        <v>45368</v>
      </c>
      <c r="B1842" s="60">
        <v>15</v>
      </c>
      <c r="C1842" s="60" t="s">
        <v>3</v>
      </c>
      <c r="D1842" s="61">
        <v>9.1126740000000002</v>
      </c>
      <c r="E1842" s="59">
        <v>7.5813290000000004E-3</v>
      </c>
      <c r="F1842" s="59"/>
      <c r="G1842" s="75">
        <v>267.06499999999994</v>
      </c>
      <c r="H1842" s="75">
        <v>5.7949611332571793</v>
      </c>
      <c r="I1842" s="75">
        <v>272.85996113325712</v>
      </c>
      <c r="J1842" s="75">
        <v>270.7913199969787</v>
      </c>
      <c r="K1842" s="75">
        <v>5.7750000000000004</v>
      </c>
      <c r="L1842" s="75">
        <v>0.12530994531129208</v>
      </c>
      <c r="M1842" s="75">
        <v>5.9003099453112924</v>
      </c>
      <c r="N1842" s="75">
        <v>5.8555777544139156</v>
      </c>
      <c r="O1842" s="75">
        <v>40.171999999999997</v>
      </c>
      <c r="P1842" s="75">
        <v>0.87167984814635924</v>
      </c>
      <c r="Q1842" s="75">
        <v>41.043679848146354</v>
      </c>
      <c r="R1842" s="75">
        <v>40.73251420784689</v>
      </c>
      <c r="S1842" s="75">
        <v>0</v>
      </c>
      <c r="T1842" s="75">
        <v>0</v>
      </c>
      <c r="U1842" s="75">
        <v>0</v>
      </c>
      <c r="V1842" s="75">
        <v>0</v>
      </c>
      <c r="W1842" s="75">
        <v>313.01199999999994</v>
      </c>
      <c r="X1842" s="75">
        <v>6.791950926714831</v>
      </c>
      <c r="Y1842" s="75">
        <v>319.80395092671472</v>
      </c>
      <c r="Z1842" s="75">
        <v>317.37941195923952</v>
      </c>
      <c r="AA1842" s="59"/>
      <c r="AB1842" s="75">
        <v>79.603000000000023</v>
      </c>
      <c r="AC1842" s="75">
        <v>1.727280965647582</v>
      </c>
      <c r="AD1842" s="75">
        <v>81.330280965647603</v>
      </c>
      <c r="AE1842" s="75">
        <v>80.713689347984598</v>
      </c>
      <c r="AF1842" s="75">
        <v>1.214</v>
      </c>
      <c r="AG1842" s="75">
        <v>2.634221188015733E-2</v>
      </c>
      <c r="AH1842" s="75">
        <v>1.2403422118801573</v>
      </c>
      <c r="AI1842" s="75">
        <v>1.2309387694993061</v>
      </c>
      <c r="AJ1842" s="75">
        <v>5.1660000000000004</v>
      </c>
      <c r="AK1842" s="75">
        <v>0.11209544198755583</v>
      </c>
      <c r="AL1842" s="75">
        <v>5.2780954419875563</v>
      </c>
      <c r="AM1842" s="75">
        <v>5.2380804639484486</v>
      </c>
      <c r="AN1842" s="75">
        <v>0</v>
      </c>
      <c r="AO1842" s="75">
        <v>0</v>
      </c>
      <c r="AP1842" s="75">
        <v>0</v>
      </c>
      <c r="AQ1842" s="75">
        <v>0</v>
      </c>
      <c r="AR1842" s="75">
        <v>85.983000000000018</v>
      </c>
      <c r="AS1842" s="75">
        <v>1.8657186195152953</v>
      </c>
      <c r="AT1842" s="75">
        <v>87.848718619515324</v>
      </c>
      <c r="AU1842" s="75">
        <v>87.182708581432351</v>
      </c>
    </row>
    <row r="1843" spans="1:47" ht="13" x14ac:dyDescent="0.3">
      <c r="A1843" s="63">
        <v>45368</v>
      </c>
      <c r="B1843" s="60">
        <v>16</v>
      </c>
      <c r="C1843" s="60" t="s">
        <v>3</v>
      </c>
      <c r="D1843" s="61">
        <v>8.9324239999999993</v>
      </c>
      <c r="E1843" s="59">
        <v>7.5923340000000001E-3</v>
      </c>
      <c r="F1843" s="59"/>
      <c r="G1843" s="75">
        <v>274.20099999999996</v>
      </c>
      <c r="H1843" s="75">
        <v>3.9194340225688347</v>
      </c>
      <c r="I1843" s="75">
        <v>278.12043402256882</v>
      </c>
      <c r="J1843" s="75">
        <v>276.00885079524448</v>
      </c>
      <c r="K1843" s="75">
        <v>5.9130000000000011</v>
      </c>
      <c r="L1843" s="75">
        <v>8.45205282819885E-2</v>
      </c>
      <c r="M1843" s="75">
        <v>5.9975205282819894</v>
      </c>
      <c r="N1843" s="75">
        <v>5.9519853492594157</v>
      </c>
      <c r="O1843" s="75">
        <v>40.192000000000007</v>
      </c>
      <c r="P1843" s="75">
        <v>0.57450517042274341</v>
      </c>
      <c r="Q1843" s="75">
        <v>40.766505170422754</v>
      </c>
      <c r="R1843" s="75">
        <v>40.456992247156172</v>
      </c>
      <c r="S1843" s="75">
        <v>0</v>
      </c>
      <c r="T1843" s="75">
        <v>0</v>
      </c>
      <c r="U1843" s="75">
        <v>0</v>
      </c>
      <c r="V1843" s="75">
        <v>0</v>
      </c>
      <c r="W1843" s="75">
        <v>320.30599999999998</v>
      </c>
      <c r="X1843" s="75">
        <v>4.5784597212735667</v>
      </c>
      <c r="Y1843" s="75">
        <v>324.88445972127357</v>
      </c>
      <c r="Z1843" s="75">
        <v>322.41782839166007</v>
      </c>
      <c r="AA1843" s="59"/>
      <c r="AB1843" s="75">
        <v>81.913000000000011</v>
      </c>
      <c r="AC1843" s="75">
        <v>1.1708658943281791</v>
      </c>
      <c r="AD1843" s="75">
        <v>83.083865894328184</v>
      </c>
      <c r="AE1843" s="75">
        <v>82.45306543444724</v>
      </c>
      <c r="AF1843" s="75">
        <v>1.2659999999999991</v>
      </c>
      <c r="AG1843" s="75">
        <v>1.8096226755453634E-2</v>
      </c>
      <c r="AH1843" s="75">
        <v>1.2840962267554528</v>
      </c>
      <c r="AI1843" s="75">
        <v>1.2743469393137856</v>
      </c>
      <c r="AJ1843" s="75">
        <v>5.1839999999999984</v>
      </c>
      <c r="AK1843" s="75">
        <v>7.4100189178729597E-2</v>
      </c>
      <c r="AL1843" s="75">
        <v>5.2581001891787276</v>
      </c>
      <c r="AM1843" s="75">
        <v>5.2181789363370195</v>
      </c>
      <c r="AN1843" s="75">
        <v>0</v>
      </c>
      <c r="AO1843" s="75">
        <v>0</v>
      </c>
      <c r="AP1843" s="75">
        <v>0</v>
      </c>
      <c r="AQ1843" s="75">
        <v>0</v>
      </c>
      <c r="AR1843" s="75">
        <v>88.363000000000014</v>
      </c>
      <c r="AS1843" s="75">
        <v>1.2630623102623624</v>
      </c>
      <c r="AT1843" s="75">
        <v>89.62606231026237</v>
      </c>
      <c r="AU1843" s="75">
        <v>88.945591310098052</v>
      </c>
    </row>
    <row r="1844" spans="1:47" ht="13" x14ac:dyDescent="0.3">
      <c r="A1844" s="63">
        <v>45368</v>
      </c>
      <c r="B1844" s="60">
        <v>17</v>
      </c>
      <c r="C1844" s="60" t="s">
        <v>3</v>
      </c>
      <c r="D1844" s="61">
        <v>9.5313829999999999</v>
      </c>
      <c r="E1844" s="59">
        <v>7.5581099999999998E-3</v>
      </c>
      <c r="F1844" s="59"/>
      <c r="G1844" s="75">
        <v>287.30500000000012</v>
      </c>
      <c r="H1844" s="75">
        <v>4.6277435790284187</v>
      </c>
      <c r="I1844" s="75">
        <v>291.93274357902851</v>
      </c>
      <c r="J1844" s="75">
        <v>289.72628379045642</v>
      </c>
      <c r="K1844" s="75">
        <v>6.3610000000000007</v>
      </c>
      <c r="L1844" s="75">
        <v>0.10245932686935405</v>
      </c>
      <c r="M1844" s="75">
        <v>6.463459326869355</v>
      </c>
      <c r="N1844" s="75">
        <v>6.4146077902963512</v>
      </c>
      <c r="O1844" s="75">
        <v>41.426999999999992</v>
      </c>
      <c r="P1844" s="75">
        <v>0.6672822723183035</v>
      </c>
      <c r="Q1844" s="75">
        <v>42.094282272318296</v>
      </c>
      <c r="R1844" s="75">
        <v>41.776129056533065</v>
      </c>
      <c r="S1844" s="75">
        <v>0</v>
      </c>
      <c r="T1844" s="75">
        <v>0</v>
      </c>
      <c r="U1844" s="75">
        <v>0</v>
      </c>
      <c r="V1844" s="75">
        <v>0</v>
      </c>
      <c r="W1844" s="75">
        <v>335.09300000000007</v>
      </c>
      <c r="X1844" s="75">
        <v>5.3974851782160762</v>
      </c>
      <c r="Y1844" s="75">
        <v>340.4904851782162</v>
      </c>
      <c r="Z1844" s="75">
        <v>337.91702063728587</v>
      </c>
      <c r="AA1844" s="59"/>
      <c r="AB1844" s="75">
        <v>85.99</v>
      </c>
      <c r="AC1844" s="75">
        <v>1.3850774276836588</v>
      </c>
      <c r="AD1844" s="75">
        <v>87.375077427683649</v>
      </c>
      <c r="AE1844" s="75">
        <v>86.714686981226706</v>
      </c>
      <c r="AF1844" s="75">
        <v>1.3449999999999995</v>
      </c>
      <c r="AG1844" s="75">
        <v>2.1664485873177351E-2</v>
      </c>
      <c r="AH1844" s="75">
        <v>1.3666644858731769</v>
      </c>
      <c r="AI1844" s="75">
        <v>1.356335085355854</v>
      </c>
      <c r="AJ1844" s="75">
        <v>5.5240000000000027</v>
      </c>
      <c r="AK1844" s="75">
        <v>8.8977412612216936E-2</v>
      </c>
      <c r="AL1844" s="75">
        <v>5.6129774126122198</v>
      </c>
      <c r="AM1844" s="75">
        <v>5.5705539119001815</v>
      </c>
      <c r="AN1844" s="75">
        <v>0</v>
      </c>
      <c r="AO1844" s="75">
        <v>0</v>
      </c>
      <c r="AP1844" s="75">
        <v>0</v>
      </c>
      <c r="AQ1844" s="75">
        <v>0</v>
      </c>
      <c r="AR1844" s="75">
        <v>92.858999999999995</v>
      </c>
      <c r="AS1844" s="75">
        <v>1.4957193261690531</v>
      </c>
      <c r="AT1844" s="75">
        <v>94.354719326169047</v>
      </c>
      <c r="AU1844" s="75">
        <v>93.641575978482734</v>
      </c>
    </row>
    <row r="1845" spans="1:47" ht="13" x14ac:dyDescent="0.3">
      <c r="A1845" s="63">
        <v>45368</v>
      </c>
      <c r="B1845" s="60">
        <v>18</v>
      </c>
      <c r="C1845" s="60" t="s">
        <v>3</v>
      </c>
      <c r="D1845" s="61">
        <v>12.819718999999999</v>
      </c>
      <c r="E1845" s="59">
        <v>8.1322689999999993E-3</v>
      </c>
      <c r="F1845" s="59"/>
      <c r="G1845" s="75">
        <v>300.17900000000003</v>
      </c>
      <c r="H1845" s="75">
        <v>3.1027349438581706</v>
      </c>
      <c r="I1845" s="75">
        <v>303.28173494385823</v>
      </c>
      <c r="J1845" s="75">
        <v>300.81536629250809</v>
      </c>
      <c r="K1845" s="75">
        <v>6.8070000000000004</v>
      </c>
      <c r="L1845" s="75">
        <v>7.0359074961414914E-2</v>
      </c>
      <c r="M1845" s="75">
        <v>6.8773590749614151</v>
      </c>
      <c r="N1845" s="75">
        <v>6.8214305409542382</v>
      </c>
      <c r="O1845" s="75">
        <v>43.596000000000004</v>
      </c>
      <c r="P1845" s="75">
        <v>0.45062057176698167</v>
      </c>
      <c r="Q1845" s="75">
        <v>44.046620571766987</v>
      </c>
      <c r="R1845" s="75">
        <v>43.688421604736448</v>
      </c>
      <c r="S1845" s="75">
        <v>0.89500000000000024</v>
      </c>
      <c r="T1845" s="75">
        <v>9.2509728353850976E-3</v>
      </c>
      <c r="U1845" s="75">
        <v>0.90425097283538536</v>
      </c>
      <c r="V1845" s="75">
        <v>0.8968973606807763</v>
      </c>
      <c r="W1845" s="75">
        <v>351.47700000000003</v>
      </c>
      <c r="X1845" s="75">
        <v>3.6329655634219522</v>
      </c>
      <c r="Y1845" s="75">
        <v>355.10996556342201</v>
      </c>
      <c r="Z1845" s="75">
        <v>352.22211579887954</v>
      </c>
      <c r="AA1845" s="59"/>
      <c r="AB1845" s="75">
        <v>89.372000000000028</v>
      </c>
      <c r="AC1845" s="75">
        <v>0.9237742393788122</v>
      </c>
      <c r="AD1845" s="75">
        <v>90.295774239378844</v>
      </c>
      <c r="AE1845" s="75">
        <v>89.561464713700943</v>
      </c>
      <c r="AF1845" s="75">
        <v>1.4179999999999988</v>
      </c>
      <c r="AG1845" s="75">
        <v>1.4656848581649222E-2</v>
      </c>
      <c r="AH1845" s="75">
        <v>1.432656848581648</v>
      </c>
      <c r="AI1845" s="75">
        <v>1.4210060977042898</v>
      </c>
      <c r="AJ1845" s="75">
        <v>5.8909999999999956</v>
      </c>
      <c r="AK1845" s="75">
        <v>6.0891040193579389E-2</v>
      </c>
      <c r="AL1845" s="75">
        <v>5.9518910401935754</v>
      </c>
      <c r="AM1845" s="75">
        <v>5.9034886611960316</v>
      </c>
      <c r="AN1845" s="75">
        <v>4.6459999999999999</v>
      </c>
      <c r="AO1845" s="75">
        <v>4.8022368484021395E-2</v>
      </c>
      <c r="AP1845" s="75">
        <v>4.6940223684840214</v>
      </c>
      <c r="AQ1845" s="75">
        <v>4.6558493158914924</v>
      </c>
      <c r="AR1845" s="75">
        <v>101.32700000000001</v>
      </c>
      <c r="AS1845" s="75">
        <v>1.0473444966380621</v>
      </c>
      <c r="AT1845" s="75">
        <v>102.37434449663809</v>
      </c>
      <c r="AU1845" s="75">
        <v>101.54180878849276</v>
      </c>
    </row>
    <row r="1846" spans="1:47" ht="13" x14ac:dyDescent="0.3">
      <c r="A1846" s="63">
        <v>45368</v>
      </c>
      <c r="B1846" s="60">
        <v>19</v>
      </c>
      <c r="C1846" s="60" t="s">
        <v>3</v>
      </c>
      <c r="D1846" s="61">
        <v>14.680885999999999</v>
      </c>
      <c r="E1846" s="59">
        <v>8.9972530000000002E-3</v>
      </c>
      <c r="F1846" s="59"/>
      <c r="G1846" s="75">
        <v>311.22199999999998</v>
      </c>
      <c r="H1846" s="75">
        <v>3.2367841468819178</v>
      </c>
      <c r="I1846" s="75">
        <v>314.4587841468819</v>
      </c>
      <c r="J1846" s="75">
        <v>311.62951890784001</v>
      </c>
      <c r="K1846" s="75">
        <v>7.3770000000000007</v>
      </c>
      <c r="L1846" s="75">
        <v>7.672258597254665E-2</v>
      </c>
      <c r="M1846" s="75">
        <v>7.4537225859725469</v>
      </c>
      <c r="N1846" s="75">
        <v>7.3866595580747374</v>
      </c>
      <c r="O1846" s="75">
        <v>45.937000000000005</v>
      </c>
      <c r="P1846" s="75">
        <v>0.47775592135297218</v>
      </c>
      <c r="Q1846" s="75">
        <v>46.414755921352977</v>
      </c>
      <c r="R1846" s="75">
        <v>45.99715061939532</v>
      </c>
      <c r="S1846" s="75">
        <v>0.9780000000000002</v>
      </c>
      <c r="T1846" s="75">
        <v>1.0171436773912246E-2</v>
      </c>
      <c r="U1846" s="75">
        <v>0.9881714367739125</v>
      </c>
      <c r="V1846" s="75">
        <v>0.97928060834988417</v>
      </c>
      <c r="W1846" s="75">
        <v>365.51400000000001</v>
      </c>
      <c r="X1846" s="75">
        <v>3.8014340909813491</v>
      </c>
      <c r="Y1846" s="75">
        <v>369.3154340909814</v>
      </c>
      <c r="Z1846" s="75">
        <v>365.99260969365992</v>
      </c>
      <c r="AA1846" s="59"/>
      <c r="AB1846" s="75">
        <v>92.246000000000066</v>
      </c>
      <c r="AC1846" s="75">
        <v>0.95938073276718761</v>
      </c>
      <c r="AD1846" s="75">
        <v>93.205380732767253</v>
      </c>
      <c r="AE1846" s="75">
        <v>92.366788341353228</v>
      </c>
      <c r="AF1846" s="75">
        <v>1.4329999999999985</v>
      </c>
      <c r="AG1846" s="75">
        <v>1.4903546929464447E-2</v>
      </c>
      <c r="AH1846" s="75">
        <v>1.447903546929463</v>
      </c>
      <c r="AI1846" s="75">
        <v>1.4348763923981414</v>
      </c>
      <c r="AJ1846" s="75">
        <v>6.1179999999999959</v>
      </c>
      <c r="AK1846" s="75">
        <v>6.3628681168502108E-2</v>
      </c>
      <c r="AL1846" s="75">
        <v>6.1816286811684984</v>
      </c>
      <c r="AM1846" s="75">
        <v>6.1260110039719695</v>
      </c>
      <c r="AN1846" s="75">
        <v>5.0379999999999994</v>
      </c>
      <c r="AO1846" s="75">
        <v>5.2396419700378193E-2</v>
      </c>
      <c r="AP1846" s="75">
        <v>5.0903964197003777</v>
      </c>
      <c r="AQ1846" s="75">
        <v>5.0445968352420394</v>
      </c>
      <c r="AR1846" s="75">
        <v>104.83500000000005</v>
      </c>
      <c r="AS1846" s="75">
        <v>1.0903093805655324</v>
      </c>
      <c r="AT1846" s="75">
        <v>105.92530938056561</v>
      </c>
      <c r="AU1846" s="75">
        <v>104.97227257296538</v>
      </c>
    </row>
    <row r="1847" spans="1:47" ht="13" x14ac:dyDescent="0.3">
      <c r="A1847" s="63">
        <v>45368</v>
      </c>
      <c r="B1847" s="60">
        <v>20</v>
      </c>
      <c r="C1847" s="60" t="s">
        <v>3</v>
      </c>
      <c r="D1847" s="61">
        <v>31.942903999999999</v>
      </c>
      <c r="E1847" s="59">
        <v>9.6175540000000004E-3</v>
      </c>
      <c r="F1847" s="59"/>
      <c r="G1847" s="75">
        <v>332.8889999999999</v>
      </c>
      <c r="H1847" s="75">
        <v>2.9131014638270112</v>
      </c>
      <c r="I1847" s="75">
        <v>335.80210146382689</v>
      </c>
      <c r="J1847" s="75">
        <v>332.57250661968504</v>
      </c>
      <c r="K1847" s="75">
        <v>7.9479999999999986</v>
      </c>
      <c r="L1847" s="75">
        <v>6.9552705059335349E-2</v>
      </c>
      <c r="M1847" s="75">
        <v>8.0175527050593338</v>
      </c>
      <c r="N1847" s="75">
        <v>7.9404434589705799</v>
      </c>
      <c r="O1847" s="75">
        <v>50.625</v>
      </c>
      <c r="P1847" s="75">
        <v>0.44301782758289548</v>
      </c>
      <c r="Q1847" s="75">
        <v>51.068017827582892</v>
      </c>
      <c r="R1847" s="75">
        <v>50.576868408453151</v>
      </c>
      <c r="S1847" s="75">
        <v>1.8739999999999999</v>
      </c>
      <c r="T1847" s="75">
        <v>1.6399316718821649E-2</v>
      </c>
      <c r="U1847" s="75">
        <v>1.8903993167188216</v>
      </c>
      <c r="V1847" s="75">
        <v>1.8722182992087153</v>
      </c>
      <c r="W1847" s="75">
        <v>393.3359999999999</v>
      </c>
      <c r="X1847" s="75">
        <v>3.4420713131880634</v>
      </c>
      <c r="Y1847" s="75">
        <v>396.77807131318792</v>
      </c>
      <c r="Z1847" s="75">
        <v>392.96203678631753</v>
      </c>
      <c r="AA1847" s="59"/>
      <c r="AB1847" s="75">
        <v>98.265000000000114</v>
      </c>
      <c r="AC1847" s="75">
        <v>0.85991401140608936</v>
      </c>
      <c r="AD1847" s="75">
        <v>99.124914011406204</v>
      </c>
      <c r="AE1847" s="75">
        <v>98.171574798156158</v>
      </c>
      <c r="AF1847" s="75">
        <v>1.5689999999999991</v>
      </c>
      <c r="AG1847" s="75">
        <v>1.3730271041532099E-2</v>
      </c>
      <c r="AH1847" s="75">
        <v>1.5827302710415312</v>
      </c>
      <c r="AI1847" s="75">
        <v>1.5675082771923547</v>
      </c>
      <c r="AJ1847" s="75">
        <v>6.7249999999999996</v>
      </c>
      <c r="AK1847" s="75">
        <v>5.8850269441875984E-2</v>
      </c>
      <c r="AL1847" s="75">
        <v>6.7838502694418752</v>
      </c>
      <c r="AM1847" s="75">
        <v>6.7186062231476038</v>
      </c>
      <c r="AN1847" s="75">
        <v>9.7009999999999987</v>
      </c>
      <c r="AO1847" s="75">
        <v>8.489315447667492E-2</v>
      </c>
      <c r="AP1847" s="75">
        <v>9.785893154476673</v>
      </c>
      <c r="AQ1847" s="75">
        <v>9.6917767986252628</v>
      </c>
      <c r="AR1847" s="75">
        <v>116.2600000000001</v>
      </c>
      <c r="AS1847" s="75">
        <v>1.0173877063661725</v>
      </c>
      <c r="AT1847" s="75">
        <v>117.27738770636627</v>
      </c>
      <c r="AU1847" s="75">
        <v>116.14946609712138</v>
      </c>
    </row>
    <row r="1848" spans="1:47" ht="13" x14ac:dyDescent="0.3">
      <c r="A1848" s="63">
        <v>45368</v>
      </c>
      <c r="B1848" s="60">
        <v>21</v>
      </c>
      <c r="C1848" s="60" t="s">
        <v>3</v>
      </c>
      <c r="D1848" s="61">
        <v>32.856180000000002</v>
      </c>
      <c r="E1848" s="59">
        <v>9.7415020000000008E-3</v>
      </c>
      <c r="F1848" s="59"/>
      <c r="G1848" s="75">
        <v>343.58500000000004</v>
      </c>
      <c r="H1848" s="75">
        <v>3.7106703919464534</v>
      </c>
      <c r="I1848" s="75">
        <v>347.29567039194649</v>
      </c>
      <c r="J1848" s="75">
        <v>343.91248892423198</v>
      </c>
      <c r="K1848" s="75">
        <v>8.3360000000000021</v>
      </c>
      <c r="L1848" s="75">
        <v>9.0027644941617482E-2</v>
      </c>
      <c r="M1848" s="75">
        <v>8.4260276449416196</v>
      </c>
      <c r="N1848" s="75">
        <v>8.343945479786365</v>
      </c>
      <c r="O1848" s="75">
        <v>53.140999999999998</v>
      </c>
      <c r="P1848" s="75">
        <v>0.5739154366413739</v>
      </c>
      <c r="Q1848" s="75">
        <v>53.71491543664137</v>
      </c>
      <c r="R1848" s="75">
        <v>53.191651480485497</v>
      </c>
      <c r="S1848" s="75">
        <v>1.8740000000000001</v>
      </c>
      <c r="T1848" s="75">
        <v>2.0238940333564194E-2</v>
      </c>
      <c r="U1848" s="75">
        <v>1.8942389403335642</v>
      </c>
      <c r="V1848" s="75">
        <v>1.8757862079078269</v>
      </c>
      <c r="W1848" s="75">
        <v>406.93600000000009</v>
      </c>
      <c r="X1848" s="75">
        <v>4.394852413863009</v>
      </c>
      <c r="Y1848" s="75">
        <v>411.330852413863</v>
      </c>
      <c r="Z1848" s="75">
        <v>407.3238720924117</v>
      </c>
      <c r="AA1848" s="59"/>
      <c r="AB1848" s="75">
        <v>101.059</v>
      </c>
      <c r="AC1848" s="75">
        <v>1.0914231969955515</v>
      </c>
      <c r="AD1848" s="75">
        <v>102.15042319699555</v>
      </c>
      <c r="AE1848" s="75">
        <v>101.15532464512117</v>
      </c>
      <c r="AF1848" s="75">
        <v>1.6449999999999994</v>
      </c>
      <c r="AG1848" s="75">
        <v>1.7765772064414667E-2</v>
      </c>
      <c r="AH1848" s="75">
        <v>1.662765772064414</v>
      </c>
      <c r="AI1848" s="75">
        <v>1.6465679359703169</v>
      </c>
      <c r="AJ1848" s="75">
        <v>7.0529999999999973</v>
      </c>
      <c r="AK1848" s="75">
        <v>7.6171422717517714E-2</v>
      </c>
      <c r="AL1848" s="75">
        <v>7.1291714227175147</v>
      </c>
      <c r="AM1848" s="75">
        <v>7.0597225850447689</v>
      </c>
      <c r="AN1848" s="75">
        <v>9.7070000000000007</v>
      </c>
      <c r="AO1848" s="75">
        <v>0.10483425497220258</v>
      </c>
      <c r="AP1848" s="75">
        <v>9.8118342549722026</v>
      </c>
      <c r="AQ1848" s="75">
        <v>9.7162522519537227</v>
      </c>
      <c r="AR1848" s="75">
        <v>119.464</v>
      </c>
      <c r="AS1848" s="75">
        <v>1.2901946467496863</v>
      </c>
      <c r="AT1848" s="75">
        <v>120.75419464674968</v>
      </c>
      <c r="AU1848" s="75">
        <v>119.57786741808997</v>
      </c>
    </row>
    <row r="1849" spans="1:47" ht="13" x14ac:dyDescent="0.3">
      <c r="A1849" s="63">
        <v>45368</v>
      </c>
      <c r="B1849" s="60">
        <v>22</v>
      </c>
      <c r="C1849" s="60" t="s">
        <v>3</v>
      </c>
      <c r="D1849" s="61">
        <v>24.689104</v>
      </c>
      <c r="E1849" s="59">
        <v>9.3489850000000006E-3</v>
      </c>
      <c r="F1849" s="59"/>
      <c r="G1849" s="75">
        <v>330.11199999999997</v>
      </c>
      <c r="H1849" s="75">
        <v>2.8369693426313725</v>
      </c>
      <c r="I1849" s="75">
        <v>332.94896934263136</v>
      </c>
      <c r="J1849" s="75">
        <v>329.83623442248165</v>
      </c>
      <c r="K1849" s="75">
        <v>8.1270000000000024</v>
      </c>
      <c r="L1849" s="75">
        <v>6.9843113390501324E-2</v>
      </c>
      <c r="M1849" s="75">
        <v>8.1968431133905035</v>
      </c>
      <c r="N1849" s="75">
        <v>8.1202109500760624</v>
      </c>
      <c r="O1849" s="75">
        <v>52.730999999999995</v>
      </c>
      <c r="P1849" s="75">
        <v>0.45316810781278749</v>
      </c>
      <c r="Q1849" s="75">
        <v>53.184168107812781</v>
      </c>
      <c r="R1849" s="75">
        <v>52.686950117935361</v>
      </c>
      <c r="S1849" s="75">
        <v>1.8740000000000001</v>
      </c>
      <c r="T1849" s="75">
        <v>1.6105081148492611E-2</v>
      </c>
      <c r="U1849" s="75">
        <v>1.8901050811484927</v>
      </c>
      <c r="V1849" s="75">
        <v>1.8724345170964116</v>
      </c>
      <c r="W1849" s="75">
        <v>392.84399999999999</v>
      </c>
      <c r="X1849" s="75">
        <v>3.3760856449831538</v>
      </c>
      <c r="Y1849" s="75">
        <v>396.2200856449831</v>
      </c>
      <c r="Z1849" s="75">
        <v>392.51583000758944</v>
      </c>
      <c r="AA1849" s="59"/>
      <c r="AB1849" s="75">
        <v>97.388999999999996</v>
      </c>
      <c r="AC1849" s="75">
        <v>0.83695717607819997</v>
      </c>
      <c r="AD1849" s="75">
        <v>98.225957176078197</v>
      </c>
      <c r="AE1849" s="75">
        <v>97.307644175828401</v>
      </c>
      <c r="AF1849" s="75">
        <v>1.6249999999999996</v>
      </c>
      <c r="AG1849" s="75">
        <v>1.39651850940771E-2</v>
      </c>
      <c r="AH1849" s="75">
        <v>1.6389651850940767</v>
      </c>
      <c r="AI1849" s="75">
        <v>1.6236425241631098</v>
      </c>
      <c r="AJ1849" s="75">
        <v>6.8939999999999984</v>
      </c>
      <c r="AK1849" s="75">
        <v>5.9246760639118476E-2</v>
      </c>
      <c r="AL1849" s="75">
        <v>6.9532467606391171</v>
      </c>
      <c r="AM1849" s="75">
        <v>6.8882409609726034</v>
      </c>
      <c r="AN1849" s="75">
        <v>9.706999999999999</v>
      </c>
      <c r="AO1849" s="75">
        <v>8.3421570281973181E-2</v>
      </c>
      <c r="AP1849" s="75">
        <v>9.790421570281973</v>
      </c>
      <c r="AQ1849" s="75">
        <v>9.6988910658777296</v>
      </c>
      <c r="AR1849" s="75">
        <v>115.61499999999998</v>
      </c>
      <c r="AS1849" s="75">
        <v>0.9935906920933687</v>
      </c>
      <c r="AT1849" s="75">
        <v>116.60859069209337</v>
      </c>
      <c r="AU1849" s="75">
        <v>115.51841872684186</v>
      </c>
    </row>
    <row r="1850" spans="1:47" ht="13" x14ac:dyDescent="0.3">
      <c r="A1850" s="63">
        <v>45368</v>
      </c>
      <c r="B1850" s="60">
        <v>23</v>
      </c>
      <c r="C1850" s="60" t="s">
        <v>3</v>
      </c>
      <c r="D1850" s="61">
        <v>20.401032000000001</v>
      </c>
      <c r="E1850" s="59">
        <v>9.2836120000000001E-3</v>
      </c>
      <c r="F1850" s="59"/>
      <c r="G1850" s="75">
        <v>301.96000000000004</v>
      </c>
      <c r="H1850" s="75">
        <v>2.956157194011138</v>
      </c>
      <c r="I1850" s="75">
        <v>304.91615719401119</v>
      </c>
      <c r="J1850" s="75">
        <v>302.08543389809097</v>
      </c>
      <c r="K1850" s="75">
        <v>7.5969999999999995</v>
      </c>
      <c r="L1850" s="75">
        <v>7.4373844889729146E-2</v>
      </c>
      <c r="M1850" s="75">
        <v>7.6713738448897288</v>
      </c>
      <c r="N1850" s="75">
        <v>7.6001557866068241</v>
      </c>
      <c r="O1850" s="75">
        <v>50.221000000000004</v>
      </c>
      <c r="P1850" s="75">
        <v>0.49165839992195443</v>
      </c>
      <c r="Q1850" s="75">
        <v>50.712658399921956</v>
      </c>
      <c r="R1850" s="75">
        <v>50.241861755848539</v>
      </c>
      <c r="S1850" s="75">
        <v>1.8740000000000001</v>
      </c>
      <c r="T1850" s="75">
        <v>1.8346266331887906E-2</v>
      </c>
      <c r="U1850" s="75">
        <v>1.892346266331888</v>
      </c>
      <c r="V1850" s="75">
        <v>1.8747784578256139</v>
      </c>
      <c r="W1850" s="75">
        <v>361.65200000000004</v>
      </c>
      <c r="X1850" s="75">
        <v>3.5405357051547095</v>
      </c>
      <c r="Y1850" s="75">
        <v>365.1925357051548</v>
      </c>
      <c r="Z1850" s="75">
        <v>361.80222989837199</v>
      </c>
      <c r="AA1850" s="59"/>
      <c r="AB1850" s="75">
        <v>88.927000000000092</v>
      </c>
      <c r="AC1850" s="75">
        <v>0.87058613985901678</v>
      </c>
      <c r="AD1850" s="75">
        <v>89.797586139859106</v>
      </c>
      <c r="AE1850" s="75">
        <v>88.963940191600074</v>
      </c>
      <c r="AF1850" s="75">
        <v>1.4849999999999994</v>
      </c>
      <c r="AG1850" s="75">
        <v>1.4537996533006152E-2</v>
      </c>
      <c r="AH1850" s="75">
        <v>1.4995379965330056</v>
      </c>
      <c r="AI1850" s="75">
        <v>1.4856168675939356</v>
      </c>
      <c r="AJ1850" s="75">
        <v>6.639999999999997</v>
      </c>
      <c r="AK1850" s="75">
        <v>6.5004913790680713E-2</v>
      </c>
      <c r="AL1850" s="75">
        <v>6.7050049137906775</v>
      </c>
      <c r="AM1850" s="75">
        <v>6.6427582497129514</v>
      </c>
      <c r="AN1850" s="75">
        <v>9.706999999999999</v>
      </c>
      <c r="AO1850" s="75">
        <v>9.5030526832249662E-2</v>
      </c>
      <c r="AP1850" s="75">
        <v>9.8020305268322492</v>
      </c>
      <c r="AQ1850" s="75">
        <v>9.7110322786089824</v>
      </c>
      <c r="AR1850" s="75">
        <v>106.75900000000009</v>
      </c>
      <c r="AS1850" s="75">
        <v>1.0451595770149533</v>
      </c>
      <c r="AT1850" s="75">
        <v>107.80415957701504</v>
      </c>
      <c r="AU1850" s="75">
        <v>106.80334758751594</v>
      </c>
    </row>
    <row r="1851" spans="1:47" ht="13" x14ac:dyDescent="0.3">
      <c r="A1851" s="63">
        <v>45368</v>
      </c>
      <c r="B1851" s="60">
        <v>24</v>
      </c>
      <c r="C1851" s="60" t="s">
        <v>3</v>
      </c>
      <c r="D1851" s="61">
        <v>16.404876999999999</v>
      </c>
      <c r="E1851" s="59">
        <v>8.9717949999999994E-3</v>
      </c>
      <c r="F1851" s="59"/>
      <c r="G1851" s="75">
        <v>272.97899999999998</v>
      </c>
      <c r="H1851" s="75">
        <v>4.0130751440084911</v>
      </c>
      <c r="I1851" s="75">
        <v>276.99207514400848</v>
      </c>
      <c r="J1851" s="75">
        <v>274.50695902919182</v>
      </c>
      <c r="K1851" s="75">
        <v>6.9859999999999989</v>
      </c>
      <c r="L1851" s="75">
        <v>0.10270146405417016</v>
      </c>
      <c r="M1851" s="75">
        <v>7.0887014640541688</v>
      </c>
      <c r="N1851" s="75">
        <v>7.0251030877024752</v>
      </c>
      <c r="O1851" s="75">
        <v>47.390999999999991</v>
      </c>
      <c r="P1851" s="75">
        <v>0.69669697723893198</v>
      </c>
      <c r="Q1851" s="75">
        <v>48.08769697723892</v>
      </c>
      <c r="R1851" s="75">
        <v>47.656264017937012</v>
      </c>
      <c r="S1851" s="75">
        <v>1.8740000000000001</v>
      </c>
      <c r="T1851" s="75">
        <v>2.7549748588250062E-2</v>
      </c>
      <c r="U1851" s="75">
        <v>1.9015497485882502</v>
      </c>
      <c r="V1851" s="75">
        <v>1.884489434061615</v>
      </c>
      <c r="W1851" s="75">
        <v>329.23</v>
      </c>
      <c r="X1851" s="75">
        <v>4.8400233338898424</v>
      </c>
      <c r="Y1851" s="75">
        <v>334.07002333388982</v>
      </c>
      <c r="Z1851" s="75">
        <v>331.07281556889291</v>
      </c>
      <c r="AA1851" s="59"/>
      <c r="AB1851" s="75">
        <v>79.791999999999973</v>
      </c>
      <c r="AC1851" s="75">
        <v>1.1730253678514664</v>
      </c>
      <c r="AD1851" s="75">
        <v>80.965025367851439</v>
      </c>
      <c r="AE1851" s="75">
        <v>80.238623758081275</v>
      </c>
      <c r="AF1851" s="75">
        <v>1.3849999999999987</v>
      </c>
      <c r="AG1851" s="75">
        <v>2.0360940125254159E-2</v>
      </c>
      <c r="AH1851" s="75">
        <v>1.4053609401252529</v>
      </c>
      <c r="AI1851" s="75">
        <v>1.392752329869442</v>
      </c>
      <c r="AJ1851" s="75">
        <v>6.1839999999999984</v>
      </c>
      <c r="AK1851" s="75">
        <v>9.0911230133264853E-2</v>
      </c>
      <c r="AL1851" s="75">
        <v>6.274911230133263</v>
      </c>
      <c r="AM1851" s="75">
        <v>6.2186140129333092</v>
      </c>
      <c r="AN1851" s="75">
        <v>9.7070000000000007</v>
      </c>
      <c r="AO1851" s="75">
        <v>0.14270299335439882</v>
      </c>
      <c r="AP1851" s="75">
        <v>9.8497029933544002</v>
      </c>
      <c r="AQ1851" s="75">
        <v>9.7613334772871383</v>
      </c>
      <c r="AR1851" s="75">
        <v>97.067999999999984</v>
      </c>
      <c r="AS1851" s="75">
        <v>1.4270005314643843</v>
      </c>
      <c r="AT1851" s="75">
        <v>98.495000531464356</v>
      </c>
      <c r="AU1851" s="75">
        <v>97.611323578171167</v>
      </c>
    </row>
    <row r="1852" spans="1:47" ht="13" x14ac:dyDescent="0.3">
      <c r="A1852" s="63">
        <v>45369</v>
      </c>
      <c r="B1852" s="60">
        <v>1</v>
      </c>
      <c r="C1852" s="60" t="s">
        <v>3</v>
      </c>
      <c r="D1852" s="61">
        <v>16.451014000000001</v>
      </c>
      <c r="E1852" s="59">
        <v>8.7917900000000007E-3</v>
      </c>
      <c r="F1852" s="59"/>
      <c r="G1852" s="75">
        <v>250.31399999999999</v>
      </c>
      <c r="H1852" s="75">
        <v>3.4816619236752597</v>
      </c>
      <c r="I1852" s="75">
        <v>253.79566192367525</v>
      </c>
      <c r="J1852" s="75">
        <v>251.56434376113131</v>
      </c>
      <c r="K1852" s="75">
        <v>6.6370000000000005</v>
      </c>
      <c r="L1852" s="75">
        <v>9.2315212842400768E-2</v>
      </c>
      <c r="M1852" s="75">
        <v>6.7293152128424012</v>
      </c>
      <c r="N1852" s="75">
        <v>6.6701524866472859</v>
      </c>
      <c r="O1852" s="75">
        <v>45.695</v>
      </c>
      <c r="P1852" s="75">
        <v>0.63557987808249239</v>
      </c>
      <c r="Q1852" s="75">
        <v>46.330579878082496</v>
      </c>
      <c r="R1852" s="75">
        <v>45.923251149216171</v>
      </c>
      <c r="S1852" s="75">
        <v>1.8739999999999999</v>
      </c>
      <c r="T1852" s="75">
        <v>2.6065799136154737E-2</v>
      </c>
      <c r="U1852" s="75">
        <v>1.9000657991361547</v>
      </c>
      <c r="V1852" s="75">
        <v>1.8833608196439675</v>
      </c>
      <c r="W1852" s="75">
        <v>304.52000000000004</v>
      </c>
      <c r="X1852" s="75">
        <v>4.235622813736307</v>
      </c>
      <c r="Y1852" s="75">
        <v>308.7556228137363</v>
      </c>
      <c r="Z1852" s="75">
        <v>306.04110821663875</v>
      </c>
      <c r="AA1852" s="59"/>
      <c r="AB1852" s="75">
        <v>72.875999999999976</v>
      </c>
      <c r="AC1852" s="75">
        <v>1.0136452389788753</v>
      </c>
      <c r="AD1852" s="75">
        <v>73.889645238978858</v>
      </c>
      <c r="AE1852" s="75">
        <v>73.240022994863253</v>
      </c>
      <c r="AF1852" s="75">
        <v>1.3449999999999998</v>
      </c>
      <c r="AG1852" s="75">
        <v>1.8707844097186829E-2</v>
      </c>
      <c r="AH1852" s="75">
        <v>1.3637078440971866</v>
      </c>
      <c r="AI1852" s="75">
        <v>1.3517184111105314</v>
      </c>
      <c r="AJ1852" s="75">
        <v>5.9629999999999983</v>
      </c>
      <c r="AK1852" s="75">
        <v>8.2940427027156163E-2</v>
      </c>
      <c r="AL1852" s="75">
        <v>6.0459404270271548</v>
      </c>
      <c r="AM1852" s="75">
        <v>5.992785788440222</v>
      </c>
      <c r="AN1852" s="75">
        <v>9.7049999999999983</v>
      </c>
      <c r="AO1852" s="75">
        <v>0.13498857023286109</v>
      </c>
      <c r="AP1852" s="75">
        <v>9.83998857023286</v>
      </c>
      <c r="AQ1852" s="75">
        <v>9.7534774571209724</v>
      </c>
      <c r="AR1852" s="75">
        <v>89.888999999999967</v>
      </c>
      <c r="AS1852" s="75">
        <v>1.2502820803360792</v>
      </c>
      <c r="AT1852" s="75">
        <v>91.139282080336073</v>
      </c>
      <c r="AU1852" s="75">
        <v>90.338004651534959</v>
      </c>
    </row>
    <row r="1853" spans="1:47" ht="13" x14ac:dyDescent="0.3">
      <c r="A1853" s="63">
        <v>45369</v>
      </c>
      <c r="B1853" s="60">
        <v>2</v>
      </c>
      <c r="C1853" s="60" t="s">
        <v>3</v>
      </c>
      <c r="D1853" s="61">
        <v>15.902768999999999</v>
      </c>
      <c r="E1853" s="59">
        <v>8.7811590000000002E-3</v>
      </c>
      <c r="F1853" s="59"/>
      <c r="G1853" s="75">
        <v>236.85000000000002</v>
      </c>
      <c r="H1853" s="75">
        <v>3.3695062305445957</v>
      </c>
      <c r="I1853" s="75">
        <v>240.21950623054462</v>
      </c>
      <c r="J1853" s="75">
        <v>238.11010055143274</v>
      </c>
      <c r="K1853" s="75">
        <v>6.3749999999999973</v>
      </c>
      <c r="L1853" s="75">
        <v>9.0692852943727198E-2</v>
      </c>
      <c r="M1853" s="75">
        <v>6.4656928529437243</v>
      </c>
      <c r="N1853" s="75">
        <v>6.4089165759568623</v>
      </c>
      <c r="O1853" s="75">
        <v>44.976000000000006</v>
      </c>
      <c r="P1853" s="75">
        <v>0.6398434123916984</v>
      </c>
      <c r="Q1853" s="75">
        <v>45.615843412391705</v>
      </c>
      <c r="R1853" s="75">
        <v>45.21528343846839</v>
      </c>
      <c r="S1853" s="75">
        <v>1.8740000000000001</v>
      </c>
      <c r="T1853" s="75">
        <v>2.6660142182987429E-2</v>
      </c>
      <c r="U1853" s="75">
        <v>1.9006601421829876</v>
      </c>
      <c r="V1853" s="75">
        <v>1.8839701432695162</v>
      </c>
      <c r="W1853" s="75">
        <v>290.07500000000005</v>
      </c>
      <c r="X1853" s="75">
        <v>4.1267026380630094</v>
      </c>
      <c r="Y1853" s="75">
        <v>294.20170263806301</v>
      </c>
      <c r="Z1853" s="75">
        <v>291.6182707091275</v>
      </c>
      <c r="AA1853" s="59"/>
      <c r="AB1853" s="75">
        <v>69.204999999999998</v>
      </c>
      <c r="AC1853" s="75">
        <v>0.98453315889735582</v>
      </c>
      <c r="AD1853" s="75">
        <v>70.189533158897348</v>
      </c>
      <c r="AE1853" s="75">
        <v>69.5731877080933</v>
      </c>
      <c r="AF1853" s="75">
        <v>1.2609999999999988</v>
      </c>
      <c r="AG1853" s="75">
        <v>1.7939401970516067E-2</v>
      </c>
      <c r="AH1853" s="75">
        <v>1.2789394019705149</v>
      </c>
      <c r="AI1853" s="75">
        <v>1.267708831730447</v>
      </c>
      <c r="AJ1853" s="75">
        <v>5.8249999999999984</v>
      </c>
      <c r="AK1853" s="75">
        <v>8.2868371513288006E-2</v>
      </c>
      <c r="AL1853" s="75">
        <v>5.9078683715132865</v>
      </c>
      <c r="AM1853" s="75">
        <v>5.8559904399919569</v>
      </c>
      <c r="AN1853" s="75">
        <v>9.7049999999999983</v>
      </c>
      <c r="AO1853" s="75">
        <v>0.13806653142256825</v>
      </c>
      <c r="AP1853" s="75">
        <v>9.8430665314225667</v>
      </c>
      <c r="AQ1853" s="75">
        <v>9.7566329991625675</v>
      </c>
      <c r="AR1853" s="75">
        <v>85.995999999999995</v>
      </c>
      <c r="AS1853" s="75">
        <v>1.2234074638037282</v>
      </c>
      <c r="AT1853" s="75">
        <v>87.219407463803719</v>
      </c>
      <c r="AU1853" s="75">
        <v>86.453519978978264</v>
      </c>
    </row>
    <row r="1854" spans="1:47" ht="13" x14ac:dyDescent="0.3">
      <c r="A1854" s="63">
        <v>45369</v>
      </c>
      <c r="B1854" s="60">
        <v>3</v>
      </c>
      <c r="C1854" s="60" t="s">
        <v>3</v>
      </c>
      <c r="D1854" s="61">
        <v>10.435908</v>
      </c>
      <c r="E1854" s="59">
        <v>8.6043230000000005E-3</v>
      </c>
      <c r="F1854" s="59"/>
      <c r="G1854" s="75">
        <v>230.38300000000001</v>
      </c>
      <c r="H1854" s="75">
        <v>3.7893034194199386</v>
      </c>
      <c r="I1854" s="75">
        <v>234.17230341941996</v>
      </c>
      <c r="J1854" s="75">
        <v>232.15740928314526</v>
      </c>
      <c r="K1854" s="75">
        <v>6.2269999999999994</v>
      </c>
      <c r="L1854" s="75">
        <v>0.10242071851103576</v>
      </c>
      <c r="M1854" s="75">
        <v>6.3294207185110354</v>
      </c>
      <c r="N1854" s="75">
        <v>6.2749603382460739</v>
      </c>
      <c r="O1854" s="75">
        <v>44.951999999999991</v>
      </c>
      <c r="P1854" s="75">
        <v>0.7393634396190909</v>
      </c>
      <c r="Q1854" s="75">
        <v>45.691363439619082</v>
      </c>
      <c r="R1854" s="75">
        <v>45.298220190274208</v>
      </c>
      <c r="S1854" s="75">
        <v>1.8719999999999999</v>
      </c>
      <c r="T1854" s="75">
        <v>3.0790362141104699E-2</v>
      </c>
      <c r="U1854" s="75">
        <v>1.9027903621411046</v>
      </c>
      <c r="V1854" s="75">
        <v>1.8864181392639556</v>
      </c>
      <c r="W1854" s="75">
        <v>283.43400000000003</v>
      </c>
      <c r="X1854" s="75">
        <v>4.6618779396911698</v>
      </c>
      <c r="Y1854" s="75">
        <v>288.09587793969121</v>
      </c>
      <c r="Z1854" s="75">
        <v>285.61700795092952</v>
      </c>
      <c r="AA1854" s="59"/>
      <c r="AB1854" s="75">
        <v>67.355000000000018</v>
      </c>
      <c r="AC1854" s="75">
        <v>1.107844466887878</v>
      </c>
      <c r="AD1854" s="75">
        <v>68.462844466887901</v>
      </c>
      <c r="AE1854" s="75">
        <v>67.87376803959603</v>
      </c>
      <c r="AF1854" s="75">
        <v>1.2499999999999989</v>
      </c>
      <c r="AG1854" s="75">
        <v>2.0559803780117968E-2</v>
      </c>
      <c r="AH1854" s="75">
        <v>1.2705598037801169</v>
      </c>
      <c r="AI1854" s="75">
        <v>1.259627496837576</v>
      </c>
      <c r="AJ1854" s="75">
        <v>5.9299999999999979</v>
      </c>
      <c r="AK1854" s="75">
        <v>9.7535709132879705E-2</v>
      </c>
      <c r="AL1854" s="75">
        <v>6.0275357091328781</v>
      </c>
      <c r="AM1854" s="75">
        <v>5.9756728449974643</v>
      </c>
      <c r="AN1854" s="75">
        <v>9.7059999999999995</v>
      </c>
      <c r="AO1854" s="75">
        <v>0.15964276439186018</v>
      </c>
      <c r="AP1854" s="75">
        <v>9.8656427643918594</v>
      </c>
      <c r="AQ1854" s="75">
        <v>9.7807555874444194</v>
      </c>
      <c r="AR1854" s="75">
        <v>84.241000000000014</v>
      </c>
      <c r="AS1854" s="75">
        <v>1.3855827441927357</v>
      </c>
      <c r="AT1854" s="75">
        <v>85.62658274419276</v>
      </c>
      <c r="AU1854" s="75">
        <v>84.88982396887549</v>
      </c>
    </row>
    <row r="1855" spans="1:47" ht="13" x14ac:dyDescent="0.3">
      <c r="A1855" s="63">
        <v>45369</v>
      </c>
      <c r="B1855" s="60">
        <v>4</v>
      </c>
      <c r="C1855" s="60" t="s">
        <v>3</v>
      </c>
      <c r="D1855" s="61">
        <v>10.495832999999999</v>
      </c>
      <c r="E1855" s="59">
        <v>8.3577760000000008E-3</v>
      </c>
      <c r="F1855" s="59"/>
      <c r="G1855" s="75">
        <v>228.91300000000001</v>
      </c>
      <c r="H1855" s="75">
        <v>3.9704214323106228</v>
      </c>
      <c r="I1855" s="75">
        <v>232.88342143231063</v>
      </c>
      <c r="J1855" s="75">
        <v>230.93703396186578</v>
      </c>
      <c r="K1855" s="75">
        <v>6.2760000000000007</v>
      </c>
      <c r="L1855" s="75">
        <v>0.10885517602399808</v>
      </c>
      <c r="M1855" s="75">
        <v>6.3848551760239989</v>
      </c>
      <c r="N1855" s="75">
        <v>6.3314919866703496</v>
      </c>
      <c r="O1855" s="75">
        <v>46.289000000000001</v>
      </c>
      <c r="P1855" s="75">
        <v>0.80286762953710111</v>
      </c>
      <c r="Q1855" s="75">
        <v>47.091867629537106</v>
      </c>
      <c r="R1855" s="75">
        <v>46.698284348467787</v>
      </c>
      <c r="S1855" s="75">
        <v>1.871</v>
      </c>
      <c r="T1855" s="75">
        <v>3.2451885650239064E-2</v>
      </c>
      <c r="U1855" s="75">
        <v>1.9034518856502392</v>
      </c>
      <c r="V1855" s="75">
        <v>1.8875432611631968</v>
      </c>
      <c r="W1855" s="75">
        <v>283.34899999999999</v>
      </c>
      <c r="X1855" s="75">
        <v>4.914596123521962</v>
      </c>
      <c r="Y1855" s="75">
        <v>288.26359612352195</v>
      </c>
      <c r="Z1855" s="75">
        <v>285.85435355816713</v>
      </c>
      <c r="AA1855" s="59"/>
      <c r="AB1855" s="75">
        <v>67.203000000000003</v>
      </c>
      <c r="AC1855" s="75">
        <v>1.1656141482378493</v>
      </c>
      <c r="AD1855" s="75">
        <v>68.368614148237853</v>
      </c>
      <c r="AE1855" s="75">
        <v>67.797204585756447</v>
      </c>
      <c r="AF1855" s="75">
        <v>1.2519999999999991</v>
      </c>
      <c r="AG1855" s="75">
        <v>2.1715532246979839E-2</v>
      </c>
      <c r="AH1855" s="75">
        <v>1.2737155322469789</v>
      </c>
      <c r="AI1855" s="75">
        <v>1.2630701031407379</v>
      </c>
      <c r="AJ1855" s="75">
        <v>6.0479999999999992</v>
      </c>
      <c r="AK1855" s="75">
        <v>0.10490059027934036</v>
      </c>
      <c r="AL1855" s="75">
        <v>6.1529005902793399</v>
      </c>
      <c r="AM1855" s="75">
        <v>6.1014760253955176</v>
      </c>
      <c r="AN1855" s="75">
        <v>9.7050000000000001</v>
      </c>
      <c r="AO1855" s="75">
        <v>0.16833006426273123</v>
      </c>
      <c r="AP1855" s="75">
        <v>9.8733300642627313</v>
      </c>
      <c r="AQ1855" s="75">
        <v>9.7908109832115571</v>
      </c>
      <c r="AR1855" s="75">
        <v>84.207999999999998</v>
      </c>
      <c r="AS1855" s="75">
        <v>1.4605603350269005</v>
      </c>
      <c r="AT1855" s="75">
        <v>85.66856033502691</v>
      </c>
      <c r="AU1855" s="75">
        <v>84.952561697504251</v>
      </c>
    </row>
    <row r="1856" spans="1:47" ht="13" x14ac:dyDescent="0.3">
      <c r="A1856" s="63">
        <v>45369</v>
      </c>
      <c r="B1856" s="60">
        <v>5</v>
      </c>
      <c r="C1856" s="60" t="s">
        <v>3</v>
      </c>
      <c r="D1856" s="61">
        <v>10.301398000000001</v>
      </c>
      <c r="E1856" s="59">
        <v>8.3427540000000008E-3</v>
      </c>
      <c r="F1856" s="59"/>
      <c r="G1856" s="75">
        <v>233.20700000000002</v>
      </c>
      <c r="H1856" s="75">
        <v>3.1961074378175556</v>
      </c>
      <c r="I1856" s="75">
        <v>236.40310743781757</v>
      </c>
      <c r="J1856" s="75">
        <v>234.43085446762831</v>
      </c>
      <c r="K1856" s="75">
        <v>6.4130000000000011</v>
      </c>
      <c r="L1856" s="75">
        <v>8.7890316322940504E-2</v>
      </c>
      <c r="M1856" s="75">
        <v>6.5008903163229412</v>
      </c>
      <c r="N1856" s="75">
        <v>6.4466549876328774</v>
      </c>
      <c r="O1856" s="75">
        <v>48.909000000000006</v>
      </c>
      <c r="P1856" s="75">
        <v>0.67029899907043455</v>
      </c>
      <c r="Q1856" s="75">
        <v>49.579298999070438</v>
      </c>
      <c r="R1856" s="75">
        <v>49.165671104028753</v>
      </c>
      <c r="S1856" s="75">
        <v>1.871</v>
      </c>
      <c r="T1856" s="75">
        <v>2.5642099148638957E-2</v>
      </c>
      <c r="U1856" s="75">
        <v>1.896642099148639</v>
      </c>
      <c r="V1856" s="75">
        <v>1.8808188806893984</v>
      </c>
      <c r="W1856" s="75">
        <v>290.40000000000003</v>
      </c>
      <c r="X1856" s="75">
        <v>3.9799388523595698</v>
      </c>
      <c r="Y1856" s="75">
        <v>294.3799388523596</v>
      </c>
      <c r="Z1856" s="75">
        <v>291.92399943997935</v>
      </c>
      <c r="AA1856" s="59"/>
      <c r="AB1856" s="75">
        <v>69.063000000000017</v>
      </c>
      <c r="AC1856" s="75">
        <v>0.94651004462985189</v>
      </c>
      <c r="AD1856" s="75">
        <v>70.009510044629863</v>
      </c>
      <c r="AE1856" s="75">
        <v>69.425437924666994</v>
      </c>
      <c r="AF1856" s="75">
        <v>1.3429999999999993</v>
      </c>
      <c r="AG1856" s="75">
        <v>1.8405846689803371E-2</v>
      </c>
      <c r="AH1856" s="75">
        <v>1.3614058466898027</v>
      </c>
      <c r="AI1856" s="75">
        <v>1.3500479726167081</v>
      </c>
      <c r="AJ1856" s="75">
        <v>6.5039999999999996</v>
      </c>
      <c r="AK1856" s="75">
        <v>8.9137473470201914E-2</v>
      </c>
      <c r="AL1856" s="75">
        <v>6.5931374734702013</v>
      </c>
      <c r="AM1856" s="75">
        <v>6.5381325494408582</v>
      </c>
      <c r="AN1856" s="75">
        <v>9.7059999999999995</v>
      </c>
      <c r="AO1856" s="75">
        <v>0.13302095902548891</v>
      </c>
      <c r="AP1856" s="75">
        <v>9.839020959025488</v>
      </c>
      <c r="AQ1856" s="75">
        <v>9.7569364275634953</v>
      </c>
      <c r="AR1856" s="75">
        <v>86.616000000000028</v>
      </c>
      <c r="AS1856" s="75">
        <v>1.1870743238153461</v>
      </c>
      <c r="AT1856" s="75">
        <v>87.803074323815366</v>
      </c>
      <c r="AU1856" s="75">
        <v>87.070554874288064</v>
      </c>
    </row>
    <row r="1857" spans="1:47" ht="13" x14ac:dyDescent="0.3">
      <c r="A1857" s="63">
        <v>45369</v>
      </c>
      <c r="B1857" s="60">
        <v>6</v>
      </c>
      <c r="C1857" s="60" t="s">
        <v>3</v>
      </c>
      <c r="D1857" s="61">
        <v>24.814308</v>
      </c>
      <c r="E1857" s="59">
        <v>8.615958E-3</v>
      </c>
      <c r="F1857" s="59"/>
      <c r="G1857" s="75">
        <v>248.30299999999997</v>
      </c>
      <c r="H1857" s="75">
        <v>2.7413909521915407</v>
      </c>
      <c r="I1857" s="75">
        <v>251.04439095219152</v>
      </c>
      <c r="J1857" s="75">
        <v>248.88140302361185</v>
      </c>
      <c r="K1857" s="75">
        <v>6.9860000000000007</v>
      </c>
      <c r="L1857" s="75">
        <v>7.7128980286223309E-2</v>
      </c>
      <c r="M1857" s="75">
        <v>7.0631289802862236</v>
      </c>
      <c r="N1857" s="75">
        <v>7.0022733576434941</v>
      </c>
      <c r="O1857" s="75">
        <v>53.695</v>
      </c>
      <c r="P1857" s="75">
        <v>0.59282001094600068</v>
      </c>
      <c r="Q1857" s="75">
        <v>54.287820010946</v>
      </c>
      <c r="R1857" s="75">
        <v>53.820078433820129</v>
      </c>
      <c r="S1857" s="75">
        <v>1.8709999999999998</v>
      </c>
      <c r="T1857" s="75">
        <v>2.0656788164260489E-2</v>
      </c>
      <c r="U1857" s="75">
        <v>1.8916567881642603</v>
      </c>
      <c r="V1857" s="75">
        <v>1.8753583527270221</v>
      </c>
      <c r="W1857" s="75">
        <v>310.85499999999996</v>
      </c>
      <c r="X1857" s="75">
        <v>3.4319967315880251</v>
      </c>
      <c r="Y1857" s="75">
        <v>314.28699673158803</v>
      </c>
      <c r="Z1857" s="75">
        <v>311.57911316780252</v>
      </c>
      <c r="AA1857" s="59"/>
      <c r="AB1857" s="75">
        <v>73.816000000000003</v>
      </c>
      <c r="AC1857" s="75">
        <v>0.81496604763925851</v>
      </c>
      <c r="AD1857" s="75">
        <v>74.630966047639262</v>
      </c>
      <c r="AE1857" s="75">
        <v>73.98794877867337</v>
      </c>
      <c r="AF1857" s="75">
        <v>1.4269999999999987</v>
      </c>
      <c r="AG1857" s="75">
        <v>1.5754803158952269E-2</v>
      </c>
      <c r="AH1857" s="75">
        <v>1.442754803158951</v>
      </c>
      <c r="AI1857" s="75">
        <v>1.4303240883706352</v>
      </c>
      <c r="AJ1857" s="75">
        <v>7.0880000000000001</v>
      </c>
      <c r="AK1857" s="75">
        <v>7.8255111976631944E-2</v>
      </c>
      <c r="AL1857" s="75">
        <v>7.166255111976632</v>
      </c>
      <c r="AM1857" s="75">
        <v>7.1045109589145561</v>
      </c>
      <c r="AN1857" s="75">
        <v>9.7059999999999995</v>
      </c>
      <c r="AO1857" s="75">
        <v>0.10715915869712044</v>
      </c>
      <c r="AP1857" s="75">
        <v>9.8131591586971201</v>
      </c>
      <c r="AQ1857" s="75">
        <v>9.7286093915384697</v>
      </c>
      <c r="AR1857" s="75">
        <v>92.036999999999992</v>
      </c>
      <c r="AS1857" s="75">
        <v>1.0161351214719632</v>
      </c>
      <c r="AT1857" s="75">
        <v>93.053135121471968</v>
      </c>
      <c r="AU1857" s="75">
        <v>92.251393217497039</v>
      </c>
    </row>
    <row r="1858" spans="1:47" ht="13" x14ac:dyDescent="0.3">
      <c r="A1858" s="63">
        <v>45369</v>
      </c>
      <c r="B1858" s="60">
        <v>7</v>
      </c>
      <c r="C1858" s="60" t="s">
        <v>3</v>
      </c>
      <c r="D1858" s="61">
        <v>18.159631000000001</v>
      </c>
      <c r="E1858" s="59">
        <v>8.7151360000000001E-3</v>
      </c>
      <c r="F1858" s="59"/>
      <c r="G1858" s="75">
        <v>272.65300000000002</v>
      </c>
      <c r="H1858" s="75">
        <v>4.2251089155372163</v>
      </c>
      <c r="I1858" s="75">
        <v>276.87810891553721</v>
      </c>
      <c r="J1858" s="75">
        <v>274.4650785409155</v>
      </c>
      <c r="K1858" s="75">
        <v>7.6589999999999998</v>
      </c>
      <c r="L1858" s="75">
        <v>0.11868605584423988</v>
      </c>
      <c r="M1858" s="75">
        <v>7.7776860558442396</v>
      </c>
      <c r="N1858" s="75">
        <v>7.709902464102254</v>
      </c>
      <c r="O1858" s="75">
        <v>59.954999999999998</v>
      </c>
      <c r="P1858" s="75">
        <v>0.92907983785630011</v>
      </c>
      <c r="Q1858" s="75">
        <v>60.884079837856298</v>
      </c>
      <c r="R1858" s="75">
        <v>60.353466801834522</v>
      </c>
      <c r="S1858" s="75">
        <v>1.8710000000000002</v>
      </c>
      <c r="T1858" s="75">
        <v>2.8993551440732845E-2</v>
      </c>
      <c r="U1858" s="75">
        <v>1.8999935514407331</v>
      </c>
      <c r="V1858" s="75">
        <v>1.8834348492408042</v>
      </c>
      <c r="W1858" s="75">
        <v>342.13799999999998</v>
      </c>
      <c r="X1858" s="75">
        <v>5.3018683606784887</v>
      </c>
      <c r="Y1858" s="75">
        <v>347.43986836067847</v>
      </c>
      <c r="Z1858" s="75">
        <v>344.4118826560931</v>
      </c>
      <c r="AA1858" s="59"/>
      <c r="AB1858" s="75">
        <v>80.952999999999989</v>
      </c>
      <c r="AC1858" s="75">
        <v>1.2544708550409649</v>
      </c>
      <c r="AD1858" s="75">
        <v>82.207470855040953</v>
      </c>
      <c r="AE1858" s="75">
        <v>81.491021566323241</v>
      </c>
      <c r="AF1858" s="75">
        <v>1.5739999999999992</v>
      </c>
      <c r="AG1858" s="75">
        <v>2.439115444559779E-2</v>
      </c>
      <c r="AH1858" s="75">
        <v>1.5983911544455969</v>
      </c>
      <c r="AI1858" s="75">
        <v>1.5844609581534066</v>
      </c>
      <c r="AJ1858" s="75">
        <v>8.0350000000000001</v>
      </c>
      <c r="AK1858" s="75">
        <v>0.12451265944750849</v>
      </c>
      <c r="AL1858" s="75">
        <v>8.1595126594475094</v>
      </c>
      <c r="AM1858" s="75">
        <v>8.0884013969267023</v>
      </c>
      <c r="AN1858" s="75">
        <v>9.7059999999999995</v>
      </c>
      <c r="AO1858" s="75">
        <v>0.15040695365246015</v>
      </c>
      <c r="AP1858" s="75">
        <v>9.8564069536524599</v>
      </c>
      <c r="AQ1858" s="75">
        <v>9.7705070265800327</v>
      </c>
      <c r="AR1858" s="75">
        <v>100.26799999999999</v>
      </c>
      <c r="AS1858" s="75">
        <v>1.5537816225865313</v>
      </c>
      <c r="AT1858" s="75">
        <v>101.82178162258651</v>
      </c>
      <c r="AU1858" s="75">
        <v>100.93439094798337</v>
      </c>
    </row>
    <row r="1859" spans="1:47" ht="13" x14ac:dyDescent="0.3">
      <c r="A1859" s="63">
        <v>45369</v>
      </c>
      <c r="B1859" s="60">
        <v>8</v>
      </c>
      <c r="C1859" s="60" t="s">
        <v>5</v>
      </c>
      <c r="D1859" s="61">
        <v>34.925061999999997</v>
      </c>
      <c r="E1859" s="59">
        <v>8.675192E-3</v>
      </c>
      <c r="F1859" s="59"/>
      <c r="G1859" s="75">
        <v>290.72799999999995</v>
      </c>
      <c r="H1859" s="75">
        <v>3.5442193365404591</v>
      </c>
      <c r="I1859" s="75">
        <v>294.27221933654039</v>
      </c>
      <c r="J1859" s="75">
        <v>291.7193513335298</v>
      </c>
      <c r="K1859" s="75">
        <v>8.3529999999999998</v>
      </c>
      <c r="L1859" s="75">
        <v>0.10183010964930264</v>
      </c>
      <c r="M1859" s="75">
        <v>8.4548301096493024</v>
      </c>
      <c r="N1859" s="75">
        <v>8.381482835120714</v>
      </c>
      <c r="O1859" s="75">
        <v>64.625</v>
      </c>
      <c r="P1859" s="75">
        <v>0.78783321394543082</v>
      </c>
      <c r="Q1859" s="75">
        <v>65.412833213945433</v>
      </c>
      <c r="R1859" s="75">
        <v>64.845364326550481</v>
      </c>
      <c r="S1859" s="75">
        <v>0.27500000000000002</v>
      </c>
      <c r="T1859" s="75">
        <v>3.3524817614699188E-3</v>
      </c>
      <c r="U1859" s="75">
        <v>0.27835248176146993</v>
      </c>
      <c r="V1859" s="75">
        <v>0.27593772053851268</v>
      </c>
      <c r="W1859" s="75">
        <v>363.98099999999994</v>
      </c>
      <c r="X1859" s="75">
        <v>4.4372351418966627</v>
      </c>
      <c r="Y1859" s="75">
        <v>368.41823514189662</v>
      </c>
      <c r="Z1859" s="75">
        <v>365.22213621573951</v>
      </c>
      <c r="AA1859" s="59"/>
      <c r="AB1859" s="75">
        <v>86.32600000000005</v>
      </c>
      <c r="AC1859" s="75">
        <v>1.0523866928750996</v>
      </c>
      <c r="AD1859" s="75">
        <v>87.378386692875154</v>
      </c>
      <c r="AE1859" s="75">
        <v>86.620362411664217</v>
      </c>
      <c r="AF1859" s="75">
        <v>1.7169999999999999</v>
      </c>
      <c r="AG1859" s="75">
        <v>2.0931677034341272E-2</v>
      </c>
      <c r="AH1859" s="75">
        <v>1.7379316770343411</v>
      </c>
      <c r="AI1859" s="75">
        <v>1.7228547860531862</v>
      </c>
      <c r="AJ1859" s="75">
        <v>8.6610000000000014</v>
      </c>
      <c r="AK1859" s="75">
        <v>0.10558488922214898</v>
      </c>
      <c r="AL1859" s="75">
        <v>8.7665848892221501</v>
      </c>
      <c r="AM1859" s="75">
        <v>8.6905330821238493</v>
      </c>
      <c r="AN1859" s="75">
        <v>1.4320000000000002</v>
      </c>
      <c r="AO1859" s="75">
        <v>1.7457286845181542E-2</v>
      </c>
      <c r="AP1859" s="75">
        <v>1.4494572868451816</v>
      </c>
      <c r="AQ1859" s="75">
        <v>1.4368829665860006</v>
      </c>
      <c r="AR1859" s="75">
        <v>98.136000000000053</v>
      </c>
      <c r="AS1859" s="75">
        <v>1.1963605459767712</v>
      </c>
      <c r="AT1859" s="75">
        <v>99.332360545976826</v>
      </c>
      <c r="AU1859" s="75">
        <v>98.470633246427255</v>
      </c>
    </row>
    <row r="1860" spans="1:47" ht="13" x14ac:dyDescent="0.3">
      <c r="A1860" s="63">
        <v>45369</v>
      </c>
      <c r="B1860" s="60">
        <v>9</v>
      </c>
      <c r="C1860" s="60" t="s">
        <v>5</v>
      </c>
      <c r="D1860" s="61">
        <v>24.631226000000002</v>
      </c>
      <c r="E1860" s="59">
        <v>8.6218519999999993E-3</v>
      </c>
      <c r="F1860" s="59"/>
      <c r="G1860" s="75">
        <v>290.4199999999999</v>
      </c>
      <c r="H1860" s="75">
        <v>4.2491744638558533</v>
      </c>
      <c r="I1860" s="75">
        <v>294.66917446385577</v>
      </c>
      <c r="J1860" s="75">
        <v>292.12858045266626</v>
      </c>
      <c r="K1860" s="75">
        <v>8.379999999999999</v>
      </c>
      <c r="L1860" s="75">
        <v>0.12260891814307576</v>
      </c>
      <c r="M1860" s="75">
        <v>8.5026089181430748</v>
      </c>
      <c r="N1860" s="75">
        <v>8.4293006824369652</v>
      </c>
      <c r="O1860" s="75">
        <v>65.103000000000009</v>
      </c>
      <c r="P1860" s="75">
        <v>0.9525308350678594</v>
      </c>
      <c r="Q1860" s="75">
        <v>66.05553083506787</v>
      </c>
      <c r="R1860" s="75">
        <v>65.486009824426475</v>
      </c>
      <c r="S1860" s="75">
        <v>0</v>
      </c>
      <c r="T1860" s="75">
        <v>0</v>
      </c>
      <c r="U1860" s="75">
        <v>0</v>
      </c>
      <c r="V1860" s="75">
        <v>0</v>
      </c>
      <c r="W1860" s="75">
        <v>363.90299999999991</v>
      </c>
      <c r="X1860" s="75">
        <v>5.3243142170667888</v>
      </c>
      <c r="Y1860" s="75">
        <v>369.22731421706675</v>
      </c>
      <c r="Z1860" s="75">
        <v>366.04389095952968</v>
      </c>
      <c r="AA1860" s="59"/>
      <c r="AB1860" s="75">
        <v>87.077999999999975</v>
      </c>
      <c r="AC1860" s="75">
        <v>1.2740500446375596</v>
      </c>
      <c r="AD1860" s="75">
        <v>88.352050044637537</v>
      </c>
      <c r="AE1860" s="75">
        <v>87.590291745256081</v>
      </c>
      <c r="AF1860" s="75">
        <v>1.7429999999999979</v>
      </c>
      <c r="AG1860" s="75">
        <v>2.5502069728327064E-2</v>
      </c>
      <c r="AH1860" s="75">
        <v>1.7685020697283249</v>
      </c>
      <c r="AI1860" s="75">
        <v>1.7532543066214337</v>
      </c>
      <c r="AJ1860" s="75">
        <v>8.601999999999995</v>
      </c>
      <c r="AK1860" s="75">
        <v>0.12585703029436004</v>
      </c>
      <c r="AL1860" s="75">
        <v>8.7278570302943557</v>
      </c>
      <c r="AM1860" s="75">
        <v>8.6526067387019978</v>
      </c>
      <c r="AN1860" s="75">
        <v>0</v>
      </c>
      <c r="AO1860" s="75">
        <v>0</v>
      </c>
      <c r="AP1860" s="75">
        <v>0</v>
      </c>
      <c r="AQ1860" s="75">
        <v>0</v>
      </c>
      <c r="AR1860" s="75">
        <v>97.422999999999959</v>
      </c>
      <c r="AS1860" s="75">
        <v>1.4254091446602466</v>
      </c>
      <c r="AT1860" s="75">
        <v>98.848409144660224</v>
      </c>
      <c r="AU1860" s="75">
        <v>97.996152790579515</v>
      </c>
    </row>
    <row r="1861" spans="1:47" ht="13" x14ac:dyDescent="0.3">
      <c r="A1861" s="63">
        <v>45369</v>
      </c>
      <c r="B1861" s="60">
        <v>10</v>
      </c>
      <c r="C1861" s="60" t="s">
        <v>5</v>
      </c>
      <c r="D1861" s="61">
        <v>15.567852999999999</v>
      </c>
      <c r="E1861" s="59">
        <v>8.3119930000000002E-3</v>
      </c>
      <c r="F1861" s="59"/>
      <c r="G1861" s="75">
        <v>289.32600000000002</v>
      </c>
      <c r="H1861" s="75">
        <v>3.3865819516004603</v>
      </c>
      <c r="I1861" s="75">
        <v>292.7125819516005</v>
      </c>
      <c r="J1861" s="75">
        <v>290.27955701940687</v>
      </c>
      <c r="K1861" s="75">
        <v>8.327</v>
      </c>
      <c r="L1861" s="75">
        <v>9.7468142894095347E-2</v>
      </c>
      <c r="M1861" s="75">
        <v>8.4244681428940957</v>
      </c>
      <c r="N1861" s="75">
        <v>8.354444022661637</v>
      </c>
      <c r="O1861" s="75">
        <v>64.385000000000005</v>
      </c>
      <c r="P1861" s="75">
        <v>0.75363112528357512</v>
      </c>
      <c r="Q1861" s="75">
        <v>65.138631125283581</v>
      </c>
      <c r="R1861" s="75">
        <v>64.597199279340643</v>
      </c>
      <c r="S1861" s="75">
        <v>0</v>
      </c>
      <c r="T1861" s="75">
        <v>0</v>
      </c>
      <c r="U1861" s="75">
        <v>0</v>
      </c>
      <c r="V1861" s="75">
        <v>0</v>
      </c>
      <c r="W1861" s="75">
        <v>362.03800000000001</v>
      </c>
      <c r="X1861" s="75">
        <v>4.2376812197781311</v>
      </c>
      <c r="Y1861" s="75">
        <v>366.27568121977822</v>
      </c>
      <c r="Z1861" s="75">
        <v>363.23120032140918</v>
      </c>
      <c r="AA1861" s="59"/>
      <c r="AB1861" s="75">
        <v>87.009</v>
      </c>
      <c r="AC1861" s="75">
        <v>1.0184466968983239</v>
      </c>
      <c r="AD1861" s="75">
        <v>88.027446696898323</v>
      </c>
      <c r="AE1861" s="75">
        <v>87.29576317614584</v>
      </c>
      <c r="AF1861" s="75">
        <v>1.6389999999999989</v>
      </c>
      <c r="AG1861" s="75">
        <v>1.9184614651545837E-2</v>
      </c>
      <c r="AH1861" s="75">
        <v>1.6581846146515447</v>
      </c>
      <c r="AI1861" s="75">
        <v>1.6444017957418533</v>
      </c>
      <c r="AJ1861" s="75">
        <v>8.3449999999999989</v>
      </c>
      <c r="AK1861" s="75">
        <v>9.7678834208145257E-2</v>
      </c>
      <c r="AL1861" s="75">
        <v>8.4426788342081434</v>
      </c>
      <c r="AM1861" s="75">
        <v>8.3725033468369574</v>
      </c>
      <c r="AN1861" s="75">
        <v>0</v>
      </c>
      <c r="AO1861" s="75">
        <v>0</v>
      </c>
      <c r="AP1861" s="75">
        <v>0</v>
      </c>
      <c r="AQ1861" s="75">
        <v>0</v>
      </c>
      <c r="AR1861" s="75">
        <v>96.992999999999995</v>
      </c>
      <c r="AS1861" s="75">
        <v>1.1353101457580148</v>
      </c>
      <c r="AT1861" s="75">
        <v>98.128310145758007</v>
      </c>
      <c r="AU1861" s="75">
        <v>97.312668318724661</v>
      </c>
    </row>
    <row r="1862" spans="1:47" ht="13" x14ac:dyDescent="0.3">
      <c r="A1862" s="63">
        <v>45369</v>
      </c>
      <c r="B1862" s="60">
        <v>11</v>
      </c>
      <c r="C1862" s="60" t="s">
        <v>5</v>
      </c>
      <c r="D1862" s="61">
        <v>18.423591999999999</v>
      </c>
      <c r="E1862" s="59">
        <v>7.8594279999999999E-3</v>
      </c>
      <c r="F1862" s="59"/>
      <c r="G1862" s="75">
        <v>286.94900000000001</v>
      </c>
      <c r="H1862" s="75">
        <v>3.4907457903689436</v>
      </c>
      <c r="I1862" s="75">
        <v>290.43974579036893</v>
      </c>
      <c r="J1862" s="75">
        <v>288.15705551999122</v>
      </c>
      <c r="K1862" s="75">
        <v>8.1170000000000009</v>
      </c>
      <c r="L1862" s="75">
        <v>9.8743621969146836E-2</v>
      </c>
      <c r="M1862" s="75">
        <v>8.215743621969148</v>
      </c>
      <c r="N1862" s="75">
        <v>8.1511725765058234</v>
      </c>
      <c r="O1862" s="75">
        <v>62.414000000000009</v>
      </c>
      <c r="P1862" s="75">
        <v>0.75926874726898252</v>
      </c>
      <c r="Q1862" s="75">
        <v>63.173268747268992</v>
      </c>
      <c r="R1862" s="75">
        <v>62.676762990025182</v>
      </c>
      <c r="S1862" s="75">
        <v>0</v>
      </c>
      <c r="T1862" s="75">
        <v>0</v>
      </c>
      <c r="U1862" s="75">
        <v>0</v>
      </c>
      <c r="V1862" s="75">
        <v>0</v>
      </c>
      <c r="W1862" s="75">
        <v>357.48</v>
      </c>
      <c r="X1862" s="75">
        <v>4.3487581596070726</v>
      </c>
      <c r="Y1862" s="75">
        <v>361.82875815960705</v>
      </c>
      <c r="Z1862" s="75">
        <v>358.9849910865222</v>
      </c>
      <c r="AA1862" s="59"/>
      <c r="AB1862" s="75">
        <v>86.408000000000015</v>
      </c>
      <c r="AC1862" s="75">
        <v>1.0511566942355601</v>
      </c>
      <c r="AD1862" s="75">
        <v>87.459156694235574</v>
      </c>
      <c r="AE1862" s="75">
        <v>86.771777749256515</v>
      </c>
      <c r="AF1862" s="75">
        <v>1.573</v>
      </c>
      <c r="AG1862" s="75">
        <v>1.9135606425707524E-2</v>
      </c>
      <c r="AH1862" s="75">
        <v>1.5921356064257075</v>
      </c>
      <c r="AI1862" s="75">
        <v>1.5796223312607685</v>
      </c>
      <c r="AJ1862" s="75">
        <v>8.1960000000000033</v>
      </c>
      <c r="AK1862" s="75">
        <v>9.9704660054099767E-2</v>
      </c>
      <c r="AL1862" s="75">
        <v>8.2957046600541027</v>
      </c>
      <c r="AM1862" s="75">
        <v>8.230505166569143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96.177000000000007</v>
      </c>
      <c r="AS1862" s="75">
        <v>1.1699969607153675</v>
      </c>
      <c r="AT1862" s="75">
        <v>97.346996960715387</v>
      </c>
      <c r="AU1862" s="75">
        <v>96.581905247086425</v>
      </c>
    </row>
    <row r="1863" spans="1:47" ht="13" x14ac:dyDescent="0.3">
      <c r="A1863" s="63">
        <v>45369</v>
      </c>
      <c r="B1863" s="60">
        <v>12</v>
      </c>
      <c r="C1863" s="60" t="s">
        <v>5</v>
      </c>
      <c r="D1863" s="61">
        <v>17.440051</v>
      </c>
      <c r="E1863" s="59">
        <v>7.5046899999999996E-3</v>
      </c>
      <c r="F1863" s="59"/>
      <c r="G1863" s="75">
        <v>290.54899999999998</v>
      </c>
      <c r="H1863" s="75">
        <v>3.2040375329631807</v>
      </c>
      <c r="I1863" s="75">
        <v>293.75303753296316</v>
      </c>
      <c r="J1863" s="75">
        <v>291.54851204971993</v>
      </c>
      <c r="K1863" s="75">
        <v>8.0419999999999998</v>
      </c>
      <c r="L1863" s="75">
        <v>8.8683388482114558E-2</v>
      </c>
      <c r="M1863" s="75">
        <v>8.1306833884821152</v>
      </c>
      <c r="N1863" s="75">
        <v>8.0696651301634077</v>
      </c>
      <c r="O1863" s="75">
        <v>61.566000000000003</v>
      </c>
      <c r="P1863" s="75">
        <v>0.67892085243594436</v>
      </c>
      <c r="Q1863" s="75">
        <v>62.244920852435946</v>
      </c>
      <c r="R1863" s="75">
        <v>61.777792017363879</v>
      </c>
      <c r="S1863" s="75">
        <v>0</v>
      </c>
      <c r="T1863" s="75">
        <v>0</v>
      </c>
      <c r="U1863" s="75">
        <v>0</v>
      </c>
      <c r="V1863" s="75">
        <v>0</v>
      </c>
      <c r="W1863" s="75">
        <v>360.15699999999993</v>
      </c>
      <c r="X1863" s="75">
        <v>3.9716417738812395</v>
      </c>
      <c r="Y1863" s="75">
        <v>364.12864177388121</v>
      </c>
      <c r="Z1863" s="75">
        <v>361.39596919724721</v>
      </c>
      <c r="AA1863" s="59"/>
      <c r="AB1863" s="75">
        <v>87.143999999999949</v>
      </c>
      <c r="AC1863" s="75">
        <v>0.96098299003797383</v>
      </c>
      <c r="AD1863" s="75">
        <v>88.104982990037925</v>
      </c>
      <c r="AE1863" s="75">
        <v>87.443782405242416</v>
      </c>
      <c r="AF1863" s="75">
        <v>1.5779999999999996</v>
      </c>
      <c r="AG1863" s="75">
        <v>1.7401440813824512E-2</v>
      </c>
      <c r="AH1863" s="75">
        <v>1.5954014408138242</v>
      </c>
      <c r="AI1863" s="75">
        <v>1.5834284475749631</v>
      </c>
      <c r="AJ1863" s="75">
        <v>8.123999999999997</v>
      </c>
      <c r="AK1863" s="75">
        <v>8.9587645862807555E-2</v>
      </c>
      <c r="AL1863" s="75">
        <v>8.2135876458628054</v>
      </c>
      <c r="AM1863" s="75">
        <v>8.1519472167927756</v>
      </c>
      <c r="AN1863" s="75">
        <v>0</v>
      </c>
      <c r="AO1863" s="75">
        <v>0</v>
      </c>
      <c r="AP1863" s="75">
        <v>0</v>
      </c>
      <c r="AQ1863" s="75">
        <v>0</v>
      </c>
      <c r="AR1863" s="75">
        <v>96.845999999999947</v>
      </c>
      <c r="AS1863" s="75">
        <v>1.0679720767146059</v>
      </c>
      <c r="AT1863" s="75">
        <v>97.913972076714558</v>
      </c>
      <c r="AU1863" s="75">
        <v>97.179158069610153</v>
      </c>
    </row>
    <row r="1864" spans="1:47" ht="13" x14ac:dyDescent="0.3">
      <c r="A1864" s="63">
        <v>45369</v>
      </c>
      <c r="B1864" s="60">
        <v>13</v>
      </c>
      <c r="C1864" s="60" t="s">
        <v>5</v>
      </c>
      <c r="D1864" s="61">
        <v>20.215696999999999</v>
      </c>
      <c r="E1864" s="59">
        <v>7.108662E-3</v>
      </c>
      <c r="F1864" s="59"/>
      <c r="G1864" s="75">
        <v>296.70299999999997</v>
      </c>
      <c r="H1864" s="75">
        <v>3.7421288006925177</v>
      </c>
      <c r="I1864" s="75">
        <v>300.44512880069249</v>
      </c>
      <c r="J1864" s="75">
        <v>298.30936593050188</v>
      </c>
      <c r="K1864" s="75">
        <v>8.0640000000000001</v>
      </c>
      <c r="L1864" s="75">
        <v>0.10170617300392806</v>
      </c>
      <c r="M1864" s="75">
        <v>8.1657061730039278</v>
      </c>
      <c r="N1864" s="75">
        <v>8.1076589278287283</v>
      </c>
      <c r="O1864" s="75">
        <v>62.244</v>
      </c>
      <c r="P1864" s="75">
        <v>0.78504452287406967</v>
      </c>
      <c r="Q1864" s="75">
        <v>63.029044522874067</v>
      </c>
      <c r="R1864" s="75">
        <v>62.580992349178004</v>
      </c>
      <c r="S1864" s="75">
        <v>0</v>
      </c>
      <c r="T1864" s="75">
        <v>0</v>
      </c>
      <c r="U1864" s="75">
        <v>0</v>
      </c>
      <c r="V1864" s="75">
        <v>0</v>
      </c>
      <c r="W1864" s="75">
        <v>367.01099999999997</v>
      </c>
      <c r="X1864" s="75">
        <v>4.6288794965705158</v>
      </c>
      <c r="Y1864" s="75">
        <v>371.63987949657047</v>
      </c>
      <c r="Z1864" s="75">
        <v>368.99801720750861</v>
      </c>
      <c r="AA1864" s="59"/>
      <c r="AB1864" s="75">
        <v>88.952999999999975</v>
      </c>
      <c r="AC1864" s="75">
        <v>1.1219083838316479</v>
      </c>
      <c r="AD1864" s="75">
        <v>90.074908383831627</v>
      </c>
      <c r="AE1864" s="75">
        <v>89.43459630545</v>
      </c>
      <c r="AF1864" s="75">
        <v>1.5799999999999994</v>
      </c>
      <c r="AG1864" s="75">
        <v>1.9927548778051373E-2</v>
      </c>
      <c r="AH1864" s="75">
        <v>1.5999275487780509</v>
      </c>
      <c r="AI1864" s="75">
        <v>1.5885542046092991</v>
      </c>
      <c r="AJ1864" s="75">
        <v>8.1140000000000008</v>
      </c>
      <c r="AK1864" s="75">
        <v>0.10233679163614488</v>
      </c>
      <c r="AL1864" s="75">
        <v>8.2163367916361452</v>
      </c>
      <c r="AM1864" s="75">
        <v>8.1579296305062385</v>
      </c>
      <c r="AN1864" s="75">
        <v>0</v>
      </c>
      <c r="AO1864" s="75">
        <v>0</v>
      </c>
      <c r="AP1864" s="75">
        <v>0</v>
      </c>
      <c r="AQ1864" s="75">
        <v>0</v>
      </c>
      <c r="AR1864" s="75">
        <v>98.646999999999977</v>
      </c>
      <c r="AS1864" s="75">
        <v>1.2441727242458442</v>
      </c>
      <c r="AT1864" s="75">
        <v>99.89117272424582</v>
      </c>
      <c r="AU1864" s="75">
        <v>99.181080140565541</v>
      </c>
    </row>
    <row r="1865" spans="1:47" ht="13" x14ac:dyDescent="0.3">
      <c r="A1865" s="63">
        <v>45369</v>
      </c>
      <c r="B1865" s="60">
        <v>14</v>
      </c>
      <c r="C1865" s="60" t="s">
        <v>5</v>
      </c>
      <c r="D1865" s="61">
        <v>20.436252</v>
      </c>
      <c r="E1865" s="59">
        <v>7.1820460000000001E-3</v>
      </c>
      <c r="F1865" s="59"/>
      <c r="G1865" s="75">
        <v>298.06200000000001</v>
      </c>
      <c r="H1865" s="75">
        <v>3.2153701738741125</v>
      </c>
      <c r="I1865" s="75">
        <v>301.27737017387415</v>
      </c>
      <c r="J1865" s="75">
        <v>299.11358224252632</v>
      </c>
      <c r="K1865" s="75">
        <v>7.9689999999999994</v>
      </c>
      <c r="L1865" s="75">
        <v>8.5966291964768404E-2</v>
      </c>
      <c r="M1865" s="75">
        <v>8.0549662919647673</v>
      </c>
      <c r="N1865" s="75">
        <v>7.9971151535274263</v>
      </c>
      <c r="O1865" s="75">
        <v>62.75</v>
      </c>
      <c r="P1865" s="75">
        <v>0.67692117214069736</v>
      </c>
      <c r="Q1865" s="75">
        <v>63.426921172140695</v>
      </c>
      <c r="R1865" s="75">
        <v>62.971386106644005</v>
      </c>
      <c r="S1865" s="75">
        <v>0</v>
      </c>
      <c r="T1865" s="75">
        <v>0</v>
      </c>
      <c r="U1865" s="75">
        <v>0</v>
      </c>
      <c r="V1865" s="75">
        <v>0</v>
      </c>
      <c r="W1865" s="75">
        <v>368.78100000000001</v>
      </c>
      <c r="X1865" s="75">
        <v>3.9782576379795782</v>
      </c>
      <c r="Y1865" s="75">
        <v>372.7592576379796</v>
      </c>
      <c r="Z1865" s="75">
        <v>370.08208350269774</v>
      </c>
      <c r="AA1865" s="59"/>
      <c r="AB1865" s="75">
        <v>89.368000000000023</v>
      </c>
      <c r="AC1865" s="75">
        <v>0.96406520018916109</v>
      </c>
      <c r="AD1865" s="75">
        <v>90.332065200189192</v>
      </c>
      <c r="AE1865" s="75">
        <v>89.683296152646435</v>
      </c>
      <c r="AF1865" s="75">
        <v>1.6249999999999993</v>
      </c>
      <c r="AG1865" s="75">
        <v>1.7529831151053908E-2</v>
      </c>
      <c r="AH1865" s="75">
        <v>1.6425298311510532</v>
      </c>
      <c r="AI1865" s="75">
        <v>1.630733106347354</v>
      </c>
      <c r="AJ1865" s="75">
        <v>8.1069999999999993</v>
      </c>
      <c r="AK1865" s="75">
        <v>8.7454979164057908E-2</v>
      </c>
      <c r="AL1865" s="75">
        <v>8.1944549791640569</v>
      </c>
      <c r="AM1865" s="75">
        <v>8.1356020265587716</v>
      </c>
      <c r="AN1865" s="75">
        <v>0</v>
      </c>
      <c r="AO1865" s="75">
        <v>0</v>
      </c>
      <c r="AP1865" s="75">
        <v>0</v>
      </c>
      <c r="AQ1865" s="75">
        <v>0</v>
      </c>
      <c r="AR1865" s="75">
        <v>99.100000000000023</v>
      </c>
      <c r="AS1865" s="75">
        <v>1.0690500105042728</v>
      </c>
      <c r="AT1865" s="75">
        <v>100.16905001050429</v>
      </c>
      <c r="AU1865" s="75">
        <v>99.449631285552556</v>
      </c>
    </row>
    <row r="1866" spans="1:47" ht="13" x14ac:dyDescent="0.3">
      <c r="A1866" s="63">
        <v>45369</v>
      </c>
      <c r="B1866" s="60">
        <v>15</v>
      </c>
      <c r="C1866" s="60" t="s">
        <v>5</v>
      </c>
      <c r="D1866" s="61">
        <v>29.123504000000001</v>
      </c>
      <c r="E1866" s="59">
        <v>7.0691959999999998E-3</v>
      </c>
      <c r="F1866" s="59"/>
      <c r="G1866" s="75">
        <v>297.33399999999995</v>
      </c>
      <c r="H1866" s="75">
        <v>3.3487953192497115</v>
      </c>
      <c r="I1866" s="75">
        <v>300.68279531924964</v>
      </c>
      <c r="J1866" s="75">
        <v>298.55720970530996</v>
      </c>
      <c r="K1866" s="75">
        <v>7.9810000000000008</v>
      </c>
      <c r="L1866" s="75">
        <v>8.988792214456455E-2</v>
      </c>
      <c r="M1866" s="75">
        <v>8.070887922144566</v>
      </c>
      <c r="N1866" s="75">
        <v>8.013833233528894</v>
      </c>
      <c r="O1866" s="75">
        <v>61.906999999999996</v>
      </c>
      <c r="P1866" s="75">
        <v>0.69724240022598127</v>
      </c>
      <c r="Q1866" s="75">
        <v>62.604242400225978</v>
      </c>
      <c r="R1866" s="75">
        <v>62.161680740267272</v>
      </c>
      <c r="S1866" s="75">
        <v>0</v>
      </c>
      <c r="T1866" s="75">
        <v>0</v>
      </c>
      <c r="U1866" s="75">
        <v>0</v>
      </c>
      <c r="V1866" s="75">
        <v>0</v>
      </c>
      <c r="W1866" s="75">
        <v>367.22199999999992</v>
      </c>
      <c r="X1866" s="75">
        <v>4.1359256416202577</v>
      </c>
      <c r="Y1866" s="75">
        <v>371.35792564162017</v>
      </c>
      <c r="Z1866" s="75">
        <v>368.73272367910613</v>
      </c>
      <c r="AA1866" s="59"/>
      <c r="AB1866" s="75">
        <v>88.735000000000028</v>
      </c>
      <c r="AC1866" s="75">
        <v>0.99939916946472085</v>
      </c>
      <c r="AD1866" s="75">
        <v>89.734399169464751</v>
      </c>
      <c r="AE1866" s="75">
        <v>89.100049113793574</v>
      </c>
      <c r="AF1866" s="75">
        <v>1.589999999999999</v>
      </c>
      <c r="AG1866" s="75">
        <v>1.7907755445415053E-2</v>
      </c>
      <c r="AH1866" s="75">
        <v>1.607907755445414</v>
      </c>
      <c r="AI1866" s="75">
        <v>1.5965411403722503</v>
      </c>
      <c r="AJ1866" s="75">
        <v>8.0739999999999963</v>
      </c>
      <c r="AK1866" s="75">
        <v>9.093535689703218E-2</v>
      </c>
      <c r="AL1866" s="75">
        <v>8.1649353568970291</v>
      </c>
      <c r="AM1866" s="75">
        <v>8.1072158285317943</v>
      </c>
      <c r="AN1866" s="75">
        <v>0</v>
      </c>
      <c r="AO1866" s="75">
        <v>0</v>
      </c>
      <c r="AP1866" s="75">
        <v>0</v>
      </c>
      <c r="AQ1866" s="75">
        <v>0</v>
      </c>
      <c r="AR1866" s="75">
        <v>98.399000000000029</v>
      </c>
      <c r="AS1866" s="75">
        <v>1.108242281807168</v>
      </c>
      <c r="AT1866" s="75">
        <v>99.507242281807194</v>
      </c>
      <c r="AU1866" s="75">
        <v>98.803806082697619</v>
      </c>
    </row>
    <row r="1867" spans="1:47" ht="13" x14ac:dyDescent="0.3">
      <c r="A1867" s="63">
        <v>45369</v>
      </c>
      <c r="B1867" s="60">
        <v>16</v>
      </c>
      <c r="C1867" s="60" t="s">
        <v>5</v>
      </c>
      <c r="D1867" s="61">
        <v>27.422196</v>
      </c>
      <c r="E1867" s="59">
        <v>7.2099950000000003E-3</v>
      </c>
      <c r="F1867" s="59"/>
      <c r="G1867" s="75">
        <v>305.83099999999996</v>
      </c>
      <c r="H1867" s="75">
        <v>3.3057384858447509</v>
      </c>
      <c r="I1867" s="75">
        <v>309.13673848584472</v>
      </c>
      <c r="J1867" s="75">
        <v>306.90786414704547</v>
      </c>
      <c r="K1867" s="75">
        <v>8.1050000000000004</v>
      </c>
      <c r="L1867" s="75">
        <v>8.7607241998920032E-2</v>
      </c>
      <c r="M1867" s="75">
        <v>8.1926072419989211</v>
      </c>
      <c r="N1867" s="75">
        <v>8.1335385847471446</v>
      </c>
      <c r="O1867" s="75">
        <v>63.161000000000001</v>
      </c>
      <c r="P1867" s="75">
        <v>0.68270956346622913</v>
      </c>
      <c r="Q1867" s="75">
        <v>63.843709563466227</v>
      </c>
      <c r="R1867" s="75">
        <v>63.383396736732188</v>
      </c>
      <c r="S1867" s="75">
        <v>0</v>
      </c>
      <c r="T1867" s="75">
        <v>0</v>
      </c>
      <c r="U1867" s="75">
        <v>0</v>
      </c>
      <c r="V1867" s="75">
        <v>0</v>
      </c>
      <c r="W1867" s="75">
        <v>377.09699999999998</v>
      </c>
      <c r="X1867" s="75">
        <v>4.0760552913099</v>
      </c>
      <c r="Y1867" s="75">
        <v>381.17305529130988</v>
      </c>
      <c r="Z1867" s="75">
        <v>378.42479946852484</v>
      </c>
      <c r="AA1867" s="59"/>
      <c r="AB1867" s="75">
        <v>91.145000000000024</v>
      </c>
      <c r="AC1867" s="75">
        <v>0.98518964490950856</v>
      </c>
      <c r="AD1867" s="75">
        <v>92.130189644909535</v>
      </c>
      <c r="AE1867" s="75">
        <v>91.465931438220693</v>
      </c>
      <c r="AF1867" s="75">
        <v>1.6449999999999996</v>
      </c>
      <c r="AG1867" s="75">
        <v>1.7780865279237928E-2</v>
      </c>
      <c r="AH1867" s="75">
        <v>1.6627808652792375</v>
      </c>
      <c r="AI1867" s="75">
        <v>1.6507922235544785</v>
      </c>
      <c r="AJ1867" s="75">
        <v>8.3829999999999991</v>
      </c>
      <c r="AK1867" s="75">
        <v>9.0612154185928009E-2</v>
      </c>
      <c r="AL1867" s="75">
        <v>8.4736121541859273</v>
      </c>
      <c r="AM1867" s="75">
        <v>8.412517452922307</v>
      </c>
      <c r="AN1867" s="75">
        <v>0</v>
      </c>
      <c r="AO1867" s="75">
        <v>0</v>
      </c>
      <c r="AP1867" s="75">
        <v>0</v>
      </c>
      <c r="AQ1867" s="75">
        <v>0</v>
      </c>
      <c r="AR1867" s="75">
        <v>101.17300000000002</v>
      </c>
      <c r="AS1867" s="75">
        <v>1.0935826643746744</v>
      </c>
      <c r="AT1867" s="75">
        <v>102.2665826643747</v>
      </c>
      <c r="AU1867" s="75">
        <v>101.52924111469747</v>
      </c>
    </row>
    <row r="1868" spans="1:47" ht="13" x14ac:dyDescent="0.3">
      <c r="A1868" s="63">
        <v>45369</v>
      </c>
      <c r="B1868" s="60">
        <v>17</v>
      </c>
      <c r="C1868" s="60" t="s">
        <v>5</v>
      </c>
      <c r="D1868" s="61">
        <v>21.201623999999999</v>
      </c>
      <c r="E1868" s="59">
        <v>7.230785E-3</v>
      </c>
      <c r="F1868" s="59"/>
      <c r="G1868" s="75">
        <v>325.60000000000002</v>
      </c>
      <c r="H1868" s="75">
        <v>3.6444787716965794</v>
      </c>
      <c r="I1868" s="75">
        <v>329.24447877169661</v>
      </c>
      <c r="J1868" s="75">
        <v>326.86378273326142</v>
      </c>
      <c r="K1868" s="75">
        <v>8.5090000000000003</v>
      </c>
      <c r="L1868" s="75">
        <v>9.5242229325448999E-2</v>
      </c>
      <c r="M1868" s="75">
        <v>8.6042422293254486</v>
      </c>
      <c r="N1868" s="75">
        <v>8.5420268036772757</v>
      </c>
      <c r="O1868" s="75">
        <v>65.741</v>
      </c>
      <c r="P1868" s="75">
        <v>0.73584667976076423</v>
      </c>
      <c r="Q1868" s="75">
        <v>66.476846679760769</v>
      </c>
      <c r="R1868" s="75">
        <v>65.996166893941464</v>
      </c>
      <c r="S1868" s="75">
        <v>0</v>
      </c>
      <c r="T1868" s="75">
        <v>0</v>
      </c>
      <c r="U1868" s="75">
        <v>0</v>
      </c>
      <c r="V1868" s="75">
        <v>0</v>
      </c>
      <c r="W1868" s="75">
        <v>399.85</v>
      </c>
      <c r="X1868" s="75">
        <v>4.4755676807827927</v>
      </c>
      <c r="Y1868" s="75">
        <v>404.3255676807828</v>
      </c>
      <c r="Z1868" s="75">
        <v>401.40197643088015</v>
      </c>
      <c r="AA1868" s="59"/>
      <c r="AB1868" s="75">
        <v>97.356999999999999</v>
      </c>
      <c r="AC1868" s="75">
        <v>1.089728254840491</v>
      </c>
      <c r="AD1868" s="75">
        <v>98.446728254840494</v>
      </c>
      <c r="AE1868" s="75">
        <v>97.734881128876324</v>
      </c>
      <c r="AF1868" s="75">
        <v>1.6689999999999996</v>
      </c>
      <c r="AG1868" s="75">
        <v>1.8681311639931173E-2</v>
      </c>
      <c r="AH1868" s="75">
        <v>1.6876813116399307</v>
      </c>
      <c r="AI1868" s="75">
        <v>1.6754780509269445</v>
      </c>
      <c r="AJ1868" s="75">
        <v>8.6879999999999971</v>
      </c>
      <c r="AK1868" s="75">
        <v>9.7245797200552417E-2</v>
      </c>
      <c r="AL1868" s="75">
        <v>8.7852457972005489</v>
      </c>
      <c r="AM1868" s="75">
        <v>8.7217215736688392</v>
      </c>
      <c r="AN1868" s="75">
        <v>0</v>
      </c>
      <c r="AO1868" s="75">
        <v>0</v>
      </c>
      <c r="AP1868" s="75">
        <v>0</v>
      </c>
      <c r="AQ1868" s="75">
        <v>0</v>
      </c>
      <c r="AR1868" s="75">
        <v>107.714</v>
      </c>
      <c r="AS1868" s="75">
        <v>1.2056553636809746</v>
      </c>
      <c r="AT1868" s="75">
        <v>108.91965536368097</v>
      </c>
      <c r="AU1868" s="75">
        <v>108.13208075347211</v>
      </c>
    </row>
    <row r="1869" spans="1:47" ht="13" x14ac:dyDescent="0.3">
      <c r="A1869" s="63">
        <v>45369</v>
      </c>
      <c r="B1869" s="60">
        <v>18</v>
      </c>
      <c r="C1869" s="60" t="s">
        <v>5</v>
      </c>
      <c r="D1869" s="61">
        <v>24.756212999999999</v>
      </c>
      <c r="E1869" s="59">
        <v>7.2455150000000001E-3</v>
      </c>
      <c r="F1869" s="59"/>
      <c r="G1869" s="75">
        <v>349.34400000000005</v>
      </c>
      <c r="H1869" s="75">
        <v>4.0636171488273138</v>
      </c>
      <c r="I1869" s="75">
        <v>353.40761714882734</v>
      </c>
      <c r="J1869" s="75">
        <v>350.84699695766125</v>
      </c>
      <c r="K1869" s="75">
        <v>9.0499999999999989</v>
      </c>
      <c r="L1869" s="75">
        <v>0.10527083675943248</v>
      </c>
      <c r="M1869" s="75">
        <v>9.1552708367594313</v>
      </c>
      <c r="N1869" s="75">
        <v>9.0889361845826286</v>
      </c>
      <c r="O1869" s="75">
        <v>69.911000000000001</v>
      </c>
      <c r="P1869" s="75">
        <v>0.81321430593245136</v>
      </c>
      <c r="Q1869" s="75">
        <v>70.724214305932449</v>
      </c>
      <c r="R1869" s="75">
        <v>70.2117809503156</v>
      </c>
      <c r="S1869" s="75">
        <v>0.89600000000000002</v>
      </c>
      <c r="T1869" s="75">
        <v>1.0422394446016744E-2</v>
      </c>
      <c r="U1869" s="75">
        <v>0.9064223944460168</v>
      </c>
      <c r="V1869" s="75">
        <v>0.89985489739072222</v>
      </c>
      <c r="W1869" s="75">
        <v>429.20100000000008</v>
      </c>
      <c r="X1869" s="75">
        <v>4.9925246859652139</v>
      </c>
      <c r="Y1869" s="75">
        <v>434.1935246859652</v>
      </c>
      <c r="Z1869" s="75">
        <v>431.04756898995015</v>
      </c>
      <c r="AA1869" s="59"/>
      <c r="AB1869" s="75">
        <v>104.20199999999998</v>
      </c>
      <c r="AC1869" s="75">
        <v>1.2120919040891032</v>
      </c>
      <c r="AD1869" s="75">
        <v>105.41409190408909</v>
      </c>
      <c r="AE1869" s="75">
        <v>104.65031251998663</v>
      </c>
      <c r="AF1869" s="75">
        <v>1.752999999999999</v>
      </c>
      <c r="AG1869" s="75">
        <v>2.0391135562351941E-2</v>
      </c>
      <c r="AH1869" s="75">
        <v>1.7733911355623508</v>
      </c>
      <c r="AI1869" s="75">
        <v>1.7605420034887667</v>
      </c>
      <c r="AJ1869" s="75">
        <v>9.1809999999999974</v>
      </c>
      <c r="AK1869" s="75">
        <v>0.10679464666169608</v>
      </c>
      <c r="AL1869" s="75">
        <v>9.287794646661693</v>
      </c>
      <c r="AM1869" s="75">
        <v>9.2204997912323865</v>
      </c>
      <c r="AN1869" s="75">
        <v>4.6449999999999996</v>
      </c>
      <c r="AO1869" s="75">
        <v>5.4031274778736343E-2</v>
      </c>
      <c r="AP1869" s="75">
        <v>4.6990312747787355</v>
      </c>
      <c r="AQ1869" s="75">
        <v>4.6649843731918565</v>
      </c>
      <c r="AR1869" s="75">
        <v>119.78099999999998</v>
      </c>
      <c r="AS1869" s="75">
        <v>1.3933089610918874</v>
      </c>
      <c r="AT1869" s="75">
        <v>121.17430896109187</v>
      </c>
      <c r="AU1869" s="75">
        <v>120.29633868789963</v>
      </c>
    </row>
    <row r="1870" spans="1:47" ht="13" x14ac:dyDescent="0.3">
      <c r="A1870" s="63">
        <v>45369</v>
      </c>
      <c r="B1870" s="60">
        <v>19</v>
      </c>
      <c r="C1870" s="60" t="s">
        <v>5</v>
      </c>
      <c r="D1870" s="61">
        <v>30.515288999999999</v>
      </c>
      <c r="E1870" s="59">
        <v>7.3867539999999997E-3</v>
      </c>
      <c r="F1870" s="59"/>
      <c r="G1870" s="75">
        <v>368.21499999999992</v>
      </c>
      <c r="H1870" s="75">
        <v>2.8162545844584765</v>
      </c>
      <c r="I1870" s="75">
        <v>371.0312545844584</v>
      </c>
      <c r="J1870" s="75">
        <v>368.29053798053161</v>
      </c>
      <c r="K1870" s="75">
        <v>9.5970000000000013</v>
      </c>
      <c r="L1870" s="75">
        <v>7.3401668174973886E-2</v>
      </c>
      <c r="M1870" s="75">
        <v>9.6704016681749749</v>
      </c>
      <c r="N1870" s="75">
        <v>9.5989687899709768</v>
      </c>
      <c r="O1870" s="75">
        <v>73.74199999999999</v>
      </c>
      <c r="P1870" s="75">
        <v>0.56400810821703895</v>
      </c>
      <c r="Q1870" s="75">
        <v>74.306008108217029</v>
      </c>
      <c r="R1870" s="75">
        <v>73.757127905599617</v>
      </c>
      <c r="S1870" s="75">
        <v>0.97900000000000009</v>
      </c>
      <c r="T1870" s="75">
        <v>7.4877808839532599E-3</v>
      </c>
      <c r="U1870" s="75">
        <v>0.98648778088395339</v>
      </c>
      <c r="V1870" s="75">
        <v>0.97920083832255778</v>
      </c>
      <c r="W1870" s="75">
        <v>452.53299999999984</v>
      </c>
      <c r="X1870" s="75">
        <v>3.4611521417344431</v>
      </c>
      <c r="Y1870" s="75">
        <v>455.99415214173439</v>
      </c>
      <c r="Z1870" s="75">
        <v>452.62583551442475</v>
      </c>
      <c r="AA1870" s="59"/>
      <c r="AB1870" s="75">
        <v>108.99799999999999</v>
      </c>
      <c r="AC1870" s="75">
        <v>0.83366000080606473</v>
      </c>
      <c r="AD1870" s="75">
        <v>109.83166000080605</v>
      </c>
      <c r="AE1870" s="75">
        <v>109.02036054696846</v>
      </c>
      <c r="AF1870" s="75">
        <v>1.8939999999999988</v>
      </c>
      <c r="AG1870" s="75">
        <v>1.4486064345462169E-2</v>
      </c>
      <c r="AH1870" s="75">
        <v>1.9084860643454609</v>
      </c>
      <c r="AI1870" s="75">
        <v>1.8943885472757127</v>
      </c>
      <c r="AJ1870" s="75">
        <v>9.5899999999999945</v>
      </c>
      <c r="AK1870" s="75">
        <v>7.3348129394393988E-2</v>
      </c>
      <c r="AL1870" s="75">
        <v>9.6633481293943877</v>
      </c>
      <c r="AM1870" s="75">
        <v>9.5919673539461918</v>
      </c>
      <c r="AN1870" s="75">
        <v>5.0489999999999995</v>
      </c>
      <c r="AO1870" s="75">
        <v>3.8616757592522984E-2</v>
      </c>
      <c r="AP1870" s="75">
        <v>5.0876167575925226</v>
      </c>
      <c r="AQ1870" s="75">
        <v>5.0500357841579087</v>
      </c>
      <c r="AR1870" s="75">
        <v>125.53099999999998</v>
      </c>
      <c r="AS1870" s="75">
        <v>0.96011095213844388</v>
      </c>
      <c r="AT1870" s="75">
        <v>126.49111095213844</v>
      </c>
      <c r="AU1870" s="75">
        <v>125.55675223234827</v>
      </c>
    </row>
    <row r="1871" spans="1:47" ht="13" x14ac:dyDescent="0.3">
      <c r="A1871" s="63">
        <v>45369</v>
      </c>
      <c r="B1871" s="60">
        <v>20</v>
      </c>
      <c r="C1871" s="60" t="s">
        <v>5</v>
      </c>
      <c r="D1871" s="61">
        <v>51.570487</v>
      </c>
      <c r="E1871" s="59">
        <v>7.6700529999999996E-3</v>
      </c>
      <c r="F1871" s="59"/>
      <c r="G1871" s="75">
        <v>379.47699999999986</v>
      </c>
      <c r="H1871" s="75">
        <v>3.3514328507097155</v>
      </c>
      <c r="I1871" s="75">
        <v>382.82843285070959</v>
      </c>
      <c r="J1871" s="75">
        <v>379.89211848083772</v>
      </c>
      <c r="K1871" s="75">
        <v>9.8359999999999985</v>
      </c>
      <c r="L1871" s="75">
        <v>8.6868752307994346E-2</v>
      </c>
      <c r="M1871" s="75">
        <v>9.922868752307993</v>
      </c>
      <c r="N1871" s="75">
        <v>9.8467598230657476</v>
      </c>
      <c r="O1871" s="75">
        <v>75.626000000000005</v>
      </c>
      <c r="P1871" s="75">
        <v>0.66790730602321891</v>
      </c>
      <c r="Q1871" s="75">
        <v>76.293907306023229</v>
      </c>
      <c r="R1871" s="75">
        <v>75.70872899340894</v>
      </c>
      <c r="S1871" s="75">
        <v>1.8739999999999999</v>
      </c>
      <c r="T1871" s="75">
        <v>1.6550634589790711E-2</v>
      </c>
      <c r="U1871" s="75">
        <v>1.8905506345897907</v>
      </c>
      <c r="V1871" s="75">
        <v>1.8760500110233034</v>
      </c>
      <c r="W1871" s="75">
        <v>466.81299999999987</v>
      </c>
      <c r="X1871" s="75">
        <v>4.1227595436307203</v>
      </c>
      <c r="Y1871" s="75">
        <v>470.93575954363058</v>
      </c>
      <c r="Z1871" s="75">
        <v>467.32365730833573</v>
      </c>
      <c r="AA1871" s="59"/>
      <c r="AB1871" s="75">
        <v>111.36600000000004</v>
      </c>
      <c r="AC1871" s="75">
        <v>0.98355281308785114</v>
      </c>
      <c r="AD1871" s="75">
        <v>112.3495528130879</v>
      </c>
      <c r="AE1871" s="75">
        <v>111.48782578848521</v>
      </c>
      <c r="AF1871" s="75">
        <v>1.9249999999999989</v>
      </c>
      <c r="AG1871" s="75">
        <v>1.7001052073290876E-2</v>
      </c>
      <c r="AH1871" s="75">
        <v>1.9420010520732898</v>
      </c>
      <c r="AI1871" s="75">
        <v>1.9271058010778319</v>
      </c>
      <c r="AJ1871" s="75">
        <v>9.8769999999999989</v>
      </c>
      <c r="AK1871" s="75">
        <v>8.7230852637867021E-2</v>
      </c>
      <c r="AL1871" s="75">
        <v>9.9642308526378667</v>
      </c>
      <c r="AM1871" s="75">
        <v>9.8878046738938998</v>
      </c>
      <c r="AN1871" s="75">
        <v>9.7059999999999995</v>
      </c>
      <c r="AO1871" s="75">
        <v>8.5720629310837043E-2</v>
      </c>
      <c r="AP1871" s="75">
        <v>9.7917206293108361</v>
      </c>
      <c r="AQ1871" s="75">
        <v>9.7166176131228283</v>
      </c>
      <c r="AR1871" s="75">
        <v>132.87400000000002</v>
      </c>
      <c r="AS1871" s="75">
        <v>1.1735053471098462</v>
      </c>
      <c r="AT1871" s="75">
        <v>134.0475053471099</v>
      </c>
      <c r="AU1871" s="75">
        <v>133.01935387657977</v>
      </c>
    </row>
    <row r="1872" spans="1:47" ht="13" x14ac:dyDescent="0.3">
      <c r="A1872" s="63">
        <v>45369</v>
      </c>
      <c r="B1872" s="60">
        <v>21</v>
      </c>
      <c r="C1872" s="60" t="s">
        <v>5</v>
      </c>
      <c r="D1872" s="61">
        <v>103.316109</v>
      </c>
      <c r="E1872" s="59">
        <v>7.6608570000000001E-3</v>
      </c>
      <c r="F1872" s="59"/>
      <c r="G1872" s="75">
        <v>380.43599999999998</v>
      </c>
      <c r="H1872" s="75">
        <v>3.5811883894747947</v>
      </c>
      <c r="I1872" s="75">
        <v>384.01718838947477</v>
      </c>
      <c r="J1872" s="75">
        <v>381.07528762368094</v>
      </c>
      <c r="K1872" s="75">
        <v>10.048999999999999</v>
      </c>
      <c r="L1872" s="75">
        <v>9.4595049169458767E-2</v>
      </c>
      <c r="M1872" s="75">
        <v>10.143595049169459</v>
      </c>
      <c r="N1872" s="75">
        <v>10.065886418031864</v>
      </c>
      <c r="O1872" s="75">
        <v>75.835999999999984</v>
      </c>
      <c r="P1872" s="75">
        <v>0.71387303700020632</v>
      </c>
      <c r="Q1872" s="75">
        <v>76.549873037000197</v>
      </c>
      <c r="R1872" s="75">
        <v>75.963435406295588</v>
      </c>
      <c r="S1872" s="75">
        <v>1.8739999999999999</v>
      </c>
      <c r="T1872" s="75">
        <v>1.7640672917062963E-2</v>
      </c>
      <c r="U1872" s="75">
        <v>1.8916406729170629</v>
      </c>
      <c r="V1872" s="75">
        <v>1.8771490842264615</v>
      </c>
      <c r="W1872" s="75">
        <v>468.19499999999994</v>
      </c>
      <c r="X1872" s="75">
        <v>4.407297148561522</v>
      </c>
      <c r="Y1872" s="75">
        <v>472.60229714856149</v>
      </c>
      <c r="Z1872" s="75">
        <v>468.98175853223489</v>
      </c>
      <c r="AA1872" s="59"/>
      <c r="AB1872" s="75">
        <v>111.24500000000006</v>
      </c>
      <c r="AC1872" s="75">
        <v>1.0471913866908593</v>
      </c>
      <c r="AD1872" s="75">
        <v>112.29219138669092</v>
      </c>
      <c r="AE1872" s="75">
        <v>111.43193696626085</v>
      </c>
      <c r="AF1872" s="75">
        <v>1.9539999999999977</v>
      </c>
      <c r="AG1872" s="75">
        <v>1.8393743265710243E-2</v>
      </c>
      <c r="AH1872" s="75">
        <v>1.9723937432657079</v>
      </c>
      <c r="AI1872" s="75">
        <v>1.9572835168508547</v>
      </c>
      <c r="AJ1872" s="75">
        <v>9.8899999999999988</v>
      </c>
      <c r="AK1872" s="75">
        <v>9.3098321851522239E-2</v>
      </c>
      <c r="AL1872" s="75">
        <v>9.9830983218515215</v>
      </c>
      <c r="AM1872" s="75">
        <v>9.9066192331908773</v>
      </c>
      <c r="AN1872" s="75">
        <v>9.7059999999999995</v>
      </c>
      <c r="AO1872" s="75">
        <v>9.1366260049633469E-2</v>
      </c>
      <c r="AP1872" s="75">
        <v>9.7973662600496336</v>
      </c>
      <c r="AQ1872" s="75">
        <v>9.7223100381547685</v>
      </c>
      <c r="AR1872" s="75">
        <v>132.79500000000004</v>
      </c>
      <c r="AS1872" s="75">
        <v>1.2500497118577252</v>
      </c>
      <c r="AT1872" s="75">
        <v>134.04504971185779</v>
      </c>
      <c r="AU1872" s="75">
        <v>133.01814975445734</v>
      </c>
    </row>
    <row r="1873" spans="1:47" ht="13" x14ac:dyDescent="0.3">
      <c r="A1873" s="63">
        <v>45369</v>
      </c>
      <c r="B1873" s="60">
        <v>22</v>
      </c>
      <c r="C1873" s="60" t="s">
        <v>5</v>
      </c>
      <c r="D1873" s="61">
        <v>35.056668000000002</v>
      </c>
      <c r="E1873" s="59">
        <v>7.6488160000000001E-3</v>
      </c>
      <c r="F1873" s="59"/>
      <c r="G1873" s="75">
        <v>363.56700000000001</v>
      </c>
      <c r="H1873" s="75">
        <v>3.704841862324479</v>
      </c>
      <c r="I1873" s="75">
        <v>367.27184186232449</v>
      </c>
      <c r="J1873" s="75">
        <v>364.46264712193846</v>
      </c>
      <c r="K1873" s="75">
        <v>9.7339999999999982</v>
      </c>
      <c r="L1873" s="75">
        <v>9.9191980261867749E-2</v>
      </c>
      <c r="M1873" s="75">
        <v>9.8331919802618657</v>
      </c>
      <c r="N1873" s="75">
        <v>9.7579797041121665</v>
      </c>
      <c r="O1873" s="75">
        <v>73.536000000000001</v>
      </c>
      <c r="P1873" s="75">
        <v>0.74935087944695988</v>
      </c>
      <c r="Q1873" s="75">
        <v>74.285350879446966</v>
      </c>
      <c r="R1873" s="75">
        <v>73.717155899074641</v>
      </c>
      <c r="S1873" s="75">
        <v>1.8740000000000001</v>
      </c>
      <c r="T1873" s="75">
        <v>1.9096545203486769E-2</v>
      </c>
      <c r="U1873" s="75">
        <v>1.8930965452034869</v>
      </c>
      <c r="V1873" s="75">
        <v>1.8786165980589897</v>
      </c>
      <c r="W1873" s="75">
        <v>448.71100000000001</v>
      </c>
      <c r="X1873" s="75">
        <v>4.5724812672367943</v>
      </c>
      <c r="Y1873" s="75">
        <v>453.28348126723682</v>
      </c>
      <c r="Z1873" s="75">
        <v>449.81639932318433</v>
      </c>
      <c r="AA1873" s="59"/>
      <c r="AB1873" s="75">
        <v>106.51900000000008</v>
      </c>
      <c r="AC1873" s="75">
        <v>1.0854561891836758</v>
      </c>
      <c r="AD1873" s="75">
        <v>107.60445618918375</v>
      </c>
      <c r="AE1873" s="75">
        <v>106.78140950301263</v>
      </c>
      <c r="AF1873" s="75">
        <v>1.8559999999999983</v>
      </c>
      <c r="AG1873" s="75">
        <v>1.891312054304771E-2</v>
      </c>
      <c r="AH1873" s="75">
        <v>1.874913120543046</v>
      </c>
      <c r="AI1873" s="75">
        <v>1.8605722550680264</v>
      </c>
      <c r="AJ1873" s="75">
        <v>9.7119999999999997</v>
      </c>
      <c r="AK1873" s="75">
        <v>9.8967794565775605E-2</v>
      </c>
      <c r="AL1873" s="75">
        <v>9.8109677945657747</v>
      </c>
      <c r="AM1873" s="75">
        <v>9.7359255071232145</v>
      </c>
      <c r="AN1873" s="75">
        <v>9.7059999999999995</v>
      </c>
      <c r="AO1873" s="75">
        <v>9.8906653012295911E-2</v>
      </c>
      <c r="AP1873" s="75">
        <v>9.8049066530122957</v>
      </c>
      <c r="AQ1873" s="75">
        <v>9.7299107261262296</v>
      </c>
      <c r="AR1873" s="75">
        <v>127.79300000000008</v>
      </c>
      <c r="AS1873" s="75">
        <v>1.3022437573047951</v>
      </c>
      <c r="AT1873" s="75">
        <v>129.09524375730484</v>
      </c>
      <c r="AU1873" s="75">
        <v>128.10781799133008</v>
      </c>
    </row>
    <row r="1874" spans="1:47" ht="13" x14ac:dyDescent="0.3">
      <c r="A1874" s="63">
        <v>45369</v>
      </c>
      <c r="B1874" s="60">
        <v>23</v>
      </c>
      <c r="C1874" s="60" t="s">
        <v>5</v>
      </c>
      <c r="D1874" s="61">
        <v>33.164011000000002</v>
      </c>
      <c r="E1874" s="59">
        <v>7.5643009999999998E-3</v>
      </c>
      <c r="F1874" s="59"/>
      <c r="G1874" s="75">
        <v>333.18</v>
      </c>
      <c r="H1874" s="75">
        <v>3.6278472930718646</v>
      </c>
      <c r="I1874" s="75">
        <v>336.80784729307186</v>
      </c>
      <c r="J1874" s="75">
        <v>334.26013135698503</v>
      </c>
      <c r="K1874" s="75">
        <v>9.2789999999999999</v>
      </c>
      <c r="L1874" s="75">
        <v>0.10103486113336284</v>
      </c>
      <c r="M1874" s="75">
        <v>9.3800348611333622</v>
      </c>
      <c r="N1874" s="75">
        <v>9.3090814540532563</v>
      </c>
      <c r="O1874" s="75">
        <v>69.488</v>
      </c>
      <c r="P1874" s="75">
        <v>0.75662360496121528</v>
      </c>
      <c r="Q1874" s="75">
        <v>70.24462360496122</v>
      </c>
      <c r="R1874" s="75">
        <v>69.71327212838159</v>
      </c>
      <c r="S1874" s="75">
        <v>1.8739999999999997</v>
      </c>
      <c r="T1874" s="75">
        <v>2.0405143847820016E-2</v>
      </c>
      <c r="U1874" s="75">
        <v>1.8944051438478198</v>
      </c>
      <c r="V1874" s="75">
        <v>1.8800752931238065</v>
      </c>
      <c r="W1874" s="75">
        <v>413.82100000000003</v>
      </c>
      <c r="X1874" s="75">
        <v>4.5059109030142626</v>
      </c>
      <c r="Y1874" s="75">
        <v>418.32691090301432</v>
      </c>
      <c r="Z1874" s="75">
        <v>415.16256023254368</v>
      </c>
      <c r="AA1874" s="59"/>
      <c r="AB1874" s="75">
        <v>97.492000000000004</v>
      </c>
      <c r="AC1874" s="75">
        <v>1.0615465763135907</v>
      </c>
      <c r="AD1874" s="75">
        <v>98.553546576313593</v>
      </c>
      <c r="AE1874" s="75">
        <v>97.808057885392827</v>
      </c>
      <c r="AF1874" s="75">
        <v>1.6889999999999996</v>
      </c>
      <c r="AG1874" s="75">
        <v>1.8390761984508008E-2</v>
      </c>
      <c r="AH1874" s="75">
        <v>1.7073907619845077</v>
      </c>
      <c r="AI1874" s="75">
        <v>1.6944755443362374</v>
      </c>
      <c r="AJ1874" s="75">
        <v>9.1299999999999972</v>
      </c>
      <c r="AK1874" s="75">
        <v>9.9412467092100706E-2</v>
      </c>
      <c r="AL1874" s="75">
        <v>9.2294124670920983</v>
      </c>
      <c r="AM1874" s="75">
        <v>9.1595984131378607</v>
      </c>
      <c r="AN1874" s="75">
        <v>9.7059999999999995</v>
      </c>
      <c r="AO1874" s="75">
        <v>0.10568427224489919</v>
      </c>
      <c r="AP1874" s="75">
        <v>9.8116842722448983</v>
      </c>
      <c r="AQ1874" s="75">
        <v>9.7374657390926718</v>
      </c>
      <c r="AR1874" s="75">
        <v>118.017</v>
      </c>
      <c r="AS1874" s="75">
        <v>1.2850340776350986</v>
      </c>
      <c r="AT1874" s="75">
        <v>119.30203407763511</v>
      </c>
      <c r="AU1874" s="75">
        <v>118.3995975819596</v>
      </c>
    </row>
    <row r="1875" spans="1:47" ht="13" x14ac:dyDescent="0.3">
      <c r="A1875" s="63">
        <v>45369</v>
      </c>
      <c r="B1875" s="60">
        <v>24</v>
      </c>
      <c r="C1875" s="60" t="s">
        <v>3</v>
      </c>
      <c r="D1875" s="61">
        <v>27.459436</v>
      </c>
      <c r="E1875" s="59">
        <v>7.4993539999999997E-3</v>
      </c>
      <c r="F1875" s="59"/>
      <c r="G1875" s="75">
        <v>302.53999999999991</v>
      </c>
      <c r="H1875" s="75">
        <v>2.8602258637791169</v>
      </c>
      <c r="I1875" s="75">
        <v>305.40022586377904</v>
      </c>
      <c r="J1875" s="75">
        <v>303.10992145834661</v>
      </c>
      <c r="K1875" s="75">
        <v>8.4450000000000003</v>
      </c>
      <c r="L1875" s="75">
        <v>7.983938460902576E-2</v>
      </c>
      <c r="M1875" s="75">
        <v>8.5248393846090256</v>
      </c>
      <c r="N1875" s="75">
        <v>8.4609085962707002</v>
      </c>
      <c r="O1875" s="75">
        <v>65.484000000000009</v>
      </c>
      <c r="P1875" s="75">
        <v>0.61908848570011177</v>
      </c>
      <c r="Q1875" s="75">
        <v>66.103088485700127</v>
      </c>
      <c r="R1875" s="75">
        <v>65.607358024652541</v>
      </c>
      <c r="S1875" s="75">
        <v>1.8739999999999999</v>
      </c>
      <c r="T1875" s="75">
        <v>1.771687469003129E-2</v>
      </c>
      <c r="U1875" s="75">
        <v>1.8917168746900312</v>
      </c>
      <c r="V1875" s="75">
        <v>1.877530220178957</v>
      </c>
      <c r="W1875" s="75">
        <v>378.34299999999996</v>
      </c>
      <c r="X1875" s="75">
        <v>3.5768706087782856</v>
      </c>
      <c r="Y1875" s="75">
        <v>381.91987060877824</v>
      </c>
      <c r="Z1875" s="75">
        <v>379.05571829944881</v>
      </c>
      <c r="AA1875" s="59"/>
      <c r="AB1875" s="75">
        <v>87.871000000000009</v>
      </c>
      <c r="AC1875" s="75">
        <v>0.83073612373945571</v>
      </c>
      <c r="AD1875" s="75">
        <v>88.701736123739465</v>
      </c>
      <c r="AE1875" s="75">
        <v>88.036530404132961</v>
      </c>
      <c r="AF1875" s="75">
        <v>1.5939999999999992</v>
      </c>
      <c r="AG1875" s="75">
        <v>1.5069742932716042E-2</v>
      </c>
      <c r="AH1875" s="75">
        <v>1.6090697429327152</v>
      </c>
      <c r="AI1875" s="75">
        <v>1.5970027593197738</v>
      </c>
      <c r="AJ1875" s="75">
        <v>8.4069999999999965</v>
      </c>
      <c r="AK1875" s="75">
        <v>7.948013101339009E-2</v>
      </c>
      <c r="AL1875" s="75">
        <v>8.4864801310133871</v>
      </c>
      <c r="AM1875" s="75">
        <v>8.4228370122969505</v>
      </c>
      <c r="AN1875" s="75">
        <v>9.7059999999999995</v>
      </c>
      <c r="AO1875" s="75">
        <v>9.176093155893475E-2</v>
      </c>
      <c r="AP1875" s="75">
        <v>9.7977609315589351</v>
      </c>
      <c r="AQ1875" s="75">
        <v>9.7242840539258051</v>
      </c>
      <c r="AR1875" s="75">
        <v>107.578</v>
      </c>
      <c r="AS1875" s="75">
        <v>1.0170469292444966</v>
      </c>
      <c r="AT1875" s="75">
        <v>108.59504692924452</v>
      </c>
      <c r="AU1875" s="75">
        <v>107.78065422967549</v>
      </c>
    </row>
    <row r="1876" spans="1:47" ht="13" x14ac:dyDescent="0.3">
      <c r="A1876" s="63">
        <v>45370</v>
      </c>
      <c r="B1876" s="60">
        <v>1</v>
      </c>
      <c r="C1876" s="60" t="s">
        <v>3</v>
      </c>
      <c r="D1876" s="61">
        <v>24.529786999999999</v>
      </c>
      <c r="E1876" s="59">
        <v>7.4744690000000001E-3</v>
      </c>
      <c r="F1876" s="59"/>
      <c r="G1876" s="75">
        <v>278.96300000000002</v>
      </c>
      <c r="H1876" s="75">
        <v>3.1005643473352507</v>
      </c>
      <c r="I1876" s="75">
        <v>282.06356434733527</v>
      </c>
      <c r="J1876" s="75">
        <v>279.95528897959161</v>
      </c>
      <c r="K1876" s="75">
        <v>8</v>
      </c>
      <c r="L1876" s="75">
        <v>8.8916862733344579E-2</v>
      </c>
      <c r="M1876" s="75">
        <v>8.0889168627333454</v>
      </c>
      <c r="N1876" s="75">
        <v>8.0284565043992675</v>
      </c>
      <c r="O1876" s="75">
        <v>62.854999999999997</v>
      </c>
      <c r="P1876" s="75">
        <v>0.69860867588804676</v>
      </c>
      <c r="Q1876" s="75">
        <v>63.553608675888043</v>
      </c>
      <c r="R1876" s="75">
        <v>63.078579198001982</v>
      </c>
      <c r="S1876" s="75">
        <v>1.8719999999999999</v>
      </c>
      <c r="T1876" s="75">
        <v>2.0806545879602633E-2</v>
      </c>
      <c r="U1876" s="75">
        <v>1.8928065458796026</v>
      </c>
      <c r="V1876" s="75">
        <v>1.8786588220294285</v>
      </c>
      <c r="W1876" s="75">
        <v>351.69000000000005</v>
      </c>
      <c r="X1876" s="75">
        <v>3.9088964318362449</v>
      </c>
      <c r="Y1876" s="75">
        <v>355.59889643183624</v>
      </c>
      <c r="Z1876" s="75">
        <v>352.94098350402231</v>
      </c>
      <c r="AA1876" s="59"/>
      <c r="AB1876" s="75">
        <v>80.708000000000013</v>
      </c>
      <c r="AC1876" s="75">
        <v>0.89703776968534699</v>
      </c>
      <c r="AD1876" s="75">
        <v>81.605037769685353</v>
      </c>
      <c r="AE1876" s="75">
        <v>80.995083444632002</v>
      </c>
      <c r="AF1876" s="75">
        <v>1.4789999999999996</v>
      </c>
      <c r="AG1876" s="75">
        <v>1.6438504997827078E-2</v>
      </c>
      <c r="AH1876" s="75">
        <v>1.4954385049978267</v>
      </c>
      <c r="AI1876" s="75">
        <v>1.4842608962508141</v>
      </c>
      <c r="AJ1876" s="75">
        <v>8.102999999999998</v>
      </c>
      <c r="AK1876" s="75">
        <v>9.0061667341036364E-2</v>
      </c>
      <c r="AL1876" s="75">
        <v>8.1930616673410341</v>
      </c>
      <c r="AM1876" s="75">
        <v>8.1318228818934042</v>
      </c>
      <c r="AN1876" s="75">
        <v>9.702</v>
      </c>
      <c r="AO1876" s="75">
        <v>0.10783392527986364</v>
      </c>
      <c r="AP1876" s="75">
        <v>9.8098339252798628</v>
      </c>
      <c r="AQ1876" s="75">
        <v>9.7365106257102099</v>
      </c>
      <c r="AR1876" s="75">
        <v>99.992000000000004</v>
      </c>
      <c r="AS1876" s="75">
        <v>1.111371867304074</v>
      </c>
      <c r="AT1876" s="75">
        <v>101.10337186730408</v>
      </c>
      <c r="AU1876" s="75">
        <v>100.34767784848643</v>
      </c>
    </row>
    <row r="1877" spans="1:47" ht="13" x14ac:dyDescent="0.3">
      <c r="A1877" s="63">
        <v>45370</v>
      </c>
      <c r="B1877" s="60">
        <v>2</v>
      </c>
      <c r="C1877" s="60" t="s">
        <v>3</v>
      </c>
      <c r="D1877" s="61">
        <v>33.339080000000003</v>
      </c>
      <c r="E1877" s="59">
        <v>7.3321269999999999E-3</v>
      </c>
      <c r="F1877" s="59"/>
      <c r="G1877" s="75">
        <v>264.81299999999993</v>
      </c>
      <c r="H1877" s="75">
        <v>2.9938658173047203</v>
      </c>
      <c r="I1877" s="75">
        <v>267.80686581730464</v>
      </c>
      <c r="J1877" s="75">
        <v>265.8432718656602</v>
      </c>
      <c r="K1877" s="75">
        <v>7.6890000000000001</v>
      </c>
      <c r="L1877" s="75">
        <v>8.6928641227039458E-2</v>
      </c>
      <c r="M1877" s="75">
        <v>7.7759286412270399</v>
      </c>
      <c r="N1877" s="75">
        <v>7.7189145448866263</v>
      </c>
      <c r="O1877" s="75">
        <v>61.63</v>
      </c>
      <c r="P1877" s="75">
        <v>0.69676318881810917</v>
      </c>
      <c r="Q1877" s="75">
        <v>62.326763188818113</v>
      </c>
      <c r="R1877" s="75">
        <v>61.869775445618778</v>
      </c>
      <c r="S1877" s="75">
        <v>1.8719999999999999</v>
      </c>
      <c r="T1877" s="75">
        <v>2.1164054672521505E-2</v>
      </c>
      <c r="U1877" s="75">
        <v>1.8931640546725215</v>
      </c>
      <c r="V1877" s="75">
        <v>1.8792831353918276</v>
      </c>
      <c r="W1877" s="75">
        <v>336.00399999999996</v>
      </c>
      <c r="X1877" s="75">
        <v>3.79872170202239</v>
      </c>
      <c r="Y1877" s="75">
        <v>339.80272170202232</v>
      </c>
      <c r="Z1877" s="75">
        <v>337.31124499155737</v>
      </c>
      <c r="AA1877" s="59"/>
      <c r="AB1877" s="75">
        <v>76.772999999999982</v>
      </c>
      <c r="AC1877" s="75">
        <v>0.8679636588533618</v>
      </c>
      <c r="AD1877" s="75">
        <v>77.640963658853337</v>
      </c>
      <c r="AE1877" s="75">
        <v>77.071690252904247</v>
      </c>
      <c r="AF1877" s="75">
        <v>1.4609999999999981</v>
      </c>
      <c r="AG1877" s="75">
        <v>1.6517459335765962E-2</v>
      </c>
      <c r="AH1877" s="75">
        <v>1.4775174593357641</v>
      </c>
      <c r="AI1877" s="75">
        <v>1.466684113679197</v>
      </c>
      <c r="AJ1877" s="75">
        <v>7.9569999999999972</v>
      </c>
      <c r="AK1877" s="75">
        <v>8.9958537942977326E-2</v>
      </c>
      <c r="AL1877" s="75">
        <v>8.0469585379429738</v>
      </c>
      <c r="AM1877" s="75">
        <v>7.9879572159790415</v>
      </c>
      <c r="AN1877" s="75">
        <v>9.702</v>
      </c>
      <c r="AO1877" s="75">
        <v>0.10968678335085666</v>
      </c>
      <c r="AP1877" s="75">
        <v>9.8116867833508561</v>
      </c>
      <c r="AQ1877" s="75">
        <v>9.7397462497711071</v>
      </c>
      <c r="AR1877" s="75">
        <v>95.892999999999972</v>
      </c>
      <c r="AS1877" s="75">
        <v>1.0841264394829617</v>
      </c>
      <c r="AT1877" s="75">
        <v>96.977126439482916</v>
      </c>
      <c r="AU1877" s="75">
        <v>96.266077832333579</v>
      </c>
    </row>
    <row r="1878" spans="1:47" ht="13" x14ac:dyDescent="0.3">
      <c r="A1878" s="63">
        <v>45370</v>
      </c>
      <c r="B1878" s="60">
        <v>3</v>
      </c>
      <c r="C1878" s="60" t="s">
        <v>3</v>
      </c>
      <c r="D1878" s="61">
        <v>27.099889999999998</v>
      </c>
      <c r="E1878" s="59">
        <v>7.5331909999999998E-3</v>
      </c>
      <c r="F1878" s="59"/>
      <c r="G1878" s="75">
        <v>257.26900000000001</v>
      </c>
      <c r="H1878" s="75">
        <v>3.2839426836333021</v>
      </c>
      <c r="I1878" s="75">
        <v>260.55294268363332</v>
      </c>
      <c r="J1878" s="75">
        <v>258.59014760078543</v>
      </c>
      <c r="K1878" s="75">
        <v>7.5029999999999992</v>
      </c>
      <c r="L1878" s="75">
        <v>9.5772992297170123E-2</v>
      </c>
      <c r="M1878" s="75">
        <v>7.5987729922971692</v>
      </c>
      <c r="N1878" s="75">
        <v>7.5415299839805527</v>
      </c>
      <c r="O1878" s="75">
        <v>61.512999999999998</v>
      </c>
      <c r="P1878" s="75">
        <v>0.78519046716990892</v>
      </c>
      <c r="Q1878" s="75">
        <v>62.29819046716991</v>
      </c>
      <c r="R1878" s="75">
        <v>61.828886299426337</v>
      </c>
      <c r="S1878" s="75">
        <v>1.869</v>
      </c>
      <c r="T1878" s="75">
        <v>2.3857086845716514E-2</v>
      </c>
      <c r="U1878" s="75">
        <v>1.8928570868457164</v>
      </c>
      <c r="V1878" s="75">
        <v>1.8785978328748039</v>
      </c>
      <c r="W1878" s="75">
        <v>328.154</v>
      </c>
      <c r="X1878" s="75">
        <v>4.1887632299460975</v>
      </c>
      <c r="Y1878" s="75">
        <v>332.34276322994606</v>
      </c>
      <c r="Z1878" s="75">
        <v>329.8391617170671</v>
      </c>
      <c r="AA1878" s="59"/>
      <c r="AB1878" s="75">
        <v>74.544999999999987</v>
      </c>
      <c r="AC1878" s="75">
        <v>0.95153907914068325</v>
      </c>
      <c r="AD1878" s="75">
        <v>75.496539079140675</v>
      </c>
      <c r="AE1878" s="75">
        <v>74.927809230418546</v>
      </c>
      <c r="AF1878" s="75">
        <v>1.4499999999999988</v>
      </c>
      <c r="AG1878" s="75">
        <v>1.8508708360775235E-2</v>
      </c>
      <c r="AH1878" s="75">
        <v>1.4685087083607742</v>
      </c>
      <c r="AI1878" s="75">
        <v>1.4574461517755291</v>
      </c>
      <c r="AJ1878" s="75">
        <v>8.0289999999999964</v>
      </c>
      <c r="AK1878" s="75">
        <v>0.10248718581287201</v>
      </c>
      <c r="AL1878" s="75">
        <v>8.131487185812869</v>
      </c>
      <c r="AM1878" s="75">
        <v>8.0702311397280884</v>
      </c>
      <c r="AN1878" s="75">
        <v>9.7019999999999982</v>
      </c>
      <c r="AO1878" s="75">
        <v>0.12384240587326996</v>
      </c>
      <c r="AP1878" s="75">
        <v>9.825842405873269</v>
      </c>
      <c r="AQ1878" s="75">
        <v>9.7518224582939261</v>
      </c>
      <c r="AR1878" s="75">
        <v>93.725999999999985</v>
      </c>
      <c r="AS1878" s="75">
        <v>1.1963773791876005</v>
      </c>
      <c r="AT1878" s="75">
        <v>94.922377379187594</v>
      </c>
      <c r="AU1878" s="75">
        <v>94.207308980216098</v>
      </c>
    </row>
    <row r="1879" spans="1:47" ht="13" x14ac:dyDescent="0.3">
      <c r="A1879" s="63">
        <v>45370</v>
      </c>
      <c r="B1879" s="60">
        <v>4</v>
      </c>
      <c r="C1879" s="60" t="s">
        <v>3</v>
      </c>
      <c r="D1879" s="61">
        <v>33.306345</v>
      </c>
      <c r="E1879" s="59">
        <v>7.409667E-3</v>
      </c>
      <c r="F1879" s="59"/>
      <c r="G1879" s="75">
        <v>252.97399999999999</v>
      </c>
      <c r="H1879" s="75">
        <v>2.916149320185375</v>
      </c>
      <c r="I1879" s="75">
        <v>255.89014932018537</v>
      </c>
      <c r="J1879" s="75">
        <v>253.99408852514253</v>
      </c>
      <c r="K1879" s="75">
        <v>7.4290000000000003</v>
      </c>
      <c r="L1879" s="75">
        <v>8.5637548916715364E-2</v>
      </c>
      <c r="M1879" s="75">
        <v>7.5146375489167152</v>
      </c>
      <c r="N1879" s="75">
        <v>7.4589565870535459</v>
      </c>
      <c r="O1879" s="75">
        <v>61.260000000000005</v>
      </c>
      <c r="P1879" s="75">
        <v>0.70617260016664207</v>
      </c>
      <c r="Q1879" s="75">
        <v>61.966172600166644</v>
      </c>
      <c r="R1879" s="75">
        <v>61.507023895934886</v>
      </c>
      <c r="S1879" s="75">
        <v>1.869</v>
      </c>
      <c r="T1879" s="75">
        <v>2.1544834961009694E-2</v>
      </c>
      <c r="U1879" s="75">
        <v>1.8905448349610097</v>
      </c>
      <c r="V1879" s="75">
        <v>1.8765365272853787</v>
      </c>
      <c r="W1879" s="75">
        <v>323.53199999999998</v>
      </c>
      <c r="X1879" s="75">
        <v>3.7295043042297422</v>
      </c>
      <c r="Y1879" s="75">
        <v>327.26150430422979</v>
      </c>
      <c r="Z1879" s="75">
        <v>324.83660553541637</v>
      </c>
      <c r="AA1879" s="59"/>
      <c r="AB1879" s="75">
        <v>73.625000000000014</v>
      </c>
      <c r="AC1879" s="75">
        <v>0.84870972391885446</v>
      </c>
      <c r="AD1879" s="75">
        <v>74.473709723918873</v>
      </c>
      <c r="AE1879" s="75">
        <v>73.92188433460997</v>
      </c>
      <c r="AF1879" s="75">
        <v>1.4369999999999987</v>
      </c>
      <c r="AG1879" s="75">
        <v>1.6564969416249815E-2</v>
      </c>
      <c r="AH1879" s="75">
        <v>1.4535649694162485</v>
      </c>
      <c r="AI1879" s="75">
        <v>1.4427945370300088</v>
      </c>
      <c r="AJ1879" s="75">
        <v>8.0239999999999974</v>
      </c>
      <c r="AK1879" s="75">
        <v>9.2496391507298936E-2</v>
      </c>
      <c r="AL1879" s="75">
        <v>8.1164963915072956</v>
      </c>
      <c r="AM1879" s="75">
        <v>8.0563558560395254</v>
      </c>
      <c r="AN1879" s="75">
        <v>9.7019999999999982</v>
      </c>
      <c r="AO1879" s="75">
        <v>0.11183948035939861</v>
      </c>
      <c r="AP1879" s="75">
        <v>9.8138394803593965</v>
      </c>
      <c r="AQ1879" s="75">
        <v>9.7411221978184805</v>
      </c>
      <c r="AR1879" s="75">
        <v>92.788000000000011</v>
      </c>
      <c r="AS1879" s="75">
        <v>1.0696105652018018</v>
      </c>
      <c r="AT1879" s="75">
        <v>93.85761056520181</v>
      </c>
      <c r="AU1879" s="75">
        <v>93.162156925497996</v>
      </c>
    </row>
    <row r="1880" spans="1:47" ht="13" x14ac:dyDescent="0.3">
      <c r="A1880" s="63">
        <v>45370</v>
      </c>
      <c r="B1880" s="60">
        <v>5</v>
      </c>
      <c r="C1880" s="60" t="s">
        <v>3</v>
      </c>
      <c r="D1880" s="61">
        <v>22.052412</v>
      </c>
      <c r="E1880" s="59">
        <v>7.3671730000000003E-3</v>
      </c>
      <c r="F1880" s="59"/>
      <c r="G1880" s="75">
        <v>254.80599999999998</v>
      </c>
      <c r="H1880" s="75">
        <v>3.1974866858415525</v>
      </c>
      <c r="I1880" s="75">
        <v>258.00348668584155</v>
      </c>
      <c r="J1880" s="75">
        <v>256.10273036482374</v>
      </c>
      <c r="K1880" s="75">
        <v>7.4210000000000003</v>
      </c>
      <c r="L1880" s="75">
        <v>9.3123979402487247E-2</v>
      </c>
      <c r="M1880" s="75">
        <v>7.5141239794024877</v>
      </c>
      <c r="N1880" s="75">
        <v>7.4587661281027815</v>
      </c>
      <c r="O1880" s="75">
        <v>62.30299999999999</v>
      </c>
      <c r="P1880" s="75">
        <v>0.78182230005567455</v>
      </c>
      <c r="Q1880" s="75">
        <v>63.084822300055663</v>
      </c>
      <c r="R1880" s="75">
        <v>62.620065500496892</v>
      </c>
      <c r="S1880" s="75">
        <v>1.869</v>
      </c>
      <c r="T1880" s="75">
        <v>2.3453539617740014E-2</v>
      </c>
      <c r="U1880" s="75">
        <v>1.89245353961774</v>
      </c>
      <c r="V1880" s="75">
        <v>1.8785115069969138</v>
      </c>
      <c r="W1880" s="75">
        <v>326.399</v>
      </c>
      <c r="X1880" s="75">
        <v>4.0958865049174547</v>
      </c>
      <c r="Y1880" s="75">
        <v>330.49488650491747</v>
      </c>
      <c r="Z1880" s="75">
        <v>328.06007350042034</v>
      </c>
      <c r="AA1880" s="59"/>
      <c r="AB1880" s="75">
        <v>74.592999999999932</v>
      </c>
      <c r="AC1880" s="75">
        <v>0.93604595008350955</v>
      </c>
      <c r="AD1880" s="75">
        <v>75.529045950083443</v>
      </c>
      <c r="AE1880" s="75">
        <v>74.972610402044225</v>
      </c>
      <c r="AF1880" s="75">
        <v>1.4439999999999991</v>
      </c>
      <c r="AG1880" s="75">
        <v>1.8120337724995484E-2</v>
      </c>
      <c r="AH1880" s="75">
        <v>1.4621203377249945</v>
      </c>
      <c r="AI1880" s="75">
        <v>1.451348644250156</v>
      </c>
      <c r="AJ1880" s="75">
        <v>8.1829999999999981</v>
      </c>
      <c r="AK1880" s="75">
        <v>0.10268609667841973</v>
      </c>
      <c r="AL1880" s="75">
        <v>8.2856860966784183</v>
      </c>
      <c r="AM1880" s="75">
        <v>8.2246440137804928</v>
      </c>
      <c r="AN1880" s="75">
        <v>9.7019999999999982</v>
      </c>
      <c r="AO1880" s="75">
        <v>0.12174758767860544</v>
      </c>
      <c r="AP1880" s="75">
        <v>9.8237475876786036</v>
      </c>
      <c r="AQ1880" s="75">
        <v>9.7513743396918429</v>
      </c>
      <c r="AR1880" s="75">
        <v>93.921999999999926</v>
      </c>
      <c r="AS1880" s="75">
        <v>1.17859997216553</v>
      </c>
      <c r="AT1880" s="75">
        <v>95.100599972165469</v>
      </c>
      <c r="AU1880" s="75">
        <v>94.399977399766726</v>
      </c>
    </row>
    <row r="1881" spans="1:47" ht="13" x14ac:dyDescent="0.3">
      <c r="A1881" s="63">
        <v>45370</v>
      </c>
      <c r="B1881" s="60">
        <v>6</v>
      </c>
      <c r="C1881" s="60" t="s">
        <v>3</v>
      </c>
      <c r="D1881" s="61">
        <v>31.668111</v>
      </c>
      <c r="E1881" s="59">
        <v>7.3527089999999998E-3</v>
      </c>
      <c r="F1881" s="59"/>
      <c r="G1881" s="75">
        <v>268.03100000000001</v>
      </c>
      <c r="H1881" s="75">
        <v>2.9893824739235457</v>
      </c>
      <c r="I1881" s="75">
        <v>271.02038247392358</v>
      </c>
      <c r="J1881" s="75">
        <v>269.02764846852415</v>
      </c>
      <c r="K1881" s="75">
        <v>7.8769999999999989</v>
      </c>
      <c r="L1881" s="75">
        <v>8.7853142909199933E-2</v>
      </c>
      <c r="M1881" s="75">
        <v>7.9648531429091989</v>
      </c>
      <c r="N1881" s="75">
        <v>7.9062898955216525</v>
      </c>
      <c r="O1881" s="75">
        <v>65.863</v>
      </c>
      <c r="P1881" s="75">
        <v>0.73457808193838214</v>
      </c>
      <c r="Q1881" s="75">
        <v>66.59757808193838</v>
      </c>
      <c r="R1881" s="75">
        <v>66.10790547019711</v>
      </c>
      <c r="S1881" s="75">
        <v>1.869</v>
      </c>
      <c r="T1881" s="75">
        <v>2.0845185235152306E-2</v>
      </c>
      <c r="U1881" s="75">
        <v>1.8898451852351523</v>
      </c>
      <c r="V1881" s="75">
        <v>1.8759497035330672</v>
      </c>
      <c r="W1881" s="75">
        <v>343.64000000000004</v>
      </c>
      <c r="X1881" s="75">
        <v>3.8326588840062801</v>
      </c>
      <c r="Y1881" s="75">
        <v>347.47265888400631</v>
      </c>
      <c r="Z1881" s="75">
        <v>344.91779353777599</v>
      </c>
      <c r="AA1881" s="59"/>
      <c r="AB1881" s="75">
        <v>78.850999999999999</v>
      </c>
      <c r="AC1881" s="75">
        <v>0.87943483198341055</v>
      </c>
      <c r="AD1881" s="75">
        <v>79.730434831983416</v>
      </c>
      <c r="AE1881" s="75">
        <v>79.144200146220385</v>
      </c>
      <c r="AF1881" s="75">
        <v>1.5499999999999992</v>
      </c>
      <c r="AG1881" s="75">
        <v>1.7287339280088847E-2</v>
      </c>
      <c r="AH1881" s="75">
        <v>1.5672873392800879</v>
      </c>
      <c r="AI1881" s="75">
        <v>1.5557635315549772</v>
      </c>
      <c r="AJ1881" s="75">
        <v>8.6149999999999967</v>
      </c>
      <c r="AK1881" s="75">
        <v>9.6084147030945449E-2</v>
      </c>
      <c r="AL1881" s="75">
        <v>8.7110841470309417</v>
      </c>
      <c r="AM1881" s="75">
        <v>8.6470340802233103</v>
      </c>
      <c r="AN1881" s="75">
        <v>9.7009999999999987</v>
      </c>
      <c r="AO1881" s="75">
        <v>0.10819643764912384</v>
      </c>
      <c r="AP1881" s="75">
        <v>9.8091964376491223</v>
      </c>
      <c r="AQ1881" s="75">
        <v>9.7370722707192527</v>
      </c>
      <c r="AR1881" s="75">
        <v>98.716999999999985</v>
      </c>
      <c r="AS1881" s="75">
        <v>1.1010027559435687</v>
      </c>
      <c r="AT1881" s="75">
        <v>99.818002755943567</v>
      </c>
      <c r="AU1881" s="75">
        <v>99.084070028717917</v>
      </c>
    </row>
    <row r="1882" spans="1:47" ht="13" x14ac:dyDescent="0.3">
      <c r="A1882" s="63">
        <v>45370</v>
      </c>
      <c r="B1882" s="60">
        <v>7</v>
      </c>
      <c r="C1882" s="60" t="s">
        <v>3</v>
      </c>
      <c r="D1882" s="61">
        <v>55.745688999999999</v>
      </c>
      <c r="E1882" s="59">
        <v>7.8347460000000001E-3</v>
      </c>
      <c r="F1882" s="59"/>
      <c r="G1882" s="75">
        <v>290.24400000000003</v>
      </c>
      <c r="H1882" s="75">
        <v>3.3814771083759259</v>
      </c>
      <c r="I1882" s="75">
        <v>293.62547710837595</v>
      </c>
      <c r="J1882" s="75">
        <v>291.32499607610299</v>
      </c>
      <c r="K1882" s="75">
        <v>8.5410000000000021</v>
      </c>
      <c r="L1882" s="75">
        <v>9.9506608173256933E-2</v>
      </c>
      <c r="M1882" s="75">
        <v>8.6405066081732596</v>
      </c>
      <c r="N1882" s="75">
        <v>8.5728104335869002</v>
      </c>
      <c r="O1882" s="75">
        <v>71.169000000000011</v>
      </c>
      <c r="P1882" s="75">
        <v>0.82915183199654874</v>
      </c>
      <c r="Q1882" s="75">
        <v>71.998151831996566</v>
      </c>
      <c r="R1882" s="75">
        <v>71.434064599923431</v>
      </c>
      <c r="S1882" s="75">
        <v>1.869</v>
      </c>
      <c r="T1882" s="75">
        <v>2.1774716154527241E-2</v>
      </c>
      <c r="U1882" s="75">
        <v>1.8907747161545272</v>
      </c>
      <c r="V1882" s="75">
        <v>1.8759609765102343</v>
      </c>
      <c r="W1882" s="75">
        <v>371.82300000000009</v>
      </c>
      <c r="X1882" s="75">
        <v>4.3319102647002588</v>
      </c>
      <c r="Y1882" s="75">
        <v>376.15491026470028</v>
      </c>
      <c r="Z1882" s="75">
        <v>373.20783208612352</v>
      </c>
      <c r="AA1882" s="59"/>
      <c r="AB1882" s="75">
        <v>85.835999999999999</v>
      </c>
      <c r="AC1882" s="75">
        <v>1.0000291791546283</v>
      </c>
      <c r="AD1882" s="75">
        <v>86.836029179154622</v>
      </c>
      <c r="AE1882" s="75">
        <v>86.155690946887361</v>
      </c>
      <c r="AF1882" s="75">
        <v>1.6929999999999996</v>
      </c>
      <c r="AG1882" s="75">
        <v>1.9724234590484009E-2</v>
      </c>
      <c r="AH1882" s="75">
        <v>1.7127242345904836</v>
      </c>
      <c r="AI1882" s="75">
        <v>1.6993054752444228</v>
      </c>
      <c r="AJ1882" s="75">
        <v>9.429000000000002</v>
      </c>
      <c r="AK1882" s="75">
        <v>0.10985221970092958</v>
      </c>
      <c r="AL1882" s="75">
        <v>9.5388522197009316</v>
      </c>
      <c r="AM1882" s="75">
        <v>9.4641177354280384</v>
      </c>
      <c r="AN1882" s="75">
        <v>9.7009999999999987</v>
      </c>
      <c r="AO1882" s="75">
        <v>0.11302114575445091</v>
      </c>
      <c r="AP1882" s="75">
        <v>9.8140211457544488</v>
      </c>
      <c r="AQ1882" s="75">
        <v>9.7371307828388343</v>
      </c>
      <c r="AR1882" s="75">
        <v>106.65899999999999</v>
      </c>
      <c r="AS1882" s="75">
        <v>1.2426267792004928</v>
      </c>
      <c r="AT1882" s="75">
        <v>107.90162677920048</v>
      </c>
      <c r="AU1882" s="75">
        <v>107.05624494039866</v>
      </c>
    </row>
    <row r="1883" spans="1:47" ht="13" x14ac:dyDescent="0.3">
      <c r="A1883" s="63">
        <v>45370</v>
      </c>
      <c r="B1883" s="60">
        <v>8</v>
      </c>
      <c r="C1883" s="60" t="s">
        <v>5</v>
      </c>
      <c r="D1883" s="61">
        <v>92.568492000000006</v>
      </c>
      <c r="E1883" s="59">
        <v>7.8259799999999997E-3</v>
      </c>
      <c r="F1883" s="59"/>
      <c r="G1883" s="75">
        <v>306.00300000000004</v>
      </c>
      <c r="H1883" s="75">
        <v>4.0766929486927088</v>
      </c>
      <c r="I1883" s="75">
        <v>310.07969294869275</v>
      </c>
      <c r="J1883" s="75">
        <v>307.65301547327016</v>
      </c>
      <c r="K1883" s="75">
        <v>8.9970000000000017</v>
      </c>
      <c r="L1883" s="75">
        <v>0.11986159109351315</v>
      </c>
      <c r="M1883" s="75">
        <v>9.1168615910935156</v>
      </c>
      <c r="N1883" s="75">
        <v>9.0455132146188486</v>
      </c>
      <c r="O1883" s="75">
        <v>74.486999999999995</v>
      </c>
      <c r="P1883" s="75">
        <v>0.99234526350811514</v>
      </c>
      <c r="Q1883" s="75">
        <v>75.479345263508108</v>
      </c>
      <c r="R1883" s="75">
        <v>74.888645417062804</v>
      </c>
      <c r="S1883" s="75">
        <v>0.27400000000000002</v>
      </c>
      <c r="T1883" s="75">
        <v>3.6503363298457923E-3</v>
      </c>
      <c r="U1883" s="75">
        <v>0.27765033632984581</v>
      </c>
      <c r="V1883" s="75">
        <v>0.27547745035073518</v>
      </c>
      <c r="W1883" s="75">
        <v>389.76100000000008</v>
      </c>
      <c r="X1883" s="75">
        <v>5.1925501396241831</v>
      </c>
      <c r="Y1883" s="75">
        <v>394.95355013962421</v>
      </c>
      <c r="Z1883" s="75">
        <v>391.86265155530259</v>
      </c>
      <c r="AA1883" s="59"/>
      <c r="AB1883" s="75">
        <v>90.603999999999999</v>
      </c>
      <c r="AC1883" s="75">
        <v>1.2070623095961612</v>
      </c>
      <c r="AD1883" s="75">
        <v>91.811062309596167</v>
      </c>
      <c r="AE1883" s="75">
        <v>91.09255077218252</v>
      </c>
      <c r="AF1883" s="75">
        <v>1.7759999999999994</v>
      </c>
      <c r="AG1883" s="75">
        <v>2.3660574167175642E-2</v>
      </c>
      <c r="AH1883" s="75">
        <v>1.799660574167175</v>
      </c>
      <c r="AI1883" s="75">
        <v>1.785576466506954</v>
      </c>
      <c r="AJ1883" s="75">
        <v>9.8179999999999961</v>
      </c>
      <c r="AK1883" s="75">
        <v>0.13079927768768604</v>
      </c>
      <c r="AL1883" s="75">
        <v>9.9487992776876819</v>
      </c>
      <c r="AM1883" s="75">
        <v>9.8709401735164839</v>
      </c>
      <c r="AN1883" s="75">
        <v>1.4410000000000003</v>
      </c>
      <c r="AO1883" s="75">
        <v>1.9197571720101416E-2</v>
      </c>
      <c r="AP1883" s="75">
        <v>1.4601975717201017</v>
      </c>
      <c r="AQ1883" s="75">
        <v>1.4487700947277715</v>
      </c>
      <c r="AR1883" s="75">
        <v>103.639</v>
      </c>
      <c r="AS1883" s="75">
        <v>1.3807197331711243</v>
      </c>
      <c r="AT1883" s="75">
        <v>105.01971973317113</v>
      </c>
      <c r="AU1883" s="75">
        <v>104.19783750693374</v>
      </c>
    </row>
    <row r="1884" spans="1:47" ht="13" x14ac:dyDescent="0.3">
      <c r="A1884" s="63">
        <v>45370</v>
      </c>
      <c r="B1884" s="60">
        <v>9</v>
      </c>
      <c r="C1884" s="60" t="s">
        <v>5</v>
      </c>
      <c r="D1884" s="61">
        <v>37.412638999999999</v>
      </c>
      <c r="E1884" s="59">
        <v>7.4147340000000001E-3</v>
      </c>
      <c r="F1884" s="59"/>
      <c r="G1884" s="75">
        <v>306.73699999999997</v>
      </c>
      <c r="H1884" s="75">
        <v>3.3031411379932107</v>
      </c>
      <c r="I1884" s="75">
        <v>310.0401411379932</v>
      </c>
      <c r="J1884" s="75">
        <v>307.74127596213253</v>
      </c>
      <c r="K1884" s="75">
        <v>9.1769999999999978</v>
      </c>
      <c r="L1884" s="75">
        <v>9.8823833523062718E-2</v>
      </c>
      <c r="M1884" s="75">
        <v>9.2758238335230612</v>
      </c>
      <c r="N1884" s="75">
        <v>9.2070460671666279</v>
      </c>
      <c r="O1884" s="75">
        <v>75.097999999999999</v>
      </c>
      <c r="P1884" s="75">
        <v>0.80870352510787469</v>
      </c>
      <c r="Q1884" s="75">
        <v>75.906703525107872</v>
      </c>
      <c r="R1884" s="75">
        <v>75.343875509652335</v>
      </c>
      <c r="S1884" s="75">
        <v>0</v>
      </c>
      <c r="T1884" s="75">
        <v>0</v>
      </c>
      <c r="U1884" s="75">
        <v>0</v>
      </c>
      <c r="V1884" s="75">
        <v>0</v>
      </c>
      <c r="W1884" s="75">
        <v>391.012</v>
      </c>
      <c r="X1884" s="75">
        <v>4.2106684966241481</v>
      </c>
      <c r="Y1884" s="75">
        <v>395.22266849662412</v>
      </c>
      <c r="Z1884" s="75">
        <v>392.29219753895148</v>
      </c>
      <c r="AA1884" s="59"/>
      <c r="AB1884" s="75">
        <v>91.251999999999995</v>
      </c>
      <c r="AC1884" s="75">
        <v>0.98266017834221653</v>
      </c>
      <c r="AD1884" s="75">
        <v>92.23466017834221</v>
      </c>
      <c r="AE1884" s="75">
        <v>91.5507647075394</v>
      </c>
      <c r="AF1884" s="75">
        <v>1.8499999999999983</v>
      </c>
      <c r="AG1884" s="75">
        <v>1.9921988887181639E-2</v>
      </c>
      <c r="AH1884" s="75">
        <v>1.8699219888871799</v>
      </c>
      <c r="AI1884" s="75">
        <v>1.8560570147388304</v>
      </c>
      <c r="AJ1884" s="75">
        <v>9.7909999999999968</v>
      </c>
      <c r="AK1884" s="75">
        <v>0.10543578010507867</v>
      </c>
      <c r="AL1884" s="75">
        <v>9.896435780105076</v>
      </c>
      <c r="AM1884" s="75">
        <v>9.8230563412475131</v>
      </c>
      <c r="AN1884" s="75">
        <v>1.0999999999999999E-2</v>
      </c>
      <c r="AO1884" s="75">
        <v>1.1845506905891796E-4</v>
      </c>
      <c r="AP1884" s="75">
        <v>1.1118455069058918E-2</v>
      </c>
      <c r="AQ1884" s="75">
        <v>1.1036014682230894E-2</v>
      </c>
      <c r="AR1884" s="75">
        <v>102.90399999999998</v>
      </c>
      <c r="AS1884" s="75">
        <v>1.1081364024035358</v>
      </c>
      <c r="AT1884" s="75">
        <v>104.01213640240353</v>
      </c>
      <c r="AU1884" s="75">
        <v>103.24091407820798</v>
      </c>
    </row>
    <row r="1885" spans="1:47" ht="13" x14ac:dyDescent="0.3">
      <c r="A1885" s="63">
        <v>45370</v>
      </c>
      <c r="B1885" s="60">
        <v>10</v>
      </c>
      <c r="C1885" s="60" t="s">
        <v>5</v>
      </c>
      <c r="D1885" s="61">
        <v>44.941063999999997</v>
      </c>
      <c r="E1885" s="59">
        <v>7.1672189999999998E-3</v>
      </c>
      <c r="F1885" s="59"/>
      <c r="G1885" s="75">
        <v>301.49799999999993</v>
      </c>
      <c r="H1885" s="75">
        <v>1.7726134682523234</v>
      </c>
      <c r="I1885" s="75">
        <v>303.27061346825224</v>
      </c>
      <c r="J1885" s="75">
        <v>301.09700656526093</v>
      </c>
      <c r="K1885" s="75">
        <v>9.0059999999999985</v>
      </c>
      <c r="L1885" s="75">
        <v>5.2949462003331449E-2</v>
      </c>
      <c r="M1885" s="75">
        <v>9.05894946200333</v>
      </c>
      <c r="N1885" s="75">
        <v>8.9940219872992202</v>
      </c>
      <c r="O1885" s="75">
        <v>73.146000000000001</v>
      </c>
      <c r="P1885" s="75">
        <v>0.43005122670393986</v>
      </c>
      <c r="Q1885" s="75">
        <v>73.576051226703939</v>
      </c>
      <c r="R1885" s="75">
        <v>73.04871555440694</v>
      </c>
      <c r="S1885" s="75">
        <v>0</v>
      </c>
      <c r="T1885" s="75">
        <v>0</v>
      </c>
      <c r="U1885" s="75">
        <v>0</v>
      </c>
      <c r="V1885" s="75">
        <v>0</v>
      </c>
      <c r="W1885" s="75">
        <v>383.64999999999992</v>
      </c>
      <c r="X1885" s="75">
        <v>2.2556141569595947</v>
      </c>
      <c r="Y1885" s="75">
        <v>385.90561415695953</v>
      </c>
      <c r="Z1885" s="75">
        <v>383.1397441069671</v>
      </c>
      <c r="AA1885" s="59"/>
      <c r="AB1885" s="75">
        <v>90.014000000000038</v>
      </c>
      <c r="AC1885" s="75">
        <v>0.52922416974993114</v>
      </c>
      <c r="AD1885" s="75">
        <v>90.543224169749976</v>
      </c>
      <c r="AE1885" s="75">
        <v>89.89428105315929</v>
      </c>
      <c r="AF1885" s="75">
        <v>1.7859999999999987</v>
      </c>
      <c r="AG1885" s="75">
        <v>1.0500526220069943E-2</v>
      </c>
      <c r="AH1885" s="75">
        <v>1.7965005262200686</v>
      </c>
      <c r="AI1885" s="75">
        <v>1.7836246135150342</v>
      </c>
      <c r="AJ1885" s="75">
        <v>9.4729999999999954</v>
      </c>
      <c r="AK1885" s="75">
        <v>5.5695120315074245E-2</v>
      </c>
      <c r="AL1885" s="75">
        <v>9.5286951203150689</v>
      </c>
      <c r="AM1885" s="75">
        <v>9.4604008756035398</v>
      </c>
      <c r="AN1885" s="75">
        <v>0</v>
      </c>
      <c r="AO1885" s="75">
        <v>0</v>
      </c>
      <c r="AP1885" s="75">
        <v>0</v>
      </c>
      <c r="AQ1885" s="75">
        <v>0</v>
      </c>
      <c r="AR1885" s="75">
        <v>101.27300000000004</v>
      </c>
      <c r="AS1885" s="75">
        <v>0.59541981628507534</v>
      </c>
      <c r="AT1885" s="75">
        <v>101.86841981628511</v>
      </c>
      <c r="AU1885" s="75">
        <v>101.13830654227786</v>
      </c>
    </row>
    <row r="1886" spans="1:47" ht="13" x14ac:dyDescent="0.3">
      <c r="A1886" s="63">
        <v>45370</v>
      </c>
      <c r="B1886" s="60">
        <v>11</v>
      </c>
      <c r="C1886" s="60" t="s">
        <v>5</v>
      </c>
      <c r="D1886" s="61">
        <v>62.658178999999997</v>
      </c>
      <c r="E1886" s="59">
        <v>7.022978E-3</v>
      </c>
      <c r="F1886" s="59"/>
      <c r="G1886" s="75">
        <v>284.38200000000001</v>
      </c>
      <c r="H1886" s="75">
        <v>2.0795104309186963</v>
      </c>
      <c r="I1886" s="75">
        <v>286.46151043091868</v>
      </c>
      <c r="J1886" s="75">
        <v>284.44969754531559</v>
      </c>
      <c r="K1886" s="75">
        <v>8.2039999999999988</v>
      </c>
      <c r="L1886" s="75">
        <v>5.9990799611990157E-2</v>
      </c>
      <c r="M1886" s="75">
        <v>8.2639907996119888</v>
      </c>
      <c r="N1886" s="75">
        <v>8.2059529740341119</v>
      </c>
      <c r="O1886" s="75">
        <v>66.652000000000001</v>
      </c>
      <c r="P1886" s="75">
        <v>0.48738502873456468</v>
      </c>
      <c r="Q1886" s="75">
        <v>67.139385028734566</v>
      </c>
      <c r="R1886" s="75">
        <v>66.667866604744233</v>
      </c>
      <c r="S1886" s="75">
        <v>0</v>
      </c>
      <c r="T1886" s="75">
        <v>0</v>
      </c>
      <c r="U1886" s="75">
        <v>0</v>
      </c>
      <c r="V1886" s="75">
        <v>0</v>
      </c>
      <c r="W1886" s="75">
        <v>359.238</v>
      </c>
      <c r="X1886" s="75">
        <v>2.6268862592652509</v>
      </c>
      <c r="Y1886" s="75">
        <v>361.86488625926523</v>
      </c>
      <c r="Z1886" s="75">
        <v>359.32351712409394</v>
      </c>
      <c r="AA1886" s="59"/>
      <c r="AB1886" s="75">
        <v>85.147999999999982</v>
      </c>
      <c r="AC1886" s="75">
        <v>0.62263488607529704</v>
      </c>
      <c r="AD1886" s="75">
        <v>85.770634886075285</v>
      </c>
      <c r="AE1886" s="75">
        <v>85.168269604224349</v>
      </c>
      <c r="AF1886" s="75">
        <v>1.5819999999999999</v>
      </c>
      <c r="AG1886" s="75">
        <v>1.1568191734052709E-2</v>
      </c>
      <c r="AH1886" s="75">
        <v>1.5935681917340525</v>
      </c>
      <c r="AI1886" s="75">
        <v>1.5823765973820045</v>
      </c>
      <c r="AJ1886" s="75">
        <v>8.6020000000000003</v>
      </c>
      <c r="AK1886" s="75">
        <v>6.2901128505892176E-2</v>
      </c>
      <c r="AL1886" s="75">
        <v>8.6649011285058926</v>
      </c>
      <c r="AM1886" s="75">
        <v>8.6040477185082214</v>
      </c>
      <c r="AN1886" s="75">
        <v>0</v>
      </c>
      <c r="AO1886" s="75">
        <v>0</v>
      </c>
      <c r="AP1886" s="75">
        <v>0</v>
      </c>
      <c r="AQ1886" s="75">
        <v>0</v>
      </c>
      <c r="AR1886" s="75">
        <v>95.331999999999979</v>
      </c>
      <c r="AS1886" s="75">
        <v>0.69710420631524184</v>
      </c>
      <c r="AT1886" s="75">
        <v>96.029104206315225</v>
      </c>
      <c r="AU1886" s="75">
        <v>95.354693920114585</v>
      </c>
    </row>
    <row r="1887" spans="1:47" ht="13" x14ac:dyDescent="0.3">
      <c r="A1887" s="63">
        <v>45370</v>
      </c>
      <c r="B1887" s="60">
        <v>12</v>
      </c>
      <c r="C1887" s="60" t="s">
        <v>5</v>
      </c>
      <c r="D1887" s="61">
        <v>26.297118000000001</v>
      </c>
      <c r="E1887" s="59">
        <v>6.9753699999999998E-3</v>
      </c>
      <c r="F1887" s="59"/>
      <c r="G1887" s="75">
        <v>274.89100000000002</v>
      </c>
      <c r="H1887" s="75">
        <v>2.3257377689013019</v>
      </c>
      <c r="I1887" s="75">
        <v>277.21673776890134</v>
      </c>
      <c r="J1887" s="75">
        <v>275.28304845277029</v>
      </c>
      <c r="K1887" s="75">
        <v>7.6390000000000002</v>
      </c>
      <c r="L1887" s="75">
        <v>6.4630383739871594E-2</v>
      </c>
      <c r="M1887" s="75">
        <v>7.7036303837398714</v>
      </c>
      <c r="N1887" s="75">
        <v>7.6498947114700435</v>
      </c>
      <c r="O1887" s="75">
        <v>62.766000000000005</v>
      </c>
      <c r="P1887" s="75">
        <v>0.53103687207969386</v>
      </c>
      <c r="Q1887" s="75">
        <v>63.297036872079701</v>
      </c>
      <c r="R1887" s="75">
        <v>62.855516619993303</v>
      </c>
      <c r="S1887" s="75">
        <v>0</v>
      </c>
      <c r="T1887" s="75">
        <v>0</v>
      </c>
      <c r="U1887" s="75">
        <v>0</v>
      </c>
      <c r="V1887" s="75">
        <v>0</v>
      </c>
      <c r="W1887" s="75">
        <v>345.29600000000005</v>
      </c>
      <c r="X1887" s="75">
        <v>2.9214050247208672</v>
      </c>
      <c r="Y1887" s="75">
        <v>348.21740502472096</v>
      </c>
      <c r="Z1887" s="75">
        <v>345.78845978423362</v>
      </c>
      <c r="AA1887" s="59"/>
      <c r="AB1887" s="75">
        <v>82.421999999999969</v>
      </c>
      <c r="AC1887" s="75">
        <v>0.69733806631858819</v>
      </c>
      <c r="AD1887" s="75">
        <v>83.119338066318562</v>
      </c>
      <c r="AE1887" s="75">
        <v>82.539549929150908</v>
      </c>
      <c r="AF1887" s="75">
        <v>1.5219999999999996</v>
      </c>
      <c r="AG1887" s="75">
        <v>1.2877005374012901E-2</v>
      </c>
      <c r="AH1887" s="75">
        <v>1.5348770053740124</v>
      </c>
      <c r="AI1887" s="75">
        <v>1.5241706703570366</v>
      </c>
      <c r="AJ1887" s="75">
        <v>8.1119999999999983</v>
      </c>
      <c r="AK1887" s="75">
        <v>6.8632238892242223E-2</v>
      </c>
      <c r="AL1887" s="75">
        <v>8.1806322388922403</v>
      </c>
      <c r="AM1887" s="75">
        <v>8.1235693021920383</v>
      </c>
      <c r="AN1887" s="75">
        <v>0</v>
      </c>
      <c r="AO1887" s="75">
        <v>0</v>
      </c>
      <c r="AP1887" s="75">
        <v>0</v>
      </c>
      <c r="AQ1887" s="75">
        <v>0</v>
      </c>
      <c r="AR1887" s="75">
        <v>92.055999999999969</v>
      </c>
      <c r="AS1887" s="75">
        <v>0.77884731058484336</v>
      </c>
      <c r="AT1887" s="75">
        <v>92.83484731058482</v>
      </c>
      <c r="AU1887" s="75">
        <v>92.187289901699984</v>
      </c>
    </row>
    <row r="1888" spans="1:47" ht="13" x14ac:dyDescent="0.3">
      <c r="A1888" s="63">
        <v>45370</v>
      </c>
      <c r="B1888" s="60">
        <v>13</v>
      </c>
      <c r="C1888" s="60" t="s">
        <v>5</v>
      </c>
      <c r="D1888" s="61">
        <v>20.368438000000001</v>
      </c>
      <c r="E1888" s="59">
        <v>6.9395819999999997E-3</v>
      </c>
      <c r="F1888" s="59"/>
      <c r="G1888" s="75">
        <v>265.22899999999998</v>
      </c>
      <c r="H1888" s="75">
        <v>1.8933813647280009</v>
      </c>
      <c r="I1888" s="75">
        <v>267.12238136472797</v>
      </c>
      <c r="J1888" s="75">
        <v>265.26866369521218</v>
      </c>
      <c r="K1888" s="75">
        <v>6.9770000000000003</v>
      </c>
      <c r="L1888" s="75">
        <v>4.9806475844297808E-2</v>
      </c>
      <c r="M1888" s="75">
        <v>7.0268064758442979</v>
      </c>
      <c r="N1888" s="75">
        <v>6.9780433761070455</v>
      </c>
      <c r="O1888" s="75">
        <v>58.713999999999999</v>
      </c>
      <c r="P1888" s="75">
        <v>0.41913966213588949</v>
      </c>
      <c r="Q1888" s="75">
        <v>59.133139662135889</v>
      </c>
      <c r="R1888" s="75">
        <v>58.722780390533046</v>
      </c>
      <c r="S1888" s="75">
        <v>0</v>
      </c>
      <c r="T1888" s="75">
        <v>0</v>
      </c>
      <c r="U1888" s="75">
        <v>0</v>
      </c>
      <c r="V1888" s="75">
        <v>0</v>
      </c>
      <c r="W1888" s="75">
        <v>330.91999999999996</v>
      </c>
      <c r="X1888" s="75">
        <v>2.362327502708188</v>
      </c>
      <c r="Y1888" s="75">
        <v>333.28232750270814</v>
      </c>
      <c r="Z1888" s="75">
        <v>330.96948746185228</v>
      </c>
      <c r="AA1888" s="59"/>
      <c r="AB1888" s="75">
        <v>79.471000000000018</v>
      </c>
      <c r="AC1888" s="75">
        <v>0.56731696170591828</v>
      </c>
      <c r="AD1888" s="75">
        <v>80.038316961705931</v>
      </c>
      <c r="AE1888" s="75">
        <v>79.482884498008175</v>
      </c>
      <c r="AF1888" s="75">
        <v>1.4550000000000001</v>
      </c>
      <c r="AG1888" s="75">
        <v>1.0386759689473028E-2</v>
      </c>
      <c r="AH1888" s="75">
        <v>1.4653867596894732</v>
      </c>
      <c r="AI1888" s="75">
        <v>1.4552175881088938</v>
      </c>
      <c r="AJ1888" s="75">
        <v>7.4339999999999993</v>
      </c>
      <c r="AK1888" s="75">
        <v>5.3068846413431257E-2</v>
      </c>
      <c r="AL1888" s="75">
        <v>7.4870688464134307</v>
      </c>
      <c r="AM1888" s="75">
        <v>7.4351117182140989</v>
      </c>
      <c r="AN1888" s="75">
        <v>0</v>
      </c>
      <c r="AO1888" s="75">
        <v>0</v>
      </c>
      <c r="AP1888" s="75">
        <v>0</v>
      </c>
      <c r="AQ1888" s="75">
        <v>0</v>
      </c>
      <c r="AR1888" s="75">
        <v>88.360000000000014</v>
      </c>
      <c r="AS1888" s="75">
        <v>0.63077256780882252</v>
      </c>
      <c r="AT1888" s="75">
        <v>88.990772567808847</v>
      </c>
      <c r="AU1888" s="75">
        <v>88.373213804331172</v>
      </c>
    </row>
    <row r="1889" spans="1:47" ht="13" x14ac:dyDescent="0.3">
      <c r="A1889" s="63">
        <v>45370</v>
      </c>
      <c r="B1889" s="60">
        <v>14</v>
      </c>
      <c r="C1889" s="60" t="s">
        <v>5</v>
      </c>
      <c r="D1889" s="61">
        <v>19.374807000000001</v>
      </c>
      <c r="E1889" s="59">
        <v>6.7009469999999996E-3</v>
      </c>
      <c r="F1889" s="59"/>
      <c r="G1889" s="75">
        <v>260.15200000000004</v>
      </c>
      <c r="H1889" s="75">
        <v>3.5380722717874598</v>
      </c>
      <c r="I1889" s="75">
        <v>263.69007227178753</v>
      </c>
      <c r="J1889" s="75">
        <v>261.9230990730681</v>
      </c>
      <c r="K1889" s="75">
        <v>6.6710000000000012</v>
      </c>
      <c r="L1889" s="75">
        <v>9.0725730054330309E-2</v>
      </c>
      <c r="M1889" s="75">
        <v>6.7617257300543319</v>
      </c>
      <c r="N1889" s="75">
        <v>6.7164157643087012</v>
      </c>
      <c r="O1889" s="75">
        <v>55.597999999999999</v>
      </c>
      <c r="P1889" s="75">
        <v>0.75613388390955716</v>
      </c>
      <c r="Q1889" s="75">
        <v>56.354133883909554</v>
      </c>
      <c r="R1889" s="75">
        <v>55.976507819522574</v>
      </c>
      <c r="S1889" s="75">
        <v>0</v>
      </c>
      <c r="T1889" s="75">
        <v>0</v>
      </c>
      <c r="U1889" s="75">
        <v>0</v>
      </c>
      <c r="V1889" s="75">
        <v>0</v>
      </c>
      <c r="W1889" s="75">
        <v>322.42100000000005</v>
      </c>
      <c r="X1889" s="75">
        <v>4.3849318857513468</v>
      </c>
      <c r="Y1889" s="75">
        <v>326.80593188575142</v>
      </c>
      <c r="Z1889" s="75">
        <v>324.61602265689936</v>
      </c>
      <c r="AA1889" s="59"/>
      <c r="AB1889" s="75">
        <v>77.689999999999969</v>
      </c>
      <c r="AC1889" s="75">
        <v>1.0565855146036454</v>
      </c>
      <c r="AD1889" s="75">
        <v>78.746585514603609</v>
      </c>
      <c r="AE1889" s="75">
        <v>78.218908818639278</v>
      </c>
      <c r="AF1889" s="75">
        <v>1.3819999999999997</v>
      </c>
      <c r="AG1889" s="75">
        <v>1.879522694274988E-2</v>
      </c>
      <c r="AH1889" s="75">
        <v>1.4007952269427495</v>
      </c>
      <c r="AI1889" s="75">
        <v>1.3914085723691532</v>
      </c>
      <c r="AJ1889" s="75">
        <v>7.0549999999999997</v>
      </c>
      <c r="AK1889" s="75">
        <v>9.5948137540593656E-2</v>
      </c>
      <c r="AL1889" s="75">
        <v>7.1509481375405937</v>
      </c>
      <c r="AM1889" s="75">
        <v>7.1030300130711854</v>
      </c>
      <c r="AN1889" s="75">
        <v>0</v>
      </c>
      <c r="AO1889" s="75">
        <v>0</v>
      </c>
      <c r="AP1889" s="75">
        <v>0</v>
      </c>
      <c r="AQ1889" s="75">
        <v>0</v>
      </c>
      <c r="AR1889" s="75">
        <v>86.126999999999981</v>
      </c>
      <c r="AS1889" s="75">
        <v>1.1713288790869889</v>
      </c>
      <c r="AT1889" s="75">
        <v>87.298328879086952</v>
      </c>
      <c r="AU1889" s="75">
        <v>86.713347404079627</v>
      </c>
    </row>
    <row r="1890" spans="1:47" ht="13" x14ac:dyDescent="0.3">
      <c r="A1890" s="63">
        <v>45370</v>
      </c>
      <c r="B1890" s="60">
        <v>15</v>
      </c>
      <c r="C1890" s="60" t="s">
        <v>5</v>
      </c>
      <c r="D1890" s="61">
        <v>16.527190999999998</v>
      </c>
      <c r="E1890" s="59">
        <v>6.6362119999999998E-3</v>
      </c>
      <c r="F1890" s="59"/>
      <c r="G1890" s="75">
        <v>256.88900000000001</v>
      </c>
      <c r="H1890" s="75">
        <v>3.4081420774716547</v>
      </c>
      <c r="I1890" s="75">
        <v>260.29714207747168</v>
      </c>
      <c r="J1890" s="75">
        <v>258.56975505965147</v>
      </c>
      <c r="K1890" s="75">
        <v>6.6099999999999994</v>
      </c>
      <c r="L1890" s="75">
        <v>8.7694759729251295E-2</v>
      </c>
      <c r="M1890" s="75">
        <v>6.6976947597292504</v>
      </c>
      <c r="N1890" s="75">
        <v>6.6532474373923982</v>
      </c>
      <c r="O1890" s="75">
        <v>53.332999999999998</v>
      </c>
      <c r="P1890" s="75">
        <v>0.70756802127687735</v>
      </c>
      <c r="Q1890" s="75">
        <v>54.040568021276876</v>
      </c>
      <c r="R1890" s="75">
        <v>53.681943355287267</v>
      </c>
      <c r="S1890" s="75">
        <v>0</v>
      </c>
      <c r="T1890" s="75">
        <v>0</v>
      </c>
      <c r="U1890" s="75">
        <v>0</v>
      </c>
      <c r="V1890" s="75">
        <v>0</v>
      </c>
      <c r="W1890" s="75">
        <v>316.83199999999999</v>
      </c>
      <c r="X1890" s="75">
        <v>4.2034048584777839</v>
      </c>
      <c r="Y1890" s="75">
        <v>321.03540485847782</v>
      </c>
      <c r="Z1890" s="75">
        <v>318.90494585233114</v>
      </c>
      <c r="AA1890" s="59"/>
      <c r="AB1890" s="75">
        <v>76.777999999999992</v>
      </c>
      <c r="AC1890" s="75">
        <v>1.0186124451577088</v>
      </c>
      <c r="AD1890" s="75">
        <v>77.796612445157706</v>
      </c>
      <c r="AE1890" s="75">
        <v>77.280337632089797</v>
      </c>
      <c r="AF1890" s="75">
        <v>1.3140000000000001</v>
      </c>
      <c r="AG1890" s="75">
        <v>1.7432816079309563E-2</v>
      </c>
      <c r="AH1890" s="75">
        <v>1.3314328160793096</v>
      </c>
      <c r="AI1890" s="75">
        <v>1.3225971456480503</v>
      </c>
      <c r="AJ1890" s="75">
        <v>6.793000000000001</v>
      </c>
      <c r="AK1890" s="75">
        <v>9.0122617676369768E-2</v>
      </c>
      <c r="AL1890" s="75">
        <v>6.8831226176763707</v>
      </c>
      <c r="AM1890" s="75">
        <v>6.8374447567634755</v>
      </c>
      <c r="AN1890" s="75">
        <v>0</v>
      </c>
      <c r="AO1890" s="75">
        <v>0</v>
      </c>
      <c r="AP1890" s="75">
        <v>0</v>
      </c>
      <c r="AQ1890" s="75">
        <v>0</v>
      </c>
      <c r="AR1890" s="75">
        <v>84.884999999999991</v>
      </c>
      <c r="AS1890" s="75">
        <v>1.1261678789133882</v>
      </c>
      <c r="AT1890" s="75">
        <v>86.011167878913398</v>
      </c>
      <c r="AU1890" s="75">
        <v>85.440379534501318</v>
      </c>
    </row>
    <row r="1891" spans="1:47" ht="13" x14ac:dyDescent="0.3">
      <c r="A1891" s="63">
        <v>45370</v>
      </c>
      <c r="B1891" s="60">
        <v>16</v>
      </c>
      <c r="C1891" s="60" t="s">
        <v>5</v>
      </c>
      <c r="D1891" s="61">
        <v>13.088684000000001</v>
      </c>
      <c r="E1891" s="59">
        <v>6.4053900000000004E-3</v>
      </c>
      <c r="F1891" s="59"/>
      <c r="G1891" s="75">
        <v>269.89799999999997</v>
      </c>
      <c r="H1891" s="75">
        <v>5.1425021012086498</v>
      </c>
      <c r="I1891" s="75">
        <v>275.04050210120863</v>
      </c>
      <c r="J1891" s="75">
        <v>273.27876041945456</v>
      </c>
      <c r="K1891" s="75">
        <v>6.9270000000000005</v>
      </c>
      <c r="L1891" s="75">
        <v>0.13198360882656532</v>
      </c>
      <c r="M1891" s="75">
        <v>7.0589836088265656</v>
      </c>
      <c r="N1891" s="75">
        <v>7.0137680658084243</v>
      </c>
      <c r="O1891" s="75">
        <v>53.687999999999995</v>
      </c>
      <c r="P1891" s="75">
        <v>1.0229444190386368</v>
      </c>
      <c r="Q1891" s="75">
        <v>54.710944419038633</v>
      </c>
      <c r="R1891" s="75">
        <v>54.360499482766372</v>
      </c>
      <c r="S1891" s="75">
        <v>0</v>
      </c>
      <c r="T1891" s="75">
        <v>0</v>
      </c>
      <c r="U1891" s="75">
        <v>0</v>
      </c>
      <c r="V1891" s="75">
        <v>0</v>
      </c>
      <c r="W1891" s="75">
        <v>330.51299999999998</v>
      </c>
      <c r="X1891" s="75">
        <v>6.2974301290738515</v>
      </c>
      <c r="Y1891" s="75">
        <v>336.81043012907384</v>
      </c>
      <c r="Z1891" s="75">
        <v>334.65302796802939</v>
      </c>
      <c r="AA1891" s="59"/>
      <c r="AB1891" s="75">
        <v>80.368999999999986</v>
      </c>
      <c r="AC1891" s="75">
        <v>1.5313109077208351</v>
      </c>
      <c r="AD1891" s="75">
        <v>81.900310907720822</v>
      </c>
      <c r="AE1891" s="75">
        <v>81.375707475235615</v>
      </c>
      <c r="AF1891" s="75">
        <v>1.3430000000000002</v>
      </c>
      <c r="AG1891" s="75">
        <v>2.5588853277620505E-2</v>
      </c>
      <c r="AH1891" s="75">
        <v>1.3685888532776207</v>
      </c>
      <c r="AI1891" s="75">
        <v>1.3598225079227249</v>
      </c>
      <c r="AJ1891" s="75">
        <v>6.9520000000000008</v>
      </c>
      <c r="AK1891" s="75">
        <v>0.13245994637827083</v>
      </c>
      <c r="AL1891" s="75">
        <v>7.0844599463782716</v>
      </c>
      <c r="AM1891" s="75">
        <v>7.0390812174823401</v>
      </c>
      <c r="AN1891" s="75">
        <v>0</v>
      </c>
      <c r="AO1891" s="75">
        <v>0</v>
      </c>
      <c r="AP1891" s="75">
        <v>0</v>
      </c>
      <c r="AQ1891" s="75">
        <v>0</v>
      </c>
      <c r="AR1891" s="75">
        <v>88.663999999999987</v>
      </c>
      <c r="AS1891" s="75">
        <v>1.6893597073767264</v>
      </c>
      <c r="AT1891" s="75">
        <v>90.353359707376711</v>
      </c>
      <c r="AU1891" s="75">
        <v>89.774611200640678</v>
      </c>
    </row>
    <row r="1892" spans="1:47" ht="13" x14ac:dyDescent="0.3">
      <c r="A1892" s="63">
        <v>45370</v>
      </c>
      <c r="B1892" s="60">
        <v>17</v>
      </c>
      <c r="C1892" s="60" t="s">
        <v>5</v>
      </c>
      <c r="D1892" s="61">
        <v>14.923446</v>
      </c>
      <c r="E1892" s="59">
        <v>6.4581689999999997E-3</v>
      </c>
      <c r="F1892" s="59"/>
      <c r="G1892" s="75">
        <v>295.42199999999991</v>
      </c>
      <c r="H1892" s="75">
        <v>4.9147325749722981</v>
      </c>
      <c r="I1892" s="75">
        <v>300.33673257497219</v>
      </c>
      <c r="J1892" s="75">
        <v>298.39710719909522</v>
      </c>
      <c r="K1892" s="75">
        <v>7.6810000000000009</v>
      </c>
      <c r="L1892" s="75">
        <v>0.12778351276601688</v>
      </c>
      <c r="M1892" s="75">
        <v>7.8087835127660181</v>
      </c>
      <c r="N1892" s="75">
        <v>7.7583530691561622</v>
      </c>
      <c r="O1892" s="75">
        <v>57.63900000000001</v>
      </c>
      <c r="P1892" s="75">
        <v>0.95890038957433232</v>
      </c>
      <c r="Q1892" s="75">
        <v>58.597900389574342</v>
      </c>
      <c r="R1892" s="75">
        <v>58.219465245813311</v>
      </c>
      <c r="S1892" s="75">
        <v>0</v>
      </c>
      <c r="T1892" s="75">
        <v>0</v>
      </c>
      <c r="U1892" s="75">
        <v>0</v>
      </c>
      <c r="V1892" s="75">
        <v>0</v>
      </c>
      <c r="W1892" s="75">
        <v>360.7419999999999</v>
      </c>
      <c r="X1892" s="75">
        <v>6.0014164773126479</v>
      </c>
      <c r="Y1892" s="75">
        <v>366.74341647731256</v>
      </c>
      <c r="Z1892" s="75">
        <v>364.37492551406467</v>
      </c>
      <c r="AA1892" s="59"/>
      <c r="AB1892" s="75">
        <v>88.140999999999991</v>
      </c>
      <c r="AC1892" s="75">
        <v>1.4663411793659018</v>
      </c>
      <c r="AD1892" s="75">
        <v>89.607341179365889</v>
      </c>
      <c r="AE1892" s="75">
        <v>89.028641826388892</v>
      </c>
      <c r="AF1892" s="75">
        <v>1.4899999999999998</v>
      </c>
      <c r="AG1892" s="75">
        <v>2.4788104937034903E-2</v>
      </c>
      <c r="AH1892" s="75">
        <v>1.5147881049370346</v>
      </c>
      <c r="AI1892" s="75">
        <v>1.5050053473561615</v>
      </c>
      <c r="AJ1892" s="75">
        <v>7.4969999999999972</v>
      </c>
      <c r="AK1892" s="75">
        <v>0.12472243135097356</v>
      </c>
      <c r="AL1892" s="75">
        <v>7.621722431350971</v>
      </c>
      <c r="AM1892" s="75">
        <v>7.5725000598182159</v>
      </c>
      <c r="AN1892" s="75">
        <v>0</v>
      </c>
      <c r="AO1892" s="75">
        <v>0</v>
      </c>
      <c r="AP1892" s="75">
        <v>0</v>
      </c>
      <c r="AQ1892" s="75">
        <v>0</v>
      </c>
      <c r="AR1892" s="75">
        <v>97.127999999999986</v>
      </c>
      <c r="AS1892" s="75">
        <v>1.6158517156539103</v>
      </c>
      <c r="AT1892" s="75">
        <v>98.743851715653904</v>
      </c>
      <c r="AU1892" s="75">
        <v>98.106147233563263</v>
      </c>
    </row>
    <row r="1893" spans="1:47" ht="13" x14ac:dyDescent="0.3">
      <c r="A1893" s="63">
        <v>45370</v>
      </c>
      <c r="B1893" s="60">
        <v>18</v>
      </c>
      <c r="C1893" s="60" t="s">
        <v>5</v>
      </c>
      <c r="D1893" s="61">
        <v>20.462161999999999</v>
      </c>
      <c r="E1893" s="59">
        <v>7.013259E-3</v>
      </c>
      <c r="F1893" s="59"/>
      <c r="G1893" s="75">
        <v>323.45299999999997</v>
      </c>
      <c r="H1893" s="75">
        <v>2.4284837637222729</v>
      </c>
      <c r="I1893" s="75">
        <v>325.88148376372226</v>
      </c>
      <c r="J1893" s="75">
        <v>323.59599251478295</v>
      </c>
      <c r="K1893" s="75">
        <v>8.2759999999999998</v>
      </c>
      <c r="L1893" s="75">
        <v>6.2136173195380874E-2</v>
      </c>
      <c r="M1893" s="75">
        <v>8.3381361731953803</v>
      </c>
      <c r="N1893" s="75">
        <v>8.279658664635491</v>
      </c>
      <c r="O1893" s="75">
        <v>61.720999999999989</v>
      </c>
      <c r="P1893" s="75">
        <v>0.4634010084330718</v>
      </c>
      <c r="Q1893" s="75">
        <v>62.184401008433063</v>
      </c>
      <c r="R1893" s="75">
        <v>61.748285698401055</v>
      </c>
      <c r="S1893" s="75">
        <v>0.89300000000000002</v>
      </c>
      <c r="T1893" s="75">
        <v>6.7046402444991687E-3</v>
      </c>
      <c r="U1893" s="75">
        <v>0.89970464024449914</v>
      </c>
      <c r="V1893" s="75">
        <v>0.89339477857896266</v>
      </c>
      <c r="W1893" s="75">
        <v>394.34299999999996</v>
      </c>
      <c r="X1893" s="75">
        <v>2.9607255855952248</v>
      </c>
      <c r="Y1893" s="75">
        <v>397.3037255855952</v>
      </c>
      <c r="Z1893" s="75">
        <v>394.51733165639848</v>
      </c>
      <c r="AA1893" s="59"/>
      <c r="AB1893" s="75">
        <v>96.231000000000009</v>
      </c>
      <c r="AC1893" s="75">
        <v>0.72250194330167927</v>
      </c>
      <c r="AD1893" s="75">
        <v>96.953501943301688</v>
      </c>
      <c r="AE1893" s="75">
        <v>96.2735419232163</v>
      </c>
      <c r="AF1893" s="75">
        <v>1.6389999999999989</v>
      </c>
      <c r="AG1893" s="75">
        <v>1.2305605107205075E-2</v>
      </c>
      <c r="AH1893" s="75">
        <v>1.6513056051072039</v>
      </c>
      <c r="AI1893" s="75">
        <v>1.6397245712104354</v>
      </c>
      <c r="AJ1893" s="75">
        <v>8.0909999999999958</v>
      </c>
      <c r="AK1893" s="75">
        <v>6.0747193973396132E-2</v>
      </c>
      <c r="AL1893" s="75">
        <v>8.1517471939733923</v>
      </c>
      <c r="AM1893" s="75">
        <v>8.0945768795995328</v>
      </c>
      <c r="AN1893" s="75">
        <v>4.6439999999999992</v>
      </c>
      <c r="AO1893" s="75">
        <v>3.4867132469713479E-2</v>
      </c>
      <c r="AP1893" s="75">
        <v>4.6788671324697129</v>
      </c>
      <c r="AQ1893" s="75">
        <v>4.6460530254431154</v>
      </c>
      <c r="AR1893" s="75">
        <v>110.605</v>
      </c>
      <c r="AS1893" s="75">
        <v>0.83042187485199392</v>
      </c>
      <c r="AT1893" s="75">
        <v>111.435421874852</v>
      </c>
      <c r="AU1893" s="75">
        <v>110.65389639946937</v>
      </c>
    </row>
    <row r="1894" spans="1:47" ht="13" x14ac:dyDescent="0.3">
      <c r="A1894" s="63">
        <v>45370</v>
      </c>
      <c r="B1894" s="60">
        <v>19</v>
      </c>
      <c r="C1894" s="60" t="s">
        <v>5</v>
      </c>
      <c r="D1894" s="61">
        <v>40.935954000000002</v>
      </c>
      <c r="E1894" s="59">
        <v>7.7900460000000001E-3</v>
      </c>
      <c r="F1894" s="59"/>
      <c r="G1894" s="75">
        <v>335.59999999999997</v>
      </c>
      <c r="H1894" s="75">
        <v>3.1134677226401042</v>
      </c>
      <c r="I1894" s="75">
        <v>338.71346772264008</v>
      </c>
      <c r="J1894" s="75">
        <v>336.07487422826119</v>
      </c>
      <c r="K1894" s="75">
        <v>8.6850000000000005</v>
      </c>
      <c r="L1894" s="75">
        <v>8.0573501701815584E-2</v>
      </c>
      <c r="M1894" s="75">
        <v>8.7655735017018159</v>
      </c>
      <c r="N1894" s="75">
        <v>8.697289280907178</v>
      </c>
      <c r="O1894" s="75">
        <v>63.311999999999998</v>
      </c>
      <c r="P1894" s="75">
        <v>0.58736551983250984</v>
      </c>
      <c r="Q1894" s="75">
        <v>63.899365519832507</v>
      </c>
      <c r="R1894" s="75">
        <v>63.4015865230622</v>
      </c>
      <c r="S1894" s="75">
        <v>0.97600000000000009</v>
      </c>
      <c r="T1894" s="75">
        <v>9.0546617917066224E-3</v>
      </c>
      <c r="U1894" s="75">
        <v>0.98505466179170675</v>
      </c>
      <c r="V1894" s="75">
        <v>0.97738104066383491</v>
      </c>
      <c r="W1894" s="75">
        <v>408.57299999999998</v>
      </c>
      <c r="X1894" s="75">
        <v>3.7904614059661359</v>
      </c>
      <c r="Y1894" s="75">
        <v>412.36346140596606</v>
      </c>
      <c r="Z1894" s="75">
        <v>409.15113107289437</v>
      </c>
      <c r="AA1894" s="59"/>
      <c r="AB1894" s="75">
        <v>99.246000000000095</v>
      </c>
      <c r="AC1894" s="75">
        <v>0.92073664362675822</v>
      </c>
      <c r="AD1894" s="75">
        <v>100.16673664362685</v>
      </c>
      <c r="AE1894" s="75">
        <v>99.386433157503106</v>
      </c>
      <c r="AF1894" s="75">
        <v>1.6819999999999991</v>
      </c>
      <c r="AG1894" s="75">
        <v>1.5604447882838655E-2</v>
      </c>
      <c r="AH1894" s="75">
        <v>1.6976044478828376</v>
      </c>
      <c r="AI1894" s="75">
        <v>1.6843800311440258</v>
      </c>
      <c r="AJ1894" s="75">
        <v>8.3389999999999951</v>
      </c>
      <c r="AK1894" s="75">
        <v>7.736354987811625E-2</v>
      </c>
      <c r="AL1894" s="75">
        <v>8.4163635498781115</v>
      </c>
      <c r="AM1894" s="75">
        <v>8.3507996906718382</v>
      </c>
      <c r="AN1894" s="75">
        <v>5.036999999999999</v>
      </c>
      <c r="AO1894" s="75">
        <v>4.6729847791830162E-2</v>
      </c>
      <c r="AP1894" s="75">
        <v>5.0837298477918296</v>
      </c>
      <c r="AQ1894" s="75">
        <v>5.0441273584259578</v>
      </c>
      <c r="AR1894" s="75">
        <v>114.30400000000009</v>
      </c>
      <c r="AS1894" s="75">
        <v>1.0604344891795432</v>
      </c>
      <c r="AT1894" s="75">
        <v>115.36443448917963</v>
      </c>
      <c r="AU1894" s="75">
        <v>114.46574023774492</v>
      </c>
    </row>
    <row r="1895" spans="1:47" ht="13" x14ac:dyDescent="0.3">
      <c r="A1895" s="63">
        <v>45370</v>
      </c>
      <c r="B1895" s="60">
        <v>20</v>
      </c>
      <c r="C1895" s="60" t="s">
        <v>5</v>
      </c>
      <c r="D1895" s="61">
        <v>41.973441999999999</v>
      </c>
      <c r="E1895" s="59">
        <v>7.8721169999999997E-3</v>
      </c>
      <c r="F1895" s="59"/>
      <c r="G1895" s="75">
        <v>348.733</v>
      </c>
      <c r="H1895" s="75">
        <v>2.8705154805252771</v>
      </c>
      <c r="I1895" s="75">
        <v>351.60351548052529</v>
      </c>
      <c r="J1895" s="75">
        <v>348.8356514690513</v>
      </c>
      <c r="K1895" s="75">
        <v>8.952</v>
      </c>
      <c r="L1895" s="75">
        <v>7.3686329030124134E-2</v>
      </c>
      <c r="M1895" s="75">
        <v>9.0256863290301244</v>
      </c>
      <c r="N1895" s="75">
        <v>8.9546350702426984</v>
      </c>
      <c r="O1895" s="75">
        <v>64.27000000000001</v>
      </c>
      <c r="P1895" s="75">
        <v>0.52902372282909738</v>
      </c>
      <c r="Q1895" s="75">
        <v>64.799023722829105</v>
      </c>
      <c r="R1895" s="75">
        <v>64.288918226597218</v>
      </c>
      <c r="S1895" s="75">
        <v>1.8719999999999999</v>
      </c>
      <c r="T1895" s="75">
        <v>1.5408937437934804E-2</v>
      </c>
      <c r="U1895" s="75">
        <v>1.8874089374379346</v>
      </c>
      <c r="V1895" s="75">
        <v>1.8725510334555775</v>
      </c>
      <c r="W1895" s="75">
        <v>423.82700000000006</v>
      </c>
      <c r="X1895" s="75">
        <v>3.4886344698224332</v>
      </c>
      <c r="Y1895" s="75">
        <v>427.3156344698225</v>
      </c>
      <c r="Z1895" s="75">
        <v>423.95175579934681</v>
      </c>
      <c r="AA1895" s="59"/>
      <c r="AB1895" s="75">
        <v>102.46999999999998</v>
      </c>
      <c r="AC1895" s="75">
        <v>0.84345823678695475</v>
      </c>
      <c r="AD1895" s="75">
        <v>103.31345823678694</v>
      </c>
      <c r="AE1895" s="75">
        <v>102.50016260587235</v>
      </c>
      <c r="AF1895" s="75">
        <v>1.7219999999999986</v>
      </c>
      <c r="AG1895" s="75">
        <v>1.4174246938100274E-2</v>
      </c>
      <c r="AH1895" s="75">
        <v>1.736174246938099</v>
      </c>
      <c r="AI1895" s="75">
        <v>1.7225068801338153</v>
      </c>
      <c r="AJ1895" s="75">
        <v>8.3239999999999981</v>
      </c>
      <c r="AK1895" s="75">
        <v>6.8517091470816929E-2</v>
      </c>
      <c r="AL1895" s="75">
        <v>8.3925170914708147</v>
      </c>
      <c r="AM1895" s="75">
        <v>8.3264502150022572</v>
      </c>
      <c r="AN1895" s="75">
        <v>9.7019999999999982</v>
      </c>
      <c r="AO1895" s="75">
        <v>7.9859781529296722E-2</v>
      </c>
      <c r="AP1895" s="75">
        <v>9.7818597815292954</v>
      </c>
      <c r="AQ1895" s="75">
        <v>9.7048558368515021</v>
      </c>
      <c r="AR1895" s="75">
        <v>122.21799999999998</v>
      </c>
      <c r="AS1895" s="75">
        <v>1.0060093567251687</v>
      </c>
      <c r="AT1895" s="75">
        <v>123.22400935672515</v>
      </c>
      <c r="AU1895" s="75">
        <v>122.25397553785993</v>
      </c>
    </row>
    <row r="1896" spans="1:47" ht="13" x14ac:dyDescent="0.3">
      <c r="A1896" s="63">
        <v>45370</v>
      </c>
      <c r="B1896" s="60">
        <v>21</v>
      </c>
      <c r="C1896" s="60" t="s">
        <v>5</v>
      </c>
      <c r="D1896" s="61">
        <v>55.122981000000003</v>
      </c>
      <c r="E1896" s="59">
        <v>7.5526159999999998E-3</v>
      </c>
      <c r="F1896" s="59"/>
      <c r="G1896" s="75">
        <v>351.017</v>
      </c>
      <c r="H1896" s="75">
        <v>3.5403478730135265</v>
      </c>
      <c r="I1896" s="75">
        <v>354.5573478730135</v>
      </c>
      <c r="J1896" s="75">
        <v>351.87951237455019</v>
      </c>
      <c r="K1896" s="75">
        <v>9.0040000000000013</v>
      </c>
      <c r="L1896" s="75">
        <v>9.0814098031188811E-2</v>
      </c>
      <c r="M1896" s="75">
        <v>9.0948140980311898</v>
      </c>
      <c r="N1896" s="75">
        <v>9.0261244595573729</v>
      </c>
      <c r="O1896" s="75">
        <v>63.588999999999992</v>
      </c>
      <c r="P1896" s="75">
        <v>0.64135691689307672</v>
      </c>
      <c r="Q1896" s="75">
        <v>64.230356916893072</v>
      </c>
      <c r="R1896" s="75">
        <v>63.745249695556836</v>
      </c>
      <c r="S1896" s="75">
        <v>1.8719999999999999</v>
      </c>
      <c r="T1896" s="75">
        <v>1.8880940861215615E-2</v>
      </c>
      <c r="U1896" s="75">
        <v>1.8908809408612155</v>
      </c>
      <c r="V1896" s="75">
        <v>1.8765998432131721</v>
      </c>
      <c r="W1896" s="75">
        <v>425.48200000000003</v>
      </c>
      <c r="X1896" s="75">
        <v>4.2913998287990083</v>
      </c>
      <c r="Y1896" s="75">
        <v>429.77339982879897</v>
      </c>
      <c r="Z1896" s="75">
        <v>426.52748637287755</v>
      </c>
      <c r="AA1896" s="59"/>
      <c r="AB1896" s="75">
        <v>102.88100000000009</v>
      </c>
      <c r="AC1896" s="75">
        <v>1.0376549555249603</v>
      </c>
      <c r="AD1896" s="75">
        <v>103.91865495552504</v>
      </c>
      <c r="AE1896" s="75">
        <v>103.13379725940946</v>
      </c>
      <c r="AF1896" s="75">
        <v>1.6639999999999988</v>
      </c>
      <c r="AG1896" s="75">
        <v>1.678305854330276E-2</v>
      </c>
      <c r="AH1896" s="75">
        <v>1.6807830585433017</v>
      </c>
      <c r="AI1896" s="75">
        <v>1.6680887495228185</v>
      </c>
      <c r="AJ1896" s="75">
        <v>8.1439999999999966</v>
      </c>
      <c r="AK1896" s="75">
        <v>8.2140161524433708E-2</v>
      </c>
      <c r="AL1896" s="75">
        <v>8.2261401615244303</v>
      </c>
      <c r="AM1896" s="75">
        <v>8.1640112837222585</v>
      </c>
      <c r="AN1896" s="75">
        <v>9.7019999999999982</v>
      </c>
      <c r="AO1896" s="75">
        <v>9.7854106963415524E-2</v>
      </c>
      <c r="AP1896" s="75">
        <v>9.799854106963414</v>
      </c>
      <c r="AQ1896" s="75">
        <v>9.725839572037497</v>
      </c>
      <c r="AR1896" s="75">
        <v>122.39100000000008</v>
      </c>
      <c r="AS1896" s="75">
        <v>1.2344322825561125</v>
      </c>
      <c r="AT1896" s="75">
        <v>123.62543228255618</v>
      </c>
      <c r="AU1896" s="75">
        <v>122.69173686469205</v>
      </c>
    </row>
    <row r="1897" spans="1:47" ht="13" x14ac:dyDescent="0.3">
      <c r="A1897" s="63">
        <v>45370</v>
      </c>
      <c r="B1897" s="60">
        <v>22</v>
      </c>
      <c r="C1897" s="60" t="s">
        <v>5</v>
      </c>
      <c r="D1897" s="61">
        <v>34.848030000000001</v>
      </c>
      <c r="E1897" s="59">
        <v>7.5937399999999999E-3</v>
      </c>
      <c r="F1897" s="59"/>
      <c r="G1897" s="75">
        <v>336.04699999999997</v>
      </c>
      <c r="H1897" s="75">
        <v>3.0615115526041419</v>
      </c>
      <c r="I1897" s="75">
        <v>339.10851155260411</v>
      </c>
      <c r="J1897" s="75">
        <v>336.53340968408662</v>
      </c>
      <c r="K1897" s="75">
        <v>8.4959999999999987</v>
      </c>
      <c r="L1897" s="75">
        <v>7.7401679380934188E-2</v>
      </c>
      <c r="M1897" s="75">
        <v>8.5734016793809324</v>
      </c>
      <c r="N1897" s="75">
        <v>8.5082974961121494</v>
      </c>
      <c r="O1897" s="75">
        <v>61.100000000000009</v>
      </c>
      <c r="P1897" s="75">
        <v>0.55664343340102174</v>
      </c>
      <c r="Q1897" s="75">
        <v>61.65664343340103</v>
      </c>
      <c r="R1897" s="75">
        <v>61.188438913895077</v>
      </c>
      <c r="S1897" s="75">
        <v>1.8719999999999999</v>
      </c>
      <c r="T1897" s="75">
        <v>1.7054607321222787E-2</v>
      </c>
      <c r="U1897" s="75">
        <v>1.8890546073212227</v>
      </c>
      <c r="V1897" s="75">
        <v>1.8747096177874232</v>
      </c>
      <c r="W1897" s="75">
        <v>407.51499999999999</v>
      </c>
      <c r="X1897" s="75">
        <v>3.7126112727073211</v>
      </c>
      <c r="Y1897" s="75">
        <v>411.22761127270729</v>
      </c>
      <c r="Z1897" s="75">
        <v>408.10485571188127</v>
      </c>
      <c r="AA1897" s="59"/>
      <c r="AB1897" s="75">
        <v>98.56100000000005</v>
      </c>
      <c r="AC1897" s="75">
        <v>0.89792689753581201</v>
      </c>
      <c r="AD1897" s="75">
        <v>99.458926897535861</v>
      </c>
      <c r="AE1897" s="75">
        <v>98.703661665996961</v>
      </c>
      <c r="AF1897" s="75">
        <v>1.6189999999999987</v>
      </c>
      <c r="AG1897" s="75">
        <v>1.4749684430053244E-2</v>
      </c>
      <c r="AH1897" s="75">
        <v>1.6337496844300519</v>
      </c>
      <c r="AI1897" s="75">
        <v>1.621343414101408</v>
      </c>
      <c r="AJ1897" s="75">
        <v>7.8769999999999989</v>
      </c>
      <c r="AK1897" s="75">
        <v>7.1762362109653782E-2</v>
      </c>
      <c r="AL1897" s="75">
        <v>7.9487623621096528</v>
      </c>
      <c r="AM1897" s="75">
        <v>7.8884015274100063</v>
      </c>
      <c r="AN1897" s="75">
        <v>9.7019999999999982</v>
      </c>
      <c r="AO1897" s="75">
        <v>8.8388782174414246E-2</v>
      </c>
      <c r="AP1897" s="75">
        <v>9.7903887821744124</v>
      </c>
      <c r="AQ1897" s="75">
        <v>9.7160431152636626</v>
      </c>
      <c r="AR1897" s="75">
        <v>117.75900000000004</v>
      </c>
      <c r="AS1897" s="75">
        <v>1.0728277262499333</v>
      </c>
      <c r="AT1897" s="75">
        <v>118.83182772624998</v>
      </c>
      <c r="AU1897" s="75">
        <v>117.92944972277203</v>
      </c>
    </row>
    <row r="1898" spans="1:47" ht="13" x14ac:dyDescent="0.3">
      <c r="A1898" s="63">
        <v>45370</v>
      </c>
      <c r="B1898" s="60">
        <v>23</v>
      </c>
      <c r="C1898" s="60" t="s">
        <v>5</v>
      </c>
      <c r="D1898" s="61">
        <v>22.127800000000001</v>
      </c>
      <c r="E1898" s="59">
        <v>7.3860250000000001E-3</v>
      </c>
      <c r="F1898" s="59"/>
      <c r="G1898" s="75">
        <v>307.69899999999996</v>
      </c>
      <c r="H1898" s="75">
        <v>3.9814742315920926</v>
      </c>
      <c r="I1898" s="75">
        <v>311.68047423159203</v>
      </c>
      <c r="J1898" s="75">
        <v>309.37839445690565</v>
      </c>
      <c r="K1898" s="75">
        <v>7.9690000000000012</v>
      </c>
      <c r="L1898" s="75">
        <v>0.10311495374231765</v>
      </c>
      <c r="M1898" s="75">
        <v>8.072114953742318</v>
      </c>
      <c r="N1898" s="75">
        <v>8.0124941108911045</v>
      </c>
      <c r="O1898" s="75">
        <v>56.872</v>
      </c>
      <c r="P1898" s="75">
        <v>0.73589580238839114</v>
      </c>
      <c r="Q1898" s="75">
        <v>57.607895802388391</v>
      </c>
      <c r="R1898" s="75">
        <v>57.182402443794558</v>
      </c>
      <c r="S1898" s="75">
        <v>1.8719999999999999</v>
      </c>
      <c r="T1898" s="75">
        <v>2.4222762379924535E-2</v>
      </c>
      <c r="U1898" s="75">
        <v>1.8962227623799244</v>
      </c>
      <c r="V1898" s="75">
        <v>1.8822172136514173</v>
      </c>
      <c r="W1898" s="75">
        <v>374.41199999999998</v>
      </c>
      <c r="X1898" s="75">
        <v>4.8447077501027263</v>
      </c>
      <c r="Y1898" s="75">
        <v>379.25670775010263</v>
      </c>
      <c r="Z1898" s="75">
        <v>376.45550822524274</v>
      </c>
      <c r="AA1898" s="59"/>
      <c r="AB1898" s="75">
        <v>89.957000000000036</v>
      </c>
      <c r="AC1898" s="75">
        <v>1.1639994847280299</v>
      </c>
      <c r="AD1898" s="75">
        <v>91.12099948472806</v>
      </c>
      <c r="AE1898" s="75">
        <v>90.44797750450887</v>
      </c>
      <c r="AF1898" s="75">
        <v>1.5309999999999999</v>
      </c>
      <c r="AG1898" s="75">
        <v>1.9810389531872037E-2</v>
      </c>
      <c r="AH1898" s="75">
        <v>1.5508103895318719</v>
      </c>
      <c r="AI1898" s="75">
        <v>1.5393560652245297</v>
      </c>
      <c r="AJ1898" s="75">
        <v>7.293000000000001</v>
      </c>
      <c r="AK1898" s="75">
        <v>9.4367845105122666E-2</v>
      </c>
      <c r="AL1898" s="75">
        <v>7.3873678451051239</v>
      </c>
      <c r="AM1898" s="75">
        <v>7.3328045615169817</v>
      </c>
      <c r="AN1898" s="75">
        <v>9.702</v>
      </c>
      <c r="AO1898" s="75">
        <v>0.1255391242574935</v>
      </c>
      <c r="AP1898" s="75">
        <v>9.827539124257493</v>
      </c>
      <c r="AQ1898" s="75">
        <v>9.7549526745972486</v>
      </c>
      <c r="AR1898" s="75">
        <v>108.48300000000005</v>
      </c>
      <c r="AS1898" s="75">
        <v>1.403716843622518</v>
      </c>
      <c r="AT1898" s="75">
        <v>109.88671684362255</v>
      </c>
      <c r="AU1898" s="75">
        <v>109.07509080584762</v>
      </c>
    </row>
    <row r="1899" spans="1:47" ht="13" x14ac:dyDescent="0.3">
      <c r="A1899" s="63">
        <v>45370</v>
      </c>
      <c r="B1899" s="60">
        <v>24</v>
      </c>
      <c r="C1899" s="60" t="s">
        <v>3</v>
      </c>
      <c r="D1899" s="61">
        <v>18.76858</v>
      </c>
      <c r="E1899" s="59">
        <v>7.4776299999999999E-3</v>
      </c>
      <c r="F1899" s="59"/>
      <c r="G1899" s="75">
        <v>277.21199999999993</v>
      </c>
      <c r="H1899" s="75">
        <v>3.1139685864331463</v>
      </c>
      <c r="I1899" s="75">
        <v>280.32596858643308</v>
      </c>
      <c r="J1899" s="75">
        <v>278.22979471395212</v>
      </c>
      <c r="K1899" s="75">
        <v>7.2789999999999999</v>
      </c>
      <c r="L1899" s="75">
        <v>8.1766219862945619E-2</v>
      </c>
      <c r="M1899" s="75">
        <v>7.3607662198629455</v>
      </c>
      <c r="N1899" s="75">
        <v>7.3057251335543114</v>
      </c>
      <c r="O1899" s="75">
        <v>52.738000000000007</v>
      </c>
      <c r="P1899" s="75">
        <v>0.59241474146613915</v>
      </c>
      <c r="Q1899" s="75">
        <v>53.330414741466143</v>
      </c>
      <c r="R1899" s="75">
        <v>52.931629632282913</v>
      </c>
      <c r="S1899" s="75">
        <v>1.8719999999999999</v>
      </c>
      <c r="T1899" s="75">
        <v>2.102848792188957E-2</v>
      </c>
      <c r="U1899" s="75">
        <v>1.8930284879218895</v>
      </c>
      <c r="V1899" s="75">
        <v>1.87887312130975</v>
      </c>
      <c r="W1899" s="75">
        <v>339.10099999999994</v>
      </c>
      <c r="X1899" s="75">
        <v>3.8091780356841203</v>
      </c>
      <c r="Y1899" s="75">
        <v>342.91017803568405</v>
      </c>
      <c r="Z1899" s="75">
        <v>340.34602260109909</v>
      </c>
      <c r="AA1899" s="59"/>
      <c r="AB1899" s="75">
        <v>80.745999999999952</v>
      </c>
      <c r="AC1899" s="75">
        <v>0.90703327229748631</v>
      </c>
      <c r="AD1899" s="75">
        <v>81.653033272297435</v>
      </c>
      <c r="AE1899" s="75">
        <v>81.042462101109507</v>
      </c>
      <c r="AF1899" s="75">
        <v>1.3739999999999999</v>
      </c>
      <c r="AG1899" s="75">
        <v>1.5434370942668946E-2</v>
      </c>
      <c r="AH1899" s="75">
        <v>1.3894343709426689</v>
      </c>
      <c r="AI1899" s="75">
        <v>1.3790446948074768</v>
      </c>
      <c r="AJ1899" s="75">
        <v>6.7669999999999977</v>
      </c>
      <c r="AK1899" s="75">
        <v>7.6014838550975794E-2</v>
      </c>
      <c r="AL1899" s="75">
        <v>6.8430148385509737</v>
      </c>
      <c r="AM1899" s="75">
        <v>6.79184530550378</v>
      </c>
      <c r="AN1899" s="75">
        <v>9.702</v>
      </c>
      <c r="AO1899" s="75">
        <v>0.10898418259517768</v>
      </c>
      <c r="AP1899" s="75">
        <v>9.8109841825951776</v>
      </c>
      <c r="AQ1899" s="75">
        <v>9.7376212729418778</v>
      </c>
      <c r="AR1899" s="75">
        <v>98.588999999999942</v>
      </c>
      <c r="AS1899" s="75">
        <v>1.1074666643863087</v>
      </c>
      <c r="AT1899" s="75">
        <v>99.69646666438625</v>
      </c>
      <c r="AU1899" s="75">
        <v>98.950973374362647</v>
      </c>
    </row>
    <row r="1900" spans="1:47" ht="13" x14ac:dyDescent="0.3">
      <c r="A1900" s="63">
        <v>45371</v>
      </c>
      <c r="B1900" s="60">
        <v>1</v>
      </c>
      <c r="C1900" s="60" t="s">
        <v>3</v>
      </c>
      <c r="D1900" s="61">
        <v>25.191500999999999</v>
      </c>
      <c r="E1900" s="59">
        <v>7.506342E-3</v>
      </c>
      <c r="F1900" s="59"/>
      <c r="G1900" s="75">
        <v>253.67900000000006</v>
      </c>
      <c r="H1900" s="75">
        <v>3.6931055042341026</v>
      </c>
      <c r="I1900" s="75">
        <v>257.37210550423418</v>
      </c>
      <c r="J1900" s="75">
        <v>255.44018245905932</v>
      </c>
      <c r="K1900" s="75">
        <v>6.8149999999999977</v>
      </c>
      <c r="L1900" s="75">
        <v>9.9214022490452081E-2</v>
      </c>
      <c r="M1900" s="75">
        <v>6.9142140224904498</v>
      </c>
      <c r="N1900" s="75">
        <v>6.8623135673764404</v>
      </c>
      <c r="O1900" s="75">
        <v>48.893999999999991</v>
      </c>
      <c r="P1900" s="75">
        <v>0.71180783795277547</v>
      </c>
      <c r="Q1900" s="75">
        <v>49.605807837952767</v>
      </c>
      <c r="R1900" s="75">
        <v>49.233449679134814</v>
      </c>
      <c r="S1900" s="75">
        <v>1.8719999999999999</v>
      </c>
      <c r="T1900" s="75">
        <v>2.7252920044332555E-2</v>
      </c>
      <c r="U1900" s="75">
        <v>1.8992529200443324</v>
      </c>
      <c r="V1900" s="75">
        <v>1.884996478081981</v>
      </c>
      <c r="W1900" s="75">
        <v>311.26000000000005</v>
      </c>
      <c r="X1900" s="75">
        <v>4.5313802847216635</v>
      </c>
      <c r="Y1900" s="75">
        <v>315.79138028472175</v>
      </c>
      <c r="Z1900" s="75">
        <v>313.42094218365253</v>
      </c>
      <c r="AA1900" s="59"/>
      <c r="AB1900" s="75">
        <v>73.436999999999941</v>
      </c>
      <c r="AC1900" s="75">
        <v>1.0691093425724618</v>
      </c>
      <c r="AD1900" s="75">
        <v>74.506109342572401</v>
      </c>
      <c r="AE1900" s="75">
        <v>73.946841004757658</v>
      </c>
      <c r="AF1900" s="75">
        <v>1.2769999999999999</v>
      </c>
      <c r="AG1900" s="75">
        <v>1.8590800692634971E-2</v>
      </c>
      <c r="AH1900" s="75">
        <v>1.2955908006926349</v>
      </c>
      <c r="AI1900" s="75">
        <v>1.2858656530505821</v>
      </c>
      <c r="AJ1900" s="75">
        <v>6.278999999999999</v>
      </c>
      <c r="AK1900" s="75">
        <v>9.141083598203209E-2</v>
      </c>
      <c r="AL1900" s="75">
        <v>6.3704108359820308</v>
      </c>
      <c r="AM1900" s="75">
        <v>6.3225923535666437</v>
      </c>
      <c r="AN1900" s="75">
        <v>9.6989999999999998</v>
      </c>
      <c r="AO1900" s="75">
        <v>0.14119982452456276</v>
      </c>
      <c r="AP1900" s="75">
        <v>9.8401998245245625</v>
      </c>
      <c r="AQ1900" s="75">
        <v>9.7663359192933417</v>
      </c>
      <c r="AR1900" s="75">
        <v>90.691999999999936</v>
      </c>
      <c r="AS1900" s="75">
        <v>1.3203108037716915</v>
      </c>
      <c r="AT1900" s="75">
        <v>92.012310803771626</v>
      </c>
      <c r="AU1900" s="75">
        <v>91.321634930668225</v>
      </c>
    </row>
    <row r="1901" spans="1:47" ht="13" x14ac:dyDescent="0.3">
      <c r="A1901" s="63">
        <v>45371</v>
      </c>
      <c r="B1901" s="60">
        <v>2</v>
      </c>
      <c r="C1901" s="60" t="s">
        <v>3</v>
      </c>
      <c r="D1901" s="61">
        <v>34.940142999999999</v>
      </c>
      <c r="E1901" s="59">
        <v>7.4677759999999998E-3</v>
      </c>
      <c r="F1901" s="59"/>
      <c r="G1901" s="75">
        <v>237.66999999999996</v>
      </c>
      <c r="H1901" s="75">
        <v>3.3006709953027538</v>
      </c>
      <c r="I1901" s="75">
        <v>240.97067099530273</v>
      </c>
      <c r="J1901" s="75">
        <v>239.17115600174009</v>
      </c>
      <c r="K1901" s="75">
        <v>6.3359999999999994</v>
      </c>
      <c r="L1901" s="75">
        <v>8.7991969647991955E-2</v>
      </c>
      <c r="M1901" s="75">
        <v>6.4239919696479912</v>
      </c>
      <c r="N1901" s="75">
        <v>6.3760190365928606</v>
      </c>
      <c r="O1901" s="75">
        <v>46.405000000000001</v>
      </c>
      <c r="P1901" s="75">
        <v>0.64445507441841343</v>
      </c>
      <c r="Q1901" s="75">
        <v>47.049455074418418</v>
      </c>
      <c r="R1901" s="75">
        <v>46.698100283000599</v>
      </c>
      <c r="S1901" s="75">
        <v>1.8719999999999999</v>
      </c>
      <c r="T1901" s="75">
        <v>2.5997627395997626E-2</v>
      </c>
      <c r="U1901" s="75">
        <v>1.8979976273959975</v>
      </c>
      <c r="V1901" s="75">
        <v>1.8838238062660726</v>
      </c>
      <c r="W1901" s="75">
        <v>292.28299999999996</v>
      </c>
      <c r="X1901" s="75">
        <v>4.0591156667651562</v>
      </c>
      <c r="Y1901" s="75">
        <v>296.34211566676515</v>
      </c>
      <c r="Z1901" s="75">
        <v>294.12909912759966</v>
      </c>
      <c r="AA1901" s="59"/>
      <c r="AB1901" s="75">
        <v>68.913000000000011</v>
      </c>
      <c r="AC1901" s="75">
        <v>0.95703765851516276</v>
      </c>
      <c r="AD1901" s="75">
        <v>69.870037658515173</v>
      </c>
      <c r="AE1901" s="75">
        <v>69.348263868169809</v>
      </c>
      <c r="AF1901" s="75">
        <v>1.2139999999999993</v>
      </c>
      <c r="AG1901" s="75">
        <v>1.6859572467276228E-2</v>
      </c>
      <c r="AH1901" s="75">
        <v>1.2308595724672755</v>
      </c>
      <c r="AI1901" s="75">
        <v>1.2216677888926342</v>
      </c>
      <c r="AJ1901" s="75">
        <v>6.0599999999999943</v>
      </c>
      <c r="AK1901" s="75">
        <v>8.415898612165891E-2</v>
      </c>
      <c r="AL1901" s="75">
        <v>6.1441589861216528</v>
      </c>
      <c r="AM1901" s="75">
        <v>6.098275783104909</v>
      </c>
      <c r="AN1901" s="75">
        <v>9.6979999999999986</v>
      </c>
      <c r="AO1901" s="75">
        <v>0.13468215303759878</v>
      </c>
      <c r="AP1901" s="75">
        <v>9.832682153037597</v>
      </c>
      <c r="AQ1901" s="75">
        <v>9.7592538852395148</v>
      </c>
      <c r="AR1901" s="75">
        <v>85.884999999999991</v>
      </c>
      <c r="AS1901" s="75">
        <v>1.1927383701416967</v>
      </c>
      <c r="AT1901" s="75">
        <v>87.077738370141702</v>
      </c>
      <c r="AU1901" s="75">
        <v>86.427461325406867</v>
      </c>
    </row>
    <row r="1902" spans="1:47" ht="13" x14ac:dyDescent="0.3">
      <c r="A1902" s="63">
        <v>45371</v>
      </c>
      <c r="B1902" s="60">
        <v>3</v>
      </c>
      <c r="C1902" s="60" t="s">
        <v>3</v>
      </c>
      <c r="D1902" s="61">
        <v>21.600318999999999</v>
      </c>
      <c r="E1902" s="59">
        <v>7.3741789999999998E-3</v>
      </c>
      <c r="F1902" s="59"/>
      <c r="G1902" s="75">
        <v>228.363</v>
      </c>
      <c r="H1902" s="75">
        <v>3.2545723056628018</v>
      </c>
      <c r="I1902" s="75">
        <v>231.6175723056628</v>
      </c>
      <c r="J1902" s="75">
        <v>229.9095828679354</v>
      </c>
      <c r="K1902" s="75">
        <v>6.0279999999999987</v>
      </c>
      <c r="L1902" s="75">
        <v>8.5909546899170908E-2</v>
      </c>
      <c r="M1902" s="75">
        <v>6.11390954689917</v>
      </c>
      <c r="N1902" s="75">
        <v>6.0688244835105261</v>
      </c>
      <c r="O1902" s="75">
        <v>45.150999999999996</v>
      </c>
      <c r="P1902" s="75">
        <v>0.643480748514344</v>
      </c>
      <c r="Q1902" s="75">
        <v>45.794480748514339</v>
      </c>
      <c r="R1902" s="75">
        <v>45.45678405026274</v>
      </c>
      <c r="S1902" s="75">
        <v>1.869</v>
      </c>
      <c r="T1902" s="75">
        <v>2.6636520098631464E-2</v>
      </c>
      <c r="U1902" s="75">
        <v>1.8956365200986314</v>
      </c>
      <c r="V1902" s="75">
        <v>1.8816577570804869</v>
      </c>
      <c r="W1902" s="75">
        <v>281.411</v>
      </c>
      <c r="X1902" s="75">
        <v>4.0105991211749483</v>
      </c>
      <c r="Y1902" s="75">
        <v>285.42159912117495</v>
      </c>
      <c r="Z1902" s="75">
        <v>283.31684915878913</v>
      </c>
      <c r="AA1902" s="59"/>
      <c r="AB1902" s="75">
        <v>66.472999999999999</v>
      </c>
      <c r="AC1902" s="75">
        <v>0.94735655458337564</v>
      </c>
      <c r="AD1902" s="75">
        <v>67.420356554583378</v>
      </c>
      <c r="AE1902" s="75">
        <v>66.923186777106054</v>
      </c>
      <c r="AF1902" s="75">
        <v>1.1919999999999995</v>
      </c>
      <c r="AG1902" s="75">
        <v>1.6988085584573938E-2</v>
      </c>
      <c r="AH1902" s="75">
        <v>1.2089880855845734</v>
      </c>
      <c r="AI1902" s="75">
        <v>1.2000727910326054</v>
      </c>
      <c r="AJ1902" s="75">
        <v>5.8619999999999974</v>
      </c>
      <c r="AK1902" s="75">
        <v>8.3543756457023846E-2</v>
      </c>
      <c r="AL1902" s="75">
        <v>5.9455437564570213</v>
      </c>
      <c r="AM1902" s="75">
        <v>5.9017002525445745</v>
      </c>
      <c r="AN1902" s="75">
        <v>9.6979999999999986</v>
      </c>
      <c r="AO1902" s="75">
        <v>0.13821346812013263</v>
      </c>
      <c r="AP1902" s="75">
        <v>9.8362134681201319</v>
      </c>
      <c r="AQ1902" s="75">
        <v>9.7636794693240034</v>
      </c>
      <c r="AR1902" s="75">
        <v>83.22499999999998</v>
      </c>
      <c r="AS1902" s="75">
        <v>1.186101864745106</v>
      </c>
      <c r="AT1902" s="75">
        <v>84.41110186474512</v>
      </c>
      <c r="AU1902" s="75">
        <v>83.788639290007239</v>
      </c>
    </row>
    <row r="1903" spans="1:47" ht="13" x14ac:dyDescent="0.3">
      <c r="A1903" s="63">
        <v>45371</v>
      </c>
      <c r="B1903" s="60">
        <v>4</v>
      </c>
      <c r="C1903" s="60" t="s">
        <v>3</v>
      </c>
      <c r="D1903" s="61">
        <v>18.118793</v>
      </c>
      <c r="E1903" s="59">
        <v>7.2674469999999998E-3</v>
      </c>
      <c r="F1903" s="59"/>
      <c r="G1903" s="75">
        <v>223.88200000000003</v>
      </c>
      <c r="H1903" s="75">
        <v>4.1541210802446651</v>
      </c>
      <c r="I1903" s="75">
        <v>228.0361210802447</v>
      </c>
      <c r="J1903" s="75">
        <v>226.37888065620842</v>
      </c>
      <c r="K1903" s="75">
        <v>5.9869999999999992</v>
      </c>
      <c r="L1903" s="75">
        <v>0.11108853283169172</v>
      </c>
      <c r="M1903" s="75">
        <v>6.0980885328316905</v>
      </c>
      <c r="N1903" s="75">
        <v>6.0537709976180283</v>
      </c>
      <c r="O1903" s="75">
        <v>44.703000000000003</v>
      </c>
      <c r="P1903" s="75">
        <v>0.82946228214049023</v>
      </c>
      <c r="Q1903" s="75">
        <v>45.532462282140493</v>
      </c>
      <c r="R1903" s="75">
        <v>45.201557525725534</v>
      </c>
      <c r="S1903" s="75">
        <v>1.869</v>
      </c>
      <c r="T1903" s="75">
        <v>3.4679216279009828E-2</v>
      </c>
      <c r="U1903" s="75">
        <v>1.9036792162790097</v>
      </c>
      <c r="V1903" s="75">
        <v>1.8898443284697004</v>
      </c>
      <c r="W1903" s="75">
        <v>276.44100000000003</v>
      </c>
      <c r="X1903" s="75">
        <v>5.1293511114958559</v>
      </c>
      <c r="Y1903" s="75">
        <v>281.57035111149588</v>
      </c>
      <c r="Z1903" s="75">
        <v>279.52405350802167</v>
      </c>
      <c r="AA1903" s="59"/>
      <c r="AB1903" s="75">
        <v>65.41100000000003</v>
      </c>
      <c r="AC1903" s="75">
        <v>1.2136983499338216</v>
      </c>
      <c r="AD1903" s="75">
        <v>66.624698349933851</v>
      </c>
      <c r="AE1903" s="75">
        <v>66.140506885784717</v>
      </c>
      <c r="AF1903" s="75">
        <v>1.2039999999999993</v>
      </c>
      <c r="AG1903" s="75">
        <v>2.2340169288350885E-2</v>
      </c>
      <c r="AH1903" s="75">
        <v>1.2263401692883502</v>
      </c>
      <c r="AI1903" s="75">
        <v>1.2174278071040761</v>
      </c>
      <c r="AJ1903" s="75">
        <v>5.8089999999999957</v>
      </c>
      <c r="AK1903" s="75">
        <v>0.1077857503289288</v>
      </c>
      <c r="AL1903" s="75">
        <v>5.9167857503289243</v>
      </c>
      <c r="AM1903" s="75">
        <v>5.8737858234780536</v>
      </c>
      <c r="AN1903" s="75">
        <v>9.6980000000000004</v>
      </c>
      <c r="AO1903" s="75">
        <v>0.17994598152693272</v>
      </c>
      <c r="AP1903" s="75">
        <v>9.877945981526933</v>
      </c>
      <c r="AQ1903" s="75">
        <v>9.8061585326373226</v>
      </c>
      <c r="AR1903" s="75">
        <v>82.122000000000014</v>
      </c>
      <c r="AS1903" s="75">
        <v>1.523770251078034</v>
      </c>
      <c r="AT1903" s="75">
        <v>83.645770251078062</v>
      </c>
      <c r="AU1903" s="75">
        <v>83.037879049004175</v>
      </c>
    </row>
    <row r="1904" spans="1:47" ht="13" x14ac:dyDescent="0.3">
      <c r="A1904" s="63">
        <v>45371</v>
      </c>
      <c r="B1904" s="60">
        <v>5</v>
      </c>
      <c r="C1904" s="60" t="s">
        <v>3</v>
      </c>
      <c r="D1904" s="61">
        <v>18.233271999999999</v>
      </c>
      <c r="E1904" s="59">
        <v>7.4655010000000003E-3</v>
      </c>
      <c r="F1904" s="59"/>
      <c r="G1904" s="75">
        <v>225.35400000000001</v>
      </c>
      <c r="H1904" s="75">
        <v>3.1432450991306826</v>
      </c>
      <c r="I1904" s="75">
        <v>228.49724509913071</v>
      </c>
      <c r="J1904" s="75">
        <v>226.79139868734592</v>
      </c>
      <c r="K1904" s="75">
        <v>6.0479999999999992</v>
      </c>
      <c r="L1904" s="75">
        <v>8.4357705474685907E-2</v>
      </c>
      <c r="M1904" s="75">
        <v>6.1323577054746847</v>
      </c>
      <c r="N1904" s="75">
        <v>6.0865765828921061</v>
      </c>
      <c r="O1904" s="75">
        <v>45.472999999999992</v>
      </c>
      <c r="P1904" s="75">
        <v>0.6342589188244695</v>
      </c>
      <c r="Q1904" s="75">
        <v>46.107258918824463</v>
      </c>
      <c r="R1904" s="75">
        <v>45.763045131258721</v>
      </c>
      <c r="S1904" s="75">
        <v>1.8689999999999998</v>
      </c>
      <c r="T1904" s="75">
        <v>2.6068874261274463E-2</v>
      </c>
      <c r="U1904" s="75">
        <v>1.8950688742612742</v>
      </c>
      <c r="V1904" s="75">
        <v>1.8809212356854079</v>
      </c>
      <c r="W1904" s="75">
        <v>278.74400000000003</v>
      </c>
      <c r="X1904" s="75">
        <v>3.8879305976911125</v>
      </c>
      <c r="Y1904" s="75">
        <v>282.63193059769111</v>
      </c>
      <c r="Z1904" s="75">
        <v>280.52194163718218</v>
      </c>
      <c r="AA1904" s="59"/>
      <c r="AB1904" s="75">
        <v>66.064000000000007</v>
      </c>
      <c r="AC1904" s="75">
        <v>0.92146287276449246</v>
      </c>
      <c r="AD1904" s="75">
        <v>66.985462872764501</v>
      </c>
      <c r="AE1904" s="75">
        <v>66.485382832702413</v>
      </c>
      <c r="AF1904" s="75">
        <v>1.2310000000000001</v>
      </c>
      <c r="AG1904" s="75">
        <v>1.717002900782711E-2</v>
      </c>
      <c r="AH1904" s="75">
        <v>1.2481700290078273</v>
      </c>
      <c r="AI1904" s="75">
        <v>1.2388518144080993</v>
      </c>
      <c r="AJ1904" s="75">
        <v>5.8509999999999982</v>
      </c>
      <c r="AK1904" s="75">
        <v>8.1609942912101038E-2</v>
      </c>
      <c r="AL1904" s="75">
        <v>5.9326099429120989</v>
      </c>
      <c r="AM1904" s="75">
        <v>5.8883200374506783</v>
      </c>
      <c r="AN1904" s="75">
        <v>9.6979999999999986</v>
      </c>
      <c r="AO1904" s="75">
        <v>0.13526802706572483</v>
      </c>
      <c r="AP1904" s="75">
        <v>9.8332680270657242</v>
      </c>
      <c r="AQ1904" s="75">
        <v>9.7598577547763981</v>
      </c>
      <c r="AR1904" s="75">
        <v>82.843999999999994</v>
      </c>
      <c r="AS1904" s="75">
        <v>1.1555108717501454</v>
      </c>
      <c r="AT1904" s="75">
        <v>83.999510871750147</v>
      </c>
      <c r="AU1904" s="75">
        <v>83.37241243933758</v>
      </c>
    </row>
    <row r="1905" spans="1:47" ht="13" x14ac:dyDescent="0.3">
      <c r="A1905" s="63">
        <v>45371</v>
      </c>
      <c r="B1905" s="60">
        <v>6</v>
      </c>
      <c r="C1905" s="60" t="s">
        <v>3</v>
      </c>
      <c r="D1905" s="61">
        <v>27.519386999999998</v>
      </c>
      <c r="E1905" s="59">
        <v>7.7088829999999997E-3</v>
      </c>
      <c r="F1905" s="59"/>
      <c r="G1905" s="75">
        <v>237.071</v>
      </c>
      <c r="H1905" s="75">
        <v>2.979967874203338</v>
      </c>
      <c r="I1905" s="75">
        <v>240.05096787420334</v>
      </c>
      <c r="J1905" s="75">
        <v>238.20044304882433</v>
      </c>
      <c r="K1905" s="75">
        <v>6.5290000000000008</v>
      </c>
      <c r="L1905" s="75">
        <v>8.2069128027779006E-2</v>
      </c>
      <c r="M1905" s="75">
        <v>6.61106912802778</v>
      </c>
      <c r="N1905" s="75">
        <v>6.5601051696149018</v>
      </c>
      <c r="O1905" s="75">
        <v>48.742000000000004</v>
      </c>
      <c r="P1905" s="75">
        <v>0.61268393909174523</v>
      </c>
      <c r="Q1905" s="75">
        <v>49.35468393909175</v>
      </c>
      <c r="R1905" s="75">
        <v>48.974214455103308</v>
      </c>
      <c r="S1905" s="75">
        <v>1.869</v>
      </c>
      <c r="T1905" s="75">
        <v>2.3493214930911156E-2</v>
      </c>
      <c r="U1905" s="75">
        <v>1.892493214930911</v>
      </c>
      <c r="V1905" s="75">
        <v>1.8779042061587148</v>
      </c>
      <c r="W1905" s="75">
        <v>294.21100000000001</v>
      </c>
      <c r="X1905" s="75">
        <v>3.6982141562537736</v>
      </c>
      <c r="Y1905" s="75">
        <v>297.90921415625382</v>
      </c>
      <c r="Z1905" s="75">
        <v>295.61266687970124</v>
      </c>
      <c r="AA1905" s="59"/>
      <c r="AB1905" s="75">
        <v>70.116000000000028</v>
      </c>
      <c r="AC1905" s="75">
        <v>0.88135380315450362</v>
      </c>
      <c r="AD1905" s="75">
        <v>70.997353803154539</v>
      </c>
      <c r="AE1905" s="75">
        <v>70.450043509376414</v>
      </c>
      <c r="AF1905" s="75">
        <v>1.3109999999999997</v>
      </c>
      <c r="AG1905" s="75">
        <v>1.6479189285406377E-2</v>
      </c>
      <c r="AH1905" s="75">
        <v>1.3274791892854061</v>
      </c>
      <c r="AI1905" s="75">
        <v>1.31724580753027</v>
      </c>
      <c r="AJ1905" s="75">
        <v>6.2629999999999972</v>
      </c>
      <c r="AK1905" s="75">
        <v>7.8725524404653024E-2</v>
      </c>
      <c r="AL1905" s="75">
        <v>6.3417255244046506</v>
      </c>
      <c r="AM1905" s="75">
        <v>6.2928379043189011</v>
      </c>
      <c r="AN1905" s="75">
        <v>9.6980000000000004</v>
      </c>
      <c r="AO1905" s="75">
        <v>0.1219032629213357</v>
      </c>
      <c r="AP1905" s="75">
        <v>9.8199032629213363</v>
      </c>
      <c r="AQ1905" s="75">
        <v>9.7442027775961577</v>
      </c>
      <c r="AR1905" s="75">
        <v>87.388000000000005</v>
      </c>
      <c r="AS1905" s="75">
        <v>1.0984617797658986</v>
      </c>
      <c r="AT1905" s="75">
        <v>88.486461779765932</v>
      </c>
      <c r="AU1905" s="75">
        <v>87.804329998821743</v>
      </c>
    </row>
    <row r="1906" spans="1:47" ht="13" x14ac:dyDescent="0.3">
      <c r="A1906" s="63">
        <v>45371</v>
      </c>
      <c r="B1906" s="60">
        <v>7</v>
      </c>
      <c r="C1906" s="60" t="s">
        <v>3</v>
      </c>
      <c r="D1906" s="61">
        <v>30.695072</v>
      </c>
      <c r="E1906" s="59">
        <v>8.0571979999999998E-3</v>
      </c>
      <c r="F1906" s="59"/>
      <c r="G1906" s="75">
        <v>258.78399999999999</v>
      </c>
      <c r="H1906" s="75">
        <v>3.6049267987788083</v>
      </c>
      <c r="I1906" s="75">
        <v>262.38892679877881</v>
      </c>
      <c r="J1906" s="75">
        <v>260.27480726255351</v>
      </c>
      <c r="K1906" s="75">
        <v>7.161999999999999</v>
      </c>
      <c r="L1906" s="75">
        <v>9.976847769898381E-2</v>
      </c>
      <c r="M1906" s="75">
        <v>7.2617684776989826</v>
      </c>
      <c r="N1906" s="75">
        <v>7.2032589712440034</v>
      </c>
      <c r="O1906" s="75">
        <v>53.116</v>
      </c>
      <c r="P1906" s="75">
        <v>0.73991936071756825</v>
      </c>
      <c r="Q1906" s="75">
        <v>53.855919360717564</v>
      </c>
      <c r="R1906" s="75">
        <v>53.421991554956229</v>
      </c>
      <c r="S1906" s="75">
        <v>1.869</v>
      </c>
      <c r="T1906" s="75">
        <v>2.6035644347863832E-2</v>
      </c>
      <c r="U1906" s="75">
        <v>1.8950356443478638</v>
      </c>
      <c r="V1906" s="75">
        <v>1.8797669669442953</v>
      </c>
      <c r="W1906" s="75">
        <v>320.93099999999998</v>
      </c>
      <c r="X1906" s="75">
        <v>4.4706502815432252</v>
      </c>
      <c r="Y1906" s="75">
        <v>325.4016502815432</v>
      </c>
      <c r="Z1906" s="75">
        <v>322.77982475569803</v>
      </c>
      <c r="AA1906" s="59"/>
      <c r="AB1906" s="75">
        <v>76.767999999999972</v>
      </c>
      <c r="AC1906" s="75">
        <v>1.0693977235402943</v>
      </c>
      <c r="AD1906" s="75">
        <v>77.837397723540263</v>
      </c>
      <c r="AE1906" s="75">
        <v>77.210246398276951</v>
      </c>
      <c r="AF1906" s="75">
        <v>1.4769999999999999</v>
      </c>
      <c r="AG1906" s="75">
        <v>2.0574984859173286E-2</v>
      </c>
      <c r="AH1906" s="75">
        <v>1.4975749848591731</v>
      </c>
      <c r="AI1906" s="75">
        <v>1.4855087266863156</v>
      </c>
      <c r="AJ1906" s="75">
        <v>6.990000000000002</v>
      </c>
      <c r="AK1906" s="75">
        <v>9.7372474045782906E-2</v>
      </c>
      <c r="AL1906" s="75">
        <v>7.0873724740457851</v>
      </c>
      <c r="AM1906" s="75">
        <v>7.0302681107226483</v>
      </c>
      <c r="AN1906" s="75">
        <v>9.6979999999999986</v>
      </c>
      <c r="AO1906" s="75">
        <v>0.13509560132990014</v>
      </c>
      <c r="AP1906" s="75">
        <v>9.833095601329898</v>
      </c>
      <c r="AQ1906" s="75">
        <v>9.7538684031170533</v>
      </c>
      <c r="AR1906" s="75">
        <v>94.932999999999979</v>
      </c>
      <c r="AS1906" s="75">
        <v>1.3224407837751504</v>
      </c>
      <c r="AT1906" s="75">
        <v>96.255440783775114</v>
      </c>
      <c r="AU1906" s="75">
        <v>95.479891638802968</v>
      </c>
    </row>
    <row r="1907" spans="1:47" ht="13" x14ac:dyDescent="0.3">
      <c r="A1907" s="63">
        <v>45371</v>
      </c>
      <c r="B1907" s="60">
        <v>8</v>
      </c>
      <c r="C1907" s="60" t="s">
        <v>5</v>
      </c>
      <c r="D1907" s="61">
        <v>59.379831000000003</v>
      </c>
      <c r="E1907" s="59">
        <v>7.9909060000000007E-3</v>
      </c>
      <c r="F1907" s="59"/>
      <c r="G1907" s="75">
        <v>273.25900000000001</v>
      </c>
      <c r="H1907" s="75">
        <v>4.3637314703148027</v>
      </c>
      <c r="I1907" s="75">
        <v>277.62273147031482</v>
      </c>
      <c r="J1907" s="75">
        <v>275.40427431967231</v>
      </c>
      <c r="K1907" s="75">
        <v>7.5379999999999994</v>
      </c>
      <c r="L1907" s="75">
        <v>0.12037593573581463</v>
      </c>
      <c r="M1907" s="75">
        <v>7.6583759357358137</v>
      </c>
      <c r="N1907" s="75">
        <v>7.5971785735206874</v>
      </c>
      <c r="O1907" s="75">
        <v>56.247999999999998</v>
      </c>
      <c r="P1907" s="75">
        <v>0.89823635357762044</v>
      </c>
      <c r="Q1907" s="75">
        <v>57.146236353577621</v>
      </c>
      <c r="R1907" s="75">
        <v>56.689586150622404</v>
      </c>
      <c r="S1907" s="75">
        <v>0.27400000000000002</v>
      </c>
      <c r="T1907" s="75">
        <v>4.3755646579481588E-3</v>
      </c>
      <c r="U1907" s="75">
        <v>0.27837556465794816</v>
      </c>
      <c r="V1907" s="75">
        <v>0.27615109168806956</v>
      </c>
      <c r="W1907" s="75">
        <v>337.31900000000002</v>
      </c>
      <c r="X1907" s="75">
        <v>5.3867193242861857</v>
      </c>
      <c r="Y1907" s="75">
        <v>342.70571932428618</v>
      </c>
      <c r="Z1907" s="75">
        <v>339.96719013550347</v>
      </c>
      <c r="AA1907" s="59"/>
      <c r="AB1907" s="75">
        <v>81.087000000000018</v>
      </c>
      <c r="AC1907" s="75">
        <v>1.2948956621132932</v>
      </c>
      <c r="AD1907" s="75">
        <v>82.381895662113308</v>
      </c>
      <c r="AE1907" s="75">
        <v>81.72358967777555</v>
      </c>
      <c r="AF1907" s="75">
        <v>1.5619999999999996</v>
      </c>
      <c r="AG1907" s="75">
        <v>2.4943912393120517E-2</v>
      </c>
      <c r="AH1907" s="75">
        <v>1.5869439123931202</v>
      </c>
      <c r="AI1907" s="75">
        <v>1.5742627927619146</v>
      </c>
      <c r="AJ1907" s="75">
        <v>7.2779999999999996</v>
      </c>
      <c r="AK1907" s="75">
        <v>0.11622394007498792</v>
      </c>
      <c r="AL1907" s="75">
        <v>7.3942239400749878</v>
      </c>
      <c r="AM1907" s="75">
        <v>7.3351373916268994</v>
      </c>
      <c r="AN1907" s="75">
        <v>1.4410000000000001</v>
      </c>
      <c r="AO1907" s="75">
        <v>2.3011637489428086E-2</v>
      </c>
      <c r="AP1907" s="75">
        <v>1.4640116374894281</v>
      </c>
      <c r="AQ1907" s="75">
        <v>1.452312858111344</v>
      </c>
      <c r="AR1907" s="75">
        <v>91.368000000000023</v>
      </c>
      <c r="AS1907" s="75">
        <v>1.4590751520708296</v>
      </c>
      <c r="AT1907" s="75">
        <v>92.827075152070861</v>
      </c>
      <c r="AU1907" s="75">
        <v>92.085302720275706</v>
      </c>
    </row>
    <row r="1908" spans="1:47" ht="13" x14ac:dyDescent="0.3">
      <c r="A1908" s="63">
        <v>45371</v>
      </c>
      <c r="B1908" s="60">
        <v>9</v>
      </c>
      <c r="C1908" s="60" t="s">
        <v>5</v>
      </c>
      <c r="D1908" s="61">
        <v>46.839773999999998</v>
      </c>
      <c r="E1908" s="59">
        <v>7.5348059999999998E-3</v>
      </c>
      <c r="F1908" s="59"/>
      <c r="G1908" s="75">
        <v>266.08800000000008</v>
      </c>
      <c r="H1908" s="75">
        <v>1.8432391703095214</v>
      </c>
      <c r="I1908" s="75">
        <v>267.9312391703096</v>
      </c>
      <c r="J1908" s="75">
        <v>265.91242926182173</v>
      </c>
      <c r="K1908" s="75">
        <v>7.3469999999999995</v>
      </c>
      <c r="L1908" s="75">
        <v>5.0893983134391821E-2</v>
      </c>
      <c r="M1908" s="75">
        <v>7.3978939831343915</v>
      </c>
      <c r="N1908" s="75">
        <v>7.3421522871629064</v>
      </c>
      <c r="O1908" s="75">
        <v>54.459000000000003</v>
      </c>
      <c r="P1908" s="75">
        <v>0.37724723390715181</v>
      </c>
      <c r="Q1908" s="75">
        <v>54.836247233907152</v>
      </c>
      <c r="R1908" s="75">
        <v>54.423066749231623</v>
      </c>
      <c r="S1908" s="75">
        <v>0</v>
      </c>
      <c r="T1908" s="75">
        <v>0</v>
      </c>
      <c r="U1908" s="75">
        <v>0</v>
      </c>
      <c r="V1908" s="75">
        <v>0</v>
      </c>
      <c r="W1908" s="75">
        <v>327.89400000000006</v>
      </c>
      <c r="X1908" s="75">
        <v>2.2713803873510652</v>
      </c>
      <c r="Y1908" s="75">
        <v>330.16538038735115</v>
      </c>
      <c r="Z1908" s="75">
        <v>327.67764829821624</v>
      </c>
      <c r="AA1908" s="59"/>
      <c r="AB1908" s="75">
        <v>79.414000000000001</v>
      </c>
      <c r="AC1908" s="75">
        <v>0.55011498252818736</v>
      </c>
      <c r="AD1908" s="75">
        <v>79.964114982528187</v>
      </c>
      <c r="AE1908" s="75">
        <v>79.361600889173147</v>
      </c>
      <c r="AF1908" s="75">
        <v>1.5289999999999992</v>
      </c>
      <c r="AG1908" s="75">
        <v>1.0591656487339738E-2</v>
      </c>
      <c r="AH1908" s="75">
        <v>1.5395916564873391</v>
      </c>
      <c r="AI1908" s="75">
        <v>1.5279911320364883</v>
      </c>
      <c r="AJ1908" s="75">
        <v>7.1569999999999983</v>
      </c>
      <c r="AK1908" s="75">
        <v>4.9577819149699498E-2</v>
      </c>
      <c r="AL1908" s="75">
        <v>7.2065778191496976</v>
      </c>
      <c r="AM1908" s="75">
        <v>7.1522776533585013</v>
      </c>
      <c r="AN1908" s="75">
        <v>0</v>
      </c>
      <c r="AO1908" s="75">
        <v>0</v>
      </c>
      <c r="AP1908" s="75">
        <v>0</v>
      </c>
      <c r="AQ1908" s="75">
        <v>0</v>
      </c>
      <c r="AR1908" s="75">
        <v>88.1</v>
      </c>
      <c r="AS1908" s="75">
        <v>0.61028445816522658</v>
      </c>
      <c r="AT1908" s="75">
        <v>88.710284458165233</v>
      </c>
      <c r="AU1908" s="75">
        <v>88.041869674568133</v>
      </c>
    </row>
    <row r="1909" spans="1:47" ht="13" x14ac:dyDescent="0.3">
      <c r="A1909" s="63">
        <v>45371</v>
      </c>
      <c r="B1909" s="60">
        <v>10</v>
      </c>
      <c r="C1909" s="60" t="s">
        <v>5</v>
      </c>
      <c r="D1909" s="61">
        <v>19.015118999999999</v>
      </c>
      <c r="E1909" s="59">
        <v>7.1989940000000002E-3</v>
      </c>
      <c r="F1909" s="59"/>
      <c r="G1909" s="75">
        <v>256.35299999999995</v>
      </c>
      <c r="H1909" s="75">
        <v>2.7260914942037151</v>
      </c>
      <c r="I1909" s="75">
        <v>259.07909149420368</v>
      </c>
      <c r="J1909" s="75">
        <v>257.21398266901144</v>
      </c>
      <c r="K1909" s="75">
        <v>6.9119999999999999</v>
      </c>
      <c r="L1909" s="75">
        <v>7.3503116436851063E-2</v>
      </c>
      <c r="M1909" s="75">
        <v>6.9855031164368508</v>
      </c>
      <c r="N1909" s="75">
        <v>6.9352145214146406</v>
      </c>
      <c r="O1909" s="75">
        <v>51.44</v>
      </c>
      <c r="P1909" s="75">
        <v>0.54701972070480609</v>
      </c>
      <c r="Q1909" s="75">
        <v>51.987019720704801</v>
      </c>
      <c r="R1909" s="75">
        <v>51.612765477657561</v>
      </c>
      <c r="S1909" s="75">
        <v>0</v>
      </c>
      <c r="T1909" s="75">
        <v>0</v>
      </c>
      <c r="U1909" s="75">
        <v>0</v>
      </c>
      <c r="V1909" s="75">
        <v>0</v>
      </c>
      <c r="W1909" s="75">
        <v>314.70499999999993</v>
      </c>
      <c r="X1909" s="75">
        <v>3.3466143313453722</v>
      </c>
      <c r="Y1909" s="75">
        <v>318.05161433134532</v>
      </c>
      <c r="Z1909" s="75">
        <v>315.76196266808364</v>
      </c>
      <c r="AA1909" s="59"/>
      <c r="AB1909" s="75">
        <v>76.763999999999967</v>
      </c>
      <c r="AC1909" s="75">
        <v>0.81631846501134742</v>
      </c>
      <c r="AD1909" s="75">
        <v>77.580318465011317</v>
      </c>
      <c r="AE1909" s="75">
        <v>77.021818217863611</v>
      </c>
      <c r="AF1909" s="75">
        <v>1.393999999999999</v>
      </c>
      <c r="AG1909" s="75">
        <v>1.4823979211945938E-2</v>
      </c>
      <c r="AH1909" s="75">
        <v>1.408823979211945</v>
      </c>
      <c r="AI1909" s="75">
        <v>1.3986818638385421</v>
      </c>
      <c r="AJ1909" s="75">
        <v>6.5709999999999988</v>
      </c>
      <c r="AK1909" s="75">
        <v>6.987687761958164E-2</v>
      </c>
      <c r="AL1909" s="75">
        <v>6.6408768776195801</v>
      </c>
      <c r="AM1909" s="75">
        <v>6.5930692448228578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4.728999999999971</v>
      </c>
      <c r="AS1909" s="75">
        <v>0.90101932184287492</v>
      </c>
      <c r="AT1909" s="75">
        <v>85.630019321842838</v>
      </c>
      <c r="AU1909" s="75">
        <v>85.013569326525015</v>
      </c>
    </row>
    <row r="1910" spans="1:47" ht="13" x14ac:dyDescent="0.3">
      <c r="A1910" s="63">
        <v>45371</v>
      </c>
      <c r="B1910" s="60">
        <v>11</v>
      </c>
      <c r="C1910" s="60" t="s">
        <v>5</v>
      </c>
      <c r="D1910" s="61">
        <v>19.376214000000001</v>
      </c>
      <c r="E1910" s="59">
        <v>7.0126950000000002E-3</v>
      </c>
      <c r="F1910" s="59"/>
      <c r="G1910" s="75">
        <v>256.60999999999996</v>
      </c>
      <c r="H1910" s="75">
        <v>3.5108895820850328</v>
      </c>
      <c r="I1910" s="75">
        <v>260.120889582085</v>
      </c>
      <c r="J1910" s="75">
        <v>258.29674112031717</v>
      </c>
      <c r="K1910" s="75">
        <v>6.7699999999999987</v>
      </c>
      <c r="L1910" s="75">
        <v>9.2625862089223618E-2</v>
      </c>
      <c r="M1910" s="75">
        <v>6.8626258620892227</v>
      </c>
      <c r="N1910" s="75">
        <v>6.8145003600192791</v>
      </c>
      <c r="O1910" s="75">
        <v>49.740000000000009</v>
      </c>
      <c r="P1910" s="75">
        <v>0.68053329103662996</v>
      </c>
      <c r="Q1910" s="75">
        <v>50.420533291036641</v>
      </c>
      <c r="R1910" s="75">
        <v>50.066949469329252</v>
      </c>
      <c r="S1910" s="75">
        <v>0</v>
      </c>
      <c r="T1910" s="75">
        <v>0</v>
      </c>
      <c r="U1910" s="75">
        <v>0</v>
      </c>
      <c r="V1910" s="75">
        <v>0</v>
      </c>
      <c r="W1910" s="75">
        <v>313.11999999999995</v>
      </c>
      <c r="X1910" s="75">
        <v>4.2840487352108862</v>
      </c>
      <c r="Y1910" s="75">
        <v>317.40404873521084</v>
      </c>
      <c r="Z1910" s="75">
        <v>315.17819094966569</v>
      </c>
      <c r="AA1910" s="59"/>
      <c r="AB1910" s="75">
        <v>76.48299999999999</v>
      </c>
      <c r="AC1910" s="75">
        <v>1.0464259690059217</v>
      </c>
      <c r="AD1910" s="75">
        <v>77.529425969005914</v>
      </c>
      <c r="AE1910" s="75">
        <v>76.985735751160192</v>
      </c>
      <c r="AF1910" s="75">
        <v>1.3829999999999996</v>
      </c>
      <c r="AG1910" s="75">
        <v>1.8921944943780834E-2</v>
      </c>
      <c r="AH1910" s="75">
        <v>1.4019219449437803</v>
      </c>
      <c r="AI1910" s="75">
        <v>1.3920906939300828</v>
      </c>
      <c r="AJ1910" s="75">
        <v>6.4089999999999963</v>
      </c>
      <c r="AK1910" s="75">
        <v>8.7686728231880937E-2</v>
      </c>
      <c r="AL1910" s="75">
        <v>6.496686728231877</v>
      </c>
      <c r="AM1910" s="75">
        <v>6.4511274456962386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4.274999999999977</v>
      </c>
      <c r="AS1910" s="75">
        <v>1.1530346421815834</v>
      </c>
      <c r="AT1910" s="75">
        <v>85.428034642181572</v>
      </c>
      <c r="AU1910" s="75">
        <v>84.828953890786522</v>
      </c>
    </row>
    <row r="1911" spans="1:47" ht="13" x14ac:dyDescent="0.3">
      <c r="A1911" s="63">
        <v>45371</v>
      </c>
      <c r="B1911" s="60">
        <v>12</v>
      </c>
      <c r="C1911" s="60" t="s">
        <v>5</v>
      </c>
      <c r="D1911" s="61">
        <v>14.123354000000001</v>
      </c>
      <c r="E1911" s="59">
        <v>6.9840190000000002E-3</v>
      </c>
      <c r="F1911" s="59"/>
      <c r="G1911" s="75">
        <v>258.49</v>
      </c>
      <c r="H1911" s="75">
        <v>1.535594724710988</v>
      </c>
      <c r="I1911" s="75">
        <v>260.02559472471097</v>
      </c>
      <c r="J1911" s="75">
        <v>258.20957103066729</v>
      </c>
      <c r="K1911" s="75">
        <v>6.68</v>
      </c>
      <c r="L1911" s="75">
        <v>3.9683441375176591E-2</v>
      </c>
      <c r="M1911" s="75">
        <v>6.7196834413751763</v>
      </c>
      <c r="N1911" s="75">
        <v>6.672753044546627</v>
      </c>
      <c r="O1911" s="75">
        <v>49.230000000000018</v>
      </c>
      <c r="P1911" s="75">
        <v>0.2924574579191534</v>
      </c>
      <c r="Q1911" s="75">
        <v>49.522457457919174</v>
      </c>
      <c r="R1911" s="75">
        <v>49.176591674106376</v>
      </c>
      <c r="S1911" s="75">
        <v>0</v>
      </c>
      <c r="T1911" s="75">
        <v>0</v>
      </c>
      <c r="U1911" s="75">
        <v>0</v>
      </c>
      <c r="V1911" s="75">
        <v>0</v>
      </c>
      <c r="W1911" s="75">
        <v>314.40000000000003</v>
      </c>
      <c r="X1911" s="75">
        <v>1.867735624005318</v>
      </c>
      <c r="Y1911" s="75">
        <v>316.26773562400535</v>
      </c>
      <c r="Z1911" s="75">
        <v>314.05891574932031</v>
      </c>
      <c r="AA1911" s="59"/>
      <c r="AB1911" s="75">
        <v>77.625000000000071</v>
      </c>
      <c r="AC1911" s="75">
        <v>0.4611417869383363</v>
      </c>
      <c r="AD1911" s="75">
        <v>78.086141786938413</v>
      </c>
      <c r="AE1911" s="75">
        <v>77.540786689061747</v>
      </c>
      <c r="AF1911" s="75">
        <v>1.3949999999999996</v>
      </c>
      <c r="AG1911" s="75">
        <v>8.2871857362831342E-3</v>
      </c>
      <c r="AH1911" s="75">
        <v>1.4032871857362827</v>
      </c>
      <c r="AI1911" s="75">
        <v>1.393486601368644</v>
      </c>
      <c r="AJ1911" s="75">
        <v>6.431</v>
      </c>
      <c r="AK1911" s="75">
        <v>3.8204223276012077E-2</v>
      </c>
      <c r="AL1911" s="75">
        <v>6.4692042232760123</v>
      </c>
      <c r="AM1911" s="75">
        <v>6.4240231780657719</v>
      </c>
      <c r="AN1911" s="75">
        <v>0</v>
      </c>
      <c r="AO1911" s="75">
        <v>0</v>
      </c>
      <c r="AP1911" s="75">
        <v>0</v>
      </c>
      <c r="AQ1911" s="75">
        <v>0</v>
      </c>
      <c r="AR1911" s="75">
        <v>85.451000000000064</v>
      </c>
      <c r="AS1911" s="75">
        <v>0.5076331959506315</v>
      </c>
      <c r="AT1911" s="75">
        <v>85.958633195950711</v>
      </c>
      <c r="AU1911" s="75">
        <v>85.358296468496164</v>
      </c>
    </row>
    <row r="1912" spans="1:47" ht="13" x14ac:dyDescent="0.3">
      <c r="A1912" s="63">
        <v>45371</v>
      </c>
      <c r="B1912" s="60">
        <v>13</v>
      </c>
      <c r="C1912" s="60" t="s">
        <v>5</v>
      </c>
      <c r="D1912" s="61">
        <v>14.370798000000001</v>
      </c>
      <c r="E1912" s="59">
        <v>6.7131040000000001E-3</v>
      </c>
      <c r="F1912" s="59"/>
      <c r="G1912" s="75">
        <v>257.77</v>
      </c>
      <c r="H1912" s="75">
        <v>4.2410384204375262</v>
      </c>
      <c r="I1912" s="75">
        <v>262.0110384204375</v>
      </c>
      <c r="J1912" s="75">
        <v>260.25213107037308</v>
      </c>
      <c r="K1912" s="75">
        <v>6.6010000000000009</v>
      </c>
      <c r="L1912" s="75">
        <v>0.10860493701093268</v>
      </c>
      <c r="M1912" s="75">
        <v>6.7096049370109334</v>
      </c>
      <c r="N1912" s="75">
        <v>6.6645626612698656</v>
      </c>
      <c r="O1912" s="75">
        <v>48.485999999999997</v>
      </c>
      <c r="P1912" s="75">
        <v>0.79773049173035615</v>
      </c>
      <c r="Q1912" s="75">
        <v>49.283730491730353</v>
      </c>
      <c r="R1912" s="75">
        <v>48.952883683431395</v>
      </c>
      <c r="S1912" s="75">
        <v>0</v>
      </c>
      <c r="T1912" s="75">
        <v>0</v>
      </c>
      <c r="U1912" s="75">
        <v>0</v>
      </c>
      <c r="V1912" s="75">
        <v>0</v>
      </c>
      <c r="W1912" s="75">
        <v>312.85699999999997</v>
      </c>
      <c r="X1912" s="75">
        <v>5.1473738491788152</v>
      </c>
      <c r="Y1912" s="75">
        <v>318.00437384917876</v>
      </c>
      <c r="Z1912" s="75">
        <v>315.86957741507433</v>
      </c>
      <c r="AA1912" s="59"/>
      <c r="AB1912" s="75">
        <v>77.128000000000029</v>
      </c>
      <c r="AC1912" s="75">
        <v>1.2689716076017599</v>
      </c>
      <c r="AD1912" s="75">
        <v>78.396971607601785</v>
      </c>
      <c r="AE1912" s="75">
        <v>77.870684583914908</v>
      </c>
      <c r="AF1912" s="75">
        <v>1.3340000000000001</v>
      </c>
      <c r="AG1912" s="75">
        <v>2.1948036050989876E-2</v>
      </c>
      <c r="AH1912" s="75">
        <v>1.3559480360509899</v>
      </c>
      <c r="AI1912" s="75">
        <v>1.3468454158663838</v>
      </c>
      <c r="AJ1912" s="75">
        <v>6.2519999999999971</v>
      </c>
      <c r="AK1912" s="75">
        <v>0.10286290958829734</v>
      </c>
      <c r="AL1912" s="75">
        <v>6.3548629095882943</v>
      </c>
      <c r="AM1912" s="75">
        <v>6.3122020539704851</v>
      </c>
      <c r="AN1912" s="75">
        <v>0</v>
      </c>
      <c r="AO1912" s="75">
        <v>0</v>
      </c>
      <c r="AP1912" s="75">
        <v>0</v>
      </c>
      <c r="AQ1912" s="75">
        <v>0</v>
      </c>
      <c r="AR1912" s="75">
        <v>84.714000000000027</v>
      </c>
      <c r="AS1912" s="75">
        <v>1.3937825532410471</v>
      </c>
      <c r="AT1912" s="75">
        <v>86.107782553241066</v>
      </c>
      <c r="AU1912" s="75">
        <v>85.529732053751772</v>
      </c>
    </row>
    <row r="1913" spans="1:47" ht="13" x14ac:dyDescent="0.3">
      <c r="A1913" s="63">
        <v>45371</v>
      </c>
      <c r="B1913" s="60">
        <v>14</v>
      </c>
      <c r="C1913" s="60" t="s">
        <v>5</v>
      </c>
      <c r="D1913" s="61">
        <v>15.563955</v>
      </c>
      <c r="E1913" s="59">
        <v>6.7933639999999997E-3</v>
      </c>
      <c r="F1913" s="59"/>
      <c r="G1913" s="75">
        <v>255.52</v>
      </c>
      <c r="H1913" s="75">
        <v>2.4427777679719949</v>
      </c>
      <c r="I1913" s="75">
        <v>257.962777767972</v>
      </c>
      <c r="J1913" s="75">
        <v>256.21034272014305</v>
      </c>
      <c r="K1913" s="75">
        <v>6.6280000000000019</v>
      </c>
      <c r="L1913" s="75">
        <v>6.336385036834058E-2</v>
      </c>
      <c r="M1913" s="75">
        <v>6.6913638503683428</v>
      </c>
      <c r="N1913" s="75">
        <v>6.6459069800763491</v>
      </c>
      <c r="O1913" s="75">
        <v>48.962999999999987</v>
      </c>
      <c r="P1913" s="75">
        <v>0.46808753856141505</v>
      </c>
      <c r="Q1913" s="75">
        <v>49.4310875385614</v>
      </c>
      <c r="R1913" s="75">
        <v>49.095284167996091</v>
      </c>
      <c r="S1913" s="75">
        <v>0</v>
      </c>
      <c r="T1913" s="75">
        <v>0</v>
      </c>
      <c r="U1913" s="75">
        <v>0</v>
      </c>
      <c r="V1913" s="75">
        <v>0</v>
      </c>
      <c r="W1913" s="75">
        <v>311.11099999999999</v>
      </c>
      <c r="X1913" s="75">
        <v>2.9742291569017505</v>
      </c>
      <c r="Y1913" s="75">
        <v>314.08522915690173</v>
      </c>
      <c r="Z1913" s="75">
        <v>311.95153386821551</v>
      </c>
      <c r="AA1913" s="59"/>
      <c r="AB1913" s="75">
        <v>76.443999999999946</v>
      </c>
      <c r="AC1913" s="75">
        <v>0.73080660494227878</v>
      </c>
      <c r="AD1913" s="75">
        <v>77.174806604942219</v>
      </c>
      <c r="AE1913" s="75">
        <v>76.650530052045241</v>
      </c>
      <c r="AF1913" s="75">
        <v>1.2979999999999998</v>
      </c>
      <c r="AG1913" s="75">
        <v>1.2408913364228433E-2</v>
      </c>
      <c r="AH1913" s="75">
        <v>1.3104089133642283</v>
      </c>
      <c r="AI1913" s="75">
        <v>1.3015068286269007</v>
      </c>
      <c r="AJ1913" s="75">
        <v>6.367</v>
      </c>
      <c r="AK1913" s="75">
        <v>6.0868683659508815E-2</v>
      </c>
      <c r="AL1913" s="75">
        <v>6.4278686836595087</v>
      </c>
      <c r="AM1913" s="75">
        <v>6.3842018319472089</v>
      </c>
      <c r="AN1913" s="75">
        <v>0</v>
      </c>
      <c r="AO1913" s="75">
        <v>0</v>
      </c>
      <c r="AP1913" s="75">
        <v>0</v>
      </c>
      <c r="AQ1913" s="75">
        <v>0</v>
      </c>
      <c r="AR1913" s="75">
        <v>84.108999999999952</v>
      </c>
      <c r="AS1913" s="75">
        <v>0.80408420196601604</v>
      </c>
      <c r="AT1913" s="75">
        <v>84.913084201965958</v>
      </c>
      <c r="AU1913" s="75">
        <v>84.336238712619348</v>
      </c>
    </row>
    <row r="1914" spans="1:47" ht="13" x14ac:dyDescent="0.3">
      <c r="A1914" s="63">
        <v>45371</v>
      </c>
      <c r="B1914" s="60">
        <v>15</v>
      </c>
      <c r="C1914" s="60" t="s">
        <v>5</v>
      </c>
      <c r="D1914" s="61">
        <v>14.360144999999999</v>
      </c>
      <c r="E1914" s="59">
        <v>6.810071E-3</v>
      </c>
      <c r="F1914" s="59"/>
      <c r="G1914" s="75">
        <v>253.05400000000003</v>
      </c>
      <c r="H1914" s="75">
        <v>2.370168998804639</v>
      </c>
      <c r="I1914" s="75">
        <v>255.42416899880467</v>
      </c>
      <c r="J1914" s="75">
        <v>253.68471227280682</v>
      </c>
      <c r="K1914" s="75">
        <v>6.4370000000000003</v>
      </c>
      <c r="L1914" s="75">
        <v>6.0290601394585586E-2</v>
      </c>
      <c r="M1914" s="75">
        <v>6.4972906013945861</v>
      </c>
      <c r="N1914" s="75">
        <v>6.4530435910914568</v>
      </c>
      <c r="O1914" s="75">
        <v>48.765999999999998</v>
      </c>
      <c r="P1914" s="75">
        <v>0.45675492738983381</v>
      </c>
      <c r="Q1914" s="75">
        <v>49.222754927389829</v>
      </c>
      <c r="R1914" s="75">
        <v>48.887544471518709</v>
      </c>
      <c r="S1914" s="75">
        <v>0</v>
      </c>
      <c r="T1914" s="75">
        <v>0</v>
      </c>
      <c r="U1914" s="75">
        <v>0</v>
      </c>
      <c r="V1914" s="75">
        <v>0</v>
      </c>
      <c r="W1914" s="75">
        <v>308.25700000000006</v>
      </c>
      <c r="X1914" s="75">
        <v>2.8872145275890584</v>
      </c>
      <c r="Y1914" s="75">
        <v>311.1442145275891</v>
      </c>
      <c r="Z1914" s="75">
        <v>309.025300335417</v>
      </c>
      <c r="AA1914" s="59"/>
      <c r="AB1914" s="75">
        <v>75.952999999999989</v>
      </c>
      <c r="AC1914" s="75">
        <v>0.71139537792806551</v>
      </c>
      <c r="AD1914" s="75">
        <v>76.664395377928059</v>
      </c>
      <c r="AE1914" s="75">
        <v>76.142305402232296</v>
      </c>
      <c r="AF1914" s="75">
        <v>1.3109999999999997</v>
      </c>
      <c r="AG1914" s="75">
        <v>1.2279163962762418E-2</v>
      </c>
      <c r="AH1914" s="75">
        <v>1.3232791639627621</v>
      </c>
      <c r="AI1914" s="75">
        <v>1.3142675389033551</v>
      </c>
      <c r="AJ1914" s="75">
        <v>6.3460000000000001</v>
      </c>
      <c r="AK1914" s="75">
        <v>5.9438271935690561E-2</v>
      </c>
      <c r="AL1914" s="75">
        <v>6.405438271935691</v>
      </c>
      <c r="AM1914" s="75">
        <v>6.3618167825176917</v>
      </c>
      <c r="AN1914" s="75">
        <v>0</v>
      </c>
      <c r="AO1914" s="75">
        <v>0</v>
      </c>
      <c r="AP1914" s="75">
        <v>0</v>
      </c>
      <c r="AQ1914" s="75">
        <v>0</v>
      </c>
      <c r="AR1914" s="75">
        <v>83.609999999999985</v>
      </c>
      <c r="AS1914" s="75">
        <v>0.78311281382651843</v>
      </c>
      <c r="AT1914" s="75">
        <v>84.393112813826519</v>
      </c>
      <c r="AU1914" s="75">
        <v>83.81838972365334</v>
      </c>
    </row>
    <row r="1915" spans="1:47" ht="13" x14ac:dyDescent="0.3">
      <c r="A1915" s="63">
        <v>45371</v>
      </c>
      <c r="B1915" s="60">
        <v>16</v>
      </c>
      <c r="C1915" s="60" t="s">
        <v>5</v>
      </c>
      <c r="D1915" s="61">
        <v>13.236927</v>
      </c>
      <c r="E1915" s="59">
        <v>6.7741540000000001E-3</v>
      </c>
      <c r="F1915" s="59"/>
      <c r="G1915" s="75">
        <v>264.21499999999997</v>
      </c>
      <c r="H1915" s="75">
        <v>3.5995518864651661</v>
      </c>
      <c r="I1915" s="75">
        <v>267.81455188646515</v>
      </c>
      <c r="J1915" s="75">
        <v>266.00033486854522</v>
      </c>
      <c r="K1915" s="75">
        <v>6.706999999999999</v>
      </c>
      <c r="L1915" s="75">
        <v>9.1373292593236066E-2</v>
      </c>
      <c r="M1915" s="75">
        <v>6.7983732925932348</v>
      </c>
      <c r="N1915" s="75">
        <v>6.7523200649597213</v>
      </c>
      <c r="O1915" s="75">
        <v>50.896000000000008</v>
      </c>
      <c r="P1915" s="75">
        <v>0.69338528400556798</v>
      </c>
      <c r="Q1915" s="75">
        <v>51.589385284005573</v>
      </c>
      <c r="R1915" s="75">
        <v>51.239910843326385</v>
      </c>
      <c r="S1915" s="75">
        <v>0</v>
      </c>
      <c r="T1915" s="75">
        <v>0</v>
      </c>
      <c r="U1915" s="75">
        <v>0</v>
      </c>
      <c r="V1915" s="75">
        <v>0</v>
      </c>
      <c r="W1915" s="75">
        <v>321.81799999999998</v>
      </c>
      <c r="X1915" s="75">
        <v>4.3843104630639704</v>
      </c>
      <c r="Y1915" s="75">
        <v>326.20231046306395</v>
      </c>
      <c r="Z1915" s="75">
        <v>323.99256577683138</v>
      </c>
      <c r="AA1915" s="59"/>
      <c r="AB1915" s="75">
        <v>79.09699999999998</v>
      </c>
      <c r="AC1915" s="75">
        <v>1.0775836177496934</v>
      </c>
      <c r="AD1915" s="75">
        <v>80.174583617749676</v>
      </c>
      <c r="AE1915" s="75">
        <v>79.631468641437166</v>
      </c>
      <c r="AF1915" s="75">
        <v>1.409</v>
      </c>
      <c r="AG1915" s="75">
        <v>1.9195611937359421E-2</v>
      </c>
      <c r="AH1915" s="75">
        <v>1.4281956119373596</v>
      </c>
      <c r="AI1915" s="75">
        <v>1.4185207949199716</v>
      </c>
      <c r="AJ1915" s="75">
        <v>6.6190000000000007</v>
      </c>
      <c r="AK1915" s="75">
        <v>9.0174418320356289E-2</v>
      </c>
      <c r="AL1915" s="75">
        <v>6.709174418320357</v>
      </c>
      <c r="AM1915" s="75">
        <v>6.6637254375977939</v>
      </c>
      <c r="AN1915" s="75">
        <v>0</v>
      </c>
      <c r="AO1915" s="75">
        <v>0</v>
      </c>
      <c r="AP1915" s="75">
        <v>0</v>
      </c>
      <c r="AQ1915" s="75">
        <v>0</v>
      </c>
      <c r="AR1915" s="75">
        <v>87.124999999999986</v>
      </c>
      <c r="AS1915" s="75">
        <v>1.1869536480074092</v>
      </c>
      <c r="AT1915" s="75">
        <v>88.311953648007389</v>
      </c>
      <c r="AU1915" s="75">
        <v>87.713714873954927</v>
      </c>
    </row>
    <row r="1916" spans="1:47" ht="13" x14ac:dyDescent="0.3">
      <c r="A1916" s="63">
        <v>45371</v>
      </c>
      <c r="B1916" s="60">
        <v>17</v>
      </c>
      <c r="C1916" s="60" t="s">
        <v>5</v>
      </c>
      <c r="D1916" s="61">
        <v>13.885337</v>
      </c>
      <c r="E1916" s="59">
        <v>6.7408989999999998E-3</v>
      </c>
      <c r="F1916" s="59"/>
      <c r="G1916" s="75">
        <v>279.89499999999998</v>
      </c>
      <c r="H1916" s="75">
        <v>4.1656087379318372</v>
      </c>
      <c r="I1916" s="75">
        <v>284.06060873793183</v>
      </c>
      <c r="J1916" s="75">
        <v>282.14578486455093</v>
      </c>
      <c r="K1916" s="75">
        <v>6.9419999999999993</v>
      </c>
      <c r="L1916" s="75">
        <v>0.10331608588478827</v>
      </c>
      <c r="M1916" s="75">
        <v>7.0453160858847879</v>
      </c>
      <c r="N1916" s="75">
        <v>6.9978243217267631</v>
      </c>
      <c r="O1916" s="75">
        <v>52.968000000000004</v>
      </c>
      <c r="P1916" s="75">
        <v>0.78830977198868712</v>
      </c>
      <c r="Q1916" s="75">
        <v>53.75630977198869</v>
      </c>
      <c r="R1916" s="75">
        <v>53.393943917203003</v>
      </c>
      <c r="S1916" s="75">
        <v>0</v>
      </c>
      <c r="T1916" s="75">
        <v>0</v>
      </c>
      <c r="U1916" s="75">
        <v>0</v>
      </c>
      <c r="V1916" s="75">
        <v>0</v>
      </c>
      <c r="W1916" s="75">
        <v>339.80500000000001</v>
      </c>
      <c r="X1916" s="75">
        <v>5.0572345958053129</v>
      </c>
      <c r="Y1916" s="75">
        <v>344.86223459580532</v>
      </c>
      <c r="Z1916" s="75">
        <v>342.53755310348066</v>
      </c>
      <c r="AA1916" s="59"/>
      <c r="AB1916" s="75">
        <v>83.836999999999975</v>
      </c>
      <c r="AC1916" s="75">
        <v>1.2477255390842685</v>
      </c>
      <c r="AD1916" s="75">
        <v>85.084725539084246</v>
      </c>
      <c r="AE1916" s="75">
        <v>84.511177997782568</v>
      </c>
      <c r="AF1916" s="75">
        <v>1.4009999999999996</v>
      </c>
      <c r="AG1916" s="75">
        <v>2.0850739891182416E-2</v>
      </c>
      <c r="AH1916" s="75">
        <v>1.4218507398911819</v>
      </c>
      <c r="AI1916" s="75">
        <v>1.4122661876605003</v>
      </c>
      <c r="AJ1916" s="75">
        <v>7.0149999999999997</v>
      </c>
      <c r="AK1916" s="75">
        <v>0.10440252700688414</v>
      </c>
      <c r="AL1916" s="75">
        <v>7.1194025270068835</v>
      </c>
      <c r="AM1916" s="75">
        <v>7.0714113536319854</v>
      </c>
      <c r="AN1916" s="75">
        <v>0</v>
      </c>
      <c r="AO1916" s="75">
        <v>0</v>
      </c>
      <c r="AP1916" s="75">
        <v>0</v>
      </c>
      <c r="AQ1916" s="75">
        <v>0</v>
      </c>
      <c r="AR1916" s="75">
        <v>92.252999999999972</v>
      </c>
      <c r="AS1916" s="75">
        <v>1.3729788059823351</v>
      </c>
      <c r="AT1916" s="75">
        <v>93.625978805982314</v>
      </c>
      <c r="AU1916" s="75">
        <v>92.994855539075061</v>
      </c>
    </row>
    <row r="1917" spans="1:47" ht="13" x14ac:dyDescent="0.3">
      <c r="A1917" s="63">
        <v>45371</v>
      </c>
      <c r="B1917" s="60">
        <v>18</v>
      </c>
      <c r="C1917" s="60" t="s">
        <v>5</v>
      </c>
      <c r="D1917" s="61">
        <v>14.990302</v>
      </c>
      <c r="E1917" s="59">
        <v>7.051931E-3</v>
      </c>
      <c r="F1917" s="59"/>
      <c r="G1917" s="75">
        <v>307.64300000000003</v>
      </c>
      <c r="H1917" s="75">
        <v>2.2355098257239887</v>
      </c>
      <c r="I1917" s="75">
        <v>309.878509825724</v>
      </c>
      <c r="J1917" s="75">
        <v>307.69326795605019</v>
      </c>
      <c r="K1917" s="75">
        <v>7.7289999999999992</v>
      </c>
      <c r="L1917" s="75">
        <v>5.6163330363508041E-2</v>
      </c>
      <c r="M1917" s="75">
        <v>7.7851633303635071</v>
      </c>
      <c r="N1917" s="75">
        <v>7.7302628957340529</v>
      </c>
      <c r="O1917" s="75">
        <v>57.962000000000003</v>
      </c>
      <c r="P1917" s="75">
        <v>0.42118501158360122</v>
      </c>
      <c r="Q1917" s="75">
        <v>58.383185011583606</v>
      </c>
      <c r="R1917" s="75">
        <v>57.971470819321681</v>
      </c>
      <c r="S1917" s="75">
        <v>0.89200000000000013</v>
      </c>
      <c r="T1917" s="75">
        <v>6.4817816902897124E-3</v>
      </c>
      <c r="U1917" s="75">
        <v>0.8984817816902898</v>
      </c>
      <c r="V1917" s="75">
        <v>0.8921457501610528</v>
      </c>
      <c r="W1917" s="75">
        <v>374.226</v>
      </c>
      <c r="X1917" s="75">
        <v>2.7193399493613875</v>
      </c>
      <c r="Y1917" s="75">
        <v>376.94533994936137</v>
      </c>
      <c r="Z1917" s="75">
        <v>374.28714742126692</v>
      </c>
      <c r="AA1917" s="59"/>
      <c r="AB1917" s="75">
        <v>91.682000000000002</v>
      </c>
      <c r="AC1917" s="75">
        <v>0.66621379924791624</v>
      </c>
      <c r="AD1917" s="75">
        <v>92.348213799247915</v>
      </c>
      <c r="AE1917" s="75">
        <v>91.696980567562363</v>
      </c>
      <c r="AF1917" s="75">
        <v>1.5390000000000001</v>
      </c>
      <c r="AG1917" s="75">
        <v>1.1183253387170255E-2</v>
      </c>
      <c r="AH1917" s="75">
        <v>1.5501832533871704</v>
      </c>
      <c r="AI1917" s="75">
        <v>1.5392514680469287</v>
      </c>
      <c r="AJ1917" s="75">
        <v>7.5199999999999969</v>
      </c>
      <c r="AK1917" s="75">
        <v>5.4644616940558985E-2</v>
      </c>
      <c r="AL1917" s="75">
        <v>7.5746446169405557</v>
      </c>
      <c r="AM1917" s="75">
        <v>7.521228745752369</v>
      </c>
      <c r="AN1917" s="75">
        <v>4.6429999999999998</v>
      </c>
      <c r="AO1917" s="75">
        <v>3.3738691017954181E-2</v>
      </c>
      <c r="AP1917" s="75">
        <v>4.6767386910179543</v>
      </c>
      <c r="AQ1917" s="75">
        <v>4.6437586524638652</v>
      </c>
      <c r="AR1917" s="75">
        <v>105.384</v>
      </c>
      <c r="AS1917" s="75">
        <v>0.76578036059359977</v>
      </c>
      <c r="AT1917" s="75">
        <v>106.14978036059361</v>
      </c>
      <c r="AU1917" s="75">
        <v>105.40121943382552</v>
      </c>
    </row>
    <row r="1918" spans="1:47" ht="13" x14ac:dyDescent="0.3">
      <c r="A1918" s="63">
        <v>45371</v>
      </c>
      <c r="B1918" s="60">
        <v>19</v>
      </c>
      <c r="C1918" s="60" t="s">
        <v>5</v>
      </c>
      <c r="D1918" s="61">
        <v>17.476113999999999</v>
      </c>
      <c r="E1918" s="59">
        <v>7.4759400000000004E-3</v>
      </c>
      <c r="F1918" s="59"/>
      <c r="G1918" s="75">
        <v>326.214</v>
      </c>
      <c r="H1918" s="75">
        <v>3.777410883147307</v>
      </c>
      <c r="I1918" s="75">
        <v>329.9914108831473</v>
      </c>
      <c r="J1918" s="75">
        <v>327.52441489486955</v>
      </c>
      <c r="K1918" s="75">
        <v>8.2680000000000007</v>
      </c>
      <c r="L1918" s="75">
        <v>9.5739708234048621E-2</v>
      </c>
      <c r="M1918" s="75">
        <v>8.3637397082340499</v>
      </c>
      <c r="N1918" s="75">
        <v>8.3012128919996755</v>
      </c>
      <c r="O1918" s="75">
        <v>61.379000000000012</v>
      </c>
      <c r="P1918" s="75">
        <v>0.71074111655753158</v>
      </c>
      <c r="Q1918" s="75">
        <v>62.089741116557541</v>
      </c>
      <c r="R1918" s="75">
        <v>61.625561937354625</v>
      </c>
      <c r="S1918" s="75">
        <v>0.97500000000000009</v>
      </c>
      <c r="T1918" s="75">
        <v>1.1290059933260451E-2</v>
      </c>
      <c r="U1918" s="75">
        <v>0.98629005993326058</v>
      </c>
      <c r="V1918" s="75">
        <v>0.97891661462260315</v>
      </c>
      <c r="W1918" s="75">
        <v>396.83600000000001</v>
      </c>
      <c r="X1918" s="75">
        <v>4.5951817678721483</v>
      </c>
      <c r="Y1918" s="75">
        <v>401.43118176787215</v>
      </c>
      <c r="Z1918" s="75">
        <v>398.43010633884649</v>
      </c>
      <c r="AA1918" s="59"/>
      <c r="AB1918" s="75">
        <v>96.455000000000041</v>
      </c>
      <c r="AC1918" s="75">
        <v>1.1169053649873202</v>
      </c>
      <c r="AD1918" s="75">
        <v>97.571905364987359</v>
      </c>
      <c r="AE1918" s="75">
        <v>96.842463654793036</v>
      </c>
      <c r="AF1918" s="75">
        <v>1.6289999999999996</v>
      </c>
      <c r="AG1918" s="75">
        <v>1.8863084750032066E-2</v>
      </c>
      <c r="AH1918" s="75">
        <v>1.6478630847500315</v>
      </c>
      <c r="AI1918" s="75">
        <v>1.6355437592002253</v>
      </c>
      <c r="AJ1918" s="75">
        <v>7.918000000000001</v>
      </c>
      <c r="AK1918" s="75">
        <v>9.1686866206724352E-2</v>
      </c>
      <c r="AL1918" s="75">
        <v>8.0096868662067262</v>
      </c>
      <c r="AM1918" s="75">
        <v>7.9498069277761774</v>
      </c>
      <c r="AN1918" s="75">
        <v>5.0359999999999996</v>
      </c>
      <c r="AO1918" s="75">
        <v>5.8314606998871407E-2</v>
      </c>
      <c r="AP1918" s="75">
        <v>5.0943146069988714</v>
      </c>
      <c r="AQ1918" s="75">
        <v>5.0562298166558248</v>
      </c>
      <c r="AR1918" s="75">
        <v>111.03800000000005</v>
      </c>
      <c r="AS1918" s="75">
        <v>1.285769922942948</v>
      </c>
      <c r="AT1918" s="75">
        <v>112.32376992294297</v>
      </c>
      <c r="AU1918" s="75">
        <v>111.48404415842528</v>
      </c>
    </row>
    <row r="1919" spans="1:47" ht="13" x14ac:dyDescent="0.3">
      <c r="A1919" s="63">
        <v>45371</v>
      </c>
      <c r="B1919" s="60">
        <v>20</v>
      </c>
      <c r="C1919" s="60" t="s">
        <v>5</v>
      </c>
      <c r="D1919" s="61">
        <v>24.185013999999999</v>
      </c>
      <c r="E1919" s="59">
        <v>7.5831739999999998E-3</v>
      </c>
      <c r="F1919" s="59"/>
      <c r="G1919" s="75">
        <v>344.95700000000005</v>
      </c>
      <c r="H1919" s="75">
        <v>3.4504944891459934</v>
      </c>
      <c r="I1919" s="75">
        <v>348.40749448914602</v>
      </c>
      <c r="J1919" s="75">
        <v>345.76545983553081</v>
      </c>
      <c r="K1919" s="75">
        <v>8.9709999999999983</v>
      </c>
      <c r="L1919" s="75">
        <v>8.9734042394062741E-2</v>
      </c>
      <c r="M1919" s="75">
        <v>9.0607340423940617</v>
      </c>
      <c r="N1919" s="75">
        <v>8.9920249195828639</v>
      </c>
      <c r="O1919" s="75">
        <v>65.652000000000001</v>
      </c>
      <c r="P1919" s="75">
        <v>0.65669594819473953</v>
      </c>
      <c r="Q1919" s="75">
        <v>66.308695948194739</v>
      </c>
      <c r="R1919" s="75">
        <v>65.805865569106487</v>
      </c>
      <c r="S1919" s="75">
        <v>1.8719999999999999</v>
      </c>
      <c r="T1919" s="75">
        <v>1.8725016983801746E-2</v>
      </c>
      <c r="U1919" s="75">
        <v>1.8907250169838017</v>
      </c>
      <c r="V1919" s="75">
        <v>1.8763873201938606</v>
      </c>
      <c r="W1919" s="75">
        <v>421.45200000000006</v>
      </c>
      <c r="X1919" s="75">
        <v>4.2156494967185978</v>
      </c>
      <c r="Y1919" s="75">
        <v>425.66764949671864</v>
      </c>
      <c r="Z1919" s="75">
        <v>422.43973764441409</v>
      </c>
      <c r="AA1919" s="59"/>
      <c r="AB1919" s="75">
        <v>101.64700000000001</v>
      </c>
      <c r="AC1919" s="75">
        <v>1.0167424152524018</v>
      </c>
      <c r="AD1919" s="75">
        <v>102.6637424152524</v>
      </c>
      <c r="AE1919" s="75">
        <v>101.88522539302636</v>
      </c>
      <c r="AF1919" s="75">
        <v>1.6919999999999995</v>
      </c>
      <c r="AG1919" s="75">
        <v>1.692453458151311E-2</v>
      </c>
      <c r="AH1919" s="75">
        <v>1.7089245345815127</v>
      </c>
      <c r="AI1919" s="75">
        <v>1.6959654624829121</v>
      </c>
      <c r="AJ1919" s="75">
        <v>8.5199999999999978</v>
      </c>
      <c r="AK1919" s="75">
        <v>8.5222833708328435E-2</v>
      </c>
      <c r="AL1919" s="75">
        <v>8.6052228337083267</v>
      </c>
      <c r="AM1919" s="75">
        <v>8.5399679316515442</v>
      </c>
      <c r="AN1919" s="75">
        <v>9.695999999999998</v>
      </c>
      <c r="AO1919" s="75">
        <v>9.6985985403280822E-2</v>
      </c>
      <c r="AP1919" s="75">
        <v>9.7929859854032788</v>
      </c>
      <c r="AQ1919" s="75">
        <v>9.7187240686964049</v>
      </c>
      <c r="AR1919" s="75">
        <v>121.55499999999999</v>
      </c>
      <c r="AS1919" s="75">
        <v>1.2158757689455244</v>
      </c>
      <c r="AT1919" s="75">
        <v>122.77087576894552</v>
      </c>
      <c r="AU1919" s="75">
        <v>121.83988285585723</v>
      </c>
    </row>
    <row r="1920" spans="1:47" ht="13" x14ac:dyDescent="0.3">
      <c r="A1920" s="63">
        <v>45371</v>
      </c>
      <c r="B1920" s="60">
        <v>21</v>
      </c>
      <c r="C1920" s="60" t="s">
        <v>5</v>
      </c>
      <c r="D1920" s="61">
        <v>42.376539000000001</v>
      </c>
      <c r="E1920" s="59">
        <v>7.3779859999999996E-3</v>
      </c>
      <c r="F1920" s="59"/>
      <c r="G1920" s="75">
        <v>358.20000000000005</v>
      </c>
      <c r="H1920" s="75">
        <v>3.9536662917125929</v>
      </c>
      <c r="I1920" s="75">
        <v>362.15366629171263</v>
      </c>
      <c r="J1920" s="75">
        <v>359.48170161196373</v>
      </c>
      <c r="K1920" s="75">
        <v>9.3940000000000001</v>
      </c>
      <c r="L1920" s="75">
        <v>0.10368716120700194</v>
      </c>
      <c r="M1920" s="75">
        <v>9.4976871612070024</v>
      </c>
      <c r="N1920" s="75">
        <v>9.4276133582992383</v>
      </c>
      <c r="O1920" s="75">
        <v>68.504000000000005</v>
      </c>
      <c r="P1920" s="75">
        <v>0.75611936249994272</v>
      </c>
      <c r="Q1920" s="75">
        <v>69.26011936249995</v>
      </c>
      <c r="R1920" s="75">
        <v>68.749119171485106</v>
      </c>
      <c r="S1920" s="75">
        <v>1.8720000000000001</v>
      </c>
      <c r="T1920" s="75">
        <v>2.0662376599905007E-2</v>
      </c>
      <c r="U1920" s="75">
        <v>1.8926623765999051</v>
      </c>
      <c r="V1920" s="75">
        <v>1.8786983400826245</v>
      </c>
      <c r="W1920" s="75">
        <v>437.97000000000008</v>
      </c>
      <c r="X1920" s="75">
        <v>4.8341351920194429</v>
      </c>
      <c r="Y1920" s="75">
        <v>442.80413519201949</v>
      </c>
      <c r="Z1920" s="75">
        <v>439.53713248183072</v>
      </c>
      <c r="AA1920" s="59"/>
      <c r="AB1920" s="75">
        <v>105.39500000000002</v>
      </c>
      <c r="AC1920" s="75">
        <v>1.1633072552067247</v>
      </c>
      <c r="AD1920" s="75">
        <v>106.55830725520676</v>
      </c>
      <c r="AE1920" s="75">
        <v>105.77212155609415</v>
      </c>
      <c r="AF1920" s="75">
        <v>1.7619999999999987</v>
      </c>
      <c r="AG1920" s="75">
        <v>1.9448241222773818E-2</v>
      </c>
      <c r="AH1920" s="75">
        <v>1.7814482412227726</v>
      </c>
      <c r="AI1920" s="75">
        <v>1.7683047410393065</v>
      </c>
      <c r="AJ1920" s="75">
        <v>8.8930000000000007</v>
      </c>
      <c r="AK1920" s="75">
        <v>9.8157326443886334E-2</v>
      </c>
      <c r="AL1920" s="75">
        <v>8.9911573264438864</v>
      </c>
      <c r="AM1920" s="75">
        <v>8.9248206935655858</v>
      </c>
      <c r="AN1920" s="75">
        <v>9.6989999999999981</v>
      </c>
      <c r="AO1920" s="75">
        <v>0.10705362747995652</v>
      </c>
      <c r="AP1920" s="75">
        <v>9.8060536274799546</v>
      </c>
      <c r="AQ1920" s="75">
        <v>9.7337047011011588</v>
      </c>
      <c r="AR1920" s="75">
        <v>125.74900000000002</v>
      </c>
      <c r="AS1920" s="75">
        <v>1.3879664503533415</v>
      </c>
      <c r="AT1920" s="75">
        <v>127.13696645035337</v>
      </c>
      <c r="AU1920" s="75">
        <v>126.19895169180019</v>
      </c>
    </row>
    <row r="1921" spans="1:47" ht="13" x14ac:dyDescent="0.3">
      <c r="A1921" s="63">
        <v>45371</v>
      </c>
      <c r="B1921" s="60">
        <v>22</v>
      </c>
      <c r="C1921" s="60" t="s">
        <v>5</v>
      </c>
      <c r="D1921" s="61">
        <v>28.251684999999998</v>
      </c>
      <c r="E1921" s="59">
        <v>7.3920710000000001E-3</v>
      </c>
      <c r="F1921" s="59"/>
      <c r="G1921" s="75">
        <v>349.71300000000002</v>
      </c>
      <c r="H1921" s="75">
        <v>3.6780579321887821</v>
      </c>
      <c r="I1921" s="75">
        <v>353.3910579321888</v>
      </c>
      <c r="J1921" s="75">
        <v>350.77876614118895</v>
      </c>
      <c r="K1921" s="75">
        <v>9.3809999999999985</v>
      </c>
      <c r="L1921" s="75">
        <v>9.8663365279137341E-2</v>
      </c>
      <c r="M1921" s="75">
        <v>9.4796633652791353</v>
      </c>
      <c r="N1921" s="75">
        <v>9.4095890206268944</v>
      </c>
      <c r="O1921" s="75">
        <v>68.905000000000001</v>
      </c>
      <c r="P1921" s="75">
        <v>0.72469877247190695</v>
      </c>
      <c r="Q1921" s="75">
        <v>69.629698772471912</v>
      </c>
      <c r="R1921" s="75">
        <v>69.11499109543719</v>
      </c>
      <c r="S1921" s="75">
        <v>1.8719999999999997</v>
      </c>
      <c r="T1921" s="75">
        <v>1.9688500138849277E-2</v>
      </c>
      <c r="U1921" s="75">
        <v>1.891688500138849</v>
      </c>
      <c r="V1921" s="75">
        <v>1.8777050044359394</v>
      </c>
      <c r="W1921" s="75">
        <v>429.87100000000004</v>
      </c>
      <c r="X1921" s="75">
        <v>4.5211085700786748</v>
      </c>
      <c r="Y1921" s="75">
        <v>434.39210857007868</v>
      </c>
      <c r="Z1921" s="75">
        <v>431.18105126168894</v>
      </c>
      <c r="AA1921" s="59"/>
      <c r="AB1921" s="75">
        <v>102.53000000000002</v>
      </c>
      <c r="AC1921" s="75">
        <v>1.0783450423270391</v>
      </c>
      <c r="AD1921" s="75">
        <v>103.60834504232706</v>
      </c>
      <c r="AE1921" s="75">
        <v>102.84246479958169</v>
      </c>
      <c r="AF1921" s="75">
        <v>1.7889999999999988</v>
      </c>
      <c r="AG1921" s="75">
        <v>1.8815559160470806E-2</v>
      </c>
      <c r="AH1921" s="75">
        <v>1.8078155591604697</v>
      </c>
      <c r="AI1921" s="75">
        <v>1.794452058192251</v>
      </c>
      <c r="AJ1921" s="75">
        <v>9.1</v>
      </c>
      <c r="AK1921" s="75">
        <v>9.5707986786072896E-2</v>
      </c>
      <c r="AL1921" s="75">
        <v>9.195707986786072</v>
      </c>
      <c r="AM1921" s="75">
        <v>9.127732660452482</v>
      </c>
      <c r="AN1921" s="75">
        <v>9.6989999999999981</v>
      </c>
      <c r="AO1921" s="75">
        <v>0.10200788613605724</v>
      </c>
      <c r="AP1921" s="75">
        <v>9.8010078861360554</v>
      </c>
      <c r="AQ1921" s="75">
        <v>9.728558139970179</v>
      </c>
      <c r="AR1921" s="75">
        <v>123.11800000000001</v>
      </c>
      <c r="AS1921" s="75">
        <v>1.2948764744096399</v>
      </c>
      <c r="AT1921" s="75">
        <v>124.41287647440967</v>
      </c>
      <c r="AU1921" s="75">
        <v>123.4932076581966</v>
      </c>
    </row>
    <row r="1922" spans="1:47" ht="13" x14ac:dyDescent="0.3">
      <c r="A1922" s="63">
        <v>45371</v>
      </c>
      <c r="B1922" s="60">
        <v>23</v>
      </c>
      <c r="C1922" s="60" t="s">
        <v>5</v>
      </c>
      <c r="D1922" s="61">
        <v>24.456999</v>
      </c>
      <c r="E1922" s="59">
        <v>7.2982610000000003E-3</v>
      </c>
      <c r="F1922" s="59"/>
      <c r="G1922" s="75">
        <v>325.92099999999994</v>
      </c>
      <c r="H1922" s="75">
        <v>4.2378320488516588</v>
      </c>
      <c r="I1922" s="75">
        <v>330.15883204885159</v>
      </c>
      <c r="J1922" s="75">
        <v>327.74924672110393</v>
      </c>
      <c r="K1922" s="75">
        <v>8.9339999999999993</v>
      </c>
      <c r="L1922" s="75">
        <v>0.11616554786110966</v>
      </c>
      <c r="M1922" s="75">
        <v>9.0501655478611092</v>
      </c>
      <c r="N1922" s="75">
        <v>8.9841150775996113</v>
      </c>
      <c r="O1922" s="75">
        <v>67.495000000000005</v>
      </c>
      <c r="P1922" s="75">
        <v>0.87761290047969531</v>
      </c>
      <c r="Q1922" s="75">
        <v>68.372612900479695</v>
      </c>
      <c r="R1922" s="75">
        <v>67.873611726280032</v>
      </c>
      <c r="S1922" s="75">
        <v>1.8719999999999999</v>
      </c>
      <c r="T1922" s="75">
        <v>2.434093413879531E-2</v>
      </c>
      <c r="U1922" s="75">
        <v>1.8963409341387951</v>
      </c>
      <c r="V1922" s="75">
        <v>1.8825009430564665</v>
      </c>
      <c r="W1922" s="75">
        <v>404.22199999999998</v>
      </c>
      <c r="X1922" s="75">
        <v>5.2559514313312592</v>
      </c>
      <c r="Y1922" s="75">
        <v>409.47795143133118</v>
      </c>
      <c r="Z1922" s="75">
        <v>406.48947446804004</v>
      </c>
      <c r="AA1922" s="59"/>
      <c r="AB1922" s="75">
        <v>95.474999999999966</v>
      </c>
      <c r="AC1922" s="75">
        <v>1.2414266489858341</v>
      </c>
      <c r="AD1922" s="75">
        <v>96.716426648985802</v>
      </c>
      <c r="AE1922" s="75">
        <v>96.010564924314153</v>
      </c>
      <c r="AF1922" s="75">
        <v>1.6879999999999993</v>
      </c>
      <c r="AG1922" s="75">
        <v>2.1948449159341063E-2</v>
      </c>
      <c r="AH1922" s="75">
        <v>1.7099484491593404</v>
      </c>
      <c r="AI1922" s="75">
        <v>1.6974687990808304</v>
      </c>
      <c r="AJ1922" s="75">
        <v>8.7499999999999982</v>
      </c>
      <c r="AK1922" s="75">
        <v>0.11377306288165542</v>
      </c>
      <c r="AL1922" s="75">
        <v>8.8637730628816538</v>
      </c>
      <c r="AM1922" s="75">
        <v>8.7990829336239749</v>
      </c>
      <c r="AN1922" s="75">
        <v>9.6989999999999981</v>
      </c>
      <c r="AO1922" s="75">
        <v>0.1261125642159058</v>
      </c>
      <c r="AP1922" s="75">
        <v>9.8251125642159032</v>
      </c>
      <c r="AQ1922" s="75">
        <v>9.7534063283678769</v>
      </c>
      <c r="AR1922" s="75">
        <v>115.61199999999997</v>
      </c>
      <c r="AS1922" s="75">
        <v>1.5032607252427364</v>
      </c>
      <c r="AT1922" s="75">
        <v>117.11526072524269</v>
      </c>
      <c r="AU1922" s="75">
        <v>116.26052298538683</v>
      </c>
    </row>
    <row r="1923" spans="1:47" ht="13" x14ac:dyDescent="0.3">
      <c r="A1923" s="63">
        <v>45371</v>
      </c>
      <c r="B1923" s="60">
        <v>24</v>
      </c>
      <c r="C1923" s="60" t="s">
        <v>3</v>
      </c>
      <c r="D1923" s="61">
        <v>20.352609999999999</v>
      </c>
      <c r="E1923" s="59">
        <v>7.1655740000000001E-3</v>
      </c>
      <c r="F1923" s="59"/>
      <c r="G1923" s="75">
        <v>299.87800000000004</v>
      </c>
      <c r="H1923" s="75">
        <v>3.9835598160800822</v>
      </c>
      <c r="I1923" s="75">
        <v>303.8615598160801</v>
      </c>
      <c r="J1923" s="75">
        <v>301.68421732346258</v>
      </c>
      <c r="K1923" s="75">
        <v>8.3709999999999987</v>
      </c>
      <c r="L1923" s="75">
        <v>0.11119981866094329</v>
      </c>
      <c r="M1923" s="75">
        <v>8.4821998186609413</v>
      </c>
      <c r="N1923" s="75">
        <v>8.42141998817754</v>
      </c>
      <c r="O1923" s="75">
        <v>65.055999999999997</v>
      </c>
      <c r="P1923" s="75">
        <v>0.86419966584713037</v>
      </c>
      <c r="Q1923" s="75">
        <v>65.920199665847122</v>
      </c>
      <c r="R1923" s="75">
        <v>65.447843597046727</v>
      </c>
      <c r="S1923" s="75">
        <v>1.8719999999999999</v>
      </c>
      <c r="T1923" s="75">
        <v>2.4867526046265187E-2</v>
      </c>
      <c r="U1923" s="75">
        <v>1.8968675260462651</v>
      </c>
      <c r="V1923" s="75">
        <v>1.8832753814201837</v>
      </c>
      <c r="W1923" s="75">
        <v>375.17700000000002</v>
      </c>
      <c r="X1923" s="75">
        <v>4.9838268266344219</v>
      </c>
      <c r="Y1923" s="75">
        <v>380.16082682663443</v>
      </c>
      <c r="Z1923" s="75">
        <v>377.43675629010704</v>
      </c>
      <c r="AA1923" s="59"/>
      <c r="AB1923" s="75">
        <v>87.123000000000019</v>
      </c>
      <c r="AC1923" s="75">
        <v>1.1573362562653646</v>
      </c>
      <c r="AD1923" s="75">
        <v>88.280336256265386</v>
      </c>
      <c r="AE1923" s="75">
        <v>87.647756974076231</v>
      </c>
      <c r="AF1923" s="75">
        <v>1.5759999999999994</v>
      </c>
      <c r="AG1923" s="75">
        <v>2.0935481329548037E-2</v>
      </c>
      <c r="AH1923" s="75">
        <v>1.5969354813295475</v>
      </c>
      <c r="AI1923" s="75">
        <v>1.5854925219648552</v>
      </c>
      <c r="AJ1923" s="75">
        <v>8.2659999999999982</v>
      </c>
      <c r="AK1923" s="75">
        <v>0.10980500550129701</v>
      </c>
      <c r="AL1923" s="75">
        <v>8.3758050055012951</v>
      </c>
      <c r="AM1923" s="75">
        <v>8.315787554924805</v>
      </c>
      <c r="AN1923" s="75">
        <v>9.6989999999999981</v>
      </c>
      <c r="AO1923" s="75">
        <v>0.12884088414675535</v>
      </c>
      <c r="AP1923" s="75">
        <v>9.8278408841467542</v>
      </c>
      <c r="AQ1923" s="75">
        <v>9.7574187630311755</v>
      </c>
      <c r="AR1923" s="75">
        <v>106.664</v>
      </c>
      <c r="AS1923" s="75">
        <v>1.4169176272429651</v>
      </c>
      <c r="AT1923" s="75">
        <v>108.08091762724298</v>
      </c>
      <c r="AU1923" s="75">
        <v>107.30645581399708</v>
      </c>
    </row>
    <row r="1924" spans="1:47" ht="13" x14ac:dyDescent="0.3">
      <c r="A1924" s="63">
        <v>45372</v>
      </c>
      <c r="B1924" s="60">
        <v>1</v>
      </c>
      <c r="C1924" s="60" t="s">
        <v>3</v>
      </c>
      <c r="D1924" s="61">
        <v>19.646556</v>
      </c>
      <c r="E1924" s="59">
        <v>7.0631979999999997E-3</v>
      </c>
      <c r="F1924" s="59"/>
      <c r="G1924" s="75">
        <v>279.56699999999995</v>
      </c>
      <c r="H1924" s="75">
        <v>3.8745123858055543</v>
      </c>
      <c r="I1924" s="75">
        <v>283.44151238580548</v>
      </c>
      <c r="J1924" s="75">
        <v>281.43950886240509</v>
      </c>
      <c r="K1924" s="75">
        <v>8.0460000000000012</v>
      </c>
      <c r="L1924" s="75">
        <v>0.1115093221166715</v>
      </c>
      <c r="M1924" s="75">
        <v>8.1575093221166721</v>
      </c>
      <c r="N1924" s="75">
        <v>8.0998912185877163</v>
      </c>
      <c r="O1924" s="75">
        <v>63.073</v>
      </c>
      <c r="P1924" s="75">
        <v>0.87412720281690537</v>
      </c>
      <c r="Q1924" s="75">
        <v>63.947127202816908</v>
      </c>
      <c r="R1924" s="75">
        <v>63.495455981852224</v>
      </c>
      <c r="S1924" s="75">
        <v>1.8699999999999997</v>
      </c>
      <c r="T1924" s="75">
        <v>2.5916285403700674E-2</v>
      </c>
      <c r="U1924" s="75">
        <v>1.8959162854037004</v>
      </c>
      <c r="V1924" s="75">
        <v>1.8825250532884696</v>
      </c>
      <c r="W1924" s="75">
        <v>352.55599999999993</v>
      </c>
      <c r="X1924" s="75">
        <v>4.8860651961428312</v>
      </c>
      <c r="Y1924" s="75">
        <v>357.44206519614272</v>
      </c>
      <c r="Z1924" s="75">
        <v>354.91738111613353</v>
      </c>
      <c r="AA1924" s="59"/>
      <c r="AB1924" s="75">
        <v>80.747000000000014</v>
      </c>
      <c r="AC1924" s="75">
        <v>1.1190707473222563</v>
      </c>
      <c r="AD1924" s="75">
        <v>81.866070747322269</v>
      </c>
      <c r="AE1924" s="75">
        <v>81.287834480151929</v>
      </c>
      <c r="AF1924" s="75">
        <v>1.5109999999999992</v>
      </c>
      <c r="AG1924" s="75">
        <v>2.0940912965236206E-2</v>
      </c>
      <c r="AH1924" s="75">
        <v>1.5319409129652355</v>
      </c>
      <c r="AI1924" s="75">
        <v>1.5211205109726613</v>
      </c>
      <c r="AJ1924" s="75">
        <v>8.1049999999999986</v>
      </c>
      <c r="AK1924" s="75">
        <v>0.11232700170962244</v>
      </c>
      <c r="AL1924" s="75">
        <v>8.2173270017096218</v>
      </c>
      <c r="AM1924" s="75">
        <v>8.1592863940658003</v>
      </c>
      <c r="AN1924" s="75">
        <v>9.6950000000000003</v>
      </c>
      <c r="AO1924" s="75">
        <v>0.13436277379084391</v>
      </c>
      <c r="AP1924" s="75">
        <v>9.8293627737908444</v>
      </c>
      <c r="AQ1924" s="75">
        <v>9.7599360383057299</v>
      </c>
      <c r="AR1924" s="75">
        <v>100.05800000000002</v>
      </c>
      <c r="AS1924" s="75">
        <v>1.386701435787959</v>
      </c>
      <c r="AT1924" s="75">
        <v>101.44470143578798</v>
      </c>
      <c r="AU1924" s="75">
        <v>100.72817742349612</v>
      </c>
    </row>
    <row r="1925" spans="1:47" ht="13" x14ac:dyDescent="0.3">
      <c r="A1925" s="63">
        <v>45372</v>
      </c>
      <c r="B1925" s="60">
        <v>2</v>
      </c>
      <c r="C1925" s="60" t="s">
        <v>3</v>
      </c>
      <c r="D1925" s="61">
        <v>22.675850000000001</v>
      </c>
      <c r="E1925" s="59">
        <v>7.0207220000000001E-3</v>
      </c>
      <c r="F1925" s="59"/>
      <c r="G1925" s="75">
        <v>266.56299999999999</v>
      </c>
      <c r="H1925" s="75">
        <v>3.7290463749425133</v>
      </c>
      <c r="I1925" s="75">
        <v>270.29204637494252</v>
      </c>
      <c r="J1925" s="75">
        <v>268.39440105853294</v>
      </c>
      <c r="K1925" s="75">
        <v>7.8229999999999995</v>
      </c>
      <c r="L1925" s="75">
        <v>0.10943878104303778</v>
      </c>
      <c r="M1925" s="75">
        <v>7.9324387810430377</v>
      </c>
      <c r="N1925" s="75">
        <v>7.8767473335793152</v>
      </c>
      <c r="O1925" s="75">
        <v>62.861999999999995</v>
      </c>
      <c r="P1925" s="75">
        <v>0.87939929105553372</v>
      </c>
      <c r="Q1925" s="75">
        <v>63.741399291055529</v>
      </c>
      <c r="R1925" s="75">
        <v>63.293888646742026</v>
      </c>
      <c r="S1925" s="75">
        <v>1.87</v>
      </c>
      <c r="T1925" s="75">
        <v>2.6160107446054029E-2</v>
      </c>
      <c r="U1925" s="75">
        <v>1.8961601074460541</v>
      </c>
      <c r="V1925" s="75">
        <v>1.8828476944641852</v>
      </c>
      <c r="W1925" s="75">
        <v>339.11799999999994</v>
      </c>
      <c r="X1925" s="75">
        <v>4.7440445544871386</v>
      </c>
      <c r="Y1925" s="75">
        <v>343.86204455448717</v>
      </c>
      <c r="Z1925" s="75">
        <v>341.44788473331846</v>
      </c>
      <c r="AA1925" s="59"/>
      <c r="AB1925" s="75">
        <v>77.092000000000041</v>
      </c>
      <c r="AC1925" s="75">
        <v>1.0784679161664161</v>
      </c>
      <c r="AD1925" s="75">
        <v>78.170467916166459</v>
      </c>
      <c r="AE1925" s="75">
        <v>77.621654792317131</v>
      </c>
      <c r="AF1925" s="75">
        <v>1.5019999999999987</v>
      </c>
      <c r="AG1925" s="75">
        <v>2.1012022130466906E-2</v>
      </c>
      <c r="AH1925" s="75">
        <v>1.5230120221304655</v>
      </c>
      <c r="AI1925" s="75">
        <v>1.5123193781204296</v>
      </c>
      <c r="AJ1925" s="75">
        <v>8.0569999999999968</v>
      </c>
      <c r="AK1925" s="75">
        <v>0.11271229181436215</v>
      </c>
      <c r="AL1925" s="75">
        <v>8.1697122918143599</v>
      </c>
      <c r="AM1925" s="75">
        <v>8.1123550129935484</v>
      </c>
      <c r="AN1925" s="75">
        <v>9.6949999999999985</v>
      </c>
      <c r="AO1925" s="75">
        <v>0.13562686721363304</v>
      </c>
      <c r="AP1925" s="75">
        <v>9.8306268672136312</v>
      </c>
      <c r="AQ1925" s="75">
        <v>9.7616087688931934</v>
      </c>
      <c r="AR1925" s="75">
        <v>96.346000000000032</v>
      </c>
      <c r="AS1925" s="75">
        <v>1.3478190973248783</v>
      </c>
      <c r="AT1925" s="75">
        <v>97.693819097324905</v>
      </c>
      <c r="AU1925" s="75">
        <v>97.007937952324298</v>
      </c>
    </row>
    <row r="1926" spans="1:47" ht="13" x14ac:dyDescent="0.3">
      <c r="A1926" s="63">
        <v>45372</v>
      </c>
      <c r="B1926" s="60">
        <v>3</v>
      </c>
      <c r="C1926" s="60" t="s">
        <v>3</v>
      </c>
      <c r="D1926" s="61">
        <v>21.401831000000001</v>
      </c>
      <c r="E1926" s="59">
        <v>7.0548629999999998E-3</v>
      </c>
      <c r="F1926" s="59"/>
      <c r="G1926" s="75">
        <v>260.31700000000001</v>
      </c>
      <c r="H1926" s="75">
        <v>3.8559125703107262</v>
      </c>
      <c r="I1926" s="75">
        <v>264.17291257031076</v>
      </c>
      <c r="J1926" s="75">
        <v>262.30920886381625</v>
      </c>
      <c r="K1926" s="75">
        <v>7.7330000000000005</v>
      </c>
      <c r="L1926" s="75">
        <v>0.11454408243108537</v>
      </c>
      <c r="M1926" s="75">
        <v>7.847544082431086</v>
      </c>
      <c r="N1926" s="75">
        <v>7.7921807340430735</v>
      </c>
      <c r="O1926" s="75">
        <v>63.185999999999993</v>
      </c>
      <c r="P1926" s="75">
        <v>0.93593461690036972</v>
      </c>
      <c r="Q1926" s="75">
        <v>64.121934616900361</v>
      </c>
      <c r="R1926" s="75">
        <v>63.669563152883171</v>
      </c>
      <c r="S1926" s="75">
        <v>1.867</v>
      </c>
      <c r="T1926" s="75">
        <v>2.7654700879197771E-2</v>
      </c>
      <c r="U1926" s="75">
        <v>1.8946547008791979</v>
      </c>
      <c r="V1926" s="75">
        <v>1.8812881715321892</v>
      </c>
      <c r="W1926" s="75">
        <v>333.10300000000001</v>
      </c>
      <c r="X1926" s="75">
        <v>4.9340459705213791</v>
      </c>
      <c r="Y1926" s="75">
        <v>338.03704597052143</v>
      </c>
      <c r="Z1926" s="75">
        <v>335.65224092227464</v>
      </c>
      <c r="AA1926" s="59"/>
      <c r="AB1926" s="75">
        <v>75.334000000000046</v>
      </c>
      <c r="AC1926" s="75">
        <v>1.1158753272809245</v>
      </c>
      <c r="AD1926" s="75">
        <v>76.449875327280964</v>
      </c>
      <c r="AE1926" s="75">
        <v>75.91053193047992</v>
      </c>
      <c r="AF1926" s="75">
        <v>1.4759999999999993</v>
      </c>
      <c r="AG1926" s="75">
        <v>2.1863062933956019E-2</v>
      </c>
      <c r="AH1926" s="75">
        <v>1.4978630629339553</v>
      </c>
      <c r="AI1926" s="75">
        <v>1.487295844232196</v>
      </c>
      <c r="AJ1926" s="75">
        <v>8.1859999999999982</v>
      </c>
      <c r="AK1926" s="75">
        <v>0.12125408751853932</v>
      </c>
      <c r="AL1926" s="75">
        <v>8.3072540875185368</v>
      </c>
      <c r="AM1926" s="75">
        <v>8.2486475480249037</v>
      </c>
      <c r="AN1926" s="75">
        <v>9.6950000000000003</v>
      </c>
      <c r="AO1926" s="75">
        <v>0.14360595877012447</v>
      </c>
      <c r="AP1926" s="75">
        <v>9.838605958770124</v>
      </c>
      <c r="AQ1926" s="75">
        <v>9.7691959416200174</v>
      </c>
      <c r="AR1926" s="75">
        <v>94.691000000000031</v>
      </c>
      <c r="AS1926" s="75">
        <v>1.4025984365035442</v>
      </c>
      <c r="AT1926" s="75">
        <v>96.093598436503584</v>
      </c>
      <c r="AU1926" s="75">
        <v>95.41567126435703</v>
      </c>
    </row>
    <row r="1927" spans="1:47" ht="13" x14ac:dyDescent="0.3">
      <c r="A1927" s="63">
        <v>45372</v>
      </c>
      <c r="B1927" s="60">
        <v>4</v>
      </c>
      <c r="C1927" s="60" t="s">
        <v>3</v>
      </c>
      <c r="D1927" s="61">
        <v>22.230271999999999</v>
      </c>
      <c r="E1927" s="59">
        <v>6.9997310000000004E-3</v>
      </c>
      <c r="F1927" s="59"/>
      <c r="G1927" s="75">
        <v>258.81399999999996</v>
      </c>
      <c r="H1927" s="75">
        <v>3.4877115831885162</v>
      </c>
      <c r="I1927" s="75">
        <v>262.30171158318848</v>
      </c>
      <c r="J1927" s="75">
        <v>260.46567016126659</v>
      </c>
      <c r="K1927" s="75">
        <v>7.8019999999999996</v>
      </c>
      <c r="L1927" s="75">
        <v>0.10513776600970894</v>
      </c>
      <c r="M1927" s="75">
        <v>7.9071377660097086</v>
      </c>
      <c r="N1927" s="75">
        <v>7.8517899286677002</v>
      </c>
      <c r="O1927" s="75">
        <v>64.405999999999992</v>
      </c>
      <c r="P1927" s="75">
        <v>0.86791886152541819</v>
      </c>
      <c r="Q1927" s="75">
        <v>65.273918861525416</v>
      </c>
      <c r="R1927" s="75">
        <v>64.817018988178916</v>
      </c>
      <c r="S1927" s="75">
        <v>1.867</v>
      </c>
      <c r="T1927" s="75">
        <v>2.5159216757257959E-2</v>
      </c>
      <c r="U1927" s="75">
        <v>1.8921592167572578</v>
      </c>
      <c r="V1927" s="75">
        <v>1.8789146112307864</v>
      </c>
      <c r="W1927" s="75">
        <v>332.88900000000001</v>
      </c>
      <c r="X1927" s="75">
        <v>4.4859274274809016</v>
      </c>
      <c r="Y1927" s="75">
        <v>337.37492742748088</v>
      </c>
      <c r="Z1927" s="75">
        <v>335.01339368934401</v>
      </c>
      <c r="AA1927" s="59"/>
      <c r="AB1927" s="75">
        <v>75.188999999999993</v>
      </c>
      <c r="AC1927" s="75">
        <v>1.0132278247249429</v>
      </c>
      <c r="AD1927" s="75">
        <v>76.202227824724929</v>
      </c>
      <c r="AE1927" s="75">
        <v>75.668832728351148</v>
      </c>
      <c r="AF1927" s="75">
        <v>1.5469999999999993</v>
      </c>
      <c r="AG1927" s="75">
        <v>2.0846978212896647E-2</v>
      </c>
      <c r="AH1927" s="75">
        <v>1.5678469782128959</v>
      </c>
      <c r="AI1927" s="75">
        <v>1.5568724711162427</v>
      </c>
      <c r="AJ1927" s="75">
        <v>8.4359999999999982</v>
      </c>
      <c r="AK1927" s="75">
        <v>0.11368138862572473</v>
      </c>
      <c r="AL1927" s="75">
        <v>8.5496813886257232</v>
      </c>
      <c r="AM1927" s="75">
        <v>8.4898359187696375</v>
      </c>
      <c r="AN1927" s="75">
        <v>9.6950000000000003</v>
      </c>
      <c r="AO1927" s="75">
        <v>0.13064735214869624</v>
      </c>
      <c r="AP1927" s="75">
        <v>9.825647352148696</v>
      </c>
      <c r="AQ1927" s="75">
        <v>9.7568704637827928</v>
      </c>
      <c r="AR1927" s="75">
        <v>94.86699999999999</v>
      </c>
      <c r="AS1927" s="75">
        <v>1.2784035437122603</v>
      </c>
      <c r="AT1927" s="75">
        <v>96.145403543712249</v>
      </c>
      <c r="AU1927" s="75">
        <v>95.472411582019816</v>
      </c>
    </row>
    <row r="1928" spans="1:47" ht="13" x14ac:dyDescent="0.3">
      <c r="A1928" s="63">
        <v>45372</v>
      </c>
      <c r="B1928" s="60">
        <v>5</v>
      </c>
      <c r="C1928" s="60" t="s">
        <v>3</v>
      </c>
      <c r="D1928" s="61">
        <v>18.377006999999999</v>
      </c>
      <c r="E1928" s="59">
        <v>6.8959809999999998E-3</v>
      </c>
      <c r="F1928" s="59"/>
      <c r="G1928" s="75">
        <v>262.38099999999997</v>
      </c>
      <c r="H1928" s="75">
        <v>3.6714735663828453</v>
      </c>
      <c r="I1928" s="75">
        <v>266.05247356638284</v>
      </c>
      <c r="J1928" s="75">
        <v>264.21778076366604</v>
      </c>
      <c r="K1928" s="75">
        <v>7.9580000000000002</v>
      </c>
      <c r="L1928" s="75">
        <v>0.11135557315992654</v>
      </c>
      <c r="M1928" s="75">
        <v>8.0693555731599265</v>
      </c>
      <c r="N1928" s="75">
        <v>8.0137094504451714</v>
      </c>
      <c r="O1928" s="75">
        <v>67.049000000000007</v>
      </c>
      <c r="P1928" s="75">
        <v>0.93821058366422672</v>
      </c>
      <c r="Q1928" s="75">
        <v>67.987210583664236</v>
      </c>
      <c r="R1928" s="75">
        <v>67.518372071236286</v>
      </c>
      <c r="S1928" s="75">
        <v>1.8670000000000002</v>
      </c>
      <c r="T1928" s="75">
        <v>2.6124761886099888E-2</v>
      </c>
      <c r="U1928" s="75">
        <v>1.8931247618861</v>
      </c>
      <c r="V1928" s="75">
        <v>1.8800698094975039</v>
      </c>
      <c r="W1928" s="75">
        <v>339.25500000000005</v>
      </c>
      <c r="X1928" s="75">
        <v>4.7471644850930987</v>
      </c>
      <c r="Y1928" s="75">
        <v>344.00216448509315</v>
      </c>
      <c r="Z1928" s="75">
        <v>341.629932094845</v>
      </c>
      <c r="AA1928" s="59"/>
      <c r="AB1928" s="75">
        <v>76.743000000000009</v>
      </c>
      <c r="AC1928" s="75">
        <v>1.0738578475763061</v>
      </c>
      <c r="AD1928" s="75">
        <v>77.816857847576316</v>
      </c>
      <c r="AE1928" s="75">
        <v>77.280234274379723</v>
      </c>
      <c r="AF1928" s="75">
        <v>1.5839999999999981</v>
      </c>
      <c r="AG1928" s="75">
        <v>2.2164768520397518E-2</v>
      </c>
      <c r="AH1928" s="75">
        <v>1.6061647685203957</v>
      </c>
      <c r="AI1928" s="75">
        <v>1.5950886867938097</v>
      </c>
      <c r="AJ1928" s="75">
        <v>8.8869999999999987</v>
      </c>
      <c r="AK1928" s="75">
        <v>0.12435498601058897</v>
      </c>
      <c r="AL1928" s="75">
        <v>9.0113549860105877</v>
      </c>
      <c r="AM1928" s="75">
        <v>8.9492128532428037</v>
      </c>
      <c r="AN1928" s="75">
        <v>9.6949999999999985</v>
      </c>
      <c r="AO1928" s="75">
        <v>0.13566125682149882</v>
      </c>
      <c r="AP1928" s="75">
        <v>9.8306612568214966</v>
      </c>
      <c r="AQ1928" s="75">
        <v>9.7628692035770204</v>
      </c>
      <c r="AR1928" s="75">
        <v>96.909000000000006</v>
      </c>
      <c r="AS1928" s="75">
        <v>1.3560388589287915</v>
      </c>
      <c r="AT1928" s="75">
        <v>98.265038858928804</v>
      </c>
      <c r="AU1928" s="75">
        <v>97.587405017993362</v>
      </c>
    </row>
    <row r="1929" spans="1:47" ht="13" x14ac:dyDescent="0.3">
      <c r="A1929" s="63">
        <v>45372</v>
      </c>
      <c r="B1929" s="60">
        <v>6</v>
      </c>
      <c r="C1929" s="60" t="s">
        <v>3</v>
      </c>
      <c r="D1929" s="61">
        <v>23.556843000000001</v>
      </c>
      <c r="E1929" s="59">
        <v>7.2148400000000001E-3</v>
      </c>
      <c r="F1929" s="59"/>
      <c r="G1929" s="75">
        <v>275.93299999999999</v>
      </c>
      <c r="H1929" s="75">
        <v>3.0800248323222066</v>
      </c>
      <c r="I1929" s="75">
        <v>279.01302483232217</v>
      </c>
      <c r="J1929" s="75">
        <v>276.99999050024093</v>
      </c>
      <c r="K1929" s="75">
        <v>8.5549999999999997</v>
      </c>
      <c r="L1929" s="75">
        <v>9.5492791512854502E-2</v>
      </c>
      <c r="M1929" s="75">
        <v>8.6504927915128533</v>
      </c>
      <c r="N1929" s="75">
        <v>8.588080870100935</v>
      </c>
      <c r="O1929" s="75">
        <v>71.75500000000001</v>
      </c>
      <c r="P1929" s="75">
        <v>0.80094509117532142</v>
      </c>
      <c r="Q1929" s="75">
        <v>72.555945091175332</v>
      </c>
      <c r="R1929" s="75">
        <v>72.032465556293715</v>
      </c>
      <c r="S1929" s="75">
        <v>1.8669999999999998</v>
      </c>
      <c r="T1929" s="75">
        <v>2.0839864611864326E-2</v>
      </c>
      <c r="U1929" s="75">
        <v>1.8878398646118641</v>
      </c>
      <c r="V1929" s="75">
        <v>1.8742194020430678</v>
      </c>
      <c r="W1929" s="75">
        <v>358.11</v>
      </c>
      <c r="X1929" s="75">
        <v>3.997302579622247</v>
      </c>
      <c r="Y1929" s="75">
        <v>362.10730257962223</v>
      </c>
      <c r="Z1929" s="75">
        <v>359.4947563286787</v>
      </c>
      <c r="AA1929" s="59"/>
      <c r="AB1929" s="75">
        <v>81.072999999999979</v>
      </c>
      <c r="AC1929" s="75">
        <v>0.90495465649580953</v>
      </c>
      <c r="AD1929" s="75">
        <v>81.977954656495783</v>
      </c>
      <c r="AE1929" s="75">
        <v>81.386496830121899</v>
      </c>
      <c r="AF1929" s="75">
        <v>1.6499999999999981</v>
      </c>
      <c r="AG1929" s="75">
        <v>1.8417662886757422E-2</v>
      </c>
      <c r="AH1929" s="75">
        <v>1.6684176628867555</v>
      </c>
      <c r="AI1929" s="75">
        <v>1.6563802963958536</v>
      </c>
      <c r="AJ1929" s="75">
        <v>9.4599999999999973</v>
      </c>
      <c r="AK1929" s="75">
        <v>0.10559460055074264</v>
      </c>
      <c r="AL1929" s="75">
        <v>9.5655946005507406</v>
      </c>
      <c r="AM1929" s="75">
        <v>9.4965803660029025</v>
      </c>
      <c r="AN1929" s="75">
        <v>9.6939999999999991</v>
      </c>
      <c r="AO1929" s="75">
        <v>0.1082065600146828</v>
      </c>
      <c r="AP1929" s="75">
        <v>9.8022065600146817</v>
      </c>
      <c r="AQ1929" s="75">
        <v>9.7314852080372241</v>
      </c>
      <c r="AR1929" s="75">
        <v>101.87699999999997</v>
      </c>
      <c r="AS1929" s="75">
        <v>1.1371734799479924</v>
      </c>
      <c r="AT1929" s="75">
        <v>103.01417347994796</v>
      </c>
      <c r="AU1929" s="75">
        <v>102.27094270055788</v>
      </c>
    </row>
    <row r="1930" spans="1:47" ht="13" x14ac:dyDescent="0.3">
      <c r="A1930" s="63">
        <v>45372</v>
      </c>
      <c r="B1930" s="60">
        <v>7</v>
      </c>
      <c r="C1930" s="60" t="s">
        <v>3</v>
      </c>
      <c r="D1930" s="61">
        <v>45.815145999999999</v>
      </c>
      <c r="E1930" s="59">
        <v>7.8423629999999998E-3</v>
      </c>
      <c r="F1930" s="59"/>
      <c r="G1930" s="75">
        <v>299.60199999999986</v>
      </c>
      <c r="H1930" s="75">
        <v>3.8115817234870555</v>
      </c>
      <c r="I1930" s="75">
        <v>303.41358172348691</v>
      </c>
      <c r="J1930" s="75">
        <v>301.03410227648118</v>
      </c>
      <c r="K1930" s="75">
        <v>9.3719999999999981</v>
      </c>
      <c r="L1930" s="75">
        <v>0.11923199415397993</v>
      </c>
      <c r="M1930" s="75">
        <v>9.4912319941539778</v>
      </c>
      <c r="N1930" s="75">
        <v>9.4167983075386079</v>
      </c>
      <c r="O1930" s="75">
        <v>77.783999999999992</v>
      </c>
      <c r="P1930" s="75">
        <v>0.98957975173636104</v>
      </c>
      <c r="Q1930" s="75">
        <v>78.773579751736349</v>
      </c>
      <c r="R1930" s="75">
        <v>78.155808744513791</v>
      </c>
      <c r="S1930" s="75">
        <v>1.8669999999999998</v>
      </c>
      <c r="T1930" s="75">
        <v>2.3752254917358148E-2</v>
      </c>
      <c r="U1930" s="75">
        <v>1.8907522549173579</v>
      </c>
      <c r="V1930" s="75">
        <v>1.8759242893912276</v>
      </c>
      <c r="W1930" s="75">
        <v>388.62499999999989</v>
      </c>
      <c r="X1930" s="75">
        <v>4.9441457242947546</v>
      </c>
      <c r="Y1930" s="75">
        <v>393.56914572429457</v>
      </c>
      <c r="Z1930" s="75">
        <v>390.48263361792482</v>
      </c>
      <c r="AA1930" s="59"/>
      <c r="AB1930" s="75">
        <v>88.225000000000065</v>
      </c>
      <c r="AC1930" s="75">
        <v>1.1224117247369707</v>
      </c>
      <c r="AD1930" s="75">
        <v>89.347411724737043</v>
      </c>
      <c r="AE1930" s="75">
        <v>88.646716888881201</v>
      </c>
      <c r="AF1930" s="75">
        <v>1.8199999999999996</v>
      </c>
      <c r="AG1930" s="75">
        <v>2.3154313845523206E-2</v>
      </c>
      <c r="AH1930" s="75">
        <v>1.8431543138455229</v>
      </c>
      <c r="AI1930" s="75">
        <v>1.8286996286513304</v>
      </c>
      <c r="AJ1930" s="75">
        <v>10.395000000000001</v>
      </c>
      <c r="AK1930" s="75">
        <v>0.13224675407923836</v>
      </c>
      <c r="AL1930" s="75">
        <v>10.52724675407924</v>
      </c>
      <c r="AM1930" s="75">
        <v>10.444688263643179</v>
      </c>
      <c r="AN1930" s="75">
        <v>9.6939999999999991</v>
      </c>
      <c r="AO1930" s="75">
        <v>0.12332852660357251</v>
      </c>
      <c r="AP1930" s="75">
        <v>9.8173285266035712</v>
      </c>
      <c r="AQ1930" s="75">
        <v>9.7403374726076919</v>
      </c>
      <c r="AR1930" s="75">
        <v>110.13400000000006</v>
      </c>
      <c r="AS1930" s="75">
        <v>1.4011413192653046</v>
      </c>
      <c r="AT1930" s="75">
        <v>111.53514131926538</v>
      </c>
      <c r="AU1930" s="75">
        <v>110.66044225378342</v>
      </c>
    </row>
    <row r="1931" spans="1:47" ht="13" x14ac:dyDescent="0.3">
      <c r="A1931" s="63">
        <v>45372</v>
      </c>
      <c r="B1931" s="60">
        <v>8</v>
      </c>
      <c r="C1931" s="60" t="s">
        <v>5</v>
      </c>
      <c r="D1931" s="61">
        <v>38.527503000000003</v>
      </c>
      <c r="E1931" s="59">
        <v>7.8866839999999997E-3</v>
      </c>
      <c r="F1931" s="59"/>
      <c r="G1931" s="75">
        <v>314.87100000000004</v>
      </c>
      <c r="H1931" s="75">
        <v>3.8714464465817295</v>
      </c>
      <c r="I1931" s="75">
        <v>318.74244644658177</v>
      </c>
      <c r="J1931" s="75">
        <v>316.22862549407063</v>
      </c>
      <c r="K1931" s="75">
        <v>9.9590000000000014</v>
      </c>
      <c r="L1931" s="75">
        <v>0.12244930514879886</v>
      </c>
      <c r="M1931" s="75">
        <v>10.0814493051488</v>
      </c>
      <c r="N1931" s="75">
        <v>10.001940100217071</v>
      </c>
      <c r="O1931" s="75">
        <v>81.735000000000028</v>
      </c>
      <c r="P1931" s="75">
        <v>1.0049597305288762</v>
      </c>
      <c r="Q1931" s="75">
        <v>82.739959730528909</v>
      </c>
      <c r="R1931" s="75">
        <v>82.087415813961499</v>
      </c>
      <c r="S1931" s="75">
        <v>0.27400000000000002</v>
      </c>
      <c r="T1931" s="75">
        <v>3.3689235476223405E-3</v>
      </c>
      <c r="U1931" s="75">
        <v>0.27736892354762238</v>
      </c>
      <c r="V1931" s="75">
        <v>0.27518140249618211</v>
      </c>
      <c r="W1931" s="75">
        <v>406.83900000000006</v>
      </c>
      <c r="X1931" s="75">
        <v>5.0022244058070271</v>
      </c>
      <c r="Y1931" s="75">
        <v>411.84122440580705</v>
      </c>
      <c r="Z1931" s="75">
        <v>408.59316281074541</v>
      </c>
      <c r="AA1931" s="59"/>
      <c r="AB1931" s="75">
        <v>93.131</v>
      </c>
      <c r="AC1931" s="75">
        <v>1.1450774412905698</v>
      </c>
      <c r="AD1931" s="75">
        <v>94.276077441290568</v>
      </c>
      <c r="AE1931" s="75">
        <v>93.532551809751581</v>
      </c>
      <c r="AF1931" s="75">
        <v>1.9529999999999994</v>
      </c>
      <c r="AG1931" s="75">
        <v>2.4012801782870175E-2</v>
      </c>
      <c r="AH1931" s="75">
        <v>1.9770128017828696</v>
      </c>
      <c r="AI1931" s="75">
        <v>1.9614207265512535</v>
      </c>
      <c r="AJ1931" s="75">
        <v>10.953999999999995</v>
      </c>
      <c r="AK1931" s="75">
        <v>0.13468316985640547</v>
      </c>
      <c r="AL1931" s="75">
        <v>11.088683169856401</v>
      </c>
      <c r="AM1931" s="75">
        <v>11.001230229719624</v>
      </c>
      <c r="AN1931" s="75">
        <v>1.4319999999999999</v>
      </c>
      <c r="AO1931" s="75">
        <v>1.7606928905821863E-2</v>
      </c>
      <c r="AP1931" s="75">
        <v>1.4496069289058218</v>
      </c>
      <c r="AQ1931" s="75">
        <v>1.4381743371333311</v>
      </c>
      <c r="AR1931" s="75">
        <v>107.47</v>
      </c>
      <c r="AS1931" s="75">
        <v>1.3213803418356673</v>
      </c>
      <c r="AT1931" s="75">
        <v>108.79138034183566</v>
      </c>
      <c r="AU1931" s="75">
        <v>107.93337710315579</v>
      </c>
    </row>
    <row r="1932" spans="1:47" ht="13" x14ac:dyDescent="0.3">
      <c r="A1932" s="63">
        <v>45372</v>
      </c>
      <c r="B1932" s="60">
        <v>9</v>
      </c>
      <c r="C1932" s="60" t="s">
        <v>5</v>
      </c>
      <c r="D1932" s="61">
        <v>34.117156000000001</v>
      </c>
      <c r="E1932" s="59">
        <v>7.285293E-3</v>
      </c>
      <c r="F1932" s="59"/>
      <c r="G1932" s="75">
        <v>304.34700000000009</v>
      </c>
      <c r="H1932" s="75">
        <v>3.2971940119739203</v>
      </c>
      <c r="I1932" s="75">
        <v>307.64419401197404</v>
      </c>
      <c r="J1932" s="75">
        <v>305.40291591884795</v>
      </c>
      <c r="K1932" s="75">
        <v>9.4299999999999979</v>
      </c>
      <c r="L1932" s="75">
        <v>0.10216147861787385</v>
      </c>
      <c r="M1932" s="75">
        <v>9.532161478617871</v>
      </c>
      <c r="N1932" s="75">
        <v>9.4627168893228255</v>
      </c>
      <c r="O1932" s="75">
        <v>77.820999999999998</v>
      </c>
      <c r="P1932" s="75">
        <v>0.84308678976898854</v>
      </c>
      <c r="Q1932" s="75">
        <v>78.664086789768987</v>
      </c>
      <c r="R1932" s="75">
        <v>78.09099586892809</v>
      </c>
      <c r="S1932" s="75">
        <v>0</v>
      </c>
      <c r="T1932" s="75">
        <v>0</v>
      </c>
      <c r="U1932" s="75">
        <v>0</v>
      </c>
      <c r="V1932" s="75">
        <v>0</v>
      </c>
      <c r="W1932" s="75">
        <v>391.59800000000007</v>
      </c>
      <c r="X1932" s="75">
        <v>4.2424422803607831</v>
      </c>
      <c r="Y1932" s="75">
        <v>395.84044228036089</v>
      </c>
      <c r="Z1932" s="75">
        <v>392.95662867709888</v>
      </c>
      <c r="AA1932" s="59"/>
      <c r="AB1932" s="75">
        <v>90.518000000000072</v>
      </c>
      <c r="AC1932" s="75">
        <v>0.98064185806285409</v>
      </c>
      <c r="AD1932" s="75">
        <v>91.498641858062925</v>
      </c>
      <c r="AE1932" s="75">
        <v>90.832047443024877</v>
      </c>
      <c r="AF1932" s="75">
        <v>1.8819999999999988</v>
      </c>
      <c r="AG1932" s="75">
        <v>2.0388961056080436E-2</v>
      </c>
      <c r="AH1932" s="75">
        <v>1.9023889610560791</v>
      </c>
      <c r="AI1932" s="75">
        <v>1.8885295000748199</v>
      </c>
      <c r="AJ1932" s="75">
        <v>10.177000000000001</v>
      </c>
      <c r="AK1932" s="75">
        <v>0.11025422777243929</v>
      </c>
      <c r="AL1932" s="75">
        <v>10.28725422777244</v>
      </c>
      <c r="AM1932" s="75">
        <v>10.212308566557629</v>
      </c>
      <c r="AN1932" s="75">
        <v>0</v>
      </c>
      <c r="AO1932" s="75">
        <v>0</v>
      </c>
      <c r="AP1932" s="75">
        <v>0</v>
      </c>
      <c r="AQ1932" s="75">
        <v>0</v>
      </c>
      <c r="AR1932" s="75">
        <v>102.57700000000008</v>
      </c>
      <c r="AS1932" s="75">
        <v>1.1112850468913738</v>
      </c>
      <c r="AT1932" s="75">
        <v>103.68828504689144</v>
      </c>
      <c r="AU1932" s="75">
        <v>102.93288550965732</v>
      </c>
    </row>
    <row r="1933" spans="1:47" ht="13" x14ac:dyDescent="0.3">
      <c r="A1933" s="63">
        <v>45372</v>
      </c>
      <c r="B1933" s="60">
        <v>10</v>
      </c>
      <c r="C1933" s="60" t="s">
        <v>5</v>
      </c>
      <c r="D1933" s="61">
        <v>22.652377999999999</v>
      </c>
      <c r="E1933" s="59">
        <v>7.1170729999999998E-3</v>
      </c>
      <c r="F1933" s="59"/>
      <c r="G1933" s="75">
        <v>288.11900000000003</v>
      </c>
      <c r="H1933" s="75">
        <v>1.0837165584854809</v>
      </c>
      <c r="I1933" s="75">
        <v>289.20271655848552</v>
      </c>
      <c r="J1933" s="75">
        <v>287.14443971294048</v>
      </c>
      <c r="K1933" s="75">
        <v>8.6280000000000001</v>
      </c>
      <c r="L1933" s="75">
        <v>3.2452932526534972E-2</v>
      </c>
      <c r="M1933" s="75">
        <v>8.6604529325265354</v>
      </c>
      <c r="N1933" s="75">
        <v>8.5988158567926796</v>
      </c>
      <c r="O1933" s="75">
        <v>71.422999999999988</v>
      </c>
      <c r="P1933" s="75">
        <v>0.26864694017648433</v>
      </c>
      <c r="Q1933" s="75">
        <v>71.691646940176469</v>
      </c>
      <c r="R1933" s="75">
        <v>71.181412255413008</v>
      </c>
      <c r="S1933" s="75">
        <v>0</v>
      </c>
      <c r="T1933" s="75">
        <v>0</v>
      </c>
      <c r="U1933" s="75">
        <v>0</v>
      </c>
      <c r="V1933" s="75">
        <v>0</v>
      </c>
      <c r="W1933" s="75">
        <v>368.17</v>
      </c>
      <c r="X1933" s="75">
        <v>1.3848164311885003</v>
      </c>
      <c r="Y1933" s="75">
        <v>369.55481643118856</v>
      </c>
      <c r="Z1933" s="75">
        <v>366.92466782514617</v>
      </c>
      <c r="AA1933" s="59"/>
      <c r="AB1933" s="75">
        <v>86.012000000000015</v>
      </c>
      <c r="AC1933" s="75">
        <v>0.32352128331853575</v>
      </c>
      <c r="AD1933" s="75">
        <v>86.335521283318556</v>
      </c>
      <c r="AE1933" s="75">
        <v>85.721065075852124</v>
      </c>
      <c r="AF1933" s="75">
        <v>1.6949999999999987</v>
      </c>
      <c r="AG1933" s="75">
        <v>6.3754891785438965E-3</v>
      </c>
      <c r="AH1933" s="75">
        <v>1.7013754891785426</v>
      </c>
      <c r="AI1933" s="75">
        <v>1.6892666756216483</v>
      </c>
      <c r="AJ1933" s="75">
        <v>9.2019999999999982</v>
      </c>
      <c r="AK1933" s="75">
        <v>3.461194774097992E-2</v>
      </c>
      <c r="AL1933" s="75">
        <v>9.2366119477409789</v>
      </c>
      <c r="AM1933" s="75">
        <v>9.1708743062362341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6.909000000000006</v>
      </c>
      <c r="AS1933" s="75">
        <v>0.36450872023805958</v>
      </c>
      <c r="AT1933" s="75">
        <v>97.273508720238084</v>
      </c>
      <c r="AU1933" s="75">
        <v>96.581206057710006</v>
      </c>
    </row>
    <row r="1934" spans="1:47" ht="13" x14ac:dyDescent="0.3">
      <c r="A1934" s="63">
        <v>45372</v>
      </c>
      <c r="B1934" s="60">
        <v>11</v>
      </c>
      <c r="C1934" s="60" t="s">
        <v>5</v>
      </c>
      <c r="D1934" s="61">
        <v>26.688367</v>
      </c>
      <c r="E1934" s="59">
        <v>6.9681259999999998E-3</v>
      </c>
      <c r="F1934" s="59"/>
      <c r="G1934" s="75">
        <v>275.60499999999996</v>
      </c>
      <c r="H1934" s="75">
        <v>1.9683160579624202</v>
      </c>
      <c r="I1934" s="75">
        <v>277.57331605796236</v>
      </c>
      <c r="J1934" s="75">
        <v>275.63915021743264</v>
      </c>
      <c r="K1934" s="75">
        <v>7.8090000000000011</v>
      </c>
      <c r="L1934" s="75">
        <v>5.5770323820788975E-2</v>
      </c>
      <c r="M1934" s="75">
        <v>7.8647703238207898</v>
      </c>
      <c r="N1934" s="75">
        <v>7.8099676132433462</v>
      </c>
      <c r="O1934" s="75">
        <v>66.018000000000001</v>
      </c>
      <c r="P1934" s="75">
        <v>0.47148741682684669</v>
      </c>
      <c r="Q1934" s="75">
        <v>66.489487416826847</v>
      </c>
      <c r="R1934" s="75">
        <v>66.026180290830979</v>
      </c>
      <c r="S1934" s="75">
        <v>0</v>
      </c>
      <c r="T1934" s="75">
        <v>0</v>
      </c>
      <c r="U1934" s="75">
        <v>0</v>
      </c>
      <c r="V1934" s="75">
        <v>0</v>
      </c>
      <c r="W1934" s="75">
        <v>349.43200000000002</v>
      </c>
      <c r="X1934" s="75">
        <v>2.4955737986100557</v>
      </c>
      <c r="Y1934" s="75">
        <v>351.92757379860996</v>
      </c>
      <c r="Z1934" s="75">
        <v>349.47529812150697</v>
      </c>
      <c r="AA1934" s="59"/>
      <c r="AB1934" s="75">
        <v>82.429000000000002</v>
      </c>
      <c r="AC1934" s="75">
        <v>0.5886915126423119</v>
      </c>
      <c r="AD1934" s="75">
        <v>83.017691512642315</v>
      </c>
      <c r="AE1934" s="75">
        <v>82.4392137779531</v>
      </c>
      <c r="AF1934" s="75">
        <v>1.5599999999999994</v>
      </c>
      <c r="AG1934" s="75">
        <v>1.1141209522401172E-2</v>
      </c>
      <c r="AH1934" s="75">
        <v>1.5711412095224007</v>
      </c>
      <c r="AI1934" s="75">
        <v>1.5601932996106562</v>
      </c>
      <c r="AJ1934" s="75">
        <v>8.4309999999999974</v>
      </c>
      <c r="AK1934" s="75">
        <v>6.0212524027797622E-2</v>
      </c>
      <c r="AL1934" s="75">
        <v>8.4912125240277945</v>
      </c>
      <c r="AM1934" s="75">
        <v>8.432044685267591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42</v>
      </c>
      <c r="AS1934" s="75">
        <v>0.6600452461925107</v>
      </c>
      <c r="AT1934" s="75">
        <v>93.080045246192498</v>
      </c>
      <c r="AU1934" s="75">
        <v>92.431451762831358</v>
      </c>
    </row>
    <row r="1935" spans="1:47" ht="13" x14ac:dyDescent="0.3">
      <c r="A1935" s="63">
        <v>45372</v>
      </c>
      <c r="B1935" s="60">
        <v>12</v>
      </c>
      <c r="C1935" s="60" t="s">
        <v>5</v>
      </c>
      <c r="D1935" s="61">
        <v>18.602264999999999</v>
      </c>
      <c r="E1935" s="59">
        <v>6.9607820000000004E-3</v>
      </c>
      <c r="F1935" s="59"/>
      <c r="G1935" s="75">
        <v>265.54999999999995</v>
      </c>
      <c r="H1935" s="75">
        <v>2.8250383826306513</v>
      </c>
      <c r="I1935" s="75">
        <v>268.37503838263058</v>
      </c>
      <c r="J1935" s="75">
        <v>266.50693824620743</v>
      </c>
      <c r="K1935" s="75">
        <v>7.2580000000000009</v>
      </c>
      <c r="L1935" s="75">
        <v>7.7213815029686578E-2</v>
      </c>
      <c r="M1935" s="75">
        <v>7.3352138150296877</v>
      </c>
      <c r="N1935" s="75">
        <v>7.2841549907398777</v>
      </c>
      <c r="O1935" s="75">
        <v>61.798999999999999</v>
      </c>
      <c r="P1935" s="75">
        <v>0.65744510264805744</v>
      </c>
      <c r="Q1935" s="75">
        <v>62.456445102648054</v>
      </c>
      <c r="R1935" s="75">
        <v>62.021699403793548</v>
      </c>
      <c r="S1935" s="75">
        <v>0</v>
      </c>
      <c r="T1935" s="75">
        <v>0</v>
      </c>
      <c r="U1935" s="75">
        <v>0</v>
      </c>
      <c r="V1935" s="75">
        <v>0</v>
      </c>
      <c r="W1935" s="75">
        <v>334.60699999999991</v>
      </c>
      <c r="X1935" s="75">
        <v>3.5596973003083949</v>
      </c>
      <c r="Y1935" s="75">
        <v>338.16669730030833</v>
      </c>
      <c r="Z1935" s="75">
        <v>335.81279264074084</v>
      </c>
      <c r="AA1935" s="59"/>
      <c r="AB1935" s="75">
        <v>79.488</v>
      </c>
      <c r="AC1935" s="75">
        <v>0.8456285104821889</v>
      </c>
      <c r="AD1935" s="75">
        <v>80.333628510482185</v>
      </c>
      <c r="AE1935" s="75">
        <v>79.774443635151727</v>
      </c>
      <c r="AF1935" s="75">
        <v>1.4799999999999984</v>
      </c>
      <c r="AG1935" s="75">
        <v>1.5744894770451365E-2</v>
      </c>
      <c r="AH1935" s="75">
        <v>1.4957448947704497</v>
      </c>
      <c r="AI1935" s="75">
        <v>1.4853333406303395</v>
      </c>
      <c r="AJ1935" s="75">
        <v>7.8950000000000005</v>
      </c>
      <c r="AK1935" s="75">
        <v>8.3990502846428158E-2</v>
      </c>
      <c r="AL1935" s="75">
        <v>7.978990502846429</v>
      </c>
      <c r="AM1935" s="75">
        <v>7.9234504893760445</v>
      </c>
      <c r="AN1935" s="75">
        <v>0</v>
      </c>
      <c r="AO1935" s="75">
        <v>0</v>
      </c>
      <c r="AP1935" s="75">
        <v>0</v>
      </c>
      <c r="AQ1935" s="75">
        <v>0</v>
      </c>
      <c r="AR1935" s="75">
        <v>88.863</v>
      </c>
      <c r="AS1935" s="75">
        <v>0.94536390809906845</v>
      </c>
      <c r="AT1935" s="75">
        <v>89.808363908099068</v>
      </c>
      <c r="AU1935" s="75">
        <v>89.183227465158097</v>
      </c>
    </row>
    <row r="1936" spans="1:47" ht="13" x14ac:dyDescent="0.3">
      <c r="A1936" s="63">
        <v>45372</v>
      </c>
      <c r="B1936" s="60">
        <v>13</v>
      </c>
      <c r="C1936" s="60" t="s">
        <v>5</v>
      </c>
      <c r="D1936" s="61">
        <v>16.926216</v>
      </c>
      <c r="E1936" s="59">
        <v>6.8547419999999996E-3</v>
      </c>
      <c r="F1936" s="59"/>
      <c r="G1936" s="75">
        <v>257.95899999999995</v>
      </c>
      <c r="H1936" s="75">
        <v>3.4727139175063906</v>
      </c>
      <c r="I1936" s="75">
        <v>261.43171391750633</v>
      </c>
      <c r="J1936" s="75">
        <v>259.639666967984</v>
      </c>
      <c r="K1936" s="75">
        <v>6.8490000000000002</v>
      </c>
      <c r="L1936" s="75">
        <v>9.2203092820957108E-2</v>
      </c>
      <c r="M1936" s="75">
        <v>6.9412030928209569</v>
      </c>
      <c r="N1936" s="75">
        <v>6.8936229364500674</v>
      </c>
      <c r="O1936" s="75">
        <v>58.393999999999998</v>
      </c>
      <c r="P1936" s="75">
        <v>0.78611584204803164</v>
      </c>
      <c r="Q1936" s="75">
        <v>59.180115842048032</v>
      </c>
      <c r="R1936" s="75">
        <v>58.774451416420682</v>
      </c>
      <c r="S1936" s="75">
        <v>0</v>
      </c>
      <c r="T1936" s="75">
        <v>0</v>
      </c>
      <c r="U1936" s="75">
        <v>0</v>
      </c>
      <c r="V1936" s="75">
        <v>0</v>
      </c>
      <c r="W1936" s="75">
        <v>323.20199999999994</v>
      </c>
      <c r="X1936" s="75">
        <v>4.3510328523753792</v>
      </c>
      <c r="Y1936" s="75">
        <v>327.55303285237534</v>
      </c>
      <c r="Z1936" s="75">
        <v>325.30774132085475</v>
      </c>
      <c r="AA1936" s="59"/>
      <c r="AB1936" s="75">
        <v>77.284999999999997</v>
      </c>
      <c r="AC1936" s="75">
        <v>1.0404316000390816</v>
      </c>
      <c r="AD1936" s="75">
        <v>78.325431600039082</v>
      </c>
      <c r="AE1936" s="75">
        <v>77.788530974382169</v>
      </c>
      <c r="AF1936" s="75">
        <v>1.3629999999999995</v>
      </c>
      <c r="AG1936" s="75">
        <v>1.8349075122640456E-2</v>
      </c>
      <c r="AH1936" s="75">
        <v>1.38134907512264</v>
      </c>
      <c r="AI1936" s="75">
        <v>1.3718802836007358</v>
      </c>
      <c r="AJ1936" s="75">
        <v>7.410000000000001</v>
      </c>
      <c r="AK1936" s="75">
        <v>9.9755426748911108E-2</v>
      </c>
      <c r="AL1936" s="75">
        <v>7.5097554267489119</v>
      </c>
      <c r="AM1936" s="75">
        <v>7.4582779908154482</v>
      </c>
      <c r="AN1936" s="75">
        <v>0</v>
      </c>
      <c r="AO1936" s="75">
        <v>0</v>
      </c>
      <c r="AP1936" s="75">
        <v>0</v>
      </c>
      <c r="AQ1936" s="75">
        <v>0</v>
      </c>
      <c r="AR1936" s="75">
        <v>86.057999999999993</v>
      </c>
      <c r="AS1936" s="75">
        <v>1.1585361019106333</v>
      </c>
      <c r="AT1936" s="75">
        <v>87.216536101910634</v>
      </c>
      <c r="AU1936" s="75">
        <v>86.618689248798347</v>
      </c>
    </row>
    <row r="1937" spans="1:47" ht="13" x14ac:dyDescent="0.3">
      <c r="A1937" s="63">
        <v>45372</v>
      </c>
      <c r="B1937" s="60">
        <v>14</v>
      </c>
      <c r="C1937" s="60" t="s">
        <v>5</v>
      </c>
      <c r="D1937" s="61">
        <v>15.915431999999999</v>
      </c>
      <c r="E1937" s="59">
        <v>6.8471679999999998E-3</v>
      </c>
      <c r="F1937" s="59"/>
      <c r="G1937" s="75">
        <v>248.15600000000001</v>
      </c>
      <c r="H1937" s="75">
        <v>3.3240719161827852</v>
      </c>
      <c r="I1937" s="75">
        <v>251.48007191618279</v>
      </c>
      <c r="J1937" s="75">
        <v>249.75814561512061</v>
      </c>
      <c r="K1937" s="75">
        <v>6.3919999999999995</v>
      </c>
      <c r="L1937" s="75">
        <v>8.5621414304874202E-2</v>
      </c>
      <c r="M1937" s="75">
        <v>6.477621414304874</v>
      </c>
      <c r="N1937" s="75">
        <v>6.4332680522407308</v>
      </c>
      <c r="O1937" s="75">
        <v>54.764000000000003</v>
      </c>
      <c r="P1937" s="75">
        <v>0.73356870040552735</v>
      </c>
      <c r="Q1937" s="75">
        <v>55.49756870040553</v>
      </c>
      <c r="R1937" s="75">
        <v>55.117567523922311</v>
      </c>
      <c r="S1937" s="75">
        <v>0</v>
      </c>
      <c r="T1937" s="75">
        <v>0</v>
      </c>
      <c r="U1937" s="75">
        <v>0</v>
      </c>
      <c r="V1937" s="75">
        <v>0</v>
      </c>
      <c r="W1937" s="75">
        <v>309.31200000000001</v>
      </c>
      <c r="X1937" s="75">
        <v>4.1432620308931867</v>
      </c>
      <c r="Y1937" s="75">
        <v>313.45526203089315</v>
      </c>
      <c r="Z1937" s="75">
        <v>311.30898119128369</v>
      </c>
      <c r="AA1937" s="59"/>
      <c r="AB1937" s="75">
        <v>74.437999999999946</v>
      </c>
      <c r="AC1937" s="75">
        <v>0.9971036980641772</v>
      </c>
      <c r="AD1937" s="75">
        <v>75.435103698064125</v>
      </c>
      <c r="AE1937" s="75">
        <v>74.918586869946068</v>
      </c>
      <c r="AF1937" s="75">
        <v>1.3179999999999992</v>
      </c>
      <c r="AG1937" s="75">
        <v>1.7654728418933688E-2</v>
      </c>
      <c r="AH1937" s="75">
        <v>1.3356547284189328</v>
      </c>
      <c r="AI1937" s="75">
        <v>1.326509276103454</v>
      </c>
      <c r="AJ1937" s="75">
        <v>6.8720000000000008</v>
      </c>
      <c r="AK1937" s="75">
        <v>9.205105743164825E-2</v>
      </c>
      <c r="AL1937" s="75">
        <v>6.9640510574316492</v>
      </c>
      <c r="AM1937" s="75">
        <v>6.9163670298808375</v>
      </c>
      <c r="AN1937" s="75">
        <v>0</v>
      </c>
      <c r="AO1937" s="75">
        <v>0</v>
      </c>
      <c r="AP1937" s="75">
        <v>0</v>
      </c>
      <c r="AQ1937" s="75">
        <v>0</v>
      </c>
      <c r="AR1937" s="75">
        <v>82.627999999999943</v>
      </c>
      <c r="AS1937" s="75">
        <v>1.1068094839147591</v>
      </c>
      <c r="AT1937" s="75">
        <v>83.734809483914702</v>
      </c>
      <c r="AU1937" s="75">
        <v>83.161463175930351</v>
      </c>
    </row>
    <row r="1938" spans="1:47" ht="13" x14ac:dyDescent="0.3">
      <c r="A1938" s="63">
        <v>45372</v>
      </c>
      <c r="B1938" s="60">
        <v>15</v>
      </c>
      <c r="C1938" s="60" t="s">
        <v>5</v>
      </c>
      <c r="D1938" s="61">
        <v>14.248827</v>
      </c>
      <c r="E1938" s="59">
        <v>6.6904219999999997E-3</v>
      </c>
      <c r="F1938" s="59"/>
      <c r="G1938" s="75">
        <v>243.52599999999998</v>
      </c>
      <c r="H1938" s="75">
        <v>4.0350656765378519</v>
      </c>
      <c r="I1938" s="75">
        <v>247.56106567653782</v>
      </c>
      <c r="J1938" s="75">
        <v>245.90477767639206</v>
      </c>
      <c r="K1938" s="75">
        <v>6.01</v>
      </c>
      <c r="L1938" s="75">
        <v>9.9581747805131668E-2</v>
      </c>
      <c r="M1938" s="75">
        <v>6.1095817478051311</v>
      </c>
      <c r="N1938" s="75">
        <v>6.0687060676688169</v>
      </c>
      <c r="O1938" s="75">
        <v>51.488</v>
      </c>
      <c r="P1938" s="75">
        <v>0.85312230132955391</v>
      </c>
      <c r="Q1938" s="75">
        <v>52.341122301329555</v>
      </c>
      <c r="R1938" s="75">
        <v>51.990938105180049</v>
      </c>
      <c r="S1938" s="75">
        <v>0</v>
      </c>
      <c r="T1938" s="75">
        <v>0</v>
      </c>
      <c r="U1938" s="75">
        <v>0</v>
      </c>
      <c r="V1938" s="75">
        <v>0</v>
      </c>
      <c r="W1938" s="75">
        <v>301.024</v>
      </c>
      <c r="X1938" s="75">
        <v>4.9877697256725373</v>
      </c>
      <c r="Y1938" s="75">
        <v>306.01176972567248</v>
      </c>
      <c r="Z1938" s="75">
        <v>303.96442184924092</v>
      </c>
      <c r="AA1938" s="59"/>
      <c r="AB1938" s="75">
        <v>72.895999999999987</v>
      </c>
      <c r="AC1938" s="75">
        <v>1.2078387833615436</v>
      </c>
      <c r="AD1938" s="75">
        <v>74.103838783361525</v>
      </c>
      <c r="AE1938" s="75">
        <v>73.608052830080865</v>
      </c>
      <c r="AF1938" s="75">
        <v>1.2519999999999996</v>
      </c>
      <c r="AG1938" s="75">
        <v>2.074481668086935E-2</v>
      </c>
      <c r="AH1938" s="75">
        <v>1.2727448166808688</v>
      </c>
      <c r="AI1938" s="75">
        <v>1.2642296167589611</v>
      </c>
      <c r="AJ1938" s="75">
        <v>6.4350000000000014</v>
      </c>
      <c r="AK1938" s="75">
        <v>0.1066237183237974</v>
      </c>
      <c r="AL1938" s="75">
        <v>6.5416237183237991</v>
      </c>
      <c r="AM1938" s="75">
        <v>6.4978574950830037</v>
      </c>
      <c r="AN1938" s="75">
        <v>0</v>
      </c>
      <c r="AO1938" s="75">
        <v>0</v>
      </c>
      <c r="AP1938" s="75">
        <v>0</v>
      </c>
      <c r="AQ1938" s="75">
        <v>0</v>
      </c>
      <c r="AR1938" s="75">
        <v>80.582999999999984</v>
      </c>
      <c r="AS1938" s="75">
        <v>1.3352073183662103</v>
      </c>
      <c r="AT1938" s="75">
        <v>81.9182073183662</v>
      </c>
      <c r="AU1938" s="75">
        <v>81.370139941922844</v>
      </c>
    </row>
    <row r="1939" spans="1:47" ht="13" x14ac:dyDescent="0.3">
      <c r="A1939" s="63">
        <v>45372</v>
      </c>
      <c r="B1939" s="60">
        <v>16</v>
      </c>
      <c r="C1939" s="60" t="s">
        <v>5</v>
      </c>
      <c r="D1939" s="61">
        <v>13.914008000000001</v>
      </c>
      <c r="E1939" s="59">
        <v>6.6217180000000004E-3</v>
      </c>
      <c r="F1939" s="59"/>
      <c r="G1939" s="75">
        <v>247.28000000000006</v>
      </c>
      <c r="H1939" s="75">
        <v>3.3051037529531184</v>
      </c>
      <c r="I1939" s="75">
        <v>250.58510375295319</v>
      </c>
      <c r="J1939" s="75">
        <v>248.92579986090038</v>
      </c>
      <c r="K1939" s="75">
        <v>6.0150000000000006</v>
      </c>
      <c r="L1939" s="75">
        <v>8.0395499328748815E-2</v>
      </c>
      <c r="M1939" s="75">
        <v>6.0953954993287498</v>
      </c>
      <c r="N1939" s="75">
        <v>6.0550335092337253</v>
      </c>
      <c r="O1939" s="75">
        <v>49.910999999999994</v>
      </c>
      <c r="P1939" s="75">
        <v>0.66710220565206668</v>
      </c>
      <c r="Q1939" s="75">
        <v>50.578102205652058</v>
      </c>
      <c r="R1939" s="75">
        <v>50.243188275871056</v>
      </c>
      <c r="S1939" s="75">
        <v>0</v>
      </c>
      <c r="T1939" s="75">
        <v>0</v>
      </c>
      <c r="U1939" s="75">
        <v>0</v>
      </c>
      <c r="V1939" s="75">
        <v>0</v>
      </c>
      <c r="W1939" s="75">
        <v>303.20600000000007</v>
      </c>
      <c r="X1939" s="75">
        <v>4.0526014579339336</v>
      </c>
      <c r="Y1939" s="75">
        <v>307.25860145793399</v>
      </c>
      <c r="Z1939" s="75">
        <v>305.22402164600516</v>
      </c>
      <c r="AA1939" s="59"/>
      <c r="AB1939" s="75">
        <v>74.105999999999952</v>
      </c>
      <c r="AC1939" s="75">
        <v>0.99048859073254436</v>
      </c>
      <c r="AD1939" s="75">
        <v>75.096488590732491</v>
      </c>
      <c r="AE1939" s="75">
        <v>74.599220820494438</v>
      </c>
      <c r="AF1939" s="75">
        <v>1.2479999999999993</v>
      </c>
      <c r="AG1939" s="75">
        <v>1.6680562454244131E-2</v>
      </c>
      <c r="AH1939" s="75">
        <v>1.2646805624542434</v>
      </c>
      <c r="AI1939" s="75">
        <v>1.2563062044095901</v>
      </c>
      <c r="AJ1939" s="75">
        <v>6.2530000000000001</v>
      </c>
      <c r="AK1939" s="75">
        <v>8.3576568130119072E-2</v>
      </c>
      <c r="AL1939" s="75">
        <v>6.3365765681301189</v>
      </c>
      <c r="AM1939" s="75">
        <v>6.2946175450105537</v>
      </c>
      <c r="AN1939" s="75">
        <v>0</v>
      </c>
      <c r="AO1939" s="75">
        <v>0</v>
      </c>
      <c r="AP1939" s="75">
        <v>0</v>
      </c>
      <c r="AQ1939" s="75">
        <v>0</v>
      </c>
      <c r="AR1939" s="75">
        <v>81.606999999999957</v>
      </c>
      <c r="AS1939" s="75">
        <v>1.0907457213169076</v>
      </c>
      <c r="AT1939" s="75">
        <v>82.697745721316849</v>
      </c>
      <c r="AU1939" s="75">
        <v>82.150144569914588</v>
      </c>
    </row>
    <row r="1940" spans="1:47" ht="13" x14ac:dyDescent="0.3">
      <c r="A1940" s="63">
        <v>45372</v>
      </c>
      <c r="B1940" s="60">
        <v>17</v>
      </c>
      <c r="C1940" s="60" t="s">
        <v>5</v>
      </c>
      <c r="D1940" s="61">
        <v>13.568144</v>
      </c>
      <c r="E1940" s="59">
        <v>6.6131389999999996E-3</v>
      </c>
      <c r="F1940" s="59"/>
      <c r="G1940" s="75">
        <v>263.29400000000004</v>
      </c>
      <c r="H1940" s="75">
        <v>4.516627313175384</v>
      </c>
      <c r="I1940" s="75">
        <v>267.81062731317542</v>
      </c>
      <c r="J1940" s="75">
        <v>266.03955840907616</v>
      </c>
      <c r="K1940" s="75">
        <v>6.2350000000000003</v>
      </c>
      <c r="L1940" s="75">
        <v>0.10695713270203087</v>
      </c>
      <c r="M1940" s="75">
        <v>6.3419571327020314</v>
      </c>
      <c r="N1940" s="75">
        <v>6.3000168886514309</v>
      </c>
      <c r="O1940" s="75">
        <v>49.948999999999998</v>
      </c>
      <c r="P1940" s="75">
        <v>0.85684070911527499</v>
      </c>
      <c r="Q1940" s="75">
        <v>50.805840709115273</v>
      </c>
      <c r="R1940" s="75">
        <v>50.469854622494033</v>
      </c>
      <c r="S1940" s="75">
        <v>0</v>
      </c>
      <c r="T1940" s="75">
        <v>0</v>
      </c>
      <c r="U1940" s="75">
        <v>0</v>
      </c>
      <c r="V1940" s="75">
        <v>0</v>
      </c>
      <c r="W1940" s="75">
        <v>319.47800000000007</v>
      </c>
      <c r="X1940" s="75">
        <v>5.4804251549926901</v>
      </c>
      <c r="Y1940" s="75">
        <v>324.95842515499271</v>
      </c>
      <c r="Z1940" s="75">
        <v>322.80942992022165</v>
      </c>
      <c r="AA1940" s="59"/>
      <c r="AB1940" s="75">
        <v>78.84899999999999</v>
      </c>
      <c r="AC1940" s="75">
        <v>1.3526003137806628</v>
      </c>
      <c r="AD1940" s="75">
        <v>80.201600313780659</v>
      </c>
      <c r="AE1940" s="75">
        <v>79.671215982883183</v>
      </c>
      <c r="AF1940" s="75">
        <v>1.2659999999999993</v>
      </c>
      <c r="AG1940" s="75">
        <v>2.1717358460428392E-2</v>
      </c>
      <c r="AH1940" s="75">
        <v>1.2877173584604278</v>
      </c>
      <c r="AI1940" s="75">
        <v>1.2792015045762162</v>
      </c>
      <c r="AJ1940" s="75">
        <v>6.4310000000000027</v>
      </c>
      <c r="AK1940" s="75">
        <v>0.1103193777717339</v>
      </c>
      <c r="AL1940" s="75">
        <v>6.5413193777717362</v>
      </c>
      <c r="AM1940" s="75">
        <v>6.498060723483138</v>
      </c>
      <c r="AN1940" s="75">
        <v>0</v>
      </c>
      <c r="AO1940" s="75">
        <v>0</v>
      </c>
      <c r="AP1940" s="75">
        <v>0</v>
      </c>
      <c r="AQ1940" s="75">
        <v>0</v>
      </c>
      <c r="AR1940" s="75">
        <v>86.545999999999992</v>
      </c>
      <c r="AS1940" s="75">
        <v>1.4846370500128252</v>
      </c>
      <c r="AT1940" s="75">
        <v>88.030637050012828</v>
      </c>
      <c r="AU1940" s="75">
        <v>87.44847821094254</v>
      </c>
    </row>
    <row r="1941" spans="1:47" ht="13" x14ac:dyDescent="0.3">
      <c r="A1941" s="63">
        <v>45372</v>
      </c>
      <c r="B1941" s="60">
        <v>18</v>
      </c>
      <c r="C1941" s="60" t="s">
        <v>5</v>
      </c>
      <c r="D1941" s="61">
        <v>13.283880999999999</v>
      </c>
      <c r="E1941" s="59">
        <v>6.6593090000000004E-3</v>
      </c>
      <c r="F1941" s="59"/>
      <c r="G1941" s="75">
        <v>284.5</v>
      </c>
      <c r="H1941" s="75">
        <v>4.4933779405355274</v>
      </c>
      <c r="I1941" s="75">
        <v>288.99337794053554</v>
      </c>
      <c r="J1941" s="75">
        <v>287.0688817378757</v>
      </c>
      <c r="K1941" s="75">
        <v>6.9449999999999985</v>
      </c>
      <c r="L1941" s="75">
        <v>0.10968896237968095</v>
      </c>
      <c r="M1941" s="75">
        <v>7.0546889623796796</v>
      </c>
      <c r="N1941" s="75">
        <v>7.0077096086803037</v>
      </c>
      <c r="O1941" s="75">
        <v>52.085999999999999</v>
      </c>
      <c r="P1941" s="75">
        <v>0.82264352692700693</v>
      </c>
      <c r="Q1941" s="75">
        <v>52.908643526927008</v>
      </c>
      <c r="R1941" s="75">
        <v>52.556308520910349</v>
      </c>
      <c r="S1941" s="75">
        <v>0.89100000000000001</v>
      </c>
      <c r="T1941" s="75">
        <v>1.407240683661566E-2</v>
      </c>
      <c r="U1941" s="75">
        <v>0.90507240683661572</v>
      </c>
      <c r="V1941" s="75">
        <v>0.89904525001211699</v>
      </c>
      <c r="W1941" s="75">
        <v>344.42200000000003</v>
      </c>
      <c r="X1941" s="75">
        <v>5.4397828366788312</v>
      </c>
      <c r="Y1941" s="75">
        <v>349.8617828366788</v>
      </c>
      <c r="Z1941" s="75">
        <v>347.53194511747853</v>
      </c>
      <c r="AA1941" s="59"/>
      <c r="AB1941" s="75">
        <v>84.742999999999995</v>
      </c>
      <c r="AC1941" s="75">
        <v>1.3384264562910446</v>
      </c>
      <c r="AD1941" s="75">
        <v>86.081426456291041</v>
      </c>
      <c r="AE1941" s="75">
        <v>85.508183638357821</v>
      </c>
      <c r="AF1941" s="75">
        <v>1.3879999999999995</v>
      </c>
      <c r="AG1941" s="75">
        <v>2.192199852886928E-2</v>
      </c>
      <c r="AH1941" s="75">
        <v>1.4099219985288687</v>
      </c>
      <c r="AI1941" s="75">
        <v>1.4005328922747673</v>
      </c>
      <c r="AJ1941" s="75">
        <v>6.7079999999999984</v>
      </c>
      <c r="AK1941" s="75">
        <v>0.10594579692482359</v>
      </c>
      <c r="AL1941" s="75">
        <v>6.8139457969248216</v>
      </c>
      <c r="AM1941" s="75">
        <v>6.7685696263538482</v>
      </c>
      <c r="AN1941" s="75">
        <v>4.6399999999999997</v>
      </c>
      <c r="AO1941" s="75">
        <v>7.3283914390456395E-2</v>
      </c>
      <c r="AP1941" s="75">
        <v>4.7132839143904564</v>
      </c>
      <c r="AQ1941" s="75">
        <v>4.6818967003998004</v>
      </c>
      <c r="AR1941" s="75">
        <v>97.478999999999999</v>
      </c>
      <c r="AS1941" s="75">
        <v>1.5395781661351939</v>
      </c>
      <c r="AT1941" s="75">
        <v>99.0185781661352</v>
      </c>
      <c r="AU1941" s="75">
        <v>98.359182857386244</v>
      </c>
    </row>
    <row r="1942" spans="1:47" ht="13" x14ac:dyDescent="0.3">
      <c r="A1942" s="63">
        <v>45372</v>
      </c>
      <c r="B1942" s="60">
        <v>19</v>
      </c>
      <c r="C1942" s="60" t="s">
        <v>5</v>
      </c>
      <c r="D1942" s="61">
        <v>16.683129999999998</v>
      </c>
      <c r="E1942" s="59">
        <v>6.9711560000000001E-3</v>
      </c>
      <c r="F1942" s="59"/>
      <c r="G1942" s="75">
        <v>303.72099999999989</v>
      </c>
      <c r="H1942" s="75">
        <v>4.8657035040735028</v>
      </c>
      <c r="I1942" s="75">
        <v>308.5867035040734</v>
      </c>
      <c r="J1942" s="75">
        <v>306.43549745442078</v>
      </c>
      <c r="K1942" s="75">
        <v>7.4169999999999998</v>
      </c>
      <c r="L1942" s="75">
        <v>0.11882261315389185</v>
      </c>
      <c r="M1942" s="75">
        <v>7.5358226131538917</v>
      </c>
      <c r="N1942" s="75">
        <v>7.4832892181292685</v>
      </c>
      <c r="O1942" s="75">
        <v>55.682000000000002</v>
      </c>
      <c r="P1942" s="75">
        <v>0.89204270535728813</v>
      </c>
      <c r="Q1942" s="75">
        <v>56.574042705357293</v>
      </c>
      <c r="R1942" s="75">
        <v>56.179656228107589</v>
      </c>
      <c r="S1942" s="75">
        <v>0.97400000000000009</v>
      </c>
      <c r="T1942" s="75">
        <v>1.5603778510434227E-2</v>
      </c>
      <c r="U1942" s="75">
        <v>0.98960377851043435</v>
      </c>
      <c r="V1942" s="75">
        <v>0.98270509619224866</v>
      </c>
      <c r="W1942" s="75">
        <v>367.79399999999987</v>
      </c>
      <c r="X1942" s="75">
        <v>5.8921726010951172</v>
      </c>
      <c r="Y1942" s="75">
        <v>373.686172601095</v>
      </c>
      <c r="Z1942" s="75">
        <v>371.08114799684989</v>
      </c>
      <c r="AA1942" s="59"/>
      <c r="AB1942" s="75">
        <v>89.735000000000056</v>
      </c>
      <c r="AC1942" s="75">
        <v>1.4375822018827682</v>
      </c>
      <c r="AD1942" s="75">
        <v>91.172582201882818</v>
      </c>
      <c r="AE1942" s="75">
        <v>90.537003908430677</v>
      </c>
      <c r="AF1942" s="75">
        <v>1.4829999999999985</v>
      </c>
      <c r="AG1942" s="75">
        <v>2.3758114508186792E-2</v>
      </c>
      <c r="AH1942" s="75">
        <v>1.5067581145081854</v>
      </c>
      <c r="AI1942" s="75">
        <v>1.496254268637683</v>
      </c>
      <c r="AJ1942" s="75">
        <v>7.1990000000000016</v>
      </c>
      <c r="AK1942" s="75">
        <v>0.11533018634149489</v>
      </c>
      <c r="AL1942" s="75">
        <v>7.3143301863414969</v>
      </c>
      <c r="AM1942" s="75">
        <v>7.2633408495770011</v>
      </c>
      <c r="AN1942" s="75">
        <v>5.032</v>
      </c>
      <c r="AO1942" s="75">
        <v>8.0614182201750539E-2</v>
      </c>
      <c r="AP1942" s="75">
        <v>5.1126141822017503</v>
      </c>
      <c r="AQ1942" s="75">
        <v>5.0769733511698094</v>
      </c>
      <c r="AR1942" s="75">
        <v>103.44900000000005</v>
      </c>
      <c r="AS1942" s="75">
        <v>1.6572846849342004</v>
      </c>
      <c r="AT1942" s="75">
        <v>105.10628468493425</v>
      </c>
      <c r="AU1942" s="75">
        <v>104.37357237781518</v>
      </c>
    </row>
    <row r="1943" spans="1:47" ht="13" x14ac:dyDescent="0.3">
      <c r="A1943" s="63">
        <v>45372</v>
      </c>
      <c r="B1943" s="60">
        <v>20</v>
      </c>
      <c r="C1943" s="60" t="s">
        <v>5</v>
      </c>
      <c r="D1943" s="61">
        <v>23.035257000000001</v>
      </c>
      <c r="E1943" s="59">
        <v>7.2269860000000003E-3</v>
      </c>
      <c r="F1943" s="59"/>
      <c r="G1943" s="75">
        <v>329.4729999999999</v>
      </c>
      <c r="H1943" s="75">
        <v>3.0431329734333614</v>
      </c>
      <c r="I1943" s="75">
        <v>332.51613297343329</v>
      </c>
      <c r="J1943" s="75">
        <v>330.11304353566015</v>
      </c>
      <c r="K1943" s="75">
        <v>8.27</v>
      </c>
      <c r="L1943" s="75">
        <v>7.6384740753548563E-2</v>
      </c>
      <c r="M1943" s="75">
        <v>8.3463847407535479</v>
      </c>
      <c r="N1943" s="75">
        <v>8.2860655350815087</v>
      </c>
      <c r="O1943" s="75">
        <v>61.498999999999995</v>
      </c>
      <c r="P1943" s="75">
        <v>0.56802722752146118</v>
      </c>
      <c r="Q1943" s="75">
        <v>62.067027227521457</v>
      </c>
      <c r="R1943" s="75">
        <v>61.618469690686538</v>
      </c>
      <c r="S1943" s="75">
        <v>1.8699999999999999</v>
      </c>
      <c r="T1943" s="75">
        <v>1.7272003048263099E-2</v>
      </c>
      <c r="U1943" s="75">
        <v>1.887272003048263</v>
      </c>
      <c r="V1943" s="75">
        <v>1.8736327147040412</v>
      </c>
      <c r="W1943" s="75">
        <v>401.11199999999985</v>
      </c>
      <c r="X1943" s="75">
        <v>3.7048169447566344</v>
      </c>
      <c r="Y1943" s="75">
        <v>404.81681694475657</v>
      </c>
      <c r="Z1943" s="75">
        <v>401.89121147613224</v>
      </c>
      <c r="AA1943" s="59"/>
      <c r="AB1943" s="75">
        <v>96.71099999999997</v>
      </c>
      <c r="AC1943" s="75">
        <v>0.89325812128372839</v>
      </c>
      <c r="AD1943" s="75">
        <v>97.604258121283692</v>
      </c>
      <c r="AE1943" s="75">
        <v>96.898873514300789</v>
      </c>
      <c r="AF1943" s="75">
        <v>1.6379999999999988</v>
      </c>
      <c r="AG1943" s="75">
        <v>1.5129166306446489E-2</v>
      </c>
      <c r="AH1943" s="75">
        <v>1.6531291663064454</v>
      </c>
      <c r="AI1943" s="75">
        <v>1.641182024965357</v>
      </c>
      <c r="AJ1943" s="75">
        <v>7.955000000000001</v>
      </c>
      <c r="AK1943" s="75">
        <v>7.347528569461656E-2</v>
      </c>
      <c r="AL1943" s="75">
        <v>8.0284752856946167</v>
      </c>
      <c r="AM1943" s="75">
        <v>7.970453607203555</v>
      </c>
      <c r="AN1943" s="75">
        <v>9.6869999999999994</v>
      </c>
      <c r="AO1943" s="75">
        <v>8.9472670336109422E-2</v>
      </c>
      <c r="AP1943" s="75">
        <v>9.7764726703361085</v>
      </c>
      <c r="AQ1943" s="75">
        <v>9.7058182392182069</v>
      </c>
      <c r="AR1943" s="75">
        <v>115.99099999999997</v>
      </c>
      <c r="AS1943" s="75">
        <v>1.0713352436209009</v>
      </c>
      <c r="AT1943" s="75">
        <v>117.06233524362085</v>
      </c>
      <c r="AU1943" s="75">
        <v>116.2163273856879</v>
      </c>
    </row>
    <row r="1944" spans="1:47" ht="13" x14ac:dyDescent="0.3">
      <c r="A1944" s="63">
        <v>45372</v>
      </c>
      <c r="B1944" s="60">
        <v>21</v>
      </c>
      <c r="C1944" s="60" t="s">
        <v>5</v>
      </c>
      <c r="D1944" s="61">
        <v>21.866911000000002</v>
      </c>
      <c r="E1944" s="59">
        <v>7.4763399999999997E-3</v>
      </c>
      <c r="F1944" s="59"/>
      <c r="G1944" s="75">
        <v>347.61099999999999</v>
      </c>
      <c r="H1944" s="75">
        <v>3.4433126566610914</v>
      </c>
      <c r="I1944" s="75">
        <v>351.05431265666107</v>
      </c>
      <c r="J1944" s="75">
        <v>348.4297112567736</v>
      </c>
      <c r="K1944" s="75">
        <v>8.9329999999999998</v>
      </c>
      <c r="L1944" s="75">
        <v>8.8487165141360694E-2</v>
      </c>
      <c r="M1944" s="75">
        <v>9.0214871651413606</v>
      </c>
      <c r="N1944" s="75">
        <v>8.9540394597891275</v>
      </c>
      <c r="O1944" s="75">
        <v>65.787000000000006</v>
      </c>
      <c r="P1944" s="75">
        <v>0.65166295009008124</v>
      </c>
      <c r="Q1944" s="75">
        <v>66.438662950090091</v>
      </c>
      <c r="R1944" s="75">
        <v>65.94194491672981</v>
      </c>
      <c r="S1944" s="75">
        <v>1.8699999999999999</v>
      </c>
      <c r="T1944" s="75">
        <v>1.8523564179373612E-2</v>
      </c>
      <c r="U1944" s="75">
        <v>1.8885235641793734</v>
      </c>
      <c r="V1944" s="75">
        <v>1.8744043199155567</v>
      </c>
      <c r="W1944" s="75">
        <v>424.20100000000002</v>
      </c>
      <c r="X1944" s="75">
        <v>4.201986336071907</v>
      </c>
      <c r="Y1944" s="75">
        <v>428.40298633607188</v>
      </c>
      <c r="Z1944" s="75">
        <v>425.20009995320811</v>
      </c>
      <c r="AA1944" s="59"/>
      <c r="AB1944" s="75">
        <v>102.12300000000002</v>
      </c>
      <c r="AC1944" s="75">
        <v>1.0115946228289689</v>
      </c>
      <c r="AD1944" s="75">
        <v>103.13459462282898</v>
      </c>
      <c r="AE1944" s="75">
        <v>102.36352532766655</v>
      </c>
      <c r="AF1944" s="75">
        <v>1.6959999999999988</v>
      </c>
      <c r="AG1944" s="75">
        <v>1.6799981202255416E-2</v>
      </c>
      <c r="AH1944" s="75">
        <v>1.7127999812022543</v>
      </c>
      <c r="AI1944" s="75">
        <v>1.6999945061907926</v>
      </c>
      <c r="AJ1944" s="75">
        <v>8.5079999999999991</v>
      </c>
      <c r="AK1944" s="75">
        <v>8.427726419150304E-2</v>
      </c>
      <c r="AL1944" s="75">
        <v>8.5922772641915017</v>
      </c>
      <c r="AM1944" s="75">
        <v>8.5280384779901368</v>
      </c>
      <c r="AN1944" s="75">
        <v>9.6949999999999985</v>
      </c>
      <c r="AO1944" s="75">
        <v>9.6035269903223072E-2</v>
      </c>
      <c r="AP1944" s="75">
        <v>9.7910352699032224</v>
      </c>
      <c r="AQ1944" s="75">
        <v>9.7178341612734336</v>
      </c>
      <c r="AR1944" s="75">
        <v>122.02200000000001</v>
      </c>
      <c r="AS1944" s="75">
        <v>1.2087071381259504</v>
      </c>
      <c r="AT1944" s="75">
        <v>123.23070713812596</v>
      </c>
      <c r="AU1944" s="75">
        <v>122.30939247312091</v>
      </c>
    </row>
    <row r="1945" spans="1:47" ht="13" x14ac:dyDescent="0.3">
      <c r="A1945" s="63">
        <v>45372</v>
      </c>
      <c r="B1945" s="60">
        <v>22</v>
      </c>
      <c r="C1945" s="60" t="s">
        <v>5</v>
      </c>
      <c r="D1945" s="61">
        <v>23.747634999999999</v>
      </c>
      <c r="E1945" s="59">
        <v>7.7057699999999998E-3</v>
      </c>
      <c r="F1945" s="59"/>
      <c r="G1945" s="75">
        <v>340.92699999999996</v>
      </c>
      <c r="H1945" s="75">
        <v>3.819803877726716</v>
      </c>
      <c r="I1945" s="75">
        <v>344.74680387772668</v>
      </c>
      <c r="J1945" s="75">
        <v>342.09026429880981</v>
      </c>
      <c r="K1945" s="75">
        <v>8.9340000000000011</v>
      </c>
      <c r="L1945" s="75">
        <v>0.10009804985703828</v>
      </c>
      <c r="M1945" s="75">
        <v>9.0340980498570396</v>
      </c>
      <c r="N1945" s="75">
        <v>8.964483368127393</v>
      </c>
      <c r="O1945" s="75">
        <v>66.762999999999991</v>
      </c>
      <c r="P1945" s="75">
        <v>0.74802396492113776</v>
      </c>
      <c r="Q1945" s="75">
        <v>67.511023964921122</v>
      </c>
      <c r="R1945" s="75">
        <v>66.990799541782962</v>
      </c>
      <c r="S1945" s="75">
        <v>1.8699999999999997</v>
      </c>
      <c r="T1945" s="75">
        <v>2.0951796869561397E-2</v>
      </c>
      <c r="U1945" s="75">
        <v>1.8909517968695611</v>
      </c>
      <c r="V1945" s="75">
        <v>1.8763805572417975</v>
      </c>
      <c r="W1945" s="75">
        <v>418.49399999999997</v>
      </c>
      <c r="X1945" s="75">
        <v>4.6888776893744533</v>
      </c>
      <c r="Y1945" s="75">
        <v>423.18287768937444</v>
      </c>
      <c r="Z1945" s="75">
        <v>419.92192776596198</v>
      </c>
      <c r="AA1945" s="59"/>
      <c r="AB1945" s="75">
        <v>100.27800000000003</v>
      </c>
      <c r="AC1945" s="75">
        <v>1.1235317040031438</v>
      </c>
      <c r="AD1945" s="75">
        <v>101.40153170400318</v>
      </c>
      <c r="AE1945" s="75">
        <v>100.62015482304443</v>
      </c>
      <c r="AF1945" s="75">
        <v>1.673999999999999</v>
      </c>
      <c r="AG1945" s="75">
        <v>1.8755779657564579E-2</v>
      </c>
      <c r="AH1945" s="75">
        <v>1.6927557796575636</v>
      </c>
      <c r="AI1945" s="75">
        <v>1.6797117929533518</v>
      </c>
      <c r="AJ1945" s="75">
        <v>8.4969999999999981</v>
      </c>
      <c r="AK1945" s="75">
        <v>9.5201827807841269E-2</v>
      </c>
      <c r="AL1945" s="75">
        <v>8.5922018278078394</v>
      </c>
      <c r="AM1945" s="75">
        <v>8.5259922967291732</v>
      </c>
      <c r="AN1945" s="75">
        <v>9.6949999999999985</v>
      </c>
      <c r="AO1945" s="75">
        <v>0.10862442280769934</v>
      </c>
      <c r="AP1945" s="75">
        <v>9.8036244228076974</v>
      </c>
      <c r="AQ1945" s="75">
        <v>9.7280799478391593</v>
      </c>
      <c r="AR1945" s="75">
        <v>120.14400000000002</v>
      </c>
      <c r="AS1945" s="75">
        <v>1.346113734276249</v>
      </c>
      <c r="AT1945" s="75">
        <v>121.49011373427628</v>
      </c>
      <c r="AU1945" s="75">
        <v>120.55393886056612</v>
      </c>
    </row>
    <row r="1946" spans="1:47" ht="13" x14ac:dyDescent="0.3">
      <c r="A1946" s="63">
        <v>45372</v>
      </c>
      <c r="B1946" s="60">
        <v>23</v>
      </c>
      <c r="C1946" s="60" t="s">
        <v>5</v>
      </c>
      <c r="D1946" s="61">
        <v>20.205318999999999</v>
      </c>
      <c r="E1946" s="59">
        <v>8.0242030000000006E-3</v>
      </c>
      <c r="F1946" s="59"/>
      <c r="G1946" s="75">
        <v>320.38799999999998</v>
      </c>
      <c r="H1946" s="75">
        <v>3.0946348590652621</v>
      </c>
      <c r="I1946" s="75">
        <v>323.48263485906523</v>
      </c>
      <c r="J1946" s="75">
        <v>320.88694452998124</v>
      </c>
      <c r="K1946" s="75">
        <v>8.6449999999999996</v>
      </c>
      <c r="L1946" s="75">
        <v>8.3502248388264214E-2</v>
      </c>
      <c r="M1946" s="75">
        <v>8.7285022483882635</v>
      </c>
      <c r="N1946" s="75">
        <v>8.6584629744612407</v>
      </c>
      <c r="O1946" s="75">
        <v>65.932999999999993</v>
      </c>
      <c r="P1946" s="75">
        <v>0.63684832191826768</v>
      </c>
      <c r="Q1946" s="75">
        <v>66.569848321918258</v>
      </c>
      <c r="R1946" s="75">
        <v>66.035678345303978</v>
      </c>
      <c r="S1946" s="75">
        <v>1.8699999999999997</v>
      </c>
      <c r="T1946" s="75">
        <v>1.8062371831816547E-2</v>
      </c>
      <c r="U1946" s="75">
        <v>1.8880623718318161</v>
      </c>
      <c r="V1946" s="75">
        <v>1.8729121760835763</v>
      </c>
      <c r="W1946" s="75">
        <v>396.83599999999996</v>
      </c>
      <c r="X1946" s="75">
        <v>3.8330478012036107</v>
      </c>
      <c r="Y1946" s="75">
        <v>400.66904780120359</v>
      </c>
      <c r="Z1946" s="75">
        <v>397.45399802583006</v>
      </c>
      <c r="AA1946" s="59"/>
      <c r="AB1946" s="75">
        <v>94.180000000000021</v>
      </c>
      <c r="AC1946" s="75">
        <v>0.90968672680239726</v>
      </c>
      <c r="AD1946" s="75">
        <v>95.089686726802412</v>
      </c>
      <c r="AE1946" s="75">
        <v>94.326667777300145</v>
      </c>
      <c r="AF1946" s="75">
        <v>1.6189999999999996</v>
      </c>
      <c r="AG1946" s="75">
        <v>1.5637957216957748E-2</v>
      </c>
      <c r="AH1946" s="75">
        <v>1.6346379572169574</v>
      </c>
      <c r="AI1946" s="75">
        <v>1.6215212904167433</v>
      </c>
      <c r="AJ1946" s="75">
        <v>8.4219999999999953</v>
      </c>
      <c r="AK1946" s="75">
        <v>8.1348286399764116E-2</v>
      </c>
      <c r="AL1946" s="75">
        <v>8.5033482863997598</v>
      </c>
      <c r="AM1946" s="75">
        <v>8.4351156935699869</v>
      </c>
      <c r="AN1946" s="75">
        <v>9.6950000000000003</v>
      </c>
      <c r="AO1946" s="75">
        <v>9.3644221876717351E-2</v>
      </c>
      <c r="AP1946" s="75">
        <v>9.7886442218767176</v>
      </c>
      <c r="AQ1946" s="75">
        <v>9.7100981535456015</v>
      </c>
      <c r="AR1946" s="75">
        <v>113.91600000000003</v>
      </c>
      <c r="AS1946" s="75">
        <v>1.1003171922958364</v>
      </c>
      <c r="AT1946" s="75">
        <v>115.01631719229584</v>
      </c>
      <c r="AU1946" s="75">
        <v>114.09340291483247</v>
      </c>
    </row>
    <row r="1947" spans="1:47" ht="13" x14ac:dyDescent="0.3">
      <c r="A1947" s="63">
        <v>45372</v>
      </c>
      <c r="B1947" s="60">
        <v>24</v>
      </c>
      <c r="C1947" s="60" t="s">
        <v>3</v>
      </c>
      <c r="D1947" s="61">
        <v>18.463152000000001</v>
      </c>
      <c r="E1947" s="59">
        <v>7.8818929999999992E-3</v>
      </c>
      <c r="F1947" s="59"/>
      <c r="G1947" s="75">
        <v>295.49199999999996</v>
      </c>
      <c r="H1947" s="75">
        <v>3.4721462865112676</v>
      </c>
      <c r="I1947" s="75">
        <v>298.96414628651121</v>
      </c>
      <c r="J1947" s="75">
        <v>296.6077428746446</v>
      </c>
      <c r="K1947" s="75">
        <v>8.1930000000000014</v>
      </c>
      <c r="L1947" s="75">
        <v>9.6270946507475072E-2</v>
      </c>
      <c r="M1947" s="75">
        <v>8.289270946507477</v>
      </c>
      <c r="N1947" s="75">
        <v>8.2239357998590972</v>
      </c>
      <c r="O1947" s="75">
        <v>63.399000000000015</v>
      </c>
      <c r="P1947" s="75">
        <v>0.74496298518581872</v>
      </c>
      <c r="Q1947" s="75">
        <v>64.143962985185837</v>
      </c>
      <c r="R1947" s="75">
        <v>63.638387132340647</v>
      </c>
      <c r="S1947" s="75">
        <v>1.87</v>
      </c>
      <c r="T1947" s="75">
        <v>2.197322958244579E-2</v>
      </c>
      <c r="U1947" s="75">
        <v>1.8919732295824458</v>
      </c>
      <c r="V1947" s="75">
        <v>1.8770608990280127</v>
      </c>
      <c r="W1947" s="75">
        <v>368.95399999999995</v>
      </c>
      <c r="X1947" s="75">
        <v>4.335353447787007</v>
      </c>
      <c r="Y1947" s="75">
        <v>373.28935344778699</v>
      </c>
      <c r="Z1947" s="75">
        <v>370.34712670587237</v>
      </c>
      <c r="AA1947" s="59"/>
      <c r="AB1947" s="75">
        <v>86.13</v>
      </c>
      <c r="AC1947" s="75">
        <v>1.0120611037091207</v>
      </c>
      <c r="AD1947" s="75">
        <v>87.142061103709111</v>
      </c>
      <c r="AE1947" s="75">
        <v>86.455216702290215</v>
      </c>
      <c r="AF1947" s="75">
        <v>1.5199999999999987</v>
      </c>
      <c r="AG1947" s="75">
        <v>1.7860593029581588E-2</v>
      </c>
      <c r="AH1947" s="75">
        <v>1.5378605930295803</v>
      </c>
      <c r="AI1947" s="75">
        <v>1.5257393403864046</v>
      </c>
      <c r="AJ1947" s="75">
        <v>8.0769999999999982</v>
      </c>
      <c r="AK1947" s="75">
        <v>9.4907901249954338E-2</v>
      </c>
      <c r="AL1947" s="75">
        <v>8.171907901249952</v>
      </c>
      <c r="AM1947" s="75">
        <v>8.1074977975664453</v>
      </c>
      <c r="AN1947" s="75">
        <v>9.6950000000000003</v>
      </c>
      <c r="AO1947" s="75">
        <v>0.11392003251433794</v>
      </c>
      <c r="AP1947" s="75">
        <v>9.8089200325143384</v>
      </c>
      <c r="AQ1947" s="75">
        <v>9.7316071743725043</v>
      </c>
      <c r="AR1947" s="75">
        <v>105.422</v>
      </c>
      <c r="AS1947" s="75">
        <v>1.2387496305029946</v>
      </c>
      <c r="AT1947" s="75">
        <v>106.66074963050298</v>
      </c>
      <c r="AU1947" s="75">
        <v>105.82006101461556</v>
      </c>
    </row>
    <row r="1948" spans="1:47" ht="13" x14ac:dyDescent="0.3">
      <c r="A1948" s="63">
        <v>45373</v>
      </c>
      <c r="B1948" s="60">
        <v>1</v>
      </c>
      <c r="C1948" s="60" t="s">
        <v>3</v>
      </c>
      <c r="D1948" s="61">
        <v>40.508118000000003</v>
      </c>
      <c r="E1948" s="59">
        <v>7.5610130000000001E-3</v>
      </c>
      <c r="F1948" s="59"/>
      <c r="G1948" s="75">
        <v>276.00299999999999</v>
      </c>
      <c r="H1948" s="75">
        <v>3.6259646782130157</v>
      </c>
      <c r="I1948" s="75">
        <v>279.62896467821298</v>
      </c>
      <c r="J1948" s="75">
        <v>277.51468644110446</v>
      </c>
      <c r="K1948" s="75">
        <v>7.8729999999999993</v>
      </c>
      <c r="L1948" s="75">
        <v>0.10343083195317107</v>
      </c>
      <c r="M1948" s="75">
        <v>7.97643083195317</v>
      </c>
      <c r="N1948" s="75">
        <v>7.9161209347391717</v>
      </c>
      <c r="O1948" s="75">
        <v>61.816999999999993</v>
      </c>
      <c r="P1948" s="75">
        <v>0.81211529770724955</v>
      </c>
      <c r="Q1948" s="75">
        <v>62.629115297707244</v>
      </c>
      <c r="R1948" s="75">
        <v>62.155575742762778</v>
      </c>
      <c r="S1948" s="75">
        <v>1.8689999999999998</v>
      </c>
      <c r="T1948" s="75">
        <v>2.455382000768153E-2</v>
      </c>
      <c r="U1948" s="75">
        <v>1.8935538200076814</v>
      </c>
      <c r="V1948" s="75">
        <v>1.8792366349584035</v>
      </c>
      <c r="W1948" s="75">
        <v>347.56200000000001</v>
      </c>
      <c r="X1948" s="75">
        <v>4.5660646278811177</v>
      </c>
      <c r="Y1948" s="75">
        <v>352.12806462788109</v>
      </c>
      <c r="Z1948" s="75">
        <v>349.46561975356485</v>
      </c>
      <c r="AA1948" s="59"/>
      <c r="AB1948" s="75">
        <v>80.006</v>
      </c>
      <c r="AC1948" s="75">
        <v>1.0510716551816848</v>
      </c>
      <c r="AD1948" s="75">
        <v>81.057071655181687</v>
      </c>
      <c r="AE1948" s="75">
        <v>80.444198082654921</v>
      </c>
      <c r="AF1948" s="75">
        <v>1.4649999999999987</v>
      </c>
      <c r="AG1948" s="75">
        <v>1.9246306212548647E-2</v>
      </c>
      <c r="AH1948" s="75">
        <v>1.4842463062125475</v>
      </c>
      <c r="AI1948" s="75">
        <v>1.4730239005960724</v>
      </c>
      <c r="AJ1948" s="75">
        <v>8.0059999999999967</v>
      </c>
      <c r="AK1948" s="75">
        <v>0.10517810753424199</v>
      </c>
      <c r="AL1948" s="75">
        <v>8.1111781075342382</v>
      </c>
      <c r="AM1948" s="75">
        <v>8.0498493844178558</v>
      </c>
      <c r="AN1948" s="75">
        <v>9.6939999999999991</v>
      </c>
      <c r="AO1948" s="75">
        <v>0.12735405626242097</v>
      </c>
      <c r="AP1948" s="75">
        <v>9.82135405626242</v>
      </c>
      <c r="AQ1948" s="75">
        <v>9.7470946705654171</v>
      </c>
      <c r="AR1948" s="75">
        <v>99.171000000000006</v>
      </c>
      <c r="AS1948" s="75">
        <v>1.3028501251908964</v>
      </c>
      <c r="AT1948" s="75">
        <v>100.47385012519091</v>
      </c>
      <c r="AU1948" s="75">
        <v>99.714166038234268</v>
      </c>
    </row>
    <row r="1949" spans="1:47" ht="13" x14ac:dyDescent="0.3">
      <c r="A1949" s="63">
        <v>45373</v>
      </c>
      <c r="B1949" s="60">
        <v>2</v>
      </c>
      <c r="C1949" s="60" t="s">
        <v>3</v>
      </c>
      <c r="D1949" s="61">
        <v>16.46491</v>
      </c>
      <c r="E1949" s="59">
        <v>7.6172410000000003E-3</v>
      </c>
      <c r="F1949" s="59"/>
      <c r="G1949" s="75">
        <v>263.51899999999995</v>
      </c>
      <c r="H1949" s="75">
        <v>3.5345116249516702</v>
      </c>
      <c r="I1949" s="75">
        <v>267.05351162495162</v>
      </c>
      <c r="J1949" s="75">
        <v>265.01930066700805</v>
      </c>
      <c r="K1949" s="75">
        <v>7.7409999999999997</v>
      </c>
      <c r="L1949" s="75">
        <v>0.10382801425609114</v>
      </c>
      <c r="M1949" s="75">
        <v>7.8448280142560911</v>
      </c>
      <c r="N1949" s="75">
        <v>7.7850720686679509</v>
      </c>
      <c r="O1949" s="75">
        <v>61.661999999999992</v>
      </c>
      <c r="P1949" s="75">
        <v>0.8270563254177874</v>
      </c>
      <c r="Q1949" s="75">
        <v>62.489056325417778</v>
      </c>
      <c r="R1949" s="75">
        <v>62.013062123524492</v>
      </c>
      <c r="S1949" s="75">
        <v>1.8689999999999998</v>
      </c>
      <c r="T1949" s="75">
        <v>2.506840959109086E-2</v>
      </c>
      <c r="U1949" s="75">
        <v>1.8940684095910907</v>
      </c>
      <c r="V1949" s="75">
        <v>1.8796408340447486</v>
      </c>
      <c r="W1949" s="75">
        <v>334.79099999999994</v>
      </c>
      <c r="X1949" s="75">
        <v>4.4904643742166392</v>
      </c>
      <c r="Y1949" s="75">
        <v>339.28146437421663</v>
      </c>
      <c r="Z1949" s="75">
        <v>336.69707569324521</v>
      </c>
      <c r="AA1949" s="59"/>
      <c r="AB1949" s="75">
        <v>76.572000000000003</v>
      </c>
      <c r="AC1949" s="75">
        <v>1.0270402670995236</v>
      </c>
      <c r="AD1949" s="75">
        <v>77.599040267099525</v>
      </c>
      <c r="AE1949" s="75">
        <v>77.007949676016324</v>
      </c>
      <c r="AF1949" s="75">
        <v>1.4859999999999989</v>
      </c>
      <c r="AG1949" s="75">
        <v>1.993133047210326E-2</v>
      </c>
      <c r="AH1949" s="75">
        <v>1.505931330472102</v>
      </c>
      <c r="AI1949" s="75">
        <v>1.4944602885984453</v>
      </c>
      <c r="AJ1949" s="75">
        <v>8.0480000000000018</v>
      </c>
      <c r="AK1949" s="75">
        <v>0.10794572519480967</v>
      </c>
      <c r="AL1949" s="75">
        <v>8.1559457251948118</v>
      </c>
      <c r="AM1949" s="75">
        <v>8.0938199210230835</v>
      </c>
      <c r="AN1949" s="75">
        <v>9.6939999999999991</v>
      </c>
      <c r="AO1949" s="75">
        <v>0.1300230939411636</v>
      </c>
      <c r="AP1949" s="75">
        <v>9.8240230939411628</v>
      </c>
      <c r="AQ1949" s="75">
        <v>9.7491911424450475</v>
      </c>
      <c r="AR1949" s="75">
        <v>95.800000000000011</v>
      </c>
      <c r="AS1949" s="75">
        <v>1.2849404167076</v>
      </c>
      <c r="AT1949" s="75">
        <v>97.08494041670761</v>
      </c>
      <c r="AU1949" s="75">
        <v>96.345421028082896</v>
      </c>
    </row>
    <row r="1950" spans="1:47" ht="13" x14ac:dyDescent="0.3">
      <c r="A1950" s="63">
        <v>45373</v>
      </c>
      <c r="B1950" s="60">
        <v>3</v>
      </c>
      <c r="C1950" s="60" t="s">
        <v>3</v>
      </c>
      <c r="D1950" s="61">
        <v>16.019662</v>
      </c>
      <c r="E1950" s="59">
        <v>7.6411710000000004E-3</v>
      </c>
      <c r="F1950" s="59"/>
      <c r="G1950" s="75">
        <v>257.279</v>
      </c>
      <c r="H1950" s="75">
        <v>3.9048918759219227</v>
      </c>
      <c r="I1950" s="75">
        <v>261.18389187592192</v>
      </c>
      <c r="J1950" s="75">
        <v>259.1881410956525</v>
      </c>
      <c r="K1950" s="75">
        <v>7.6510000000000007</v>
      </c>
      <c r="L1950" s="75">
        <v>0.11612423766680774</v>
      </c>
      <c r="M1950" s="75">
        <v>7.7671242376668088</v>
      </c>
      <c r="N1950" s="75">
        <v>7.7077743131885521</v>
      </c>
      <c r="O1950" s="75">
        <v>62.601999999999997</v>
      </c>
      <c r="P1950" s="75">
        <v>0.95015155226996439</v>
      </c>
      <c r="Q1950" s="75">
        <v>63.552151552269962</v>
      </c>
      <c r="R1950" s="75">
        <v>63.066538694841157</v>
      </c>
      <c r="S1950" s="75">
        <v>1.8659999999999999</v>
      </c>
      <c r="T1950" s="75">
        <v>2.8321504049962518E-2</v>
      </c>
      <c r="U1950" s="75">
        <v>1.8943215040499624</v>
      </c>
      <c r="V1950" s="75">
        <v>1.8798466695085394</v>
      </c>
      <c r="W1950" s="75">
        <v>329.39799999999997</v>
      </c>
      <c r="X1950" s="75">
        <v>4.9994891699086583</v>
      </c>
      <c r="Y1950" s="75">
        <v>334.39748916990862</v>
      </c>
      <c r="Z1950" s="75">
        <v>331.84230077319074</v>
      </c>
      <c r="AA1950" s="59"/>
      <c r="AB1950" s="75">
        <v>74.759</v>
      </c>
      <c r="AC1950" s="75">
        <v>1.1346663029320194</v>
      </c>
      <c r="AD1950" s="75">
        <v>75.893666302932019</v>
      </c>
      <c r="AE1950" s="75">
        <v>75.313749820894387</v>
      </c>
      <c r="AF1950" s="75">
        <v>1.4699999999999989</v>
      </c>
      <c r="AG1950" s="75">
        <v>2.2311152708169812E-2</v>
      </c>
      <c r="AH1950" s="75">
        <v>1.4923111527081687</v>
      </c>
      <c r="AI1950" s="75">
        <v>1.4809081480051185</v>
      </c>
      <c r="AJ1950" s="75">
        <v>8.2239999999999984</v>
      </c>
      <c r="AK1950" s="75">
        <v>0.12482103392652288</v>
      </c>
      <c r="AL1950" s="75">
        <v>8.3488210339265212</v>
      </c>
      <c r="AM1950" s="75">
        <v>8.2850262647578923</v>
      </c>
      <c r="AN1950" s="75">
        <v>9.6939999999999991</v>
      </c>
      <c r="AO1950" s="75">
        <v>0.14713218663469274</v>
      </c>
      <c r="AP1950" s="75">
        <v>9.8411321866346917</v>
      </c>
      <c r="AQ1950" s="75">
        <v>9.7659344127630128</v>
      </c>
      <c r="AR1950" s="75">
        <v>94.147000000000006</v>
      </c>
      <c r="AS1950" s="75">
        <v>1.4289306762014049</v>
      </c>
      <c r="AT1950" s="75">
        <v>95.575930676201409</v>
      </c>
      <c r="AU1950" s="75">
        <v>94.845618646420405</v>
      </c>
    </row>
    <row r="1951" spans="1:47" ht="13" x14ac:dyDescent="0.3">
      <c r="A1951" s="63">
        <v>45373</v>
      </c>
      <c r="B1951" s="60">
        <v>4</v>
      </c>
      <c r="C1951" s="60" t="s">
        <v>3</v>
      </c>
      <c r="D1951" s="61">
        <v>15.773210000000001</v>
      </c>
      <c r="E1951" s="59">
        <v>7.3244850000000004E-3</v>
      </c>
      <c r="F1951" s="59"/>
      <c r="G1951" s="75">
        <v>255.40699999999998</v>
      </c>
      <c r="H1951" s="75">
        <v>4.419858798103891</v>
      </c>
      <c r="I1951" s="75">
        <v>259.8268587981039</v>
      </c>
      <c r="J1951" s="75">
        <v>257.92376086824004</v>
      </c>
      <c r="K1951" s="75">
        <v>7.7190000000000003</v>
      </c>
      <c r="L1951" s="75">
        <v>0.13357852393459826</v>
      </c>
      <c r="M1951" s="75">
        <v>7.8525785239345982</v>
      </c>
      <c r="N1951" s="75">
        <v>7.7950624303247169</v>
      </c>
      <c r="O1951" s="75">
        <v>63.734000000000009</v>
      </c>
      <c r="P1951" s="75">
        <v>1.1029270170291083</v>
      </c>
      <c r="Q1951" s="75">
        <v>64.836927017029112</v>
      </c>
      <c r="R1951" s="75">
        <v>64.36202991764678</v>
      </c>
      <c r="S1951" s="75">
        <v>1.8659999999999999</v>
      </c>
      <c r="T1951" s="75">
        <v>3.2291427084073107E-2</v>
      </c>
      <c r="U1951" s="75">
        <v>1.8982914270840729</v>
      </c>
      <c r="V1951" s="75">
        <v>1.8843874200007669</v>
      </c>
      <c r="W1951" s="75">
        <v>328.726</v>
      </c>
      <c r="X1951" s="75">
        <v>5.6886557661516699</v>
      </c>
      <c r="Y1951" s="75">
        <v>334.41465576615167</v>
      </c>
      <c r="Z1951" s="75">
        <v>331.96524063621234</v>
      </c>
      <c r="AA1951" s="59"/>
      <c r="AB1951" s="75">
        <v>74.515000000000001</v>
      </c>
      <c r="AC1951" s="75">
        <v>1.2894939384617943</v>
      </c>
      <c r="AD1951" s="75">
        <v>75.804493938461789</v>
      </c>
      <c r="AE1951" s="75">
        <v>75.249265059676929</v>
      </c>
      <c r="AF1951" s="75">
        <v>1.516999999999999</v>
      </c>
      <c r="AG1951" s="75">
        <v>2.6251926520117302E-2</v>
      </c>
      <c r="AH1951" s="75">
        <v>1.5432519265201163</v>
      </c>
      <c r="AI1951" s="75">
        <v>1.5319484009330986</v>
      </c>
      <c r="AJ1951" s="75">
        <v>8.3940000000000019</v>
      </c>
      <c r="AK1951" s="75">
        <v>0.14525950640070193</v>
      </c>
      <c r="AL1951" s="75">
        <v>8.539259506400704</v>
      </c>
      <c r="AM1951" s="75">
        <v>8.4767138282349634</v>
      </c>
      <c r="AN1951" s="75">
        <v>9.6939999999999991</v>
      </c>
      <c r="AO1951" s="75">
        <v>0.167756213372457</v>
      </c>
      <c r="AP1951" s="75">
        <v>9.8617562133724554</v>
      </c>
      <c r="AQ1951" s="75">
        <v>9.789523927913951</v>
      </c>
      <c r="AR1951" s="75">
        <v>94.12</v>
      </c>
      <c r="AS1951" s="75">
        <v>1.6287615847550705</v>
      </c>
      <c r="AT1951" s="75">
        <v>95.748761584755059</v>
      </c>
      <c r="AU1951" s="75">
        <v>95.047451216758944</v>
      </c>
    </row>
    <row r="1952" spans="1:47" ht="13" x14ac:dyDescent="0.3">
      <c r="A1952" s="63">
        <v>45373</v>
      </c>
      <c r="B1952" s="60">
        <v>5</v>
      </c>
      <c r="C1952" s="60" t="s">
        <v>3</v>
      </c>
      <c r="D1952" s="61">
        <v>19.065919999999998</v>
      </c>
      <c r="E1952" s="59">
        <v>7.1558639999999996E-3</v>
      </c>
      <c r="F1952" s="59"/>
      <c r="G1952" s="75">
        <v>258.52099999999996</v>
      </c>
      <c r="H1952" s="75">
        <v>3.5085994897707562</v>
      </c>
      <c r="I1952" s="75">
        <v>262.0295994897707</v>
      </c>
      <c r="J1952" s="75">
        <v>260.15455131184746</v>
      </c>
      <c r="K1952" s="75">
        <v>7.8929999999999989</v>
      </c>
      <c r="L1952" s="75">
        <v>0.10712234508129156</v>
      </c>
      <c r="M1952" s="75">
        <v>8.0001223450812908</v>
      </c>
      <c r="N1952" s="75">
        <v>7.9428745575965278</v>
      </c>
      <c r="O1952" s="75">
        <v>65.751999999999995</v>
      </c>
      <c r="P1952" s="75">
        <v>0.89237405723870311</v>
      </c>
      <c r="Q1952" s="75">
        <v>66.644374057238693</v>
      </c>
      <c r="R1952" s="75">
        <v>66.16747598011996</v>
      </c>
      <c r="S1952" s="75">
        <v>1.8659999999999997</v>
      </c>
      <c r="T1952" s="75">
        <v>2.5325008985390859E-2</v>
      </c>
      <c r="U1952" s="75">
        <v>1.8913250089853906</v>
      </c>
      <c r="V1952" s="75">
        <v>1.8777909444412924</v>
      </c>
      <c r="W1952" s="75">
        <v>334.03199999999993</v>
      </c>
      <c r="X1952" s="75">
        <v>4.5334209010761413</v>
      </c>
      <c r="Y1952" s="75">
        <v>338.5654209010761</v>
      </c>
      <c r="Z1952" s="75">
        <v>336.14269279400526</v>
      </c>
      <c r="AA1952" s="59"/>
      <c r="AB1952" s="75">
        <v>75.993999999999986</v>
      </c>
      <c r="AC1952" s="75">
        <v>1.0313765985186458</v>
      </c>
      <c r="AD1952" s="75">
        <v>77.025376598518633</v>
      </c>
      <c r="AE1952" s="75">
        <v>76.474193479030845</v>
      </c>
      <c r="AF1952" s="75">
        <v>1.5449999999999984</v>
      </c>
      <c r="AG1952" s="75">
        <v>2.0968455992727141E-2</v>
      </c>
      <c r="AH1952" s="75">
        <v>1.5659684559927256</v>
      </c>
      <c r="AI1952" s="75">
        <v>1.5547625986933518</v>
      </c>
      <c r="AJ1952" s="75">
        <v>8.6359999999999939</v>
      </c>
      <c r="AK1952" s="75">
        <v>0.11720620450044766</v>
      </c>
      <c r="AL1952" s="75">
        <v>8.753206204500442</v>
      </c>
      <c r="AM1952" s="75">
        <v>8.6905694513370797</v>
      </c>
      <c r="AN1952" s="75">
        <v>9.6939999999999991</v>
      </c>
      <c r="AO1952" s="75">
        <v>0.13156518601520847</v>
      </c>
      <c r="AP1952" s="75">
        <v>9.8255651860152078</v>
      </c>
      <c r="AQ1952" s="75">
        <v>9.755254777820948</v>
      </c>
      <c r="AR1952" s="75">
        <v>95.868999999999986</v>
      </c>
      <c r="AS1952" s="75">
        <v>1.3011164450270292</v>
      </c>
      <c r="AT1952" s="75">
        <v>97.17011644502702</v>
      </c>
      <c r="AU1952" s="75">
        <v>96.474780306882238</v>
      </c>
    </row>
    <row r="1953" spans="1:47" ht="13" x14ac:dyDescent="0.3">
      <c r="A1953" s="63">
        <v>45373</v>
      </c>
      <c r="B1953" s="60">
        <v>6</v>
      </c>
      <c r="C1953" s="60" t="s">
        <v>3</v>
      </c>
      <c r="D1953" s="61">
        <v>17.295176000000001</v>
      </c>
      <c r="E1953" s="59">
        <v>7.3038670000000003E-3</v>
      </c>
      <c r="F1953" s="59"/>
      <c r="G1953" s="75">
        <v>270.71100000000001</v>
      </c>
      <c r="H1953" s="75">
        <v>3.5351565319604656</v>
      </c>
      <c r="I1953" s="75">
        <v>274.24615653196048</v>
      </c>
      <c r="J1953" s="75">
        <v>272.24309907938988</v>
      </c>
      <c r="K1953" s="75">
        <v>8.3039999999999985</v>
      </c>
      <c r="L1953" s="75">
        <v>0.10844014407024355</v>
      </c>
      <c r="M1953" s="75">
        <v>8.4124401440702421</v>
      </c>
      <c r="N1953" s="75">
        <v>8.3509968001124921</v>
      </c>
      <c r="O1953" s="75">
        <v>69.515000000000001</v>
      </c>
      <c r="P1953" s="75">
        <v>0.90778138427781563</v>
      </c>
      <c r="Q1953" s="75">
        <v>70.422781384277812</v>
      </c>
      <c r="R1953" s="75">
        <v>69.908422755276973</v>
      </c>
      <c r="S1953" s="75">
        <v>1.8660000000000001</v>
      </c>
      <c r="T1953" s="75">
        <v>2.4367691333703576E-2</v>
      </c>
      <c r="U1953" s="75">
        <v>1.8903676913337037</v>
      </c>
      <c r="V1953" s="75">
        <v>1.8765606971351054</v>
      </c>
      <c r="W1953" s="75">
        <v>350.39599999999996</v>
      </c>
      <c r="X1953" s="75">
        <v>4.5757457516422289</v>
      </c>
      <c r="Y1953" s="75">
        <v>354.97174575164223</v>
      </c>
      <c r="Z1953" s="75">
        <v>352.37907933191445</v>
      </c>
      <c r="AA1953" s="59"/>
      <c r="AB1953" s="75">
        <v>79.697999999999979</v>
      </c>
      <c r="AC1953" s="75">
        <v>1.0407589838764775</v>
      </c>
      <c r="AD1953" s="75">
        <v>80.738758983876451</v>
      </c>
      <c r="AE1953" s="75">
        <v>80.149053826513168</v>
      </c>
      <c r="AF1953" s="75">
        <v>1.5719999999999987</v>
      </c>
      <c r="AG1953" s="75">
        <v>2.0528408776303318E-2</v>
      </c>
      <c r="AH1953" s="75">
        <v>1.5925284087763021</v>
      </c>
      <c r="AI1953" s="75">
        <v>1.5808967930848783</v>
      </c>
      <c r="AJ1953" s="75">
        <v>9.2930000000000028</v>
      </c>
      <c r="AK1953" s="75">
        <v>0.12135528165279066</v>
      </c>
      <c r="AL1953" s="75">
        <v>9.414355281652794</v>
      </c>
      <c r="AM1953" s="75">
        <v>9.3455940827848547</v>
      </c>
      <c r="AN1953" s="75">
        <v>9.6939999999999991</v>
      </c>
      <c r="AO1953" s="75">
        <v>0.12659185412053719</v>
      </c>
      <c r="AP1953" s="75">
        <v>9.8205918541205364</v>
      </c>
      <c r="AQ1953" s="75">
        <v>9.7488635573567564</v>
      </c>
      <c r="AR1953" s="75">
        <v>100.25699999999999</v>
      </c>
      <c r="AS1953" s="75">
        <v>1.3092345284261087</v>
      </c>
      <c r="AT1953" s="75">
        <v>101.56623452842608</v>
      </c>
      <c r="AU1953" s="75">
        <v>100.82440825973966</v>
      </c>
    </row>
    <row r="1954" spans="1:47" ht="13" x14ac:dyDescent="0.3">
      <c r="A1954" s="63">
        <v>45373</v>
      </c>
      <c r="B1954" s="60">
        <v>7</v>
      </c>
      <c r="C1954" s="60" t="s">
        <v>3</v>
      </c>
      <c r="D1954" s="61">
        <v>27.542684000000001</v>
      </c>
      <c r="E1954" s="59">
        <v>7.7401060000000001E-3</v>
      </c>
      <c r="F1954" s="59"/>
      <c r="G1954" s="75">
        <v>292.25899999999996</v>
      </c>
      <c r="H1954" s="75">
        <v>3.7682350939419997</v>
      </c>
      <c r="I1954" s="75">
        <v>296.02723509394195</v>
      </c>
      <c r="J1954" s="75">
        <v>293.73595291542796</v>
      </c>
      <c r="K1954" s="75">
        <v>8.9999999999999982</v>
      </c>
      <c r="L1954" s="75">
        <v>0.11604130529933381</v>
      </c>
      <c r="M1954" s="75">
        <v>9.1160413052993317</v>
      </c>
      <c r="N1954" s="75">
        <v>9.0454821792959361</v>
      </c>
      <c r="O1954" s="75">
        <v>74.953999999999994</v>
      </c>
      <c r="P1954" s="75">
        <v>0.96641777748958513</v>
      </c>
      <c r="Q1954" s="75">
        <v>75.920417777489575</v>
      </c>
      <c r="R1954" s="75">
        <v>75.33278569632752</v>
      </c>
      <c r="S1954" s="75">
        <v>1.8660000000000001</v>
      </c>
      <c r="T1954" s="75">
        <v>2.4059230632061879E-2</v>
      </c>
      <c r="U1954" s="75">
        <v>1.890059230632062</v>
      </c>
      <c r="V1954" s="75">
        <v>1.8754299718406915</v>
      </c>
      <c r="W1954" s="75">
        <v>378.07899999999995</v>
      </c>
      <c r="X1954" s="75">
        <v>4.8747534073629808</v>
      </c>
      <c r="Y1954" s="75">
        <v>382.95375340736297</v>
      </c>
      <c r="Z1954" s="75">
        <v>379.9896507628921</v>
      </c>
      <c r="AA1954" s="59"/>
      <c r="AB1954" s="75">
        <v>86.512000000000086</v>
      </c>
      <c r="AC1954" s="75">
        <v>1.1154406004506641</v>
      </c>
      <c r="AD1954" s="75">
        <v>87.627440600450754</v>
      </c>
      <c r="AE1954" s="75">
        <v>86.94919492169457</v>
      </c>
      <c r="AF1954" s="75">
        <v>1.7579999999999998</v>
      </c>
      <c r="AG1954" s="75">
        <v>2.2666734968469868E-2</v>
      </c>
      <c r="AH1954" s="75">
        <v>1.7806667349684697</v>
      </c>
      <c r="AI1954" s="75">
        <v>1.76688418568914</v>
      </c>
      <c r="AJ1954" s="75">
        <v>9.9910000000000014</v>
      </c>
      <c r="AK1954" s="75">
        <v>0.12881874236062715</v>
      </c>
      <c r="AL1954" s="75">
        <v>10.119818742360629</v>
      </c>
      <c r="AM1954" s="75">
        <v>10.04149027259397</v>
      </c>
      <c r="AN1954" s="75">
        <v>9.6929999999999996</v>
      </c>
      <c r="AO1954" s="75">
        <v>0.12497648580738253</v>
      </c>
      <c r="AP1954" s="75">
        <v>9.8179764858073817</v>
      </c>
      <c r="AQ1954" s="75">
        <v>9.7419843071017258</v>
      </c>
      <c r="AR1954" s="75">
        <v>107.95400000000008</v>
      </c>
      <c r="AS1954" s="75">
        <v>1.3919025635871436</v>
      </c>
      <c r="AT1954" s="75">
        <v>109.34590256358723</v>
      </c>
      <c r="AU1954" s="75">
        <v>108.49955368707941</v>
      </c>
    </row>
    <row r="1955" spans="1:47" ht="13" x14ac:dyDescent="0.3">
      <c r="A1955" s="63">
        <v>45373</v>
      </c>
      <c r="B1955" s="60">
        <v>8</v>
      </c>
      <c r="C1955" s="60" t="s">
        <v>5</v>
      </c>
      <c r="D1955" s="61">
        <v>35.857506999999998</v>
      </c>
      <c r="E1955" s="59">
        <v>7.7915959999999996E-3</v>
      </c>
      <c r="F1955" s="59"/>
      <c r="G1955" s="75">
        <v>307.7299999999999</v>
      </c>
      <c r="H1955" s="75">
        <v>3.7318818254648449</v>
      </c>
      <c r="I1955" s="75">
        <v>311.46188182546473</v>
      </c>
      <c r="J1955" s="75">
        <v>309.03509667288097</v>
      </c>
      <c r="K1955" s="75">
        <v>9.4090000000000007</v>
      </c>
      <c r="L1955" s="75">
        <v>0.11410416955057595</v>
      </c>
      <c r="M1955" s="75">
        <v>9.5231041695505763</v>
      </c>
      <c r="N1955" s="75">
        <v>9.4489039891955233</v>
      </c>
      <c r="O1955" s="75">
        <v>78.533000000000015</v>
      </c>
      <c r="P1955" s="75">
        <v>0.95237992850625808</v>
      </c>
      <c r="Q1955" s="75">
        <v>79.485379928506276</v>
      </c>
      <c r="R1955" s="75">
        <v>78.866061960196845</v>
      </c>
      <c r="S1955" s="75">
        <v>0.27400000000000002</v>
      </c>
      <c r="T1955" s="75">
        <v>3.3228337184459359E-3</v>
      </c>
      <c r="U1955" s="75">
        <v>0.27732283371844596</v>
      </c>
      <c r="V1955" s="75">
        <v>0.27516204623653667</v>
      </c>
      <c r="W1955" s="75">
        <v>395.94599999999991</v>
      </c>
      <c r="X1955" s="75">
        <v>4.8016887572401252</v>
      </c>
      <c r="Y1955" s="75">
        <v>400.74768875724004</v>
      </c>
      <c r="Z1955" s="75">
        <v>397.62522466850982</v>
      </c>
      <c r="AA1955" s="59"/>
      <c r="AB1955" s="75">
        <v>91.231000000000023</v>
      </c>
      <c r="AC1955" s="75">
        <v>1.1063702298085447</v>
      </c>
      <c r="AD1955" s="75">
        <v>92.33737022980857</v>
      </c>
      <c r="AE1955" s="75">
        <v>91.617914745275471</v>
      </c>
      <c r="AF1955" s="75">
        <v>1.8759999999999997</v>
      </c>
      <c r="AG1955" s="75">
        <v>2.2750496554031295E-2</v>
      </c>
      <c r="AH1955" s="75">
        <v>1.8987504965540309</v>
      </c>
      <c r="AI1955" s="75">
        <v>1.8839561997800824</v>
      </c>
      <c r="AJ1955" s="75">
        <v>10.404999999999996</v>
      </c>
      <c r="AK1955" s="75">
        <v>0.12618279138843044</v>
      </c>
      <c r="AL1955" s="75">
        <v>10.531182791388426</v>
      </c>
      <c r="AM1955" s="75">
        <v>10.449128069675774</v>
      </c>
      <c r="AN1955" s="75">
        <v>1.4300000000000002</v>
      </c>
      <c r="AO1955" s="75">
        <v>1.7341796413787185E-2</v>
      </c>
      <c r="AP1955" s="75">
        <v>1.4473417964137874</v>
      </c>
      <c r="AQ1955" s="75">
        <v>1.4360646938622168</v>
      </c>
      <c r="AR1955" s="75">
        <v>104.94200000000004</v>
      </c>
      <c r="AS1955" s="75">
        <v>1.2726453141647935</v>
      </c>
      <c r="AT1955" s="75">
        <v>106.21464531416481</v>
      </c>
      <c r="AU1955" s="75">
        <v>105.38706370859356</v>
      </c>
    </row>
    <row r="1956" spans="1:47" ht="13" x14ac:dyDescent="0.3">
      <c r="A1956" s="63">
        <v>45373</v>
      </c>
      <c r="B1956" s="60">
        <v>9</v>
      </c>
      <c r="C1956" s="60" t="s">
        <v>5</v>
      </c>
      <c r="D1956" s="61">
        <v>27.437268</v>
      </c>
      <c r="E1956" s="59">
        <v>7.189254E-3</v>
      </c>
      <c r="F1956" s="59"/>
      <c r="G1956" s="75">
        <v>301.10299999999995</v>
      </c>
      <c r="H1956" s="75">
        <v>2.4019790874731188</v>
      </c>
      <c r="I1956" s="75">
        <v>303.50497908747309</v>
      </c>
      <c r="J1956" s="75">
        <v>301.32300470254853</v>
      </c>
      <c r="K1956" s="75">
        <v>9.0340000000000007</v>
      </c>
      <c r="L1956" s="75">
        <v>7.2066631937350883E-2</v>
      </c>
      <c r="M1956" s="75">
        <v>9.1060666319373524</v>
      </c>
      <c r="N1956" s="75">
        <v>9.0406008059794303</v>
      </c>
      <c r="O1956" s="75">
        <v>74.86699999999999</v>
      </c>
      <c r="P1956" s="75">
        <v>0.59723406389790201</v>
      </c>
      <c r="Q1956" s="75">
        <v>75.464234063897891</v>
      </c>
      <c r="R1956" s="75">
        <v>74.921702517297078</v>
      </c>
      <c r="S1956" s="75">
        <v>0</v>
      </c>
      <c r="T1956" s="75">
        <v>0</v>
      </c>
      <c r="U1956" s="75">
        <v>0</v>
      </c>
      <c r="V1956" s="75">
        <v>0</v>
      </c>
      <c r="W1956" s="75">
        <v>385.00399999999991</v>
      </c>
      <c r="X1956" s="75">
        <v>3.0712797833083716</v>
      </c>
      <c r="Y1956" s="75">
        <v>388.0752797833083</v>
      </c>
      <c r="Z1956" s="75">
        <v>385.28530802582503</v>
      </c>
      <c r="AA1956" s="59"/>
      <c r="AB1956" s="75">
        <v>89.433000000000021</v>
      </c>
      <c r="AC1956" s="75">
        <v>0.71343093801783286</v>
      </c>
      <c r="AD1956" s="75">
        <v>90.146430938017858</v>
      </c>
      <c r="AE1956" s="75">
        <v>89.498345348810986</v>
      </c>
      <c r="AF1956" s="75">
        <v>1.8749999999999987</v>
      </c>
      <c r="AG1956" s="75">
        <v>1.4957376010906883E-2</v>
      </c>
      <c r="AH1956" s="75">
        <v>1.8899573760109056</v>
      </c>
      <c r="AI1956" s="75">
        <v>1.8763699923855897</v>
      </c>
      <c r="AJ1956" s="75">
        <v>9.872999999999994</v>
      </c>
      <c r="AK1956" s="75">
        <v>7.8759559123031286E-2</v>
      </c>
      <c r="AL1956" s="75">
        <v>9.9517595591230261</v>
      </c>
      <c r="AM1956" s="75">
        <v>9.8802138319055626</v>
      </c>
      <c r="AN1956" s="75">
        <v>0</v>
      </c>
      <c r="AO1956" s="75">
        <v>0</v>
      </c>
      <c r="AP1956" s="75">
        <v>0</v>
      </c>
      <c r="AQ1956" s="75">
        <v>0</v>
      </c>
      <c r="AR1956" s="75">
        <v>101.18100000000001</v>
      </c>
      <c r="AS1956" s="75">
        <v>0.80714787315177094</v>
      </c>
      <c r="AT1956" s="75">
        <v>101.9881478731518</v>
      </c>
      <c r="AU1956" s="75">
        <v>101.25492917310214</v>
      </c>
    </row>
    <row r="1957" spans="1:47" ht="13" x14ac:dyDescent="0.3">
      <c r="A1957" s="63">
        <v>45373</v>
      </c>
      <c r="B1957" s="60">
        <v>10</v>
      </c>
      <c r="C1957" s="60" t="s">
        <v>5</v>
      </c>
      <c r="D1957" s="61">
        <v>31.084617999999999</v>
      </c>
      <c r="E1957" s="59">
        <v>6.8722640000000003E-3</v>
      </c>
      <c r="F1957" s="59"/>
      <c r="G1957" s="75">
        <v>286.06599999999997</v>
      </c>
      <c r="H1957" s="75">
        <v>3.1044088685121318</v>
      </c>
      <c r="I1957" s="75">
        <v>289.17040886851208</v>
      </c>
      <c r="J1957" s="75">
        <v>287.18315347777974</v>
      </c>
      <c r="K1957" s="75">
        <v>8.3199999999999985</v>
      </c>
      <c r="L1957" s="75">
        <v>9.0289240196391507E-2</v>
      </c>
      <c r="M1957" s="75">
        <v>8.4102892401963896</v>
      </c>
      <c r="N1957" s="75">
        <v>8.3524915122214001</v>
      </c>
      <c r="O1957" s="75">
        <v>67.614000000000004</v>
      </c>
      <c r="P1957" s="75">
        <v>0.73375200560562703</v>
      </c>
      <c r="Q1957" s="75">
        <v>68.347752005605628</v>
      </c>
      <c r="R1957" s="75">
        <v>67.878048210016573</v>
      </c>
      <c r="S1957" s="75">
        <v>0</v>
      </c>
      <c r="T1957" s="75">
        <v>0</v>
      </c>
      <c r="U1957" s="75">
        <v>0</v>
      </c>
      <c r="V1957" s="75">
        <v>0</v>
      </c>
      <c r="W1957" s="75">
        <v>362</v>
      </c>
      <c r="X1957" s="75">
        <v>3.9284501143141504</v>
      </c>
      <c r="Y1957" s="75">
        <v>365.9284501143141</v>
      </c>
      <c r="Z1957" s="75">
        <v>363.41369320001769</v>
      </c>
      <c r="AA1957" s="59"/>
      <c r="AB1957" s="75">
        <v>85.211999999999975</v>
      </c>
      <c r="AC1957" s="75">
        <v>0.92472677110756163</v>
      </c>
      <c r="AD1957" s="75">
        <v>86.136726771107533</v>
      </c>
      <c r="AE1957" s="75">
        <v>85.544772444640614</v>
      </c>
      <c r="AF1957" s="75">
        <v>1.6619999999999995</v>
      </c>
      <c r="AG1957" s="75">
        <v>1.8036143895000318E-2</v>
      </c>
      <c r="AH1957" s="75">
        <v>1.6800361438949998</v>
      </c>
      <c r="AI1957" s="75">
        <v>1.6684904919846115</v>
      </c>
      <c r="AJ1957" s="75">
        <v>8.8070000000000004</v>
      </c>
      <c r="AK1957" s="75">
        <v>9.557419932807934E-2</v>
      </c>
      <c r="AL1957" s="75">
        <v>8.9025741993280789</v>
      </c>
      <c r="AM1957" s="75">
        <v>8.8413933591507075</v>
      </c>
      <c r="AN1957" s="75">
        <v>0</v>
      </c>
      <c r="AO1957" s="75">
        <v>0</v>
      </c>
      <c r="AP1957" s="75">
        <v>0</v>
      </c>
      <c r="AQ1957" s="75">
        <v>0</v>
      </c>
      <c r="AR1957" s="75">
        <v>95.680999999999983</v>
      </c>
      <c r="AS1957" s="75">
        <v>1.0383371143306412</v>
      </c>
      <c r="AT1957" s="75">
        <v>96.719337114330614</v>
      </c>
      <c r="AU1957" s="75">
        <v>96.054656295775942</v>
      </c>
    </row>
    <row r="1958" spans="1:47" ht="13" x14ac:dyDescent="0.3">
      <c r="A1958" s="63">
        <v>45373</v>
      </c>
      <c r="B1958" s="60">
        <v>11</v>
      </c>
      <c r="C1958" s="60" t="s">
        <v>5</v>
      </c>
      <c r="D1958" s="61">
        <v>45.934350000000002</v>
      </c>
      <c r="E1958" s="59">
        <v>6.6756000000000003E-3</v>
      </c>
      <c r="F1958" s="59"/>
      <c r="G1958" s="75">
        <v>275.42500000000007</v>
      </c>
      <c r="H1958" s="75">
        <v>4.6734362791754442</v>
      </c>
      <c r="I1958" s="75">
        <v>280.09843627917553</v>
      </c>
      <c r="J1958" s="75">
        <v>278.22861115795024</v>
      </c>
      <c r="K1958" s="75">
        <v>7.8500000000000014</v>
      </c>
      <c r="L1958" s="75">
        <v>0.13319950909150308</v>
      </c>
      <c r="M1958" s="75">
        <v>7.9831995090915049</v>
      </c>
      <c r="N1958" s="75">
        <v>7.9299068624486138</v>
      </c>
      <c r="O1958" s="75">
        <v>62.531000000000006</v>
      </c>
      <c r="P1958" s="75">
        <v>1.0610316564332203</v>
      </c>
      <c r="Q1958" s="75">
        <v>63.592031656433228</v>
      </c>
      <c r="R1958" s="75">
        <v>63.167516689907544</v>
      </c>
      <c r="S1958" s="75">
        <v>0</v>
      </c>
      <c r="T1958" s="75">
        <v>0</v>
      </c>
      <c r="U1958" s="75">
        <v>0</v>
      </c>
      <c r="V1958" s="75">
        <v>0</v>
      </c>
      <c r="W1958" s="75">
        <v>345.8060000000001</v>
      </c>
      <c r="X1958" s="75">
        <v>5.8676674447001682</v>
      </c>
      <c r="Y1958" s="75">
        <v>351.67366744470024</v>
      </c>
      <c r="Z1958" s="75">
        <v>349.32603471030637</v>
      </c>
      <c r="AA1958" s="59"/>
      <c r="AB1958" s="75">
        <v>81.829000000000036</v>
      </c>
      <c r="AC1958" s="75">
        <v>1.3884818636240268</v>
      </c>
      <c r="AD1958" s="75">
        <v>83.217481863624059</v>
      </c>
      <c r="AE1958" s="75">
        <v>82.661955241695253</v>
      </c>
      <c r="AF1958" s="75">
        <v>1.544</v>
      </c>
      <c r="AG1958" s="75">
        <v>2.6198731469717292E-2</v>
      </c>
      <c r="AH1958" s="75">
        <v>1.5701987314697172</v>
      </c>
      <c r="AI1958" s="75">
        <v>1.5597167128179179</v>
      </c>
      <c r="AJ1958" s="75">
        <v>8.0589999999999993</v>
      </c>
      <c r="AK1958" s="75">
        <v>0.13674583997049977</v>
      </c>
      <c r="AL1958" s="75">
        <v>8.195745839970499</v>
      </c>
      <c r="AM1958" s="75">
        <v>8.1410343190411911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1.432000000000031</v>
      </c>
      <c r="AS1958" s="75">
        <v>1.5514264350642437</v>
      </c>
      <c r="AT1958" s="75">
        <v>92.983426435064274</v>
      </c>
      <c r="AU1958" s="75">
        <v>92.362706273554366</v>
      </c>
    </row>
    <row r="1959" spans="1:47" ht="13" x14ac:dyDescent="0.3">
      <c r="A1959" s="63">
        <v>45373</v>
      </c>
      <c r="B1959" s="60">
        <v>12</v>
      </c>
      <c r="C1959" s="60" t="s">
        <v>5</v>
      </c>
      <c r="D1959" s="61">
        <v>36.876505999999999</v>
      </c>
      <c r="E1959" s="59">
        <v>6.7217099999999997E-3</v>
      </c>
      <c r="F1959" s="59"/>
      <c r="G1959" s="75">
        <v>265.60299999999989</v>
      </c>
      <c r="H1959" s="75">
        <v>2.4259206346213102</v>
      </c>
      <c r="I1959" s="75">
        <v>268.02892063462122</v>
      </c>
      <c r="J1959" s="75">
        <v>266.22730795850225</v>
      </c>
      <c r="K1959" s="75">
        <v>7.4419999999999993</v>
      </c>
      <c r="L1959" s="75">
        <v>6.7972505441775119E-2</v>
      </c>
      <c r="M1959" s="75">
        <v>7.5099725054417741</v>
      </c>
      <c r="N1959" s="75">
        <v>7.4594926481522208</v>
      </c>
      <c r="O1959" s="75">
        <v>57.98599999999999</v>
      </c>
      <c r="P1959" s="75">
        <v>0.52962291058139899</v>
      </c>
      <c r="Q1959" s="75">
        <v>58.515622910581392</v>
      </c>
      <c r="R1959" s="75">
        <v>58.122297862907111</v>
      </c>
      <c r="S1959" s="75">
        <v>0</v>
      </c>
      <c r="T1959" s="75">
        <v>0</v>
      </c>
      <c r="U1959" s="75">
        <v>0</v>
      </c>
      <c r="V1959" s="75">
        <v>0</v>
      </c>
      <c r="W1959" s="75">
        <v>331.03099999999989</v>
      </c>
      <c r="X1959" s="75">
        <v>3.0235160506444845</v>
      </c>
      <c r="Y1959" s="75">
        <v>334.05451605064439</v>
      </c>
      <c r="Z1959" s="75">
        <v>331.80909846956155</v>
      </c>
      <c r="AA1959" s="59"/>
      <c r="AB1959" s="75">
        <v>79.188000000000017</v>
      </c>
      <c r="AC1959" s="75">
        <v>0.72327422210740255</v>
      </c>
      <c r="AD1959" s="75">
        <v>79.911274222107423</v>
      </c>
      <c r="AE1959" s="75">
        <v>79.374133811055941</v>
      </c>
      <c r="AF1959" s="75">
        <v>1.4939999999999993</v>
      </c>
      <c r="AG1959" s="75">
        <v>1.3645649439668367E-2</v>
      </c>
      <c r="AH1959" s="75">
        <v>1.5076456494396677</v>
      </c>
      <c r="AI1959" s="75">
        <v>1.4975116926013727</v>
      </c>
      <c r="AJ1959" s="75">
        <v>7.573999999999999</v>
      </c>
      <c r="AK1959" s="75">
        <v>6.9178145151304049E-2</v>
      </c>
      <c r="AL1959" s="75">
        <v>7.6431781451513032</v>
      </c>
      <c r="AM1959" s="75">
        <v>7.5918029181812585</v>
      </c>
      <c r="AN1959" s="75">
        <v>0</v>
      </c>
      <c r="AO1959" s="75">
        <v>0</v>
      </c>
      <c r="AP1959" s="75">
        <v>0</v>
      </c>
      <c r="AQ1959" s="75">
        <v>0</v>
      </c>
      <c r="AR1959" s="75">
        <v>88.256000000000014</v>
      </c>
      <c r="AS1959" s="75">
        <v>0.806098016698375</v>
      </c>
      <c r="AT1959" s="75">
        <v>89.0620980166984</v>
      </c>
      <c r="AU1959" s="75">
        <v>88.463448421838578</v>
      </c>
    </row>
    <row r="1960" spans="1:47" ht="13" x14ac:dyDescent="0.3">
      <c r="A1960" s="63">
        <v>45373</v>
      </c>
      <c r="B1960" s="60">
        <v>13</v>
      </c>
      <c r="C1960" s="60" t="s">
        <v>5</v>
      </c>
      <c r="D1960" s="61">
        <v>69.779928999999996</v>
      </c>
      <c r="E1960" s="59">
        <v>6.7635560000000004E-3</v>
      </c>
      <c r="F1960" s="59"/>
      <c r="G1960" s="75">
        <v>256.09100000000001</v>
      </c>
      <c r="H1960" s="75">
        <v>1.5440320464760831</v>
      </c>
      <c r="I1960" s="75">
        <v>257.63503204647611</v>
      </c>
      <c r="J1960" s="75">
        <v>255.89250307966799</v>
      </c>
      <c r="K1960" s="75">
        <v>6.8640000000000008</v>
      </c>
      <c r="L1960" s="75">
        <v>4.1384648296940676E-2</v>
      </c>
      <c r="M1960" s="75">
        <v>6.9053846482969412</v>
      </c>
      <c r="N1960" s="75">
        <v>6.8586796925266444</v>
      </c>
      <c r="O1960" s="75">
        <v>52.418999999999997</v>
      </c>
      <c r="P1960" s="75">
        <v>0.31604631105438996</v>
      </c>
      <c r="Q1960" s="75">
        <v>52.73504631105439</v>
      </c>
      <c r="R1960" s="75">
        <v>52.378369872166978</v>
      </c>
      <c r="S1960" s="75">
        <v>0</v>
      </c>
      <c r="T1960" s="75">
        <v>0</v>
      </c>
      <c r="U1960" s="75">
        <v>0</v>
      </c>
      <c r="V1960" s="75">
        <v>0</v>
      </c>
      <c r="W1960" s="75">
        <v>315.37399999999997</v>
      </c>
      <c r="X1960" s="75">
        <v>1.9014630058274138</v>
      </c>
      <c r="Y1960" s="75">
        <v>317.27546300582742</v>
      </c>
      <c r="Z1960" s="75">
        <v>315.12955264436158</v>
      </c>
      <c r="AA1960" s="59"/>
      <c r="AB1960" s="75">
        <v>76.470000000000013</v>
      </c>
      <c r="AC1960" s="75">
        <v>0.46105536935708824</v>
      </c>
      <c r="AD1960" s="75">
        <v>76.931055369357097</v>
      </c>
      <c r="AE1960" s="75">
        <v>76.410727868227355</v>
      </c>
      <c r="AF1960" s="75">
        <v>1.3779999999999994</v>
      </c>
      <c r="AG1960" s="75">
        <v>8.3082816656736922E-3</v>
      </c>
      <c r="AH1960" s="75">
        <v>1.3863082816656731</v>
      </c>
      <c r="AI1960" s="75">
        <v>1.3769319079693636</v>
      </c>
      <c r="AJ1960" s="75">
        <v>6.9570000000000016</v>
      </c>
      <c r="AK1960" s="75">
        <v>4.1945366870893987E-2</v>
      </c>
      <c r="AL1960" s="75">
        <v>6.9989453668708954</v>
      </c>
      <c r="AM1960" s="75">
        <v>6.9516076079411233</v>
      </c>
      <c r="AN1960" s="75">
        <v>0</v>
      </c>
      <c r="AO1960" s="75">
        <v>0</v>
      </c>
      <c r="AP1960" s="75">
        <v>0</v>
      </c>
      <c r="AQ1960" s="75">
        <v>0</v>
      </c>
      <c r="AR1960" s="75">
        <v>84.805000000000021</v>
      </c>
      <c r="AS1960" s="75">
        <v>0.5113090178936559</v>
      </c>
      <c r="AT1960" s="75">
        <v>85.316309017893673</v>
      </c>
      <c r="AU1960" s="75">
        <v>84.739267384137847</v>
      </c>
    </row>
    <row r="1961" spans="1:47" ht="13" x14ac:dyDescent="0.3">
      <c r="A1961" s="63">
        <v>45373</v>
      </c>
      <c r="B1961" s="60">
        <v>14</v>
      </c>
      <c r="C1961" s="60" t="s">
        <v>5</v>
      </c>
      <c r="D1961" s="61">
        <v>19.717562000000001</v>
      </c>
      <c r="E1961" s="59">
        <v>6.5350599999999997E-3</v>
      </c>
      <c r="F1961" s="59"/>
      <c r="G1961" s="75">
        <v>241.518</v>
      </c>
      <c r="H1961" s="75">
        <v>3.9059202113588953</v>
      </c>
      <c r="I1961" s="75">
        <v>245.4239202113589</v>
      </c>
      <c r="J1961" s="75">
        <v>243.82006016734246</v>
      </c>
      <c r="K1961" s="75">
        <v>5.9690000000000003</v>
      </c>
      <c r="L1961" s="75">
        <v>9.6532919871815948E-2</v>
      </c>
      <c r="M1961" s="75">
        <v>6.0655329198718162</v>
      </c>
      <c r="N1961" s="75">
        <v>6.0258942983084784</v>
      </c>
      <c r="O1961" s="75">
        <v>46.181000000000004</v>
      </c>
      <c r="P1961" s="75">
        <v>0.74685655429725795</v>
      </c>
      <c r="Q1961" s="75">
        <v>46.927856554297264</v>
      </c>
      <c r="R1961" s="75">
        <v>46.621180196043539</v>
      </c>
      <c r="S1961" s="75">
        <v>0</v>
      </c>
      <c r="T1961" s="75">
        <v>0</v>
      </c>
      <c r="U1961" s="75">
        <v>0</v>
      </c>
      <c r="V1961" s="75">
        <v>0</v>
      </c>
      <c r="W1961" s="75">
        <v>293.66800000000001</v>
      </c>
      <c r="X1961" s="75">
        <v>4.7493096855279697</v>
      </c>
      <c r="Y1961" s="75">
        <v>298.41730968552798</v>
      </c>
      <c r="Z1961" s="75">
        <v>296.4671346616945</v>
      </c>
      <c r="AA1961" s="59"/>
      <c r="AB1961" s="75">
        <v>71.98</v>
      </c>
      <c r="AC1961" s="75">
        <v>1.1640877152577169</v>
      </c>
      <c r="AD1961" s="75">
        <v>73.144087715257726</v>
      </c>
      <c r="AE1961" s="75">
        <v>72.666086713393256</v>
      </c>
      <c r="AF1961" s="75">
        <v>1.2829999999999995</v>
      </c>
      <c r="AG1961" s="75">
        <v>2.0749160026057936E-2</v>
      </c>
      <c r="AH1961" s="75">
        <v>1.3037491600260573</v>
      </c>
      <c r="AI1961" s="75">
        <v>1.2952290810403375</v>
      </c>
      <c r="AJ1961" s="75">
        <v>6.0190000000000001</v>
      </c>
      <c r="AK1961" s="75">
        <v>9.7341538734873542E-2</v>
      </c>
      <c r="AL1961" s="75">
        <v>6.1163415387348739</v>
      </c>
      <c r="AM1961" s="75">
        <v>6.0763708797987492</v>
      </c>
      <c r="AN1961" s="75">
        <v>0</v>
      </c>
      <c r="AO1961" s="75">
        <v>0</v>
      </c>
      <c r="AP1961" s="75">
        <v>0</v>
      </c>
      <c r="AQ1961" s="75">
        <v>0</v>
      </c>
      <c r="AR1961" s="75">
        <v>79.282000000000011</v>
      </c>
      <c r="AS1961" s="75">
        <v>1.2821784140186483</v>
      </c>
      <c r="AT1961" s="75">
        <v>80.564178414018656</v>
      </c>
      <c r="AU1961" s="75">
        <v>80.037686674232333</v>
      </c>
    </row>
    <row r="1962" spans="1:47" ht="13" x14ac:dyDescent="0.3">
      <c r="A1962" s="63">
        <v>45373</v>
      </c>
      <c r="B1962" s="60">
        <v>15</v>
      </c>
      <c r="C1962" s="60" t="s">
        <v>5</v>
      </c>
      <c r="D1962" s="61">
        <v>29.479323999999998</v>
      </c>
      <c r="E1962" s="59">
        <v>6.5564669999999999E-3</v>
      </c>
      <c r="F1962" s="59"/>
      <c r="G1962" s="75">
        <v>252.364</v>
      </c>
      <c r="H1962" s="75">
        <v>5.6304576603356589</v>
      </c>
      <c r="I1962" s="75">
        <v>257.99445766033568</v>
      </c>
      <c r="J1962" s="75">
        <v>256.30292551250278</v>
      </c>
      <c r="K1962" s="75">
        <v>6.1470000000000002</v>
      </c>
      <c r="L1962" s="75">
        <v>0.13714485123901704</v>
      </c>
      <c r="M1962" s="75">
        <v>6.2841448512390174</v>
      </c>
      <c r="N1962" s="75">
        <v>6.2429430628986484</v>
      </c>
      <c r="O1962" s="75">
        <v>45.28</v>
      </c>
      <c r="P1962" s="75">
        <v>1.0102357026358697</v>
      </c>
      <c r="Q1962" s="75">
        <v>46.290235702635869</v>
      </c>
      <c r="R1962" s="75">
        <v>45.986735299829313</v>
      </c>
      <c r="S1962" s="75">
        <v>0</v>
      </c>
      <c r="T1962" s="75">
        <v>0</v>
      </c>
      <c r="U1962" s="75">
        <v>0</v>
      </c>
      <c r="V1962" s="75">
        <v>0</v>
      </c>
      <c r="W1962" s="75">
        <v>303.79100000000005</v>
      </c>
      <c r="X1962" s="75">
        <v>6.7778382142105453</v>
      </c>
      <c r="Y1962" s="75">
        <v>310.56883821421059</v>
      </c>
      <c r="Z1962" s="75">
        <v>308.53260387523073</v>
      </c>
      <c r="AA1962" s="59"/>
      <c r="AB1962" s="75">
        <v>75.03600000000003</v>
      </c>
      <c r="AC1962" s="75">
        <v>1.674117627716103</v>
      </c>
      <c r="AD1962" s="75">
        <v>76.71011762771613</v>
      </c>
      <c r="AE1962" s="75">
        <v>76.207170272923889</v>
      </c>
      <c r="AF1962" s="75">
        <v>1.2579999999999998</v>
      </c>
      <c r="AG1962" s="75">
        <v>2.8067060819697964E-2</v>
      </c>
      <c r="AH1962" s="75">
        <v>1.2860670608196978</v>
      </c>
      <c r="AI1962" s="75">
        <v>1.2776350045756464</v>
      </c>
      <c r="AJ1962" s="75">
        <v>5.8539999999999992</v>
      </c>
      <c r="AK1962" s="75">
        <v>0.13060776950597131</v>
      </c>
      <c r="AL1962" s="75">
        <v>5.9846077695059705</v>
      </c>
      <c r="AM1962" s="75">
        <v>5.94536988615726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82.148000000000025</v>
      </c>
      <c r="AS1962" s="75">
        <v>1.8327924580417723</v>
      </c>
      <c r="AT1962" s="75">
        <v>83.980792458041805</v>
      </c>
      <c r="AU1962" s="75">
        <v>83.430175163656799</v>
      </c>
    </row>
    <row r="1963" spans="1:47" ht="13" x14ac:dyDescent="0.3">
      <c r="A1963" s="63">
        <v>45373</v>
      </c>
      <c r="B1963" s="60">
        <v>16</v>
      </c>
      <c r="C1963" s="60" t="s">
        <v>5</v>
      </c>
      <c r="D1963" s="61">
        <v>28.556298000000002</v>
      </c>
      <c r="E1963" s="59">
        <v>6.6238410000000001E-3</v>
      </c>
      <c r="F1963" s="59"/>
      <c r="G1963" s="75">
        <v>264.61199999999997</v>
      </c>
      <c r="H1963" s="75">
        <v>3.8523489129768547</v>
      </c>
      <c r="I1963" s="75">
        <v>268.46434891297685</v>
      </c>
      <c r="J1963" s="75">
        <v>266.68608375160875</v>
      </c>
      <c r="K1963" s="75">
        <v>6.5500000000000016</v>
      </c>
      <c r="L1963" s="75">
        <v>9.5358053980916971E-2</v>
      </c>
      <c r="M1963" s="75">
        <v>6.6453580539809183</v>
      </c>
      <c r="N1963" s="75">
        <v>6.6013402588432788</v>
      </c>
      <c r="O1963" s="75">
        <v>46.637</v>
      </c>
      <c r="P1963" s="75">
        <v>0.67896390282565267</v>
      </c>
      <c r="Q1963" s="75">
        <v>47.315963902825651</v>
      </c>
      <c r="R1963" s="75">
        <v>47.002550481171596</v>
      </c>
      <c r="S1963" s="75">
        <v>0</v>
      </c>
      <c r="T1963" s="75">
        <v>0</v>
      </c>
      <c r="U1963" s="75">
        <v>0</v>
      </c>
      <c r="V1963" s="75">
        <v>0</v>
      </c>
      <c r="W1963" s="75">
        <v>317.79899999999998</v>
      </c>
      <c r="X1963" s="75">
        <v>4.6266708697834247</v>
      </c>
      <c r="Y1963" s="75">
        <v>322.42567086978346</v>
      </c>
      <c r="Z1963" s="75">
        <v>320.28997449162364</v>
      </c>
      <c r="AA1963" s="59"/>
      <c r="AB1963" s="75">
        <v>78.632000000000019</v>
      </c>
      <c r="AC1963" s="75">
        <v>1.1447625191797657</v>
      </c>
      <c r="AD1963" s="75">
        <v>79.776762519179783</v>
      </c>
      <c r="AE1963" s="75">
        <v>79.248333928757972</v>
      </c>
      <c r="AF1963" s="75">
        <v>1.3469999999999998</v>
      </c>
      <c r="AG1963" s="75">
        <v>1.9610274612564139E-2</v>
      </c>
      <c r="AH1963" s="75">
        <v>1.3666102746125639</v>
      </c>
      <c r="AI1963" s="75">
        <v>1.3575580654445638</v>
      </c>
      <c r="AJ1963" s="75">
        <v>6.0939999999999985</v>
      </c>
      <c r="AK1963" s="75">
        <v>8.8719386406062264E-2</v>
      </c>
      <c r="AL1963" s="75">
        <v>6.1827193864060606</v>
      </c>
      <c r="AM1963" s="75">
        <v>6.1417660362428892</v>
      </c>
      <c r="AN1963" s="75">
        <v>0</v>
      </c>
      <c r="AO1963" s="75">
        <v>0</v>
      </c>
      <c r="AP1963" s="75">
        <v>0</v>
      </c>
      <c r="AQ1963" s="75">
        <v>0</v>
      </c>
      <c r="AR1963" s="75">
        <v>86.073000000000008</v>
      </c>
      <c r="AS1963" s="75">
        <v>1.2530921801983921</v>
      </c>
      <c r="AT1963" s="75">
        <v>87.326092180198415</v>
      </c>
      <c r="AU1963" s="75">
        <v>86.747658030445422</v>
      </c>
    </row>
    <row r="1964" spans="1:47" ht="13" x14ac:dyDescent="0.3">
      <c r="A1964" s="63">
        <v>45373</v>
      </c>
      <c r="B1964" s="60">
        <v>17</v>
      </c>
      <c r="C1964" s="60" t="s">
        <v>5</v>
      </c>
      <c r="D1964" s="61">
        <v>21.060065999999999</v>
      </c>
      <c r="E1964" s="59">
        <v>6.629813E-3</v>
      </c>
      <c r="F1964" s="59"/>
      <c r="G1964" s="75">
        <v>282.89000000000004</v>
      </c>
      <c r="H1964" s="75">
        <v>4.0971277557576578</v>
      </c>
      <c r="I1964" s="75">
        <v>286.98712775575768</v>
      </c>
      <c r="J1964" s="75">
        <v>285.08445676532989</v>
      </c>
      <c r="K1964" s="75">
        <v>7.0410000000000004</v>
      </c>
      <c r="L1964" s="75">
        <v>0.10197559662161855</v>
      </c>
      <c r="M1964" s="75">
        <v>7.1429755966216186</v>
      </c>
      <c r="N1964" s="75">
        <v>7.0956190041524536</v>
      </c>
      <c r="O1964" s="75">
        <v>49.429000000000002</v>
      </c>
      <c r="P1964" s="75">
        <v>0.71588577835676503</v>
      </c>
      <c r="Q1964" s="75">
        <v>50.144885778356766</v>
      </c>
      <c r="R1964" s="75">
        <v>49.812434562739902</v>
      </c>
      <c r="S1964" s="75">
        <v>0</v>
      </c>
      <c r="T1964" s="75">
        <v>0</v>
      </c>
      <c r="U1964" s="75">
        <v>0</v>
      </c>
      <c r="V1964" s="75">
        <v>0</v>
      </c>
      <c r="W1964" s="75">
        <v>339.36</v>
      </c>
      <c r="X1964" s="75">
        <v>4.9149891307360409</v>
      </c>
      <c r="Y1964" s="75">
        <v>344.27498913073606</v>
      </c>
      <c r="Z1964" s="75">
        <v>341.99251033222225</v>
      </c>
      <c r="AA1964" s="59"/>
      <c r="AB1964" s="75">
        <v>84.123999999999995</v>
      </c>
      <c r="AC1964" s="75">
        <v>1.2183773739805477</v>
      </c>
      <c r="AD1964" s="75">
        <v>85.34237737398054</v>
      </c>
      <c r="AE1964" s="75">
        <v>84.776573371015616</v>
      </c>
      <c r="AF1964" s="75">
        <v>1.4559999999999991</v>
      </c>
      <c r="AG1964" s="75">
        <v>2.1087412112068809E-2</v>
      </c>
      <c r="AH1964" s="75">
        <v>1.4770874121120678</v>
      </c>
      <c r="AI1964" s="75">
        <v>1.4672945987851109</v>
      </c>
      <c r="AJ1964" s="75">
        <v>6.6039999999999992</v>
      </c>
      <c r="AK1964" s="75">
        <v>9.5646476365455008E-2</v>
      </c>
      <c r="AL1964" s="75">
        <v>6.6996464763654542</v>
      </c>
      <c r="AM1964" s="75">
        <v>6.655229073061042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92.183999999999997</v>
      </c>
      <c r="AS1964" s="75">
        <v>1.3351112624580714</v>
      </c>
      <c r="AT1964" s="75">
        <v>93.519111262458068</v>
      </c>
      <c r="AU1964" s="75">
        <v>92.899097042861769</v>
      </c>
    </row>
    <row r="1965" spans="1:47" ht="13" x14ac:dyDescent="0.3">
      <c r="A1965" s="63">
        <v>45373</v>
      </c>
      <c r="B1965" s="60">
        <v>18</v>
      </c>
      <c r="C1965" s="60" t="s">
        <v>5</v>
      </c>
      <c r="D1965" s="61">
        <v>22.903766000000001</v>
      </c>
      <c r="E1965" s="59">
        <v>7.0358030000000002E-3</v>
      </c>
      <c r="F1965" s="59"/>
      <c r="G1965" s="75">
        <v>298.94299999999993</v>
      </c>
      <c r="H1965" s="75">
        <v>2.0590120774992529</v>
      </c>
      <c r="I1965" s="75">
        <v>301.00201207749916</v>
      </c>
      <c r="J1965" s="75">
        <v>298.88422121791825</v>
      </c>
      <c r="K1965" s="75">
        <v>7.4509999999999996</v>
      </c>
      <c r="L1965" s="75">
        <v>5.1319813440846379E-2</v>
      </c>
      <c r="M1965" s="75">
        <v>7.5023198134408462</v>
      </c>
      <c r="N1965" s="75">
        <v>7.4495349691904797</v>
      </c>
      <c r="O1965" s="75">
        <v>52.446000000000005</v>
      </c>
      <c r="P1965" s="75">
        <v>0.36122922234849408</v>
      </c>
      <c r="Q1965" s="75">
        <v>52.807229222348496</v>
      </c>
      <c r="R1965" s="75">
        <v>52.435687960564209</v>
      </c>
      <c r="S1965" s="75">
        <v>0.8909999999999999</v>
      </c>
      <c r="T1965" s="75">
        <v>6.1368881728350718E-3</v>
      </c>
      <c r="U1965" s="75">
        <v>0.89713688817283499</v>
      </c>
      <c r="V1965" s="75">
        <v>0.89082480976361789</v>
      </c>
      <c r="W1965" s="75">
        <v>359.73099999999999</v>
      </c>
      <c r="X1965" s="75">
        <v>2.4776980014614285</v>
      </c>
      <c r="Y1965" s="75">
        <v>362.20869800146136</v>
      </c>
      <c r="Z1965" s="75">
        <v>359.66026895743659</v>
      </c>
      <c r="AA1965" s="59"/>
      <c r="AB1965" s="75">
        <v>88.819000000000003</v>
      </c>
      <c r="AC1965" s="75">
        <v>0.6117533901493134</v>
      </c>
      <c r="AD1965" s="75">
        <v>89.43075339014932</v>
      </c>
      <c r="AE1965" s="75">
        <v>88.801536227154656</v>
      </c>
      <c r="AF1965" s="75">
        <v>1.5029999999999994</v>
      </c>
      <c r="AG1965" s="75">
        <v>1.0352124493570269E-2</v>
      </c>
      <c r="AH1965" s="75">
        <v>1.5133521244935697</v>
      </c>
      <c r="AI1965" s="75">
        <v>1.5027044770760016</v>
      </c>
      <c r="AJ1965" s="75">
        <v>6.8439999999999994</v>
      </c>
      <c r="AK1965" s="75">
        <v>4.713901532534593E-2</v>
      </c>
      <c r="AL1965" s="75">
        <v>6.8911390153253453</v>
      </c>
      <c r="AM1965" s="75">
        <v>6.8426543187679023</v>
      </c>
      <c r="AN1965" s="75">
        <v>4.6379999999999999</v>
      </c>
      <c r="AO1965" s="75">
        <v>3.194487917576775E-2</v>
      </c>
      <c r="AP1965" s="75">
        <v>4.6699448791757678</v>
      </c>
      <c r="AQ1965" s="75">
        <v>4.6370880669850285</v>
      </c>
      <c r="AR1965" s="75">
        <v>101.804</v>
      </c>
      <c r="AS1965" s="75">
        <v>0.7011894091439973</v>
      </c>
      <c r="AT1965" s="75">
        <v>102.50518940914401</v>
      </c>
      <c r="AU1965" s="75">
        <v>101.78398308998359</v>
      </c>
    </row>
    <row r="1966" spans="1:47" ht="13" x14ac:dyDescent="0.3">
      <c r="A1966" s="63">
        <v>45373</v>
      </c>
      <c r="B1966" s="60">
        <v>19</v>
      </c>
      <c r="C1966" s="60" t="s">
        <v>5</v>
      </c>
      <c r="D1966" s="61">
        <v>20.074083999999999</v>
      </c>
      <c r="E1966" s="59">
        <v>7.311082E-3</v>
      </c>
      <c r="F1966" s="59"/>
      <c r="G1966" s="75">
        <v>307.35900000000004</v>
      </c>
      <c r="H1966" s="75">
        <v>3.1390053872631136</v>
      </c>
      <c r="I1966" s="75">
        <v>310.49800538726316</v>
      </c>
      <c r="J1966" s="75">
        <v>308.22792900904045</v>
      </c>
      <c r="K1966" s="75">
        <v>7.5840000000000014</v>
      </c>
      <c r="L1966" s="75">
        <v>7.7454106946611145E-2</v>
      </c>
      <c r="M1966" s="75">
        <v>7.6614541069466124</v>
      </c>
      <c r="N1966" s="75">
        <v>7.605440587731489</v>
      </c>
      <c r="O1966" s="75">
        <v>53.765000000000001</v>
      </c>
      <c r="P1966" s="75">
        <v>0.5490928349135743</v>
      </c>
      <c r="Q1966" s="75">
        <v>54.314092834913573</v>
      </c>
      <c r="R1966" s="75">
        <v>53.916998048441911</v>
      </c>
      <c r="S1966" s="75">
        <v>0.97399999999999998</v>
      </c>
      <c r="T1966" s="75">
        <v>9.947296962816354E-3</v>
      </c>
      <c r="U1966" s="75">
        <v>0.98394729696281635</v>
      </c>
      <c r="V1966" s="75">
        <v>0.97675357759104287</v>
      </c>
      <c r="W1966" s="75">
        <v>369.68200000000002</v>
      </c>
      <c r="X1966" s="75">
        <v>3.7754996260861153</v>
      </c>
      <c r="Y1966" s="75">
        <v>373.45749962608619</v>
      </c>
      <c r="Z1966" s="75">
        <v>370.7271212228049</v>
      </c>
      <c r="AA1966" s="59"/>
      <c r="AB1966" s="75">
        <v>91.111999999999995</v>
      </c>
      <c r="AC1966" s="75">
        <v>0.9305114177372934</v>
      </c>
      <c r="AD1966" s="75">
        <v>92.042511417737288</v>
      </c>
      <c r="AE1966" s="75">
        <v>91.369581069276279</v>
      </c>
      <c r="AF1966" s="75">
        <v>1.512999999999999</v>
      </c>
      <c r="AG1966" s="75">
        <v>1.545201263320445E-2</v>
      </c>
      <c r="AH1966" s="75">
        <v>1.5284520126332035</v>
      </c>
      <c r="AI1966" s="75">
        <v>1.5172773746357773</v>
      </c>
      <c r="AJ1966" s="75">
        <v>7.0949999999999962</v>
      </c>
      <c r="AK1966" s="75">
        <v>7.2460032804088303E-2</v>
      </c>
      <c r="AL1966" s="75">
        <v>7.1674600328040849</v>
      </c>
      <c r="AM1966" s="75">
        <v>7.1150581447725321</v>
      </c>
      <c r="AN1966" s="75">
        <v>5.0460000000000003</v>
      </c>
      <c r="AO1966" s="75">
        <v>5.1533942992167688E-2</v>
      </c>
      <c r="AP1966" s="75">
        <v>5.0975339429921682</v>
      </c>
      <c r="AQ1966" s="75">
        <v>5.060265454337169</v>
      </c>
      <c r="AR1966" s="75">
        <v>104.76600000000001</v>
      </c>
      <c r="AS1966" s="75">
        <v>1.0699574061667538</v>
      </c>
      <c r="AT1966" s="75">
        <v>105.83595740616676</v>
      </c>
      <c r="AU1966" s="75">
        <v>105.06218204302176</v>
      </c>
    </row>
    <row r="1967" spans="1:47" ht="13" x14ac:dyDescent="0.3">
      <c r="A1967" s="63">
        <v>45373</v>
      </c>
      <c r="B1967" s="60">
        <v>20</v>
      </c>
      <c r="C1967" s="60" t="s">
        <v>5</v>
      </c>
      <c r="D1967" s="61">
        <v>20.768640999999999</v>
      </c>
      <c r="E1967" s="59">
        <v>7.3597849999999998E-3</v>
      </c>
      <c r="F1967" s="59"/>
      <c r="G1967" s="75">
        <v>314.72999999999985</v>
      </c>
      <c r="H1967" s="75">
        <v>3.9501163857575543</v>
      </c>
      <c r="I1967" s="75">
        <v>318.6801163857574</v>
      </c>
      <c r="J1967" s="75">
        <v>316.33469924538326</v>
      </c>
      <c r="K1967" s="75">
        <v>7.9239999999999995</v>
      </c>
      <c r="L1967" s="75">
        <v>9.9452617293371695E-2</v>
      </c>
      <c r="M1967" s="75">
        <v>8.0234526172933709</v>
      </c>
      <c r="N1967" s="75">
        <v>7.964401731072404</v>
      </c>
      <c r="O1967" s="75">
        <v>54.731000000000009</v>
      </c>
      <c r="P1967" s="75">
        <v>0.68691837419024826</v>
      </c>
      <c r="Q1967" s="75">
        <v>55.417918374190258</v>
      </c>
      <c r="R1967" s="75">
        <v>55.010054409808667</v>
      </c>
      <c r="S1967" s="75">
        <v>1.8689999999999998</v>
      </c>
      <c r="T1967" s="75">
        <v>2.3457463619549684E-2</v>
      </c>
      <c r="U1967" s="75">
        <v>1.8924574636195495</v>
      </c>
      <c r="V1967" s="75">
        <v>1.8785293835656642</v>
      </c>
      <c r="W1967" s="75">
        <v>379.25399999999979</v>
      </c>
      <c r="X1967" s="75">
        <v>4.7599448408607232</v>
      </c>
      <c r="Y1967" s="75">
        <v>384.01394484086057</v>
      </c>
      <c r="Z1967" s="75">
        <v>381.18768476983001</v>
      </c>
      <c r="AA1967" s="59"/>
      <c r="AB1967" s="75">
        <v>93.171000000000006</v>
      </c>
      <c r="AC1967" s="75">
        <v>1.1693715050278566</v>
      </c>
      <c r="AD1967" s="75">
        <v>94.340371505027861</v>
      </c>
      <c r="AE1967" s="75">
        <v>93.646046653930725</v>
      </c>
      <c r="AF1967" s="75">
        <v>1.5649999999999991</v>
      </c>
      <c r="AG1967" s="75">
        <v>1.9642017423539455E-2</v>
      </c>
      <c r="AH1967" s="75">
        <v>1.5846420174235385</v>
      </c>
      <c r="AI1967" s="75">
        <v>1.5729793928733349</v>
      </c>
      <c r="AJ1967" s="75">
        <v>7.2429999999999977</v>
      </c>
      <c r="AK1967" s="75">
        <v>9.0905515781914567E-2</v>
      </c>
      <c r="AL1967" s="75">
        <v>7.333905515781912</v>
      </c>
      <c r="AM1967" s="75">
        <v>7.2799295479754429</v>
      </c>
      <c r="AN1967" s="75">
        <v>9.6939999999999991</v>
      </c>
      <c r="AO1967" s="75">
        <v>0.12166755073724698</v>
      </c>
      <c r="AP1967" s="75">
        <v>9.8156675507372455</v>
      </c>
      <c r="AQ1967" s="75">
        <v>9.743426347932342</v>
      </c>
      <c r="AR1967" s="75">
        <v>111.673</v>
      </c>
      <c r="AS1967" s="75">
        <v>1.4015865889705574</v>
      </c>
      <c r="AT1967" s="75">
        <v>113.07458658897055</v>
      </c>
      <c r="AU1967" s="75">
        <v>112.24238194271184</v>
      </c>
    </row>
    <row r="1968" spans="1:47" ht="13" x14ac:dyDescent="0.3">
      <c r="A1968" s="63">
        <v>45373</v>
      </c>
      <c r="B1968" s="60">
        <v>21</v>
      </c>
      <c r="C1968" s="60" t="s">
        <v>5</v>
      </c>
      <c r="D1968" s="61">
        <v>18.09046</v>
      </c>
      <c r="E1968" s="59">
        <v>7.1748159999999997E-3</v>
      </c>
      <c r="F1968" s="59"/>
      <c r="G1968" s="75">
        <v>315.86699999999996</v>
      </c>
      <c r="H1968" s="75">
        <v>3.9680843448612317</v>
      </c>
      <c r="I1968" s="75">
        <v>319.83508434486117</v>
      </c>
      <c r="J1968" s="75">
        <v>317.54032646434229</v>
      </c>
      <c r="K1968" s="75">
        <v>7.8709999999999996</v>
      </c>
      <c r="L1968" s="75">
        <v>9.8879566014818773E-2</v>
      </c>
      <c r="M1968" s="75">
        <v>7.9698795660148187</v>
      </c>
      <c r="N1968" s="75">
        <v>7.9126971465865026</v>
      </c>
      <c r="O1968" s="75">
        <v>54.220000000000006</v>
      </c>
      <c r="P1968" s="75">
        <v>0.68113963528439514</v>
      </c>
      <c r="Q1968" s="75">
        <v>54.901139635284402</v>
      </c>
      <c r="R1968" s="75">
        <v>54.507234060210926</v>
      </c>
      <c r="S1968" s="75">
        <v>1.8699999999999999</v>
      </c>
      <c r="T1968" s="75">
        <v>2.3491905532678325E-2</v>
      </c>
      <c r="U1968" s="75">
        <v>1.8934919055326782</v>
      </c>
      <c r="V1968" s="75">
        <v>1.8799064495129918</v>
      </c>
      <c r="W1968" s="75">
        <v>379.82799999999997</v>
      </c>
      <c r="X1968" s="75">
        <v>4.7715954516931234</v>
      </c>
      <c r="Y1968" s="75">
        <v>384.59959545169306</v>
      </c>
      <c r="Z1968" s="75">
        <v>381.84016412065267</v>
      </c>
      <c r="AA1968" s="59"/>
      <c r="AB1968" s="75">
        <v>93.956000000000003</v>
      </c>
      <c r="AC1968" s="75">
        <v>1.1803237840793182</v>
      </c>
      <c r="AD1968" s="75">
        <v>95.136323784079323</v>
      </c>
      <c r="AE1968" s="75">
        <v>94.45373816601213</v>
      </c>
      <c r="AF1968" s="75">
        <v>1.5609999999999993</v>
      </c>
      <c r="AG1968" s="75">
        <v>1.9610087987438959E-2</v>
      </c>
      <c r="AH1968" s="75">
        <v>1.5806100879874383</v>
      </c>
      <c r="AI1968" s="75">
        <v>1.5692695014383846</v>
      </c>
      <c r="AJ1968" s="75">
        <v>7.0649999999999995</v>
      </c>
      <c r="AK1968" s="75">
        <v>8.8754177854744584E-2</v>
      </c>
      <c r="AL1968" s="75">
        <v>7.1537541778547444</v>
      </c>
      <c r="AM1968" s="75">
        <v>7.1024273079194051</v>
      </c>
      <c r="AN1968" s="75">
        <v>9.6939999999999991</v>
      </c>
      <c r="AO1968" s="75">
        <v>0.12178103328009822</v>
      </c>
      <c r="AP1968" s="75">
        <v>9.8157810332800981</v>
      </c>
      <c r="AQ1968" s="75">
        <v>9.7453546104700237</v>
      </c>
      <c r="AR1968" s="75">
        <v>112.276</v>
      </c>
      <c r="AS1968" s="75">
        <v>1.4104690832015998</v>
      </c>
      <c r="AT1968" s="75">
        <v>113.68646908320162</v>
      </c>
      <c r="AU1968" s="75">
        <v>112.87078958583993</v>
      </c>
    </row>
    <row r="1969" spans="1:47" ht="13" x14ac:dyDescent="0.3">
      <c r="A1969" s="63">
        <v>45373</v>
      </c>
      <c r="B1969" s="60">
        <v>22</v>
      </c>
      <c r="C1969" s="60" t="s">
        <v>5</v>
      </c>
      <c r="D1969" s="61">
        <v>19.583210999999999</v>
      </c>
      <c r="E1969" s="59">
        <v>7.0728789999999998E-3</v>
      </c>
      <c r="F1969" s="59"/>
      <c r="G1969" s="75">
        <v>306.024</v>
      </c>
      <c r="H1969" s="75">
        <v>3.7076099071587518</v>
      </c>
      <c r="I1969" s="75">
        <v>309.73160990715877</v>
      </c>
      <c r="J1969" s="75">
        <v>307.54091570781026</v>
      </c>
      <c r="K1969" s="75">
        <v>7.6289999999999996</v>
      </c>
      <c r="L1969" s="75">
        <v>9.2428554563413701E-2</v>
      </c>
      <c r="M1969" s="75">
        <v>7.7214285545634134</v>
      </c>
      <c r="N1969" s="75">
        <v>7.6668158246898415</v>
      </c>
      <c r="O1969" s="75">
        <v>52.318000000000012</v>
      </c>
      <c r="P1969" s="75">
        <v>0.63385464905605959</v>
      </c>
      <c r="Q1969" s="75">
        <v>52.951854649056074</v>
      </c>
      <c r="R1969" s="75">
        <v>52.577332588297715</v>
      </c>
      <c r="S1969" s="75">
        <v>1.8699999999999999</v>
      </c>
      <c r="T1969" s="75">
        <v>2.2655839170741068E-2</v>
      </c>
      <c r="U1969" s="75">
        <v>1.8926558391707409</v>
      </c>
      <c r="V1969" s="75">
        <v>1.8792693134316427</v>
      </c>
      <c r="W1969" s="75">
        <v>367.84100000000001</v>
      </c>
      <c r="X1969" s="75">
        <v>4.4565489499489663</v>
      </c>
      <c r="Y1969" s="75">
        <v>372.29754894994903</v>
      </c>
      <c r="Z1969" s="75">
        <v>369.66433343422943</v>
      </c>
      <c r="AA1969" s="59"/>
      <c r="AB1969" s="75">
        <v>90.983000000000033</v>
      </c>
      <c r="AC1969" s="75">
        <v>1.1022974413216766</v>
      </c>
      <c r="AD1969" s="75">
        <v>92.085297441321714</v>
      </c>
      <c r="AE1969" s="75">
        <v>91.433989274840243</v>
      </c>
      <c r="AF1969" s="75">
        <v>1.5339999999999991</v>
      </c>
      <c r="AG1969" s="75">
        <v>1.8585057373217532E-2</v>
      </c>
      <c r="AH1969" s="75">
        <v>1.5525850573732167</v>
      </c>
      <c r="AI1969" s="75">
        <v>1.5416038111252079</v>
      </c>
      <c r="AJ1969" s="75">
        <v>6.6859999999999982</v>
      </c>
      <c r="AK1969" s="75">
        <v>8.1003711601911638E-2</v>
      </c>
      <c r="AL1969" s="75">
        <v>6.7670037116019097</v>
      </c>
      <c r="AM1969" s="75">
        <v>6.719141513157199</v>
      </c>
      <c r="AN1969" s="75">
        <v>9.6929999999999996</v>
      </c>
      <c r="AO1969" s="75">
        <v>0.11743478560534396</v>
      </c>
      <c r="AP1969" s="75">
        <v>9.8104347856053433</v>
      </c>
      <c r="AQ1969" s="75">
        <v>9.7410467674293653</v>
      </c>
      <c r="AR1969" s="75">
        <v>108.89600000000003</v>
      </c>
      <c r="AS1969" s="75">
        <v>1.3193209959021497</v>
      </c>
      <c r="AT1969" s="75">
        <v>110.21532099590219</v>
      </c>
      <c r="AU1969" s="75">
        <v>109.43578136655202</v>
      </c>
    </row>
    <row r="1970" spans="1:47" ht="13" x14ac:dyDescent="0.3">
      <c r="A1970" s="63">
        <v>45373</v>
      </c>
      <c r="B1970" s="60">
        <v>23</v>
      </c>
      <c r="C1970" s="60" t="s">
        <v>5</v>
      </c>
      <c r="D1970" s="61">
        <v>18.444593999999999</v>
      </c>
      <c r="E1970" s="59">
        <v>7.103921E-3</v>
      </c>
      <c r="F1970" s="59"/>
      <c r="G1970" s="75">
        <v>288.29199999999997</v>
      </c>
      <c r="H1970" s="75">
        <v>3.4811811157599295</v>
      </c>
      <c r="I1970" s="75">
        <v>291.77318111575988</v>
      </c>
      <c r="J1970" s="75">
        <v>289.70044748719482</v>
      </c>
      <c r="K1970" s="75">
        <v>7.2969999999999997</v>
      </c>
      <c r="L1970" s="75">
        <v>8.8112672573988179E-2</v>
      </c>
      <c r="M1970" s="75">
        <v>7.385112672573988</v>
      </c>
      <c r="N1970" s="75">
        <v>7.3326494155719235</v>
      </c>
      <c r="O1970" s="75">
        <v>49.795999999999999</v>
      </c>
      <c r="P1970" s="75">
        <v>0.601296237288518</v>
      </c>
      <c r="Q1970" s="75">
        <v>50.397296237288515</v>
      </c>
      <c r="R1970" s="75">
        <v>50.039277826205222</v>
      </c>
      <c r="S1970" s="75">
        <v>1.87</v>
      </c>
      <c r="T1970" s="75">
        <v>2.2580608155866513E-2</v>
      </c>
      <c r="U1970" s="75">
        <v>1.8925806081558667</v>
      </c>
      <c r="V1970" s="75">
        <v>1.8791358650293954</v>
      </c>
      <c r="W1970" s="75">
        <v>347.255</v>
      </c>
      <c r="X1970" s="75">
        <v>4.1931706337783021</v>
      </c>
      <c r="Y1970" s="75">
        <v>351.44817063377826</v>
      </c>
      <c r="Z1970" s="75">
        <v>348.95151059400143</v>
      </c>
      <c r="AA1970" s="59"/>
      <c r="AB1970" s="75">
        <v>85.105000000000018</v>
      </c>
      <c r="AC1970" s="75">
        <v>1.0276591749224704</v>
      </c>
      <c r="AD1970" s="75">
        <v>86.132659174922495</v>
      </c>
      <c r="AE1970" s="75">
        <v>85.520779568623922</v>
      </c>
      <c r="AF1970" s="75">
        <v>1.4329999999999996</v>
      </c>
      <c r="AG1970" s="75">
        <v>1.7303749458479518E-2</v>
      </c>
      <c r="AH1970" s="75">
        <v>1.4503037494584792</v>
      </c>
      <c r="AI1970" s="75">
        <v>1.4400009061963224</v>
      </c>
      <c r="AJ1970" s="75">
        <v>6.4449999999999985</v>
      </c>
      <c r="AK1970" s="75">
        <v>7.7824609392812633E-2</v>
      </c>
      <c r="AL1970" s="75">
        <v>6.5228246093928108</v>
      </c>
      <c r="AM1970" s="75">
        <v>6.4764869786708283</v>
      </c>
      <c r="AN1970" s="75">
        <v>9.6929999999999996</v>
      </c>
      <c r="AO1970" s="75">
        <v>0.11704483147316261</v>
      </c>
      <c r="AP1970" s="75">
        <v>9.8100448314731619</v>
      </c>
      <c r="AQ1970" s="75">
        <v>9.7403550479839183</v>
      </c>
      <c r="AR1970" s="75">
        <v>102.676</v>
      </c>
      <c r="AS1970" s="75">
        <v>1.2398323652469252</v>
      </c>
      <c r="AT1970" s="75">
        <v>103.91583236524696</v>
      </c>
      <c r="AU1970" s="75">
        <v>103.17762250147499</v>
      </c>
    </row>
    <row r="1971" spans="1:47" ht="13" x14ac:dyDescent="0.3">
      <c r="A1971" s="63">
        <v>45373</v>
      </c>
      <c r="B1971" s="60">
        <v>24</v>
      </c>
      <c r="C1971" s="60" t="s">
        <v>3</v>
      </c>
      <c r="D1971" s="61">
        <v>16.052700999999999</v>
      </c>
      <c r="E1971" s="59">
        <v>7.0394480000000002E-3</v>
      </c>
      <c r="F1971" s="59"/>
      <c r="G1971" s="75">
        <v>268.33999999999997</v>
      </c>
      <c r="H1971" s="75">
        <v>4.2975688347957606</v>
      </c>
      <c r="I1971" s="75">
        <v>272.63756883479573</v>
      </c>
      <c r="J1971" s="75">
        <v>270.71835084613679</v>
      </c>
      <c r="K1971" s="75">
        <v>6.8969999999999994</v>
      </c>
      <c r="L1971" s="75">
        <v>0.1104581212401668</v>
      </c>
      <c r="M1971" s="75">
        <v>7.0074581212401661</v>
      </c>
      <c r="N1971" s="75">
        <v>6.9581294841835186</v>
      </c>
      <c r="O1971" s="75">
        <v>47.473000000000006</v>
      </c>
      <c r="P1971" s="75">
        <v>0.76029844709793248</v>
      </c>
      <c r="Q1971" s="75">
        <v>48.233298447097937</v>
      </c>
      <c r="R1971" s="75">
        <v>47.893762650811112</v>
      </c>
      <c r="S1971" s="75">
        <v>1.8699999999999999</v>
      </c>
      <c r="T1971" s="75">
        <v>2.9948772904032469E-2</v>
      </c>
      <c r="U1971" s="75">
        <v>1.8999487729040323</v>
      </c>
      <c r="V1971" s="75">
        <v>1.8865741823145106</v>
      </c>
      <c r="W1971" s="75">
        <v>324.58</v>
      </c>
      <c r="X1971" s="75">
        <v>5.1982741760378923</v>
      </c>
      <c r="Y1971" s="75">
        <v>329.77827417603788</v>
      </c>
      <c r="Z1971" s="75">
        <v>327.45681716344592</v>
      </c>
      <c r="AA1971" s="59"/>
      <c r="AB1971" s="75">
        <v>78.75500000000001</v>
      </c>
      <c r="AC1971" s="75">
        <v>1.2612917700839987</v>
      </c>
      <c r="AD1971" s="75">
        <v>80.01629177008401</v>
      </c>
      <c r="AE1971" s="75">
        <v>79.453021245015677</v>
      </c>
      <c r="AF1971" s="75">
        <v>1.3069999999999995</v>
      </c>
      <c r="AG1971" s="75">
        <v>2.0932110259663329E-2</v>
      </c>
      <c r="AH1971" s="75">
        <v>1.3279321102596628</v>
      </c>
      <c r="AI1971" s="75">
        <v>1.3185842012219597</v>
      </c>
      <c r="AJ1971" s="75">
        <v>6.1779999999999999</v>
      </c>
      <c r="AK1971" s="75">
        <v>9.8943058289365018E-2</v>
      </c>
      <c r="AL1971" s="75">
        <v>6.2769430582893646</v>
      </c>
      <c r="AM1971" s="75">
        <v>6.2327568440315755</v>
      </c>
      <c r="AN1971" s="75">
        <v>9.6929999999999996</v>
      </c>
      <c r="AO1971" s="75">
        <v>0.15523714211699824</v>
      </c>
      <c r="AP1971" s="75">
        <v>9.8482371421169983</v>
      </c>
      <c r="AQ1971" s="75">
        <v>9.7789109888633963</v>
      </c>
      <c r="AR1971" s="75">
        <v>95.933000000000007</v>
      </c>
      <c r="AS1971" s="75">
        <v>1.5364040807500254</v>
      </c>
      <c r="AT1971" s="75">
        <v>97.469404080750039</v>
      </c>
      <c r="AU1971" s="75">
        <v>96.783273279132615</v>
      </c>
    </row>
    <row r="1972" spans="1:47" ht="13" x14ac:dyDescent="0.3">
      <c r="A1972" s="63">
        <v>45374</v>
      </c>
      <c r="B1972" s="60">
        <v>1</v>
      </c>
      <c r="C1972" s="60" t="s">
        <v>3</v>
      </c>
      <c r="D1972" s="61">
        <v>18.462403999999999</v>
      </c>
      <c r="E1972" s="59">
        <v>7.6994439999999997E-3</v>
      </c>
      <c r="F1972" s="59"/>
      <c r="G1972" s="75">
        <v>248.50900000000001</v>
      </c>
      <c r="H1972" s="75">
        <v>3.8276122079941195</v>
      </c>
      <c r="I1972" s="75">
        <v>252.33661220799414</v>
      </c>
      <c r="J1972" s="75">
        <v>250.39376059314898</v>
      </c>
      <c r="K1972" s="75">
        <v>6.4379999999999988</v>
      </c>
      <c r="L1972" s="75">
        <v>9.9160060179173129E-2</v>
      </c>
      <c r="M1972" s="75">
        <v>6.5371600601791719</v>
      </c>
      <c r="N1972" s="75">
        <v>6.4868275623767859</v>
      </c>
      <c r="O1972" s="75">
        <v>44.730000000000004</v>
      </c>
      <c r="P1972" s="75">
        <v>0.68894524569966065</v>
      </c>
      <c r="Q1972" s="75">
        <v>45.418945245699668</v>
      </c>
      <c r="R1972" s="75">
        <v>45.069244620241335</v>
      </c>
      <c r="S1972" s="75">
        <v>1.8699999999999999</v>
      </c>
      <c r="T1972" s="75">
        <v>2.8802316330390459E-2</v>
      </c>
      <c r="U1972" s="75">
        <v>1.8988023163303904</v>
      </c>
      <c r="V1972" s="75">
        <v>1.8841825942287342</v>
      </c>
      <c r="W1972" s="75">
        <v>301.54700000000003</v>
      </c>
      <c r="X1972" s="75">
        <v>4.6445198302033432</v>
      </c>
      <c r="Y1972" s="75">
        <v>306.19151983020333</v>
      </c>
      <c r="Z1972" s="75">
        <v>303.83401536999577</v>
      </c>
      <c r="AA1972" s="59"/>
      <c r="AB1972" s="75">
        <v>72.328000000000017</v>
      </c>
      <c r="AC1972" s="75">
        <v>1.1140181473499902</v>
      </c>
      <c r="AD1972" s="75">
        <v>73.442018147350012</v>
      </c>
      <c r="AE1972" s="75">
        <v>72.876555441377505</v>
      </c>
      <c r="AF1972" s="75">
        <v>1.2580000000000002</v>
      </c>
      <c r="AG1972" s="75">
        <v>1.9376103713171767E-2</v>
      </c>
      <c r="AH1972" s="75">
        <v>1.2773761037131719</v>
      </c>
      <c r="AI1972" s="75">
        <v>1.2675410179356941</v>
      </c>
      <c r="AJ1972" s="75">
        <v>5.8579999999999979</v>
      </c>
      <c r="AK1972" s="75">
        <v>9.0226721424292652E-2</v>
      </c>
      <c r="AL1972" s="75">
        <v>5.9482267214242901</v>
      </c>
      <c r="AM1972" s="75">
        <v>5.9024286828833805</v>
      </c>
      <c r="AN1972" s="75">
        <v>9.6929999999999996</v>
      </c>
      <c r="AO1972" s="75">
        <v>0.14929457336389021</v>
      </c>
      <c r="AP1972" s="75">
        <v>9.8422945733638905</v>
      </c>
      <c r="AQ1972" s="75">
        <v>9.7665143774647714</v>
      </c>
      <c r="AR1972" s="75">
        <v>89.137000000000015</v>
      </c>
      <c r="AS1972" s="75">
        <v>1.3729155458513447</v>
      </c>
      <c r="AT1972" s="75">
        <v>90.509915545851356</v>
      </c>
      <c r="AU1972" s="75">
        <v>89.813039519661359</v>
      </c>
    </row>
    <row r="1973" spans="1:47" ht="13" x14ac:dyDescent="0.3">
      <c r="A1973" s="63">
        <v>45374</v>
      </c>
      <c r="B1973" s="60">
        <v>2</v>
      </c>
      <c r="C1973" s="60" t="s">
        <v>3</v>
      </c>
      <c r="D1973" s="61">
        <v>32.985073999999997</v>
      </c>
      <c r="E1973" s="59">
        <v>7.4726549999999999E-3</v>
      </c>
      <c r="F1973" s="59"/>
      <c r="G1973" s="75">
        <v>232.70200000000003</v>
      </c>
      <c r="H1973" s="75">
        <v>4.0123615070979515</v>
      </c>
      <c r="I1973" s="75">
        <v>236.71436150709798</v>
      </c>
      <c r="J1973" s="75">
        <v>234.94547675001013</v>
      </c>
      <c r="K1973" s="75">
        <v>6.1569999999999991</v>
      </c>
      <c r="L1973" s="75">
        <v>0.10616200032316904</v>
      </c>
      <c r="M1973" s="75">
        <v>6.2631620003231685</v>
      </c>
      <c r="N1973" s="75">
        <v>6.2163595514856436</v>
      </c>
      <c r="O1973" s="75">
        <v>42.827999999999996</v>
      </c>
      <c r="P1973" s="75">
        <v>0.73846128793904231</v>
      </c>
      <c r="Q1973" s="75">
        <v>43.566461287939035</v>
      </c>
      <c r="R1973" s="75">
        <v>43.240904153163406</v>
      </c>
      <c r="S1973" s="75">
        <v>1.867</v>
      </c>
      <c r="T1973" s="75">
        <v>3.2191725613668447E-2</v>
      </c>
      <c r="U1973" s="75">
        <v>1.8991917256136683</v>
      </c>
      <c r="V1973" s="75">
        <v>1.8849997210693026</v>
      </c>
      <c r="W1973" s="75">
        <v>283.55400000000003</v>
      </c>
      <c r="X1973" s="75">
        <v>4.889176520973832</v>
      </c>
      <c r="Y1973" s="75">
        <v>288.44317652097385</v>
      </c>
      <c r="Z1973" s="75">
        <v>286.28774017572846</v>
      </c>
      <c r="AA1973" s="59"/>
      <c r="AB1973" s="75">
        <v>67.581000000000003</v>
      </c>
      <c r="AC1973" s="75">
        <v>1.1652646002663778</v>
      </c>
      <c r="AD1973" s="75">
        <v>68.746264600266386</v>
      </c>
      <c r="AE1973" s="75">
        <v>68.232547482369881</v>
      </c>
      <c r="AF1973" s="75">
        <v>1.1850000000000001</v>
      </c>
      <c r="AG1973" s="75">
        <v>2.0432348608568348E-2</v>
      </c>
      <c r="AH1973" s="75">
        <v>1.2054323486085683</v>
      </c>
      <c r="AI1973" s="75">
        <v>1.1964245685415766</v>
      </c>
      <c r="AJ1973" s="75">
        <v>5.5909999999999975</v>
      </c>
      <c r="AK1973" s="75">
        <v>9.6402751958232571E-2</v>
      </c>
      <c r="AL1973" s="75">
        <v>5.6874027519582304</v>
      </c>
      <c r="AM1973" s="75">
        <v>5.6449027533467957</v>
      </c>
      <c r="AN1973" s="75">
        <v>9.6939999999999991</v>
      </c>
      <c r="AO1973" s="75">
        <v>0.16714868135988314</v>
      </c>
      <c r="AP1973" s="75">
        <v>9.8611486813598823</v>
      </c>
      <c r="AQ1973" s="75">
        <v>9.7874597193603741</v>
      </c>
      <c r="AR1973" s="75">
        <v>84.051000000000002</v>
      </c>
      <c r="AS1973" s="75">
        <v>1.449248382193062</v>
      </c>
      <c r="AT1973" s="75">
        <v>85.500248382193064</v>
      </c>
      <c r="AU1973" s="75">
        <v>84.861334523618623</v>
      </c>
    </row>
    <row r="1974" spans="1:47" ht="13" x14ac:dyDescent="0.3">
      <c r="A1974" s="63">
        <v>45374</v>
      </c>
      <c r="B1974" s="60">
        <v>3</v>
      </c>
      <c r="C1974" s="60" t="s">
        <v>3</v>
      </c>
      <c r="D1974" s="61">
        <v>18.828142</v>
      </c>
      <c r="E1974" s="59">
        <v>7.8814139999999998E-3</v>
      </c>
      <c r="F1974" s="59"/>
      <c r="G1974" s="75">
        <v>222.40100000000001</v>
      </c>
      <c r="H1974" s="75">
        <v>4.6435213829848214</v>
      </c>
      <c r="I1974" s="75">
        <v>227.04452138298484</v>
      </c>
      <c r="J1974" s="75">
        <v>225.25508951353368</v>
      </c>
      <c r="K1974" s="75">
        <v>5.8809999999999985</v>
      </c>
      <c r="L1974" s="75">
        <v>0.12278968733653951</v>
      </c>
      <c r="M1974" s="75">
        <v>6.0037896873365382</v>
      </c>
      <c r="N1974" s="75">
        <v>5.9564713352417087</v>
      </c>
      <c r="O1974" s="75">
        <v>42.265999999999991</v>
      </c>
      <c r="P1974" s="75">
        <v>0.88247388623808509</v>
      </c>
      <c r="Q1974" s="75">
        <v>43.148473886238079</v>
      </c>
      <c r="R1974" s="75">
        <v>42.808402900072451</v>
      </c>
      <c r="S1974" s="75">
        <v>1.8660000000000001</v>
      </c>
      <c r="T1974" s="75">
        <v>3.8960305487159119E-2</v>
      </c>
      <c r="U1974" s="75">
        <v>1.9049603054871591</v>
      </c>
      <c r="V1974" s="75">
        <v>1.8899465246660483</v>
      </c>
      <c r="W1974" s="75">
        <v>272.41399999999999</v>
      </c>
      <c r="X1974" s="75">
        <v>5.6877452620466054</v>
      </c>
      <c r="Y1974" s="75">
        <v>278.10174526204662</v>
      </c>
      <c r="Z1974" s="75">
        <v>275.9099102735139</v>
      </c>
      <c r="AA1974" s="59"/>
      <c r="AB1974" s="75">
        <v>64.634000000000029</v>
      </c>
      <c r="AC1974" s="75">
        <v>1.3494964549073116</v>
      </c>
      <c r="AD1974" s="75">
        <v>65.983496454907339</v>
      </c>
      <c r="AE1974" s="75">
        <v>65.463453202178684</v>
      </c>
      <c r="AF1974" s="75">
        <v>1.1569999999999998</v>
      </c>
      <c r="AG1974" s="75">
        <v>2.4157059725960932E-2</v>
      </c>
      <c r="AH1974" s="75">
        <v>1.1811570597259606</v>
      </c>
      <c r="AI1974" s="75">
        <v>1.1718478719392376</v>
      </c>
      <c r="AJ1974" s="75">
        <v>5.5259999999999962</v>
      </c>
      <c r="AK1974" s="75">
        <v>0.11537762493142613</v>
      </c>
      <c r="AL1974" s="75">
        <v>5.6413776249314225</v>
      </c>
      <c r="AM1974" s="75">
        <v>5.596915592339001</v>
      </c>
      <c r="AN1974" s="75">
        <v>9.6929999999999996</v>
      </c>
      <c r="AO1974" s="75">
        <v>0.20238062223313685</v>
      </c>
      <c r="AP1974" s="75">
        <v>9.8953806222331373</v>
      </c>
      <c r="AQ1974" s="75">
        <v>9.8173910308617405</v>
      </c>
      <c r="AR1974" s="75">
        <v>81.010000000000019</v>
      </c>
      <c r="AS1974" s="75">
        <v>1.6914117617978355</v>
      </c>
      <c r="AT1974" s="75">
        <v>82.701411761797857</v>
      </c>
      <c r="AU1974" s="75">
        <v>82.049607697318663</v>
      </c>
    </row>
    <row r="1975" spans="1:47" ht="13" x14ac:dyDescent="0.3">
      <c r="A1975" s="63">
        <v>45374</v>
      </c>
      <c r="B1975" s="60">
        <v>4</v>
      </c>
      <c r="C1975" s="60" t="s">
        <v>3</v>
      </c>
      <c r="D1975" s="61">
        <v>17.293737</v>
      </c>
      <c r="E1975" s="59">
        <v>7.9450990000000006E-3</v>
      </c>
      <c r="F1975" s="59"/>
      <c r="G1975" s="75">
        <v>217.02800000000002</v>
      </c>
      <c r="H1975" s="75">
        <v>4.4691765745813701</v>
      </c>
      <c r="I1975" s="75">
        <v>221.4971765745814</v>
      </c>
      <c r="J1975" s="75">
        <v>219.73735957847589</v>
      </c>
      <c r="K1975" s="75">
        <v>5.7959999999999994</v>
      </c>
      <c r="L1975" s="75">
        <v>0.11935486400959144</v>
      </c>
      <c r="M1975" s="75">
        <v>5.9153548640095908</v>
      </c>
      <c r="N1975" s="75">
        <v>5.8683567839949031</v>
      </c>
      <c r="O1975" s="75">
        <v>41.863</v>
      </c>
      <c r="P1975" s="75">
        <v>0.86206912906030508</v>
      </c>
      <c r="Q1975" s="75">
        <v>42.725069129060302</v>
      </c>
      <c r="R1975" s="75">
        <v>42.385614225048073</v>
      </c>
      <c r="S1975" s="75">
        <v>1.8660000000000001</v>
      </c>
      <c r="T1975" s="75">
        <v>3.8425841311576552E-2</v>
      </c>
      <c r="U1975" s="75">
        <v>1.9044258413115767</v>
      </c>
      <c r="V1975" s="75">
        <v>1.8892949894641979</v>
      </c>
      <c r="W1975" s="75">
        <v>266.553</v>
      </c>
      <c r="X1975" s="75">
        <v>5.4890264089628422</v>
      </c>
      <c r="Y1975" s="75">
        <v>272.0420264089629</v>
      </c>
      <c r="Z1975" s="75">
        <v>269.88062557698305</v>
      </c>
      <c r="AA1975" s="59"/>
      <c r="AB1975" s="75">
        <v>63.448999999999998</v>
      </c>
      <c r="AC1975" s="75">
        <v>1.3065815677268062</v>
      </c>
      <c r="AD1975" s="75">
        <v>64.755581567726807</v>
      </c>
      <c r="AE1975" s="75">
        <v>64.241092061368647</v>
      </c>
      <c r="AF1975" s="75">
        <v>1.1709999999999998</v>
      </c>
      <c r="AG1975" s="75">
        <v>2.4113965796278742E-2</v>
      </c>
      <c r="AH1975" s="75">
        <v>1.1951139657962786</v>
      </c>
      <c r="AI1975" s="75">
        <v>1.1856186670217446</v>
      </c>
      <c r="AJ1975" s="75">
        <v>5.5549999999999988</v>
      </c>
      <c r="AK1975" s="75">
        <v>0.11439204098917881</v>
      </c>
      <c r="AL1975" s="75">
        <v>5.6693920409891776</v>
      </c>
      <c r="AM1975" s="75">
        <v>5.6243481599537066</v>
      </c>
      <c r="AN1975" s="75">
        <v>9.6939999999999991</v>
      </c>
      <c r="AO1975" s="75">
        <v>0.19962492265510345</v>
      </c>
      <c r="AP1975" s="75">
        <v>9.8936249226551034</v>
      </c>
      <c r="AQ1975" s="75">
        <v>9.8150190931757422</v>
      </c>
      <c r="AR1975" s="75">
        <v>79.869</v>
      </c>
      <c r="AS1975" s="75">
        <v>1.6447124971673672</v>
      </c>
      <c r="AT1975" s="75">
        <v>81.513712497167376</v>
      </c>
      <c r="AU1975" s="75">
        <v>80.866077981519851</v>
      </c>
    </row>
    <row r="1976" spans="1:47" ht="13" x14ac:dyDescent="0.3">
      <c r="A1976" s="63">
        <v>45374</v>
      </c>
      <c r="B1976" s="60">
        <v>5</v>
      </c>
      <c r="C1976" s="60" t="s">
        <v>3</v>
      </c>
      <c r="D1976" s="61">
        <v>17.3065</v>
      </c>
      <c r="E1976" s="59">
        <v>8.193255E-3</v>
      </c>
      <c r="F1976" s="59"/>
      <c r="G1976" s="75">
        <v>217.22199999999998</v>
      </c>
      <c r="H1976" s="75">
        <v>3.9438723294280966</v>
      </c>
      <c r="I1976" s="75">
        <v>221.16587232942808</v>
      </c>
      <c r="J1976" s="75">
        <v>219.35380394013563</v>
      </c>
      <c r="K1976" s="75">
        <v>5.8449999999999998</v>
      </c>
      <c r="L1976" s="75">
        <v>0.10612154277884941</v>
      </c>
      <c r="M1976" s="75">
        <v>5.9511215427788491</v>
      </c>
      <c r="N1976" s="75">
        <v>5.9023624864428683</v>
      </c>
      <c r="O1976" s="75">
        <v>42.917999999999999</v>
      </c>
      <c r="P1976" s="75">
        <v>0.77921717245212307</v>
      </c>
      <c r="Q1976" s="75">
        <v>43.69721717245212</v>
      </c>
      <c r="R1976" s="75">
        <v>43.33919472936784</v>
      </c>
      <c r="S1976" s="75">
        <v>1.8660000000000001</v>
      </c>
      <c r="T1976" s="75">
        <v>3.3879007497918397E-2</v>
      </c>
      <c r="U1976" s="75">
        <v>1.8998790074979186</v>
      </c>
      <c r="V1976" s="75">
        <v>1.8843128143203411</v>
      </c>
      <c r="W1976" s="75">
        <v>267.85099999999994</v>
      </c>
      <c r="X1976" s="75">
        <v>4.8630900521569878</v>
      </c>
      <c r="Y1976" s="75">
        <v>272.71409005215696</v>
      </c>
      <c r="Z1976" s="75">
        <v>270.47967397026667</v>
      </c>
      <c r="AA1976" s="59"/>
      <c r="AB1976" s="75">
        <v>63.757000000000019</v>
      </c>
      <c r="AC1976" s="75">
        <v>1.1575690680840214</v>
      </c>
      <c r="AD1976" s="75">
        <v>64.914569068084035</v>
      </c>
      <c r="AE1976" s="75">
        <v>64.382707450494109</v>
      </c>
      <c r="AF1976" s="75">
        <v>1.2039999999999993</v>
      </c>
      <c r="AG1976" s="75">
        <v>2.185976689576298E-2</v>
      </c>
      <c r="AH1976" s="75">
        <v>1.2258597668957623</v>
      </c>
      <c r="AI1976" s="75">
        <v>1.2158159852313446</v>
      </c>
      <c r="AJ1976" s="75">
        <v>5.7419999999999956</v>
      </c>
      <c r="AK1976" s="75">
        <v>0.10425147966401248</v>
      </c>
      <c r="AL1976" s="75">
        <v>5.8462514796640077</v>
      </c>
      <c r="AM1976" s="75">
        <v>5.7983516504969934</v>
      </c>
      <c r="AN1976" s="75">
        <v>9.6939999999999991</v>
      </c>
      <c r="AO1976" s="75">
        <v>0.17600380422552028</v>
      </c>
      <c r="AP1976" s="75">
        <v>9.8700038042255187</v>
      </c>
      <c r="AQ1976" s="75">
        <v>9.7891363462065293</v>
      </c>
      <c r="AR1976" s="75">
        <v>80.397000000000006</v>
      </c>
      <c r="AS1976" s="75">
        <v>1.459684118869317</v>
      </c>
      <c r="AT1976" s="75">
        <v>81.856684118869325</v>
      </c>
      <c r="AU1976" s="75">
        <v>81.186011432428984</v>
      </c>
    </row>
    <row r="1977" spans="1:47" ht="13" x14ac:dyDescent="0.3">
      <c r="A1977" s="63">
        <v>45374</v>
      </c>
      <c r="B1977" s="60">
        <v>6</v>
      </c>
      <c r="C1977" s="60" t="s">
        <v>3</v>
      </c>
      <c r="D1977" s="61">
        <v>27.113651999999998</v>
      </c>
      <c r="E1977" s="59">
        <v>8.8635020000000005E-3</v>
      </c>
      <c r="F1977" s="59"/>
      <c r="G1977" s="75">
        <v>223.77099999999999</v>
      </c>
      <c r="H1977" s="75">
        <v>4.8862513988858884</v>
      </c>
      <c r="I1977" s="75">
        <v>228.65725139888588</v>
      </c>
      <c r="J1977" s="75">
        <v>226.63054739379734</v>
      </c>
      <c r="K1977" s="75">
        <v>6.2559999999999993</v>
      </c>
      <c r="L1977" s="75">
        <v>0.13660567612170529</v>
      </c>
      <c r="M1977" s="75">
        <v>6.3926056761217049</v>
      </c>
      <c r="N1977" s="75">
        <v>6.3359448029261891</v>
      </c>
      <c r="O1977" s="75">
        <v>46.215000000000003</v>
      </c>
      <c r="P1977" s="75">
        <v>1.0091482292142921</v>
      </c>
      <c r="Q1977" s="75">
        <v>47.224148229214293</v>
      </c>
      <c r="R1977" s="75">
        <v>46.805576896936358</v>
      </c>
      <c r="S1977" s="75">
        <v>1.8659999999999999</v>
      </c>
      <c r="T1977" s="75">
        <v>4.0745874623258009E-2</v>
      </c>
      <c r="U1977" s="75">
        <v>1.906745874623258</v>
      </c>
      <c r="V1977" s="75">
        <v>1.889845428750043</v>
      </c>
      <c r="W1977" s="75">
        <v>278.10799999999995</v>
      </c>
      <c r="X1977" s="75">
        <v>6.0727511788451443</v>
      </c>
      <c r="Y1977" s="75">
        <v>284.18075117884513</v>
      </c>
      <c r="Z1977" s="75">
        <v>281.66191452240992</v>
      </c>
      <c r="AA1977" s="59"/>
      <c r="AB1977" s="75">
        <v>66.165000000000006</v>
      </c>
      <c r="AC1977" s="75">
        <v>1.4447753453632726</v>
      </c>
      <c r="AD1977" s="75">
        <v>67.609775345363275</v>
      </c>
      <c r="AE1977" s="75">
        <v>67.010515966370093</v>
      </c>
      <c r="AF1977" s="75">
        <v>1.2949999999999999</v>
      </c>
      <c r="AG1977" s="75">
        <v>2.8277549644758374E-2</v>
      </c>
      <c r="AH1977" s="75">
        <v>1.3232775496447584</v>
      </c>
      <c r="AI1977" s="75">
        <v>1.3115486764369271</v>
      </c>
      <c r="AJ1977" s="75">
        <v>6.1339999999999968</v>
      </c>
      <c r="AK1977" s="75">
        <v>0.13394169074976664</v>
      </c>
      <c r="AL1977" s="75">
        <v>6.2679416907497636</v>
      </c>
      <c r="AM1977" s="75">
        <v>6.2123857770379196</v>
      </c>
      <c r="AN1977" s="75">
        <v>9.6939999999999991</v>
      </c>
      <c r="AO1977" s="75">
        <v>0.21167765734076266</v>
      </c>
      <c r="AP1977" s="75">
        <v>9.9056776573407621</v>
      </c>
      <c r="AQ1977" s="75">
        <v>9.817878663613568</v>
      </c>
      <c r="AR1977" s="75">
        <v>83.288000000000011</v>
      </c>
      <c r="AS1977" s="75">
        <v>1.8186722430985602</v>
      </c>
      <c r="AT1977" s="75">
        <v>85.106672243098558</v>
      </c>
      <c r="AU1977" s="75">
        <v>84.352329083458514</v>
      </c>
    </row>
    <row r="1978" spans="1:47" ht="13" x14ac:dyDescent="0.3">
      <c r="A1978" s="63">
        <v>45374</v>
      </c>
      <c r="B1978" s="60">
        <v>7</v>
      </c>
      <c r="C1978" s="60" t="s">
        <v>3</v>
      </c>
      <c r="D1978" s="61">
        <v>19.381419999999999</v>
      </c>
      <c r="E1978" s="59">
        <v>9.3262829999999994E-3</v>
      </c>
      <c r="F1978" s="59"/>
      <c r="G1978" s="75">
        <v>235.57299999999998</v>
      </c>
      <c r="H1978" s="75">
        <v>3.9831234610532231</v>
      </c>
      <c r="I1978" s="75">
        <v>239.5561234610532</v>
      </c>
      <c r="J1978" s="75">
        <v>237.32195525927247</v>
      </c>
      <c r="K1978" s="75">
        <v>6.6909999999999989</v>
      </c>
      <c r="L1978" s="75">
        <v>0.11313299519854615</v>
      </c>
      <c r="M1978" s="75">
        <v>6.804132995198545</v>
      </c>
      <c r="N1978" s="75">
        <v>6.7406757253156853</v>
      </c>
      <c r="O1978" s="75">
        <v>50.040999999999997</v>
      </c>
      <c r="P1978" s="75">
        <v>0.84610494884627829</v>
      </c>
      <c r="Q1978" s="75">
        <v>50.887104948846272</v>
      </c>
      <c r="R1978" s="75">
        <v>50.412517407042628</v>
      </c>
      <c r="S1978" s="75">
        <v>1.8659999999999999</v>
      </c>
      <c r="T1978" s="75">
        <v>3.1550765063590967E-2</v>
      </c>
      <c r="U1978" s="75">
        <v>1.8975507650635908</v>
      </c>
      <c r="V1978" s="75">
        <v>1.8798536696217412</v>
      </c>
      <c r="W1978" s="75">
        <v>294.17099999999994</v>
      </c>
      <c r="X1978" s="75">
        <v>4.9739121701616389</v>
      </c>
      <c r="Y1978" s="75">
        <v>299.14491217016166</v>
      </c>
      <c r="Z1978" s="75">
        <v>296.35500206125255</v>
      </c>
      <c r="AA1978" s="59"/>
      <c r="AB1978" s="75">
        <v>70.122000000000014</v>
      </c>
      <c r="AC1978" s="75">
        <v>1.1856392003157161</v>
      </c>
      <c r="AD1978" s="75">
        <v>71.307639200315734</v>
      </c>
      <c r="AE1978" s="75">
        <v>70.642603977071687</v>
      </c>
      <c r="AF1978" s="75">
        <v>1.3529999999999995</v>
      </c>
      <c r="AG1978" s="75">
        <v>2.2876840906237175E-2</v>
      </c>
      <c r="AH1978" s="75">
        <v>1.3758768409062367</v>
      </c>
      <c r="AI1978" s="75">
        <v>1.3630450241147991</v>
      </c>
      <c r="AJ1978" s="75">
        <v>6.7189999999999959</v>
      </c>
      <c r="AK1978" s="75">
        <v>0.11360642575684221</v>
      </c>
      <c r="AL1978" s="75">
        <v>6.832606425756838</v>
      </c>
      <c r="AM1978" s="75">
        <v>6.7688836046026113</v>
      </c>
      <c r="AN1978" s="75">
        <v>9.6929999999999996</v>
      </c>
      <c r="AO1978" s="75">
        <v>0.16389151434157945</v>
      </c>
      <c r="AP1978" s="75">
        <v>9.8568915143415783</v>
      </c>
      <c r="AQ1978" s="75">
        <v>9.7649633545785299</v>
      </c>
      <c r="AR1978" s="75">
        <v>87.887</v>
      </c>
      <c r="AS1978" s="75">
        <v>1.486013981320375</v>
      </c>
      <c r="AT1978" s="75">
        <v>89.373013981320383</v>
      </c>
      <c r="AU1978" s="75">
        <v>88.539495960367617</v>
      </c>
    </row>
    <row r="1979" spans="1:47" ht="13" x14ac:dyDescent="0.3">
      <c r="A1979" s="63">
        <v>45374</v>
      </c>
      <c r="B1979" s="60">
        <v>8</v>
      </c>
      <c r="C1979" s="60" t="s">
        <v>3</v>
      </c>
      <c r="D1979" s="61">
        <v>27.471215999999998</v>
      </c>
      <c r="E1979" s="59">
        <v>9.3729499999999997E-3</v>
      </c>
      <c r="F1979" s="59"/>
      <c r="G1979" s="75">
        <v>255.24500000000003</v>
      </c>
      <c r="H1979" s="75">
        <v>5.4409593629291981</v>
      </c>
      <c r="I1979" s="75">
        <v>260.68595936292922</v>
      </c>
      <c r="J1979" s="75">
        <v>258.24256290011846</v>
      </c>
      <c r="K1979" s="75">
        <v>7.1750000000000007</v>
      </c>
      <c r="L1979" s="75">
        <v>0.15294671170450741</v>
      </c>
      <c r="M1979" s="75">
        <v>7.3279467117045085</v>
      </c>
      <c r="N1979" s="75">
        <v>7.259262233573037</v>
      </c>
      <c r="O1979" s="75">
        <v>54.646000000000001</v>
      </c>
      <c r="P1979" s="75">
        <v>1.1648677362793745</v>
      </c>
      <c r="Q1979" s="75">
        <v>55.810867736279377</v>
      </c>
      <c r="R1979" s="75">
        <v>55.287755263530613</v>
      </c>
      <c r="S1979" s="75">
        <v>0.27400000000000002</v>
      </c>
      <c r="T1979" s="75">
        <v>5.8407524748480873E-3</v>
      </c>
      <c r="U1979" s="75">
        <v>0.27984075247484813</v>
      </c>
      <c r="V1979" s="75">
        <v>0.277217819093939</v>
      </c>
      <c r="W1979" s="75">
        <v>317.34000000000003</v>
      </c>
      <c r="X1979" s="75">
        <v>6.7646145633879282</v>
      </c>
      <c r="Y1979" s="75">
        <v>324.10461456338794</v>
      </c>
      <c r="Z1979" s="75">
        <v>321.0667982163161</v>
      </c>
      <c r="AA1979" s="59"/>
      <c r="AB1979" s="75">
        <v>76.734000000000009</v>
      </c>
      <c r="AC1979" s="75">
        <v>1.6357091255656686</v>
      </c>
      <c r="AD1979" s="75">
        <v>78.369709125565677</v>
      </c>
      <c r="AE1979" s="75">
        <v>77.635153760417197</v>
      </c>
      <c r="AF1979" s="75">
        <v>1.5160000000000002</v>
      </c>
      <c r="AG1979" s="75">
        <v>3.2315988145509865E-2</v>
      </c>
      <c r="AH1979" s="75">
        <v>1.5483159881455102</v>
      </c>
      <c r="AI1979" s="75">
        <v>1.5338036998044215</v>
      </c>
      <c r="AJ1979" s="75">
        <v>7.3429999999999991</v>
      </c>
      <c r="AK1979" s="75">
        <v>0.15652790300295438</v>
      </c>
      <c r="AL1979" s="75">
        <v>7.4995279030029538</v>
      </c>
      <c r="AM1979" s="75">
        <v>7.4292352029445023</v>
      </c>
      <c r="AN1979" s="75">
        <v>1.4410000000000003</v>
      </c>
      <c r="AO1979" s="75">
        <v>3.0717242030131733E-2</v>
      </c>
      <c r="AP1979" s="75">
        <v>1.4717172420301321</v>
      </c>
      <c r="AQ1979" s="75">
        <v>1.4579229099064457</v>
      </c>
      <c r="AR1979" s="75">
        <v>87.03400000000002</v>
      </c>
      <c r="AS1979" s="75">
        <v>1.8552702587442649</v>
      </c>
      <c r="AT1979" s="75">
        <v>88.889270258744276</v>
      </c>
      <c r="AU1979" s="75">
        <v>88.05611557307256</v>
      </c>
    </row>
    <row r="1980" spans="1:47" ht="13" x14ac:dyDescent="0.3">
      <c r="A1980" s="63">
        <v>45374</v>
      </c>
      <c r="B1980" s="60">
        <v>9</v>
      </c>
      <c r="C1980" s="60" t="s">
        <v>3</v>
      </c>
      <c r="D1980" s="61">
        <v>50.588985000000001</v>
      </c>
      <c r="E1980" s="59">
        <v>9.20027E-3</v>
      </c>
      <c r="F1980" s="59"/>
      <c r="G1980" s="75">
        <v>280.79700000000003</v>
      </c>
      <c r="H1980" s="75">
        <v>4.0415288488616703</v>
      </c>
      <c r="I1980" s="75">
        <v>284.8385288488617</v>
      </c>
      <c r="J1980" s="75">
        <v>282.21793747704936</v>
      </c>
      <c r="K1980" s="75">
        <v>7.9420000000000002</v>
      </c>
      <c r="L1980" s="75">
        <v>0.1143097045825254</v>
      </c>
      <c r="M1980" s="75">
        <v>8.0563097045825263</v>
      </c>
      <c r="N1980" s="75">
        <v>7.9821894800967463</v>
      </c>
      <c r="O1980" s="75">
        <v>59.461999999999996</v>
      </c>
      <c r="P1980" s="75">
        <v>0.85584029890281088</v>
      </c>
      <c r="Q1980" s="75">
        <v>60.317840298902809</v>
      </c>
      <c r="R1980" s="75">
        <v>59.762899882336022</v>
      </c>
      <c r="S1980" s="75">
        <v>0</v>
      </c>
      <c r="T1980" s="75">
        <v>0</v>
      </c>
      <c r="U1980" s="75">
        <v>0</v>
      </c>
      <c r="V1980" s="75">
        <v>0</v>
      </c>
      <c r="W1980" s="75">
        <v>348.20100000000002</v>
      </c>
      <c r="X1980" s="75">
        <v>5.0116788523470062</v>
      </c>
      <c r="Y1980" s="75">
        <v>353.21267885234704</v>
      </c>
      <c r="Z1980" s="75">
        <v>349.9630268394821</v>
      </c>
      <c r="AA1980" s="59"/>
      <c r="AB1980" s="75">
        <v>84.211000000000041</v>
      </c>
      <c r="AC1980" s="75">
        <v>1.2120542095944409</v>
      </c>
      <c r="AD1980" s="75">
        <v>85.423054209594483</v>
      </c>
      <c r="AE1980" s="75">
        <v>84.637139046641579</v>
      </c>
      <c r="AF1980" s="75">
        <v>1.6009999999999993</v>
      </c>
      <c r="AG1980" s="75">
        <v>2.304329350750731E-2</v>
      </c>
      <c r="AH1980" s="75">
        <v>1.6240432935075066</v>
      </c>
      <c r="AI1980" s="75">
        <v>1.6091016567155483</v>
      </c>
      <c r="AJ1980" s="75">
        <v>7.9919999999999982</v>
      </c>
      <c r="AK1980" s="75">
        <v>0.11502935772142316</v>
      </c>
      <c r="AL1980" s="75">
        <v>8.1070293577214212</v>
      </c>
      <c r="AM1980" s="75">
        <v>8.0324424987324576</v>
      </c>
      <c r="AN1980" s="75">
        <v>1.6E-2</v>
      </c>
      <c r="AO1980" s="75">
        <v>2.3028900444729364E-4</v>
      </c>
      <c r="AP1980" s="75">
        <v>1.6230289004447295E-2</v>
      </c>
      <c r="AQ1980" s="75">
        <v>1.608096596342835E-2</v>
      </c>
      <c r="AR1980" s="75">
        <v>93.82000000000005</v>
      </c>
      <c r="AS1980" s="75">
        <v>1.3503571498278186</v>
      </c>
      <c r="AT1980" s="75">
        <v>95.170357149827865</v>
      </c>
      <c r="AU1980" s="75">
        <v>94.294764168053007</v>
      </c>
    </row>
    <row r="1981" spans="1:47" ht="13" x14ac:dyDescent="0.3">
      <c r="A1981" s="63">
        <v>45374</v>
      </c>
      <c r="B1981" s="60">
        <v>10</v>
      </c>
      <c r="C1981" s="60" t="s">
        <v>3</v>
      </c>
      <c r="D1981" s="61">
        <v>44.847149000000002</v>
      </c>
      <c r="E1981" s="59">
        <v>9.5233590000000003E-3</v>
      </c>
      <c r="F1981" s="59"/>
      <c r="G1981" s="75">
        <v>300.07700000000006</v>
      </c>
      <c r="H1981" s="75">
        <v>3.437573702189745</v>
      </c>
      <c r="I1981" s="75">
        <v>303.51457370218981</v>
      </c>
      <c r="J1981" s="75">
        <v>300.62409545509189</v>
      </c>
      <c r="K1981" s="75">
        <v>8.3939999999999984</v>
      </c>
      <c r="L1981" s="75">
        <v>9.6158631471857922E-2</v>
      </c>
      <c r="M1981" s="75">
        <v>8.4901586314718571</v>
      </c>
      <c r="N1981" s="75">
        <v>8.4093038028574014</v>
      </c>
      <c r="O1981" s="75">
        <v>63.187999999999995</v>
      </c>
      <c r="P1981" s="75">
        <v>0.72385889986225382</v>
      </c>
      <c r="Q1981" s="75">
        <v>63.911858899862246</v>
      </c>
      <c r="R1981" s="75">
        <v>63.303203323201515</v>
      </c>
      <c r="S1981" s="75">
        <v>0</v>
      </c>
      <c r="T1981" s="75">
        <v>0</v>
      </c>
      <c r="U1981" s="75">
        <v>0</v>
      </c>
      <c r="V1981" s="75">
        <v>0</v>
      </c>
      <c r="W1981" s="75">
        <v>371.65900000000005</v>
      </c>
      <c r="X1981" s="75">
        <v>4.2575912335238568</v>
      </c>
      <c r="Y1981" s="75">
        <v>375.91659123352389</v>
      </c>
      <c r="Z1981" s="75">
        <v>372.33660258115077</v>
      </c>
      <c r="AA1981" s="59"/>
      <c r="AB1981" s="75">
        <v>89.562000000000054</v>
      </c>
      <c r="AC1981" s="75">
        <v>1.0259899156400458</v>
      </c>
      <c r="AD1981" s="75">
        <v>90.587989915640094</v>
      </c>
      <c r="AE1981" s="75">
        <v>89.725287966585071</v>
      </c>
      <c r="AF1981" s="75">
        <v>1.6689999999999987</v>
      </c>
      <c r="AG1981" s="75">
        <v>1.9119461034849985E-2</v>
      </c>
      <c r="AH1981" s="75">
        <v>1.6881194610348487</v>
      </c>
      <c r="AI1981" s="75">
        <v>1.6720428933725273</v>
      </c>
      <c r="AJ1981" s="75">
        <v>8.5339999999999989</v>
      </c>
      <c r="AK1981" s="75">
        <v>9.7762420893594895E-2</v>
      </c>
      <c r="AL1981" s="75">
        <v>8.6317624208935939</v>
      </c>
      <c r="AM1981" s="75">
        <v>8.5495590485567146</v>
      </c>
      <c r="AN1981" s="75">
        <v>0</v>
      </c>
      <c r="AO1981" s="75">
        <v>0</v>
      </c>
      <c r="AP1981" s="75">
        <v>0</v>
      </c>
      <c r="AQ1981" s="75">
        <v>0</v>
      </c>
      <c r="AR1981" s="75">
        <v>99.765000000000043</v>
      </c>
      <c r="AS1981" s="75">
        <v>1.1428717975684908</v>
      </c>
      <c r="AT1981" s="75">
        <v>100.90787179756853</v>
      </c>
      <c r="AU1981" s="75">
        <v>99.946889908514322</v>
      </c>
    </row>
    <row r="1982" spans="1:47" ht="13" x14ac:dyDescent="0.3">
      <c r="A1982" s="63">
        <v>45374</v>
      </c>
      <c r="B1982" s="60">
        <v>11</v>
      </c>
      <c r="C1982" s="60" t="s">
        <v>3</v>
      </c>
      <c r="D1982" s="61">
        <v>35.608196999999997</v>
      </c>
      <c r="E1982" s="59">
        <v>9.5071519999999996E-3</v>
      </c>
      <c r="F1982" s="59"/>
      <c r="G1982" s="75">
        <v>312.97199999999998</v>
      </c>
      <c r="H1982" s="75">
        <v>3.4082482583595803</v>
      </c>
      <c r="I1982" s="75">
        <v>316.38024825835959</v>
      </c>
      <c r="J1982" s="75">
        <v>313.37237314836966</v>
      </c>
      <c r="K1982" s="75">
        <v>8.822000000000001</v>
      </c>
      <c r="L1982" s="75">
        <v>9.6071105834541828E-2</v>
      </c>
      <c r="M1982" s="75">
        <v>8.9180711058345423</v>
      </c>
      <c r="N1982" s="75">
        <v>8.8332856482845656</v>
      </c>
      <c r="O1982" s="75">
        <v>65.471999999999994</v>
      </c>
      <c r="P1982" s="75">
        <v>0.71298656100647484</v>
      </c>
      <c r="Q1982" s="75">
        <v>66.184986561006468</v>
      </c>
      <c r="R1982" s="75">
        <v>65.555755833653024</v>
      </c>
      <c r="S1982" s="75">
        <v>0</v>
      </c>
      <c r="T1982" s="75">
        <v>0</v>
      </c>
      <c r="U1982" s="75">
        <v>0</v>
      </c>
      <c r="V1982" s="75">
        <v>0</v>
      </c>
      <c r="W1982" s="75">
        <v>387.26599999999996</v>
      </c>
      <c r="X1982" s="75">
        <v>4.2173059252005967</v>
      </c>
      <c r="Y1982" s="75">
        <v>391.48330592520063</v>
      </c>
      <c r="Z1982" s="75">
        <v>387.76141463030729</v>
      </c>
      <c r="AA1982" s="59"/>
      <c r="AB1982" s="75">
        <v>93.362000000000037</v>
      </c>
      <c r="AC1982" s="75">
        <v>1.0167071619728516</v>
      </c>
      <c r="AD1982" s="75">
        <v>94.378707161972883</v>
      </c>
      <c r="AE1982" s="75">
        <v>93.481434447420526</v>
      </c>
      <c r="AF1982" s="75">
        <v>1.7299999999999991</v>
      </c>
      <c r="AG1982" s="75">
        <v>1.8839607015841902E-2</v>
      </c>
      <c r="AH1982" s="75">
        <v>1.748839607015841</v>
      </c>
      <c r="AI1982" s="75">
        <v>1.7322131230483211</v>
      </c>
      <c r="AJ1982" s="75">
        <v>8.7119999999999962</v>
      </c>
      <c r="AK1982" s="75">
        <v>9.4873211746829278E-2</v>
      </c>
      <c r="AL1982" s="75">
        <v>8.8068732117468258</v>
      </c>
      <c r="AM1982" s="75">
        <v>8.7231449294780212</v>
      </c>
      <c r="AN1982" s="75">
        <v>0</v>
      </c>
      <c r="AO1982" s="75">
        <v>0</v>
      </c>
      <c r="AP1982" s="75">
        <v>0</v>
      </c>
      <c r="AQ1982" s="75">
        <v>0</v>
      </c>
      <c r="AR1982" s="75">
        <v>103.80400000000003</v>
      </c>
      <c r="AS1982" s="75">
        <v>1.1304199807355229</v>
      </c>
      <c r="AT1982" s="75">
        <v>104.93441998073556</v>
      </c>
      <c r="AU1982" s="75">
        <v>103.93679249994688</v>
      </c>
    </row>
    <row r="1983" spans="1:47" ht="13" x14ac:dyDescent="0.3">
      <c r="A1983" s="63">
        <v>45374</v>
      </c>
      <c r="B1983" s="60">
        <v>12</v>
      </c>
      <c r="C1983" s="60" t="s">
        <v>3</v>
      </c>
      <c r="D1983" s="61">
        <v>36.000996999999998</v>
      </c>
      <c r="E1983" s="59">
        <v>9.7771530000000002E-3</v>
      </c>
      <c r="F1983" s="59"/>
      <c r="G1983" s="75">
        <v>316.85899999999998</v>
      </c>
      <c r="H1983" s="75">
        <v>3.1753202412208776</v>
      </c>
      <c r="I1983" s="75">
        <v>320.03432024122088</v>
      </c>
      <c r="J1983" s="75">
        <v>316.90529572697147</v>
      </c>
      <c r="K1983" s="75">
        <v>9.0060000000000002</v>
      </c>
      <c r="L1983" s="75">
        <v>9.0251291875677278E-2</v>
      </c>
      <c r="M1983" s="75">
        <v>9.0962512918756779</v>
      </c>
      <c r="N1983" s="75">
        <v>9.0073158512685616</v>
      </c>
      <c r="O1983" s="75">
        <v>66.239000000000004</v>
      </c>
      <c r="P1983" s="75">
        <v>0.66379694898434227</v>
      </c>
      <c r="Q1983" s="75">
        <v>66.902796948984346</v>
      </c>
      <c r="R1983" s="75">
        <v>66.248678067086189</v>
      </c>
      <c r="S1983" s="75">
        <v>0</v>
      </c>
      <c r="T1983" s="75">
        <v>0</v>
      </c>
      <c r="U1983" s="75">
        <v>0</v>
      </c>
      <c r="V1983" s="75">
        <v>0</v>
      </c>
      <c r="W1983" s="75">
        <v>392.10400000000004</v>
      </c>
      <c r="X1983" s="75">
        <v>3.9293684820808972</v>
      </c>
      <c r="Y1983" s="75">
        <v>396.0333684820809</v>
      </c>
      <c r="Z1983" s="75">
        <v>392.16128964532624</v>
      </c>
      <c r="AA1983" s="59"/>
      <c r="AB1983" s="75">
        <v>94.262000000000015</v>
      </c>
      <c r="AC1983" s="75">
        <v>0.94462217130636161</v>
      </c>
      <c r="AD1983" s="75">
        <v>95.206622171306378</v>
      </c>
      <c r="AE1983" s="75">
        <v>94.275772459724323</v>
      </c>
      <c r="AF1983" s="75">
        <v>1.782999999999999</v>
      </c>
      <c r="AG1983" s="75">
        <v>1.7867871798171495E-2</v>
      </c>
      <c r="AH1983" s="75">
        <v>1.8008678717981705</v>
      </c>
      <c r="AI1983" s="75">
        <v>1.7832605110828155</v>
      </c>
      <c r="AJ1983" s="75">
        <v>9.0049999999999972</v>
      </c>
      <c r="AK1983" s="75">
        <v>9.0241270635184723E-2</v>
      </c>
      <c r="AL1983" s="75">
        <v>9.0952412706351815</v>
      </c>
      <c r="AM1983" s="75">
        <v>9.0063157051602669</v>
      </c>
      <c r="AN1983" s="75">
        <v>0</v>
      </c>
      <c r="AO1983" s="75">
        <v>0</v>
      </c>
      <c r="AP1983" s="75">
        <v>0</v>
      </c>
      <c r="AQ1983" s="75">
        <v>0</v>
      </c>
      <c r="AR1983" s="75">
        <v>105.05000000000001</v>
      </c>
      <c r="AS1983" s="75">
        <v>1.0527313137397178</v>
      </c>
      <c r="AT1983" s="75">
        <v>106.10273131373974</v>
      </c>
      <c r="AU1983" s="75">
        <v>105.0653486759674</v>
      </c>
    </row>
    <row r="1984" spans="1:47" ht="13" x14ac:dyDescent="0.3">
      <c r="A1984" s="63">
        <v>45374</v>
      </c>
      <c r="B1984" s="60">
        <v>13</v>
      </c>
      <c r="C1984" s="60" t="s">
        <v>3</v>
      </c>
      <c r="D1984" s="61">
        <v>27.169461999999999</v>
      </c>
      <c r="E1984" s="59">
        <v>9.6181530000000008E-3</v>
      </c>
      <c r="F1984" s="59"/>
      <c r="G1984" s="75">
        <v>318.92899999999997</v>
      </c>
      <c r="H1984" s="75">
        <v>3.9793242833509637</v>
      </c>
      <c r="I1984" s="75">
        <v>322.90832428335096</v>
      </c>
      <c r="J1984" s="75">
        <v>319.80254261542007</v>
      </c>
      <c r="K1984" s="75">
        <v>8.8140000000000001</v>
      </c>
      <c r="L1984" s="75">
        <v>0.1099735810586538</v>
      </c>
      <c r="M1984" s="75">
        <v>8.9239735810586538</v>
      </c>
      <c r="N1984" s="75">
        <v>8.8381414377880745</v>
      </c>
      <c r="O1984" s="75">
        <v>65.869</v>
      </c>
      <c r="P1984" s="75">
        <v>0.82185725104974672</v>
      </c>
      <c r="Q1984" s="75">
        <v>66.690857251049749</v>
      </c>
      <c r="R1984" s="75">
        <v>66.049414382307987</v>
      </c>
      <c r="S1984" s="75">
        <v>0</v>
      </c>
      <c r="T1984" s="75">
        <v>0</v>
      </c>
      <c r="U1984" s="75">
        <v>0</v>
      </c>
      <c r="V1984" s="75">
        <v>0</v>
      </c>
      <c r="W1984" s="75">
        <v>393.61199999999997</v>
      </c>
      <c r="X1984" s="75">
        <v>4.9111551154593647</v>
      </c>
      <c r="Y1984" s="75">
        <v>398.52315511545936</v>
      </c>
      <c r="Z1984" s="75">
        <v>394.69009843551612</v>
      </c>
      <c r="AA1984" s="59"/>
      <c r="AB1984" s="75">
        <v>94.867000000000004</v>
      </c>
      <c r="AC1984" s="75">
        <v>1.1836695841038474</v>
      </c>
      <c r="AD1984" s="75">
        <v>96.050669584103858</v>
      </c>
      <c r="AE1984" s="75">
        <v>95.1268395482915</v>
      </c>
      <c r="AF1984" s="75">
        <v>1.7049999999999996</v>
      </c>
      <c r="AG1984" s="75">
        <v>2.1273537066599128E-2</v>
      </c>
      <c r="AH1984" s="75">
        <v>1.7262735370665987</v>
      </c>
      <c r="AI1984" s="75">
        <v>1.709669974067241</v>
      </c>
      <c r="AJ1984" s="75">
        <v>8.8670000000000009</v>
      </c>
      <c r="AK1984" s="75">
        <v>0.11063486989415514</v>
      </c>
      <c r="AL1984" s="75">
        <v>8.9776348698941568</v>
      </c>
      <c r="AM1984" s="75">
        <v>8.8912866041373793</v>
      </c>
      <c r="AN1984" s="75">
        <v>0</v>
      </c>
      <c r="AO1984" s="75">
        <v>0</v>
      </c>
      <c r="AP1984" s="75">
        <v>0</v>
      </c>
      <c r="AQ1984" s="75">
        <v>0</v>
      </c>
      <c r="AR1984" s="75">
        <v>105.43900000000001</v>
      </c>
      <c r="AS1984" s="75">
        <v>1.3155779910646015</v>
      </c>
      <c r="AT1984" s="75">
        <v>106.75457799106462</v>
      </c>
      <c r="AU1984" s="75">
        <v>105.72779612649612</v>
      </c>
    </row>
    <row r="1985" spans="1:47" ht="13" x14ac:dyDescent="0.3">
      <c r="A1985" s="63">
        <v>45374</v>
      </c>
      <c r="B1985" s="60">
        <v>14</v>
      </c>
      <c r="C1985" s="60" t="s">
        <v>3</v>
      </c>
      <c r="D1985" s="61">
        <v>13.819656</v>
      </c>
      <c r="E1985" s="59">
        <v>9.4603180000000005E-3</v>
      </c>
      <c r="F1985" s="59"/>
      <c r="G1985" s="75">
        <v>320.16499999999996</v>
      </c>
      <c r="H1985" s="75">
        <v>3.4310735950536393</v>
      </c>
      <c r="I1985" s="75">
        <v>323.59607359505361</v>
      </c>
      <c r="J1985" s="75">
        <v>320.53475183529298</v>
      </c>
      <c r="K1985" s="75">
        <v>8.83</v>
      </c>
      <c r="L1985" s="75">
        <v>9.4627394763086653E-2</v>
      </c>
      <c r="M1985" s="75">
        <v>8.9246273947630872</v>
      </c>
      <c r="N1985" s="75">
        <v>8.840197581577117</v>
      </c>
      <c r="O1985" s="75">
        <v>65.736999999999995</v>
      </c>
      <c r="P1985" s="75">
        <v>0.70447577004994644</v>
      </c>
      <c r="Q1985" s="75">
        <v>66.441475770049948</v>
      </c>
      <c r="R1985" s="75">
        <v>65.812918280875977</v>
      </c>
      <c r="S1985" s="75">
        <v>0</v>
      </c>
      <c r="T1985" s="75">
        <v>0</v>
      </c>
      <c r="U1985" s="75">
        <v>0</v>
      </c>
      <c r="V1985" s="75">
        <v>0</v>
      </c>
      <c r="W1985" s="75">
        <v>394.73199999999997</v>
      </c>
      <c r="X1985" s="75">
        <v>4.2301767598666729</v>
      </c>
      <c r="Y1985" s="75">
        <v>398.96217675986668</v>
      </c>
      <c r="Z1985" s="75">
        <v>395.18786769774607</v>
      </c>
      <c r="AA1985" s="59"/>
      <c r="AB1985" s="75">
        <v>94.959999999999923</v>
      </c>
      <c r="AC1985" s="75">
        <v>1.0176463654249945</v>
      </c>
      <c r="AD1985" s="75">
        <v>95.977646365424917</v>
      </c>
      <c r="AE1985" s="75">
        <v>95.069667309916454</v>
      </c>
      <c r="AF1985" s="75">
        <v>1.7239999999999993</v>
      </c>
      <c r="AG1985" s="75">
        <v>1.8475382624185879E-2</v>
      </c>
      <c r="AH1985" s="75">
        <v>1.7424753826241852</v>
      </c>
      <c r="AI1985" s="75">
        <v>1.7259910113973886</v>
      </c>
      <c r="AJ1985" s="75">
        <v>8.6499999999999986</v>
      </c>
      <c r="AK1985" s="75">
        <v>9.2698410498380457E-2</v>
      </c>
      <c r="AL1985" s="75">
        <v>8.7426984104983791</v>
      </c>
      <c r="AM1985" s="75">
        <v>8.6599897033569704</v>
      </c>
      <c r="AN1985" s="75">
        <v>0</v>
      </c>
      <c r="AO1985" s="75">
        <v>0</v>
      </c>
      <c r="AP1985" s="75">
        <v>0</v>
      </c>
      <c r="AQ1985" s="75">
        <v>0</v>
      </c>
      <c r="AR1985" s="75">
        <v>105.33399999999992</v>
      </c>
      <c r="AS1985" s="75">
        <v>1.128820158547561</v>
      </c>
      <c r="AT1985" s="75">
        <v>106.46282015854747</v>
      </c>
      <c r="AU1985" s="75">
        <v>105.45564802467081</v>
      </c>
    </row>
    <row r="1986" spans="1:47" ht="13" x14ac:dyDescent="0.3">
      <c r="A1986" s="63">
        <v>45374</v>
      </c>
      <c r="B1986" s="60">
        <v>15</v>
      </c>
      <c r="C1986" s="60" t="s">
        <v>3</v>
      </c>
      <c r="D1986" s="61">
        <v>14.51042</v>
      </c>
      <c r="E1986" s="59">
        <v>9.2657030000000001E-3</v>
      </c>
      <c r="F1986" s="59"/>
      <c r="G1986" s="75">
        <v>316.40199999999999</v>
      </c>
      <c r="H1986" s="75">
        <v>3.2263482977717444</v>
      </c>
      <c r="I1986" s="75">
        <v>319.62834829777171</v>
      </c>
      <c r="J1986" s="75">
        <v>316.66676695206399</v>
      </c>
      <c r="K1986" s="75">
        <v>8.4810000000000016</v>
      </c>
      <c r="L1986" s="75">
        <v>8.6480679368026031E-2</v>
      </c>
      <c r="M1986" s="75">
        <v>8.5674806793680283</v>
      </c>
      <c r="N1986" s="75">
        <v>8.4880969479347659</v>
      </c>
      <c r="O1986" s="75">
        <v>63.573999999999998</v>
      </c>
      <c r="P1986" s="75">
        <v>0.64826349606684175</v>
      </c>
      <c r="Q1986" s="75">
        <v>64.222263496066844</v>
      </c>
      <c r="R1986" s="75">
        <v>63.627199076524548</v>
      </c>
      <c r="S1986" s="75">
        <v>0</v>
      </c>
      <c r="T1986" s="75">
        <v>0</v>
      </c>
      <c r="U1986" s="75">
        <v>0</v>
      </c>
      <c r="V1986" s="75">
        <v>0</v>
      </c>
      <c r="W1986" s="75">
        <v>388.45699999999999</v>
      </c>
      <c r="X1986" s="75">
        <v>3.9610924732066124</v>
      </c>
      <c r="Y1986" s="75">
        <v>392.41809247320657</v>
      </c>
      <c r="Z1986" s="75">
        <v>388.78206297652332</v>
      </c>
      <c r="AA1986" s="59"/>
      <c r="AB1986" s="75">
        <v>93.790999999999997</v>
      </c>
      <c r="AC1986" s="75">
        <v>0.95638596847146884</v>
      </c>
      <c r="AD1986" s="75">
        <v>94.747385968471463</v>
      </c>
      <c r="AE1986" s="75">
        <v>93.869484830061239</v>
      </c>
      <c r="AF1986" s="75">
        <v>1.6139999999999997</v>
      </c>
      <c r="AG1986" s="75">
        <v>1.6457943226033951E-2</v>
      </c>
      <c r="AH1986" s="75">
        <v>1.6304579432260335</v>
      </c>
      <c r="AI1986" s="75">
        <v>1.6153506041701102</v>
      </c>
      <c r="AJ1986" s="75">
        <v>8.2690000000000019</v>
      </c>
      <c r="AK1986" s="75">
        <v>8.4318917308596544E-2</v>
      </c>
      <c r="AL1986" s="75">
        <v>8.3533189173085987</v>
      </c>
      <c r="AM1986" s="75">
        <v>8.2759195451565368</v>
      </c>
      <c r="AN1986" s="75">
        <v>0</v>
      </c>
      <c r="AO1986" s="75">
        <v>0</v>
      </c>
      <c r="AP1986" s="75">
        <v>0</v>
      </c>
      <c r="AQ1986" s="75">
        <v>0</v>
      </c>
      <c r="AR1986" s="75">
        <v>103.67400000000001</v>
      </c>
      <c r="AS1986" s="75">
        <v>1.0571628290060995</v>
      </c>
      <c r="AT1986" s="75">
        <v>104.7311628290061</v>
      </c>
      <c r="AU1986" s="75">
        <v>103.76075497938788</v>
      </c>
    </row>
    <row r="1987" spans="1:47" ht="13" x14ac:dyDescent="0.3">
      <c r="A1987" s="63">
        <v>45374</v>
      </c>
      <c r="B1987" s="60">
        <v>16</v>
      </c>
      <c r="C1987" s="60" t="s">
        <v>3</v>
      </c>
      <c r="D1987" s="61">
        <v>17.107794999999999</v>
      </c>
      <c r="E1987" s="59">
        <v>9.3422890000000001E-3</v>
      </c>
      <c r="F1987" s="59"/>
      <c r="G1987" s="75">
        <v>310.64099999999991</v>
      </c>
      <c r="H1987" s="75">
        <v>4.8062583411952717</v>
      </c>
      <c r="I1987" s="75">
        <v>315.44725834119515</v>
      </c>
      <c r="J1987" s="75">
        <v>312.50025888951404</v>
      </c>
      <c r="K1987" s="75">
        <v>8.1300000000000008</v>
      </c>
      <c r="L1987" s="75">
        <v>0.12578790408837714</v>
      </c>
      <c r="M1987" s="75">
        <v>8.2557879040883773</v>
      </c>
      <c r="N1987" s="75">
        <v>8.1786599475656789</v>
      </c>
      <c r="O1987" s="75">
        <v>61.508000000000003</v>
      </c>
      <c r="P1987" s="75">
        <v>0.95165589233307535</v>
      </c>
      <c r="Q1987" s="75">
        <v>62.459655892333075</v>
      </c>
      <c r="R1987" s="75">
        <v>61.876139736146349</v>
      </c>
      <c r="S1987" s="75">
        <v>0</v>
      </c>
      <c r="T1987" s="75">
        <v>0</v>
      </c>
      <c r="U1987" s="75">
        <v>0</v>
      </c>
      <c r="V1987" s="75">
        <v>0</v>
      </c>
      <c r="W1987" s="75">
        <v>380.27899999999988</v>
      </c>
      <c r="X1987" s="75">
        <v>5.8837021376167247</v>
      </c>
      <c r="Y1987" s="75">
        <v>386.16270213761663</v>
      </c>
      <c r="Z1987" s="75">
        <v>382.55505857322606</v>
      </c>
      <c r="AA1987" s="59"/>
      <c r="AB1987" s="75">
        <v>92.207999999999998</v>
      </c>
      <c r="AC1987" s="75">
        <v>1.4266483468857418</v>
      </c>
      <c r="AD1987" s="75">
        <v>93.63464834688574</v>
      </c>
      <c r="AE1987" s="75">
        <v>92.759886401615759</v>
      </c>
      <c r="AF1987" s="75">
        <v>1.5919999999999987</v>
      </c>
      <c r="AG1987" s="75">
        <v>2.463153054227506E-2</v>
      </c>
      <c r="AH1987" s="75">
        <v>1.6166315305422738</v>
      </c>
      <c r="AI1987" s="75">
        <v>1.6015284915774355</v>
      </c>
      <c r="AJ1987" s="75">
        <v>8.3049999999999979</v>
      </c>
      <c r="AK1987" s="75">
        <v>0.12849551579999655</v>
      </c>
      <c r="AL1987" s="75">
        <v>8.4334955157999953</v>
      </c>
      <c r="AM1987" s="75">
        <v>8.3547073634111868</v>
      </c>
      <c r="AN1987" s="75">
        <v>0</v>
      </c>
      <c r="AO1987" s="75">
        <v>0</v>
      </c>
      <c r="AP1987" s="75">
        <v>0</v>
      </c>
      <c r="AQ1987" s="75">
        <v>0</v>
      </c>
      <c r="AR1987" s="75">
        <v>102.10499999999999</v>
      </c>
      <c r="AS1987" s="75">
        <v>1.5797753932280134</v>
      </c>
      <c r="AT1987" s="75">
        <v>103.68477539322801</v>
      </c>
      <c r="AU1987" s="75">
        <v>102.71612225660439</v>
      </c>
    </row>
    <row r="1988" spans="1:47" ht="13" x14ac:dyDescent="0.3">
      <c r="A1988" s="63">
        <v>45374</v>
      </c>
      <c r="B1988" s="60">
        <v>17</v>
      </c>
      <c r="C1988" s="60" t="s">
        <v>3</v>
      </c>
      <c r="D1988" s="61">
        <v>19.205176999999999</v>
      </c>
      <c r="E1988" s="59">
        <v>9.2523439999999992E-3</v>
      </c>
      <c r="F1988" s="59"/>
      <c r="G1988" s="75">
        <v>314.37799999999999</v>
      </c>
      <c r="H1988" s="75">
        <v>4.5621926954311869</v>
      </c>
      <c r="I1988" s="75">
        <v>318.94019269543116</v>
      </c>
      <c r="J1988" s="75">
        <v>315.98924831718676</v>
      </c>
      <c r="K1988" s="75">
        <v>8.2240000000000002</v>
      </c>
      <c r="L1988" s="75">
        <v>0.11934509643558416</v>
      </c>
      <c r="M1988" s="75">
        <v>8.3433450964355842</v>
      </c>
      <c r="N1988" s="75">
        <v>8.2661495974926495</v>
      </c>
      <c r="O1988" s="75">
        <v>61.414000000000009</v>
      </c>
      <c r="P1988" s="75">
        <v>0.89122808274501064</v>
      </c>
      <c r="Q1988" s="75">
        <v>62.305228082745018</v>
      </c>
      <c r="R1988" s="75">
        <v>61.728758679525001</v>
      </c>
      <c r="S1988" s="75">
        <v>0</v>
      </c>
      <c r="T1988" s="75">
        <v>0</v>
      </c>
      <c r="U1988" s="75">
        <v>0</v>
      </c>
      <c r="V1988" s="75">
        <v>0</v>
      </c>
      <c r="W1988" s="75">
        <v>384.01599999999996</v>
      </c>
      <c r="X1988" s="75">
        <v>5.5727658746117816</v>
      </c>
      <c r="Y1988" s="75">
        <v>389.58876587461179</v>
      </c>
      <c r="Z1988" s="75">
        <v>385.98415659420442</v>
      </c>
      <c r="AA1988" s="59"/>
      <c r="AB1988" s="75">
        <v>93.376999999999981</v>
      </c>
      <c r="AC1988" s="75">
        <v>1.3550689530478528</v>
      </c>
      <c r="AD1988" s="75">
        <v>94.732068953047829</v>
      </c>
      <c r="AE1988" s="75">
        <v>93.855575263262509</v>
      </c>
      <c r="AF1988" s="75">
        <v>1.6199999999999997</v>
      </c>
      <c r="AG1988" s="75">
        <v>2.3509126486581503E-2</v>
      </c>
      <c r="AH1988" s="75">
        <v>1.6435091264865811</v>
      </c>
      <c r="AI1988" s="75">
        <v>1.6283028146811878</v>
      </c>
      <c r="AJ1988" s="75">
        <v>8.2219999999999978</v>
      </c>
      <c r="AK1988" s="75">
        <v>0.11931607282263774</v>
      </c>
      <c r="AL1988" s="75">
        <v>8.3413160728226359</v>
      </c>
      <c r="AM1988" s="75">
        <v>8.2641393471041518</v>
      </c>
      <c r="AN1988" s="75">
        <v>0</v>
      </c>
      <c r="AO1988" s="75">
        <v>0</v>
      </c>
      <c r="AP1988" s="75">
        <v>0</v>
      </c>
      <c r="AQ1988" s="75">
        <v>0</v>
      </c>
      <c r="AR1988" s="75">
        <v>103.21899999999998</v>
      </c>
      <c r="AS1988" s="75">
        <v>1.4978941523570719</v>
      </c>
      <c r="AT1988" s="75">
        <v>104.71689415235704</v>
      </c>
      <c r="AU1988" s="75">
        <v>103.74801742504785</v>
      </c>
    </row>
    <row r="1989" spans="1:47" ht="13" x14ac:dyDescent="0.3">
      <c r="A1989" s="63">
        <v>45374</v>
      </c>
      <c r="B1989" s="60">
        <v>18</v>
      </c>
      <c r="C1989" s="60" t="s">
        <v>3</v>
      </c>
      <c r="D1989" s="61">
        <v>22.379594999999998</v>
      </c>
      <c r="E1989" s="59">
        <v>9.5026420000000004E-3</v>
      </c>
      <c r="F1989" s="59"/>
      <c r="G1989" s="75">
        <v>322.858</v>
      </c>
      <c r="H1989" s="75">
        <v>3.4402702010238597</v>
      </c>
      <c r="I1989" s="75">
        <v>326.29827020102385</v>
      </c>
      <c r="J1989" s="75">
        <v>323.19757455408427</v>
      </c>
      <c r="K1989" s="75">
        <v>8.3729999999999993</v>
      </c>
      <c r="L1989" s="75">
        <v>8.9219974085117212E-2</v>
      </c>
      <c r="M1989" s="75">
        <v>8.4622199740851158</v>
      </c>
      <c r="N1989" s="75">
        <v>8.3818065271461357</v>
      </c>
      <c r="O1989" s="75">
        <v>63.033999999999999</v>
      </c>
      <c r="P1989" s="75">
        <v>0.67166987298235747</v>
      </c>
      <c r="Q1989" s="75">
        <v>63.705669872982355</v>
      </c>
      <c r="R1989" s="75">
        <v>63.100297698809221</v>
      </c>
      <c r="S1989" s="75">
        <v>0.89300000000000002</v>
      </c>
      <c r="T1989" s="75">
        <v>9.5155185546410698E-3</v>
      </c>
      <c r="U1989" s="75">
        <v>0.90251551855464107</v>
      </c>
      <c r="V1989" s="75">
        <v>0.89393923668237196</v>
      </c>
      <c r="W1989" s="75">
        <v>395.15799999999996</v>
      </c>
      <c r="X1989" s="75">
        <v>4.2106755666459756</v>
      </c>
      <c r="Y1989" s="75">
        <v>399.368675566646</v>
      </c>
      <c r="Z1989" s="75">
        <v>395.57361801672204</v>
      </c>
      <c r="AA1989" s="59"/>
      <c r="AB1989" s="75">
        <v>95.906000000000034</v>
      </c>
      <c r="AC1989" s="75">
        <v>1.0219432502815307</v>
      </c>
      <c r="AD1989" s="75">
        <v>96.927943250281558</v>
      </c>
      <c r="AE1989" s="75">
        <v>96.006871705777826</v>
      </c>
      <c r="AF1989" s="75">
        <v>1.6689999999999994</v>
      </c>
      <c r="AG1989" s="75">
        <v>1.778432303213431E-2</v>
      </c>
      <c r="AH1989" s="75">
        <v>1.6867843230321338</v>
      </c>
      <c r="AI1989" s="75">
        <v>1.6707554154791471</v>
      </c>
      <c r="AJ1989" s="75">
        <v>8.2979999999999983</v>
      </c>
      <c r="AK1989" s="75">
        <v>8.8420798394637831E-2</v>
      </c>
      <c r="AL1989" s="75">
        <v>8.3864207983946368</v>
      </c>
      <c r="AM1989" s="75">
        <v>8.3067276438861395</v>
      </c>
      <c r="AN1989" s="75">
        <v>4.6379999999999999</v>
      </c>
      <c r="AO1989" s="75">
        <v>4.9421024699244441E-2</v>
      </c>
      <c r="AP1989" s="75">
        <v>4.687421024699244</v>
      </c>
      <c r="AQ1989" s="75">
        <v>4.6428781407982544</v>
      </c>
      <c r="AR1989" s="75">
        <v>110.51100000000004</v>
      </c>
      <c r="AS1989" s="75">
        <v>1.1775693964075473</v>
      </c>
      <c r="AT1989" s="75">
        <v>111.68856939640757</v>
      </c>
      <c r="AU1989" s="75">
        <v>110.62723290594137</v>
      </c>
    </row>
    <row r="1990" spans="1:47" ht="13" x14ac:dyDescent="0.3">
      <c r="A1990" s="63">
        <v>45374</v>
      </c>
      <c r="B1990" s="60">
        <v>19</v>
      </c>
      <c r="C1990" s="60" t="s">
        <v>3</v>
      </c>
      <c r="D1990" s="61">
        <v>26.016998999999998</v>
      </c>
      <c r="E1990" s="59">
        <v>9.4566530000000006E-3</v>
      </c>
      <c r="F1990" s="59"/>
      <c r="G1990" s="75">
        <v>330.46999999999997</v>
      </c>
      <c r="H1990" s="75">
        <v>4.580064133747566</v>
      </c>
      <c r="I1990" s="75">
        <v>335.05006413374753</v>
      </c>
      <c r="J1990" s="75">
        <v>331.88161193960696</v>
      </c>
      <c r="K1990" s="75">
        <v>8.6650000000000009</v>
      </c>
      <c r="L1990" s="75">
        <v>0.12009034320489807</v>
      </c>
      <c r="M1990" s="75">
        <v>8.7850903432048995</v>
      </c>
      <c r="N1990" s="75">
        <v>8.7020127922555606</v>
      </c>
      <c r="O1990" s="75">
        <v>64.067999999999998</v>
      </c>
      <c r="P1990" s="75">
        <v>0.88793399982128207</v>
      </c>
      <c r="Q1990" s="75">
        <v>64.955933999821283</v>
      </c>
      <c r="R1990" s="75">
        <v>64.341668271694076</v>
      </c>
      <c r="S1990" s="75">
        <v>0.9740000000000002</v>
      </c>
      <c r="T1990" s="75">
        <v>1.349890297536881E-2</v>
      </c>
      <c r="U1990" s="75">
        <v>0.98749890297536902</v>
      </c>
      <c r="V1990" s="75">
        <v>0.9781604685120503</v>
      </c>
      <c r="W1990" s="75">
        <v>404.17699999999996</v>
      </c>
      <c r="X1990" s="75">
        <v>5.6015873797491142</v>
      </c>
      <c r="Y1990" s="75">
        <v>409.77858737974907</v>
      </c>
      <c r="Z1990" s="75">
        <v>405.90345347206863</v>
      </c>
      <c r="AA1990" s="59"/>
      <c r="AB1990" s="75">
        <v>97.92</v>
      </c>
      <c r="AC1990" s="75">
        <v>1.3570971040535049</v>
      </c>
      <c r="AD1990" s="75">
        <v>99.27709710405351</v>
      </c>
      <c r="AE1990" s="75">
        <v>98.338268045893173</v>
      </c>
      <c r="AF1990" s="75">
        <v>1.7049999999999992</v>
      </c>
      <c r="AG1990" s="75">
        <v>2.3630009828546E-2</v>
      </c>
      <c r="AH1990" s="75">
        <v>1.7286300098285452</v>
      </c>
      <c r="AI1990" s="75">
        <v>1.7122829556602102</v>
      </c>
      <c r="AJ1990" s="75">
        <v>8.4819999999999993</v>
      </c>
      <c r="AK1990" s="75">
        <v>0.11755410168077846</v>
      </c>
      <c r="AL1990" s="75">
        <v>8.5995541016807771</v>
      </c>
      <c r="AM1990" s="75">
        <v>8.518231102586455</v>
      </c>
      <c r="AN1990" s="75">
        <v>5.0270000000000001</v>
      </c>
      <c r="AO1990" s="75">
        <v>6.9670416075132441E-2</v>
      </c>
      <c r="AP1990" s="75">
        <v>5.0966704160751322</v>
      </c>
      <c r="AQ1990" s="75">
        <v>5.0484729724949444</v>
      </c>
      <c r="AR1990" s="75">
        <v>113.134</v>
      </c>
      <c r="AS1990" s="75">
        <v>1.5679516316379618</v>
      </c>
      <c r="AT1990" s="75">
        <v>114.70195163163797</v>
      </c>
      <c r="AU1990" s="75">
        <v>113.61725507663479</v>
      </c>
    </row>
    <row r="1991" spans="1:47" ht="13" x14ac:dyDescent="0.3">
      <c r="A1991" s="63">
        <v>45374</v>
      </c>
      <c r="B1991" s="60">
        <v>20</v>
      </c>
      <c r="C1991" s="60" t="s">
        <v>3</v>
      </c>
      <c r="D1991" s="61">
        <v>41.830240000000003</v>
      </c>
      <c r="E1991" s="59">
        <v>9.1641940000000005E-3</v>
      </c>
      <c r="F1991" s="59"/>
      <c r="G1991" s="75">
        <v>343.53000000000003</v>
      </c>
      <c r="H1991" s="75">
        <v>3.7585557001617529</v>
      </c>
      <c r="I1991" s="75">
        <v>347.28855570016179</v>
      </c>
      <c r="J1991" s="75">
        <v>344.1059360017457</v>
      </c>
      <c r="K1991" s="75">
        <v>9.1709999999999994</v>
      </c>
      <c r="L1991" s="75">
        <v>0.10033975002527705</v>
      </c>
      <c r="M1991" s="75">
        <v>9.2713397500252768</v>
      </c>
      <c r="N1991" s="75">
        <v>9.1863753939161334</v>
      </c>
      <c r="O1991" s="75">
        <v>67.775999999999996</v>
      </c>
      <c r="P1991" s="75">
        <v>0.74153602635625104</v>
      </c>
      <c r="Q1991" s="75">
        <v>68.517536026356254</v>
      </c>
      <c r="R1991" s="75">
        <v>67.889628033808734</v>
      </c>
      <c r="S1991" s="75">
        <v>1.869</v>
      </c>
      <c r="T1991" s="75">
        <v>2.0448696194225586E-2</v>
      </c>
      <c r="U1991" s="75">
        <v>1.8894486961942256</v>
      </c>
      <c r="V1991" s="75">
        <v>1.8721334217892547</v>
      </c>
      <c r="W1991" s="75">
        <v>422.34600000000006</v>
      </c>
      <c r="X1991" s="75">
        <v>4.6208801727375066</v>
      </c>
      <c r="Y1991" s="75">
        <v>426.96688017273755</v>
      </c>
      <c r="Z1991" s="75">
        <v>423.05407285125983</v>
      </c>
      <c r="AA1991" s="59"/>
      <c r="AB1991" s="75">
        <v>101.84500000000004</v>
      </c>
      <c r="AC1991" s="75">
        <v>1.11428435735736</v>
      </c>
      <c r="AD1991" s="75">
        <v>102.9592843573574</v>
      </c>
      <c r="AE1991" s="75">
        <v>102.01574550140542</v>
      </c>
      <c r="AF1991" s="75">
        <v>1.7459999999999993</v>
      </c>
      <c r="AG1991" s="75">
        <v>1.9102955353193073E-2</v>
      </c>
      <c r="AH1991" s="75">
        <v>1.7651029553531925</v>
      </c>
      <c r="AI1991" s="75">
        <v>1.7489272094403625</v>
      </c>
      <c r="AJ1991" s="75">
        <v>9.0680000000000014</v>
      </c>
      <c r="AK1991" s="75">
        <v>9.9212828833192948E-2</v>
      </c>
      <c r="AL1991" s="75">
        <v>9.1672128288331951</v>
      </c>
      <c r="AM1991" s="75">
        <v>9.083202712030479</v>
      </c>
      <c r="AN1991" s="75">
        <v>9.6859999999999982</v>
      </c>
      <c r="AO1991" s="75">
        <v>0.10597435598569768</v>
      </c>
      <c r="AP1991" s="75">
        <v>9.7919743559856958</v>
      </c>
      <c r="AQ1991" s="75">
        <v>9.702238803344418</v>
      </c>
      <c r="AR1991" s="75">
        <v>122.34500000000003</v>
      </c>
      <c r="AS1991" s="75">
        <v>1.3385744975294438</v>
      </c>
      <c r="AT1991" s="75">
        <v>123.68357449752949</v>
      </c>
      <c r="AU1991" s="75">
        <v>122.55011422622069</v>
      </c>
    </row>
    <row r="1992" spans="1:47" ht="13" x14ac:dyDescent="0.3">
      <c r="A1992" s="63">
        <v>45374</v>
      </c>
      <c r="B1992" s="60">
        <v>21</v>
      </c>
      <c r="C1992" s="60" t="s">
        <v>3</v>
      </c>
      <c r="D1992" s="61">
        <v>39.128394</v>
      </c>
      <c r="E1992" s="59">
        <v>9.1381180000000006E-3</v>
      </c>
      <c r="F1992" s="59"/>
      <c r="G1992" s="75">
        <v>351.767</v>
      </c>
      <c r="H1992" s="75">
        <v>3.9546165320296645</v>
      </c>
      <c r="I1992" s="75">
        <v>355.72161653202966</v>
      </c>
      <c r="J1992" s="75">
        <v>352.47099042500923</v>
      </c>
      <c r="K1992" s="75">
        <v>9.3310000000000013</v>
      </c>
      <c r="L1992" s="75">
        <v>0.10490047918186983</v>
      </c>
      <c r="M1992" s="75">
        <v>9.4359004791818712</v>
      </c>
      <c r="N1992" s="75">
        <v>9.3496741071668517</v>
      </c>
      <c r="O1992" s="75">
        <v>69.253000000000014</v>
      </c>
      <c r="P1992" s="75">
        <v>0.77855244719558803</v>
      </c>
      <c r="Q1992" s="75">
        <v>70.031552447195608</v>
      </c>
      <c r="R1992" s="75">
        <v>69.39159585720995</v>
      </c>
      <c r="S1992" s="75">
        <v>1.8689999999999998</v>
      </c>
      <c r="T1992" s="75">
        <v>2.1011573849631836E-2</v>
      </c>
      <c r="U1992" s="75">
        <v>1.8900115738496317</v>
      </c>
      <c r="V1992" s="75">
        <v>1.8727404250664281</v>
      </c>
      <c r="W1992" s="75">
        <v>432.22</v>
      </c>
      <c r="X1992" s="75">
        <v>4.8590810322567544</v>
      </c>
      <c r="Y1992" s="75">
        <v>437.07908103225679</v>
      </c>
      <c r="Z1992" s="75">
        <v>433.08500081445243</v>
      </c>
      <c r="AA1992" s="59"/>
      <c r="AB1992" s="75">
        <v>104.34299999999998</v>
      </c>
      <c r="AC1992" s="75">
        <v>1.1730394062023191</v>
      </c>
      <c r="AD1992" s="75">
        <v>105.5160394062023</v>
      </c>
      <c r="AE1992" s="75">
        <v>104.55182138721577</v>
      </c>
      <c r="AF1992" s="75">
        <v>1.730999999999999</v>
      </c>
      <c r="AG1992" s="75">
        <v>1.9460157481922254E-2</v>
      </c>
      <c r="AH1992" s="75">
        <v>1.7504601574819212</v>
      </c>
      <c r="AI1992" s="75">
        <v>1.7344642460085529</v>
      </c>
      <c r="AJ1992" s="75">
        <v>9.1</v>
      </c>
      <c r="AK1992" s="75">
        <v>0.10230354308809508</v>
      </c>
      <c r="AL1992" s="75">
        <v>9.2023035430880942</v>
      </c>
      <c r="AM1992" s="75">
        <v>9.118211807439538</v>
      </c>
      <c r="AN1992" s="75">
        <v>9.6939999999999991</v>
      </c>
      <c r="AO1992" s="75">
        <v>0.10898137875780151</v>
      </c>
      <c r="AP1992" s="75">
        <v>9.8029813787578011</v>
      </c>
      <c r="AQ1992" s="75">
        <v>9.7134005781669099</v>
      </c>
      <c r="AR1992" s="75">
        <v>124.86799999999997</v>
      </c>
      <c r="AS1992" s="75">
        <v>1.4037844855301378</v>
      </c>
      <c r="AT1992" s="75">
        <v>126.27178448553012</v>
      </c>
      <c r="AU1992" s="75">
        <v>125.11789801883077</v>
      </c>
    </row>
    <row r="1993" spans="1:47" ht="13" x14ac:dyDescent="0.3">
      <c r="A1993" s="63">
        <v>45374</v>
      </c>
      <c r="B1993" s="60">
        <v>22</v>
      </c>
      <c r="C1993" s="60" t="s">
        <v>3</v>
      </c>
      <c r="D1993" s="61">
        <v>27.269231999999999</v>
      </c>
      <c r="E1993" s="59">
        <v>9.3890429999999997E-3</v>
      </c>
      <c r="F1993" s="59"/>
      <c r="G1993" s="75">
        <v>343.55599999999998</v>
      </c>
      <c r="H1993" s="75">
        <v>3.9239974844110015</v>
      </c>
      <c r="I1993" s="75">
        <v>347.479997484411</v>
      </c>
      <c r="J1993" s="75">
        <v>344.21749284638997</v>
      </c>
      <c r="K1993" s="75">
        <v>9.104000000000001</v>
      </c>
      <c r="L1993" s="75">
        <v>0.10398326065642213</v>
      </c>
      <c r="M1993" s="75">
        <v>9.2079832606564231</v>
      </c>
      <c r="N1993" s="75">
        <v>9.1215291098788391</v>
      </c>
      <c r="O1993" s="75">
        <v>67.995000000000005</v>
      </c>
      <c r="P1993" s="75">
        <v>0.77661926717194885</v>
      </c>
      <c r="Q1993" s="75">
        <v>68.771619267171957</v>
      </c>
      <c r="R1993" s="75">
        <v>68.125919576692851</v>
      </c>
      <c r="S1993" s="75">
        <v>1.8699999999999999</v>
      </c>
      <c r="T1993" s="75">
        <v>2.1358600332547162E-2</v>
      </c>
      <c r="U1993" s="75">
        <v>1.8913586003325471</v>
      </c>
      <c r="V1993" s="75">
        <v>1.873600553105605</v>
      </c>
      <c r="W1993" s="75">
        <v>422.52499999999998</v>
      </c>
      <c r="X1993" s="75">
        <v>4.8259586125719194</v>
      </c>
      <c r="Y1993" s="75">
        <v>427.3509586125719</v>
      </c>
      <c r="Z1993" s="75">
        <v>423.33854208606732</v>
      </c>
      <c r="AA1993" s="59"/>
      <c r="AB1993" s="75">
        <v>101.658</v>
      </c>
      <c r="AC1993" s="75">
        <v>1.1611083382920211</v>
      </c>
      <c r="AD1993" s="75">
        <v>102.81910833829203</v>
      </c>
      <c r="AE1993" s="75">
        <v>101.85373530888215</v>
      </c>
      <c r="AF1993" s="75">
        <v>1.7659999999999989</v>
      </c>
      <c r="AG1993" s="75">
        <v>2.017074234613811E-2</v>
      </c>
      <c r="AH1993" s="75">
        <v>1.786170742346137</v>
      </c>
      <c r="AI1993" s="75">
        <v>1.7694003084409073</v>
      </c>
      <c r="AJ1993" s="75">
        <v>8.9359999999999999</v>
      </c>
      <c r="AK1993" s="75">
        <v>0.10206441313991521</v>
      </c>
      <c r="AL1993" s="75">
        <v>9.0380644131399155</v>
      </c>
      <c r="AM1993" s="75">
        <v>8.9532056377281748</v>
      </c>
      <c r="AN1993" s="75">
        <v>9.6939999999999991</v>
      </c>
      <c r="AO1993" s="75">
        <v>0.11072207038701186</v>
      </c>
      <c r="AP1993" s="75">
        <v>9.8047220703870117</v>
      </c>
      <c r="AQ1993" s="75">
        <v>9.7126651132650998</v>
      </c>
      <c r="AR1993" s="75">
        <v>122.05400000000002</v>
      </c>
      <c r="AS1993" s="75">
        <v>1.3940655641650861</v>
      </c>
      <c r="AT1993" s="75">
        <v>123.44806556416511</v>
      </c>
      <c r="AU1993" s="75">
        <v>122.28900636831634</v>
      </c>
    </row>
    <row r="1994" spans="1:47" ht="13" x14ac:dyDescent="0.3">
      <c r="A1994" s="63">
        <v>45374</v>
      </c>
      <c r="B1994" s="60">
        <v>23</v>
      </c>
      <c r="C1994" s="60" t="s">
        <v>3</v>
      </c>
      <c r="D1994" s="61">
        <v>41.457704</v>
      </c>
      <c r="E1994" s="59">
        <v>9.6834880000000005E-3</v>
      </c>
      <c r="F1994" s="59"/>
      <c r="G1994" s="75">
        <v>328.21099999999996</v>
      </c>
      <c r="H1994" s="75">
        <v>4.860403816880277</v>
      </c>
      <c r="I1994" s="75">
        <v>333.07140381688021</v>
      </c>
      <c r="J1994" s="75">
        <v>329.84611087487633</v>
      </c>
      <c r="K1994" s="75">
        <v>8.8439999999999994</v>
      </c>
      <c r="L1994" s="75">
        <v>0.13096883211254093</v>
      </c>
      <c r="M1994" s="75">
        <v>8.9749688321125412</v>
      </c>
      <c r="N1994" s="75">
        <v>8.888059829126405</v>
      </c>
      <c r="O1994" s="75">
        <v>66.489000000000004</v>
      </c>
      <c r="P1994" s="75">
        <v>0.98462083653671817</v>
      </c>
      <c r="Q1994" s="75">
        <v>67.473620836536725</v>
      </c>
      <c r="R1994" s="75">
        <v>66.820240838849571</v>
      </c>
      <c r="S1994" s="75">
        <v>1.8699999999999999</v>
      </c>
      <c r="T1994" s="75">
        <v>2.7692414750164131E-2</v>
      </c>
      <c r="U1994" s="75">
        <v>1.8976924147501639</v>
      </c>
      <c r="V1994" s="75">
        <v>1.8793161330242398</v>
      </c>
      <c r="W1994" s="75">
        <v>405.41399999999999</v>
      </c>
      <c r="X1994" s="75">
        <v>6.0036859002796996</v>
      </c>
      <c r="Y1994" s="75">
        <v>411.41768590027965</v>
      </c>
      <c r="Z1994" s="75">
        <v>407.43372767587658</v>
      </c>
      <c r="AA1994" s="59"/>
      <c r="AB1994" s="75">
        <v>96.602000000000004</v>
      </c>
      <c r="AC1994" s="75">
        <v>1.4305575666820085</v>
      </c>
      <c r="AD1994" s="75">
        <v>98.032557566682016</v>
      </c>
      <c r="AE1994" s="75">
        <v>97.083260471875747</v>
      </c>
      <c r="AF1994" s="75">
        <v>1.647999999999999</v>
      </c>
      <c r="AG1994" s="75">
        <v>2.4404866047203454E-2</v>
      </c>
      <c r="AH1994" s="75">
        <v>1.6724048660472024</v>
      </c>
      <c r="AI1994" s="75">
        <v>1.6562101535956928</v>
      </c>
      <c r="AJ1994" s="75">
        <v>8.7369999999999965</v>
      </c>
      <c r="AK1994" s="75">
        <v>0.12938429287282563</v>
      </c>
      <c r="AL1994" s="75">
        <v>8.8663842928728229</v>
      </c>
      <c r="AM1994" s="75">
        <v>8.7805267669694</v>
      </c>
      <c r="AN1994" s="75">
        <v>9.6939999999999991</v>
      </c>
      <c r="AO1994" s="75">
        <v>0.14355629336261552</v>
      </c>
      <c r="AP1994" s="75">
        <v>9.8375562933626153</v>
      </c>
      <c r="AQ1994" s="75">
        <v>9.7422944350465137</v>
      </c>
      <c r="AR1994" s="75">
        <v>116.681</v>
      </c>
      <c r="AS1994" s="75">
        <v>1.7279030189646531</v>
      </c>
      <c r="AT1994" s="75">
        <v>118.40890301896465</v>
      </c>
      <c r="AU1994" s="75">
        <v>117.26229182748736</v>
      </c>
    </row>
    <row r="1995" spans="1:47" ht="13" x14ac:dyDescent="0.3">
      <c r="A1995" s="63">
        <v>45374</v>
      </c>
      <c r="B1995" s="60">
        <v>24</v>
      </c>
      <c r="C1995" s="60" t="s">
        <v>3</v>
      </c>
      <c r="D1995" s="61">
        <v>40.710296</v>
      </c>
      <c r="E1995" s="59">
        <v>9.6063060000000002E-3</v>
      </c>
      <c r="F1995" s="59"/>
      <c r="G1995" s="75">
        <v>307.90200000000004</v>
      </c>
      <c r="H1995" s="75">
        <v>3.9382054387935082</v>
      </c>
      <c r="I1995" s="75">
        <v>311.84020543879353</v>
      </c>
      <c r="J1995" s="75">
        <v>308.84457300224562</v>
      </c>
      <c r="K1995" s="75">
        <v>8.4870000000000001</v>
      </c>
      <c r="L1995" s="75">
        <v>0.1085525574989461</v>
      </c>
      <c r="M1995" s="75">
        <v>8.5955525574989462</v>
      </c>
      <c r="N1995" s="75">
        <v>8.5129810493925291</v>
      </c>
      <c r="O1995" s="75">
        <v>64.444999999999993</v>
      </c>
      <c r="P1995" s="75">
        <v>0.82428061364670446</v>
      </c>
      <c r="Q1995" s="75">
        <v>65.2692806136467</v>
      </c>
      <c r="R1995" s="75">
        <v>64.642283931672139</v>
      </c>
      <c r="S1995" s="75">
        <v>1.87</v>
      </c>
      <c r="T1995" s="75">
        <v>2.3918143339581623E-2</v>
      </c>
      <c r="U1995" s="75">
        <v>1.8939181433395817</v>
      </c>
      <c r="V1995" s="75">
        <v>1.8757245861157099</v>
      </c>
      <c r="W1995" s="75">
        <v>382.70400000000006</v>
      </c>
      <c r="X1995" s="75">
        <v>4.8949567532787404</v>
      </c>
      <c r="Y1995" s="75">
        <v>387.59895675327874</v>
      </c>
      <c r="Z1995" s="75">
        <v>383.87556256942599</v>
      </c>
      <c r="AA1995" s="59"/>
      <c r="AB1995" s="75">
        <v>89.608000000000075</v>
      </c>
      <c r="AC1995" s="75">
        <v>1.1461267317503911</v>
      </c>
      <c r="AD1995" s="75">
        <v>90.754126731750461</v>
      </c>
      <c r="AE1995" s="75">
        <v>89.882314819602485</v>
      </c>
      <c r="AF1995" s="75">
        <v>1.5879999999999992</v>
      </c>
      <c r="AG1995" s="75">
        <v>2.0311236162168764E-2</v>
      </c>
      <c r="AH1995" s="75">
        <v>1.6083112361621679</v>
      </c>
      <c r="AI1995" s="75">
        <v>1.5928613062843557</v>
      </c>
      <c r="AJ1995" s="75">
        <v>8.4219999999999953</v>
      </c>
      <c r="AK1995" s="75">
        <v>0.10772117818500336</v>
      </c>
      <c r="AL1995" s="75">
        <v>8.5297211781849978</v>
      </c>
      <c r="AM1995" s="75">
        <v>8.4477820664526728</v>
      </c>
      <c r="AN1995" s="75">
        <v>9.6939999999999991</v>
      </c>
      <c r="AO1995" s="75">
        <v>0.1239906318363124</v>
      </c>
      <c r="AP1995" s="75">
        <v>9.8179906318363113</v>
      </c>
      <c r="AQ1995" s="75">
        <v>9.7236760095217587</v>
      </c>
      <c r="AR1995" s="75">
        <v>109.31200000000007</v>
      </c>
      <c r="AS1995" s="75">
        <v>1.3981497779338756</v>
      </c>
      <c r="AT1995" s="75">
        <v>110.71014977793394</v>
      </c>
      <c r="AU1995" s="75">
        <v>109.64663420186127</v>
      </c>
    </row>
    <row r="1996" spans="1:47" ht="13" x14ac:dyDescent="0.3">
      <c r="A1996" s="63">
        <v>45375</v>
      </c>
      <c r="B1996" s="60">
        <v>1</v>
      </c>
      <c r="C1996" s="60" t="s">
        <v>3</v>
      </c>
      <c r="D1996" s="61">
        <v>25.334990000000001</v>
      </c>
      <c r="E1996" s="59">
        <v>9.6806989999999992E-3</v>
      </c>
      <c r="F1996" s="59"/>
      <c r="G1996" s="75">
        <v>287.74999999999994</v>
      </c>
      <c r="H1996" s="75">
        <v>3.8975309947347441</v>
      </c>
      <c r="I1996" s="75">
        <v>291.64753099473467</v>
      </c>
      <c r="J1996" s="75">
        <v>288.82417903308146</v>
      </c>
      <c r="K1996" s="75">
        <v>8.1080000000000005</v>
      </c>
      <c r="L1996" s="75">
        <v>0.10982165527475</v>
      </c>
      <c r="M1996" s="75">
        <v>8.2178216552747507</v>
      </c>
      <c r="N1996" s="75">
        <v>8.1382673973943547</v>
      </c>
      <c r="O1996" s="75">
        <v>63.061999999999991</v>
      </c>
      <c r="P1996" s="75">
        <v>0.85416541994774087</v>
      </c>
      <c r="Q1996" s="75">
        <v>63.916165419947731</v>
      </c>
      <c r="R1996" s="75">
        <v>63.297412261283007</v>
      </c>
      <c r="S1996" s="75">
        <v>1.87</v>
      </c>
      <c r="T1996" s="75">
        <v>2.5328872146495127E-2</v>
      </c>
      <c r="U1996" s="75">
        <v>1.8953288721464951</v>
      </c>
      <c r="V1996" s="75">
        <v>1.8769807638292355</v>
      </c>
      <c r="W1996" s="75">
        <v>360.78999999999996</v>
      </c>
      <c r="X1996" s="75">
        <v>4.8868469421037304</v>
      </c>
      <c r="Y1996" s="75">
        <v>365.67684694210362</v>
      </c>
      <c r="Z1996" s="75">
        <v>362.13683945558807</v>
      </c>
      <c r="AA1996" s="59"/>
      <c r="AB1996" s="75">
        <v>83.087999999999994</v>
      </c>
      <c r="AC1996" s="75">
        <v>1.1254146143892978</v>
      </c>
      <c r="AD1996" s="75">
        <v>84.213414614389293</v>
      </c>
      <c r="AE1996" s="75">
        <v>83.398169895745184</v>
      </c>
      <c r="AF1996" s="75">
        <v>1.5469999999999993</v>
      </c>
      <c r="AG1996" s="75">
        <v>2.095388513937323E-2</v>
      </c>
      <c r="AH1996" s="75">
        <v>1.5679538851393724</v>
      </c>
      <c r="AI1996" s="75">
        <v>1.5527749955314576</v>
      </c>
      <c r="AJ1996" s="75">
        <v>8.2449999999999974</v>
      </c>
      <c r="AK1996" s="75">
        <v>0.11167729991863756</v>
      </c>
      <c r="AL1996" s="75">
        <v>8.3566772999186352</v>
      </c>
      <c r="AM1996" s="75">
        <v>8.2757788223379904</v>
      </c>
      <c r="AN1996" s="75">
        <v>9.6939999999999991</v>
      </c>
      <c r="AO1996" s="75">
        <v>0.13130378961931752</v>
      </c>
      <c r="AP1996" s="75">
        <v>9.8253037896193174</v>
      </c>
      <c r="AQ1996" s="75">
        <v>9.7301879810484539</v>
      </c>
      <c r="AR1996" s="75">
        <v>102.574</v>
      </c>
      <c r="AS1996" s="75">
        <v>1.3893495890666259</v>
      </c>
      <c r="AT1996" s="75">
        <v>103.96334958906661</v>
      </c>
      <c r="AU1996" s="75">
        <v>102.95691169466309</v>
      </c>
    </row>
    <row r="1997" spans="1:47" ht="13" x14ac:dyDescent="0.3">
      <c r="A1997" s="63">
        <v>45375</v>
      </c>
      <c r="B1997" s="60">
        <v>2</v>
      </c>
      <c r="C1997" s="60" t="s">
        <v>3</v>
      </c>
      <c r="D1997" s="61">
        <v>34.084735000000002</v>
      </c>
      <c r="E1997" s="59">
        <v>9.7613140000000001E-3</v>
      </c>
      <c r="F1997" s="59"/>
      <c r="G1997" s="75">
        <v>273.07500000000005</v>
      </c>
      <c r="H1997" s="75">
        <v>4.3300509823554192</v>
      </c>
      <c r="I1997" s="75">
        <v>277.40505098235548</v>
      </c>
      <c r="J1997" s="75">
        <v>274.6972131745307</v>
      </c>
      <c r="K1997" s="75">
        <v>7.8850000000000007</v>
      </c>
      <c r="L1997" s="75">
        <v>0.12502957793965935</v>
      </c>
      <c r="M1997" s="75">
        <v>8.01002957793966</v>
      </c>
      <c r="N1997" s="75">
        <v>7.9318411640801036</v>
      </c>
      <c r="O1997" s="75">
        <v>62.786999999999992</v>
      </c>
      <c r="P1997" s="75">
        <v>0.99559062905483697</v>
      </c>
      <c r="Q1997" s="75">
        <v>63.78259062905483</v>
      </c>
      <c r="R1997" s="75">
        <v>63.159988734191167</v>
      </c>
      <c r="S1997" s="75">
        <v>1.8699999999999997</v>
      </c>
      <c r="T1997" s="75">
        <v>2.9651910050369424E-2</v>
      </c>
      <c r="U1997" s="75">
        <v>1.899651910050369</v>
      </c>
      <c r="V1997" s="75">
        <v>1.8811088112656675</v>
      </c>
      <c r="W1997" s="75">
        <v>345.61700000000002</v>
      </c>
      <c r="X1997" s="75">
        <v>5.4803230994002847</v>
      </c>
      <c r="Y1997" s="75">
        <v>351.09732309940028</v>
      </c>
      <c r="Z1997" s="75">
        <v>347.67015188406765</v>
      </c>
      <c r="AA1997" s="59"/>
      <c r="AB1997" s="75">
        <v>78.883999999999986</v>
      </c>
      <c r="AC1997" s="75">
        <v>1.2508349050338725</v>
      </c>
      <c r="AD1997" s="75">
        <v>80.134834905033856</v>
      </c>
      <c r="AE1997" s="75">
        <v>79.352613619187665</v>
      </c>
      <c r="AF1997" s="75">
        <v>1.4779999999999991</v>
      </c>
      <c r="AG1997" s="75">
        <v>2.3436108585265236E-2</v>
      </c>
      <c r="AH1997" s="75">
        <v>1.5014361085852643</v>
      </c>
      <c r="AI1997" s="75">
        <v>1.4867801192784253</v>
      </c>
      <c r="AJ1997" s="75">
        <v>8.2459999999999969</v>
      </c>
      <c r="AK1997" s="75">
        <v>0.13075382367665572</v>
      </c>
      <c r="AL1997" s="75">
        <v>8.376753823676653</v>
      </c>
      <c r="AM1997" s="75">
        <v>8.2949856993030444</v>
      </c>
      <c r="AN1997" s="75">
        <v>9.6939999999999991</v>
      </c>
      <c r="AO1997" s="75">
        <v>0.15371423317020386</v>
      </c>
      <c r="AP1997" s="75">
        <v>9.847714233170203</v>
      </c>
      <c r="AQ1997" s="75">
        <v>9.7515876023579597</v>
      </c>
      <c r="AR1997" s="75">
        <v>98.301999999999978</v>
      </c>
      <c r="AS1997" s="75">
        <v>1.5587390704659974</v>
      </c>
      <c r="AT1997" s="75">
        <v>99.860739070465982</v>
      </c>
      <c r="AU1997" s="75">
        <v>98.885967040127085</v>
      </c>
    </row>
    <row r="1998" spans="1:47" ht="13" x14ac:dyDescent="0.3">
      <c r="A1998" s="63">
        <v>45375</v>
      </c>
      <c r="B1998" s="60">
        <v>3</v>
      </c>
      <c r="C1998" s="60" t="s">
        <v>3</v>
      </c>
      <c r="D1998" s="61">
        <v>24.911218000000002</v>
      </c>
      <c r="E1998" s="59">
        <v>9.7365300000000002E-3</v>
      </c>
      <c r="F1998" s="59"/>
      <c r="G1998" s="75">
        <v>264.25899999999996</v>
      </c>
      <c r="H1998" s="75">
        <v>3.9985433021072012</v>
      </c>
      <c r="I1998" s="75">
        <v>268.25754330210714</v>
      </c>
      <c r="J1998" s="75">
        <v>265.64564568401988</v>
      </c>
      <c r="K1998" s="75">
        <v>7.7250000000000005</v>
      </c>
      <c r="L1998" s="75">
        <v>0.1168881552143092</v>
      </c>
      <c r="M1998" s="75">
        <v>7.8418881552143098</v>
      </c>
      <c r="N1998" s="75">
        <v>7.7655353759344212</v>
      </c>
      <c r="O1998" s="75">
        <v>63.381999999999998</v>
      </c>
      <c r="P1998" s="75">
        <v>0.95904272541014179</v>
      </c>
      <c r="Q1998" s="75">
        <v>64.341042725410134</v>
      </c>
      <c r="R1998" s="75">
        <v>63.714584232682896</v>
      </c>
      <c r="S1998" s="75">
        <v>1.867</v>
      </c>
      <c r="T1998" s="75">
        <v>2.8249862237555372E-2</v>
      </c>
      <c r="U1998" s="75">
        <v>1.8952498622375553</v>
      </c>
      <c r="V1998" s="75">
        <v>1.8767967050963836</v>
      </c>
      <c r="W1998" s="75">
        <v>337.233</v>
      </c>
      <c r="X1998" s="75">
        <v>5.1027240449692082</v>
      </c>
      <c r="Y1998" s="75">
        <v>342.33572404496914</v>
      </c>
      <c r="Z1998" s="75">
        <v>339.00256199773361</v>
      </c>
      <c r="AA1998" s="59"/>
      <c r="AB1998" s="75">
        <v>76.487999999999985</v>
      </c>
      <c r="AC1998" s="75">
        <v>1.1573516137258355</v>
      </c>
      <c r="AD1998" s="75">
        <v>77.645351613725822</v>
      </c>
      <c r="AE1998" s="75">
        <v>76.889355318378236</v>
      </c>
      <c r="AF1998" s="75">
        <v>1.5349999999999995</v>
      </c>
      <c r="AG1998" s="75">
        <v>2.3226319515076317E-2</v>
      </c>
      <c r="AH1998" s="75">
        <v>1.5582263195150758</v>
      </c>
      <c r="AI1998" s="75">
        <v>1.5430546022083278</v>
      </c>
      <c r="AJ1998" s="75">
        <v>8.3389999999999969</v>
      </c>
      <c r="AK1998" s="75">
        <v>0.12617868302033969</v>
      </c>
      <c r="AL1998" s="75">
        <v>8.465178683020337</v>
      </c>
      <c r="AM1998" s="75">
        <v>8.3827572168177493</v>
      </c>
      <c r="AN1998" s="75">
        <v>9.6939999999999991</v>
      </c>
      <c r="AO1998" s="75">
        <v>0.1466813950352768</v>
      </c>
      <c r="AP1998" s="75">
        <v>9.8406813950352756</v>
      </c>
      <c r="AQ1998" s="75">
        <v>9.7448673054120736</v>
      </c>
      <c r="AR1998" s="75">
        <v>96.055999999999983</v>
      </c>
      <c r="AS1998" s="75">
        <v>1.4534380112965284</v>
      </c>
      <c r="AT1998" s="75">
        <v>97.50943801129651</v>
      </c>
      <c r="AU1998" s="75">
        <v>96.560034442816388</v>
      </c>
    </row>
    <row r="1999" spans="1:47" ht="13" x14ac:dyDescent="0.3">
      <c r="A1999" s="63">
        <v>45375</v>
      </c>
      <c r="B1999" s="60">
        <v>4</v>
      </c>
      <c r="C1999" s="60" t="s">
        <v>3</v>
      </c>
      <c r="D1999" s="61">
        <v>21.077100999999999</v>
      </c>
      <c r="E1999" s="59">
        <v>9.9769439999999997E-3</v>
      </c>
      <c r="F1999" s="59"/>
      <c r="G1999" s="75">
        <v>259.839</v>
      </c>
      <c r="H1999" s="75">
        <v>3.4430732346059343</v>
      </c>
      <c r="I1999" s="75">
        <v>263.28207323460595</v>
      </c>
      <c r="J1999" s="75">
        <v>260.65532273374038</v>
      </c>
      <c r="K1999" s="75">
        <v>7.7509999999999994</v>
      </c>
      <c r="L1999" s="75">
        <v>0.10270690943788498</v>
      </c>
      <c r="M1999" s="75">
        <v>7.8537069094378849</v>
      </c>
      <c r="N1999" s="75">
        <v>7.7753509154100096</v>
      </c>
      <c r="O1999" s="75">
        <v>64.516000000000005</v>
      </c>
      <c r="P1999" s="75">
        <v>0.85488826851949273</v>
      </c>
      <c r="Q1999" s="75">
        <v>65.370888268519494</v>
      </c>
      <c r="R1999" s="75">
        <v>64.718686577034219</v>
      </c>
      <c r="S1999" s="75">
        <v>1.8659999999999999</v>
      </c>
      <c r="T1999" s="75">
        <v>2.4725982842354971E-2</v>
      </c>
      <c r="U1999" s="75">
        <v>1.8907259828423548</v>
      </c>
      <c r="V1999" s="75">
        <v>1.8718623155921916</v>
      </c>
      <c r="W1999" s="75">
        <v>333.97199999999998</v>
      </c>
      <c r="X1999" s="75">
        <v>4.4253943954056671</v>
      </c>
      <c r="Y1999" s="75">
        <v>338.39739439540568</v>
      </c>
      <c r="Z1999" s="75">
        <v>335.02122254177681</v>
      </c>
      <c r="AA1999" s="59"/>
      <c r="AB1999" s="75">
        <v>75.507999999999981</v>
      </c>
      <c r="AC1999" s="75">
        <v>1.0005410034622395</v>
      </c>
      <c r="AD1999" s="75">
        <v>76.508541003462227</v>
      </c>
      <c r="AE1999" s="75">
        <v>75.74521957434898</v>
      </c>
      <c r="AF1999" s="75">
        <v>1.5199999999999991</v>
      </c>
      <c r="AG1999" s="75">
        <v>2.014120788873501E-2</v>
      </c>
      <c r="AH1999" s="75">
        <v>1.5401412078887342</v>
      </c>
      <c r="AI1999" s="75">
        <v>1.524775305305536</v>
      </c>
      <c r="AJ1999" s="75">
        <v>8.4749999999999996</v>
      </c>
      <c r="AK1999" s="75">
        <v>0.11230048477436139</v>
      </c>
      <c r="AL1999" s="75">
        <v>8.5873004847743601</v>
      </c>
      <c r="AM1999" s="75">
        <v>8.5016254687265924</v>
      </c>
      <c r="AN1999" s="75">
        <v>9.6929999999999996</v>
      </c>
      <c r="AO1999" s="75">
        <v>0.1284399526746767</v>
      </c>
      <c r="AP1999" s="75">
        <v>9.8214399526746767</v>
      </c>
      <c r="AQ1999" s="75">
        <v>9.7234519962674781</v>
      </c>
      <c r="AR1999" s="75">
        <v>95.19599999999997</v>
      </c>
      <c r="AS1999" s="75">
        <v>1.2614226488000126</v>
      </c>
      <c r="AT1999" s="75">
        <v>96.457422648800005</v>
      </c>
      <c r="AU1999" s="75">
        <v>95.495072344648577</v>
      </c>
    </row>
    <row r="2000" spans="1:47" ht="13" x14ac:dyDescent="0.3">
      <c r="A2000" s="63">
        <v>45375</v>
      </c>
      <c r="B2000" s="60">
        <v>5</v>
      </c>
      <c r="C2000" s="60" t="s">
        <v>3</v>
      </c>
      <c r="D2000" s="61">
        <v>23.430654000000001</v>
      </c>
      <c r="E2000" s="59">
        <v>1.0083284E-2</v>
      </c>
      <c r="F2000" s="59"/>
      <c r="G2000" s="75">
        <v>258.779</v>
      </c>
      <c r="H2000" s="75">
        <v>4.2451426283007603</v>
      </c>
      <c r="I2000" s="75">
        <v>263.02414262830075</v>
      </c>
      <c r="J2000" s="75">
        <v>260.37199549932308</v>
      </c>
      <c r="K2000" s="75">
        <v>7.8929999999999989</v>
      </c>
      <c r="L2000" s="75">
        <v>0.12948079544776778</v>
      </c>
      <c r="M2000" s="75">
        <v>8.0224807954477662</v>
      </c>
      <c r="N2000" s="75">
        <v>7.9415878432027203</v>
      </c>
      <c r="O2000" s="75">
        <v>65.801999999999992</v>
      </c>
      <c r="P2000" s="75">
        <v>1.0794495504946175</v>
      </c>
      <c r="Q2000" s="75">
        <v>66.881449550494608</v>
      </c>
      <c r="R2000" s="75">
        <v>66.207064900345301</v>
      </c>
      <c r="S2000" s="75">
        <v>1.8659999999999999</v>
      </c>
      <c r="T2000" s="75">
        <v>3.0610815191376498E-2</v>
      </c>
      <c r="U2000" s="75">
        <v>1.8966108151913763</v>
      </c>
      <c r="V2000" s="75">
        <v>1.8774867497043302</v>
      </c>
      <c r="W2000" s="75">
        <v>334.33999999999992</v>
      </c>
      <c r="X2000" s="75">
        <v>5.4846837894345226</v>
      </c>
      <c r="Y2000" s="75">
        <v>339.82468378943452</v>
      </c>
      <c r="Z2000" s="75">
        <v>336.39813499257542</v>
      </c>
      <c r="AA2000" s="59"/>
      <c r="AB2000" s="75">
        <v>75.610999999999976</v>
      </c>
      <c r="AC2000" s="75">
        <v>1.2403613866212047</v>
      </c>
      <c r="AD2000" s="75">
        <v>76.851361386621178</v>
      </c>
      <c r="AE2000" s="75">
        <v>76.076447283973238</v>
      </c>
      <c r="AF2000" s="75">
        <v>1.5249999999999992</v>
      </c>
      <c r="AG2000" s="75">
        <v>2.5016877367014544E-2</v>
      </c>
      <c r="AH2000" s="75">
        <v>1.5500168773670138</v>
      </c>
      <c r="AI2000" s="75">
        <v>1.5343876169877289</v>
      </c>
      <c r="AJ2000" s="75">
        <v>8.7139999999999986</v>
      </c>
      <c r="AK2000" s="75">
        <v>0.14294889795158347</v>
      </c>
      <c r="AL2000" s="75">
        <v>8.8569488979515825</v>
      </c>
      <c r="AM2000" s="75">
        <v>8.7676417668400486</v>
      </c>
      <c r="AN2000" s="75">
        <v>9.6929999999999996</v>
      </c>
      <c r="AO2000" s="75">
        <v>0.1590089129957194</v>
      </c>
      <c r="AP2000" s="75">
        <v>9.8520089129957196</v>
      </c>
      <c r="AQ2000" s="75">
        <v>9.7526683091554514</v>
      </c>
      <c r="AR2000" s="75">
        <v>95.542999999999978</v>
      </c>
      <c r="AS2000" s="75">
        <v>1.5673360749355219</v>
      </c>
      <c r="AT2000" s="75">
        <v>97.110336074935489</v>
      </c>
      <c r="AU2000" s="75">
        <v>96.131144976956463</v>
      </c>
    </row>
    <row r="2001" spans="1:47" ht="13" x14ac:dyDescent="0.3">
      <c r="A2001" s="63">
        <v>45375</v>
      </c>
      <c r="B2001" s="60">
        <v>6</v>
      </c>
      <c r="C2001" s="60" t="s">
        <v>3</v>
      </c>
      <c r="D2001" s="61">
        <v>31.177803999999998</v>
      </c>
      <c r="E2001" s="59">
        <v>1.0068473E-2</v>
      </c>
      <c r="F2001" s="59"/>
      <c r="G2001" s="75">
        <v>262.702</v>
      </c>
      <c r="H2001" s="75">
        <v>3.921116060253687</v>
      </c>
      <c r="I2001" s="75">
        <v>266.62311606025366</v>
      </c>
      <c r="J2001" s="75">
        <v>263.93862841502511</v>
      </c>
      <c r="K2001" s="75">
        <v>8.1449999999999996</v>
      </c>
      <c r="L2001" s="75">
        <v>0.12157307637842987</v>
      </c>
      <c r="M2001" s="75">
        <v>8.26657307637843</v>
      </c>
      <c r="N2001" s="75">
        <v>8.1833413085563862</v>
      </c>
      <c r="O2001" s="75">
        <v>68.116</v>
      </c>
      <c r="P2001" s="75">
        <v>1.016706159679942</v>
      </c>
      <c r="Q2001" s="75">
        <v>69.132706159679941</v>
      </c>
      <c r="R2001" s="75">
        <v>68.436645374294272</v>
      </c>
      <c r="S2001" s="75">
        <v>1.8659999999999999</v>
      </c>
      <c r="T2001" s="75">
        <v>2.7852100739367724E-2</v>
      </c>
      <c r="U2001" s="75">
        <v>1.8938521007393676</v>
      </c>
      <c r="V2001" s="75">
        <v>1.87478390199708</v>
      </c>
      <c r="W2001" s="75">
        <v>340.82899999999995</v>
      </c>
      <c r="X2001" s="75">
        <v>5.087247397051426</v>
      </c>
      <c r="Y2001" s="75">
        <v>345.91624739705145</v>
      </c>
      <c r="Z2001" s="75">
        <v>342.43339899987285</v>
      </c>
      <c r="AA2001" s="59"/>
      <c r="AB2001" s="75">
        <v>76.981999999999985</v>
      </c>
      <c r="AC2001" s="75">
        <v>1.1490409534394459</v>
      </c>
      <c r="AD2001" s="75">
        <v>78.131040953439424</v>
      </c>
      <c r="AE2001" s="75">
        <v>77.344380677137821</v>
      </c>
      <c r="AF2001" s="75">
        <v>1.5439999999999996</v>
      </c>
      <c r="AG2001" s="75">
        <v>2.3045896860441457E-2</v>
      </c>
      <c r="AH2001" s="75">
        <v>1.567045896860441</v>
      </c>
      <c r="AI2001" s="75">
        <v>1.551268137558141</v>
      </c>
      <c r="AJ2001" s="75">
        <v>9.109</v>
      </c>
      <c r="AK2001" s="75">
        <v>0.13596183581720292</v>
      </c>
      <c r="AL2001" s="75">
        <v>9.2449618358172021</v>
      </c>
      <c r="AM2001" s="75">
        <v>9.1518791871872462</v>
      </c>
      <c r="AN2001" s="75">
        <v>9.6939999999999991</v>
      </c>
      <c r="AO2001" s="75">
        <v>0.14469360373388571</v>
      </c>
      <c r="AP2001" s="75">
        <v>9.8386936037338852</v>
      </c>
      <c r="AQ2001" s="75">
        <v>9.7396329828294181</v>
      </c>
      <c r="AR2001" s="75">
        <v>97.328999999999979</v>
      </c>
      <c r="AS2001" s="75">
        <v>1.4527422898509761</v>
      </c>
      <c r="AT2001" s="75">
        <v>98.781742289850953</v>
      </c>
      <c r="AU2001" s="75">
        <v>97.787160984712628</v>
      </c>
    </row>
    <row r="2002" spans="1:47" ht="13" x14ac:dyDescent="0.3">
      <c r="A2002" s="63">
        <v>45375</v>
      </c>
      <c r="B2002" s="60">
        <v>7</v>
      </c>
      <c r="C2002" s="60" t="s">
        <v>3</v>
      </c>
      <c r="D2002" s="61">
        <v>58.094824000000003</v>
      </c>
      <c r="E2002" s="59">
        <v>1.0111111000000001E-2</v>
      </c>
      <c r="F2002" s="59"/>
      <c r="G2002" s="75">
        <v>271.26000000000005</v>
      </c>
      <c r="H2002" s="75">
        <v>3.7625305461017953</v>
      </c>
      <c r="I2002" s="75">
        <v>275.02253054610185</v>
      </c>
      <c r="J2002" s="75">
        <v>272.24174721224932</v>
      </c>
      <c r="K2002" s="75">
        <v>8.4489999999999998</v>
      </c>
      <c r="L2002" s="75">
        <v>0.1171924374548922</v>
      </c>
      <c r="M2002" s="75">
        <v>8.5661924374548928</v>
      </c>
      <c r="N2002" s="75">
        <v>8.4795787148724262</v>
      </c>
      <c r="O2002" s="75">
        <v>71.294000000000011</v>
      </c>
      <c r="P2002" s="75">
        <v>0.98888834606569853</v>
      </c>
      <c r="Q2002" s="75">
        <v>72.282888346065704</v>
      </c>
      <c r="R2002" s="75">
        <v>71.552028038598024</v>
      </c>
      <c r="S2002" s="75">
        <v>1.8660000000000001</v>
      </c>
      <c r="T2002" s="75">
        <v>2.5882481748233981E-2</v>
      </c>
      <c r="U2002" s="75">
        <v>1.891882481748234</v>
      </c>
      <c r="V2002" s="75">
        <v>1.8727534479763221</v>
      </c>
      <c r="W2002" s="75">
        <v>352.86900000000003</v>
      </c>
      <c r="X2002" s="75">
        <v>4.8944938113706202</v>
      </c>
      <c r="Y2002" s="75">
        <v>357.76349381137067</v>
      </c>
      <c r="Z2002" s="75">
        <v>354.14610741369614</v>
      </c>
      <c r="AA2002" s="59"/>
      <c r="AB2002" s="75">
        <v>80.379000000000019</v>
      </c>
      <c r="AC2002" s="75">
        <v>1.1149024654026256</v>
      </c>
      <c r="AD2002" s="75">
        <v>81.493902465402641</v>
      </c>
      <c r="AE2002" s="75">
        <v>80.66990857175179</v>
      </c>
      <c r="AF2002" s="75">
        <v>1.6809999999999985</v>
      </c>
      <c r="AG2002" s="75">
        <v>2.3316426483805615E-2</v>
      </c>
      <c r="AH2002" s="75">
        <v>1.7043164264838042</v>
      </c>
      <c r="AI2002" s="75">
        <v>1.6870838939165032</v>
      </c>
      <c r="AJ2002" s="75">
        <v>9.7019999999999982</v>
      </c>
      <c r="AK2002" s="75">
        <v>0.13457226040802037</v>
      </c>
      <c r="AL2002" s="75">
        <v>9.836572260408019</v>
      </c>
      <c r="AM2002" s="75">
        <v>9.7371135864235132</v>
      </c>
      <c r="AN2002" s="75">
        <v>9.6929999999999996</v>
      </c>
      <c r="AO2002" s="75">
        <v>0.1344474252870482</v>
      </c>
      <c r="AP2002" s="75">
        <v>9.8274474252870476</v>
      </c>
      <c r="AQ2002" s="75">
        <v>9.7280810135233065</v>
      </c>
      <c r="AR2002" s="75">
        <v>101.45500000000001</v>
      </c>
      <c r="AS2002" s="75">
        <v>1.4072385775814999</v>
      </c>
      <c r="AT2002" s="75">
        <v>102.86223857758151</v>
      </c>
      <c r="AU2002" s="75">
        <v>101.82218706561513</v>
      </c>
    </row>
    <row r="2003" spans="1:47" ht="13" x14ac:dyDescent="0.3">
      <c r="A2003" s="63">
        <v>45375</v>
      </c>
      <c r="B2003" s="60">
        <v>8</v>
      </c>
      <c r="C2003" s="60" t="s">
        <v>3</v>
      </c>
      <c r="D2003" s="61">
        <v>41.345001000000003</v>
      </c>
      <c r="E2003" s="59">
        <v>1.0105853999999999E-2</v>
      </c>
      <c r="F2003" s="59"/>
      <c r="G2003" s="75">
        <v>288.71900000000005</v>
      </c>
      <c r="H2003" s="75">
        <v>4.4942726258708481</v>
      </c>
      <c r="I2003" s="75">
        <v>293.2132726258709</v>
      </c>
      <c r="J2003" s="75">
        <v>290.25010210185167</v>
      </c>
      <c r="K2003" s="75">
        <v>8.9369999999999994</v>
      </c>
      <c r="L2003" s="75">
        <v>0.13911559148309519</v>
      </c>
      <c r="M2003" s="75">
        <v>9.0761155914830951</v>
      </c>
      <c r="N2003" s="75">
        <v>8.9843936924284442</v>
      </c>
      <c r="O2003" s="75">
        <v>75.377000000000024</v>
      </c>
      <c r="P2003" s="75">
        <v>1.1733373547299173</v>
      </c>
      <c r="Q2003" s="75">
        <v>76.550337354729947</v>
      </c>
      <c r="R2003" s="75">
        <v>75.776730821772304</v>
      </c>
      <c r="S2003" s="75">
        <v>0.27400000000000002</v>
      </c>
      <c r="T2003" s="75">
        <v>4.2651529670323469E-3</v>
      </c>
      <c r="U2003" s="75">
        <v>0.27826515296703236</v>
      </c>
      <c r="V2003" s="75">
        <v>0.27545304595785985</v>
      </c>
      <c r="W2003" s="75">
        <v>373.30700000000007</v>
      </c>
      <c r="X2003" s="75">
        <v>5.8109907250508925</v>
      </c>
      <c r="Y2003" s="75">
        <v>379.11799072505096</v>
      </c>
      <c r="Z2003" s="75">
        <v>375.28667966201033</v>
      </c>
      <c r="AA2003" s="59"/>
      <c r="AB2003" s="75">
        <v>86.481000000000037</v>
      </c>
      <c r="AC2003" s="75">
        <v>1.3461850136566589</v>
      </c>
      <c r="AD2003" s="75">
        <v>87.827185013656702</v>
      </c>
      <c r="AE2003" s="75">
        <v>86.939616304677699</v>
      </c>
      <c r="AF2003" s="75">
        <v>1.8079999999999989</v>
      </c>
      <c r="AG2003" s="75">
        <v>2.8143783081731676E-2</v>
      </c>
      <c r="AH2003" s="75">
        <v>1.8361437830817307</v>
      </c>
      <c r="AI2003" s="75">
        <v>1.817587982086899</v>
      </c>
      <c r="AJ2003" s="75">
        <v>10.174999999999994</v>
      </c>
      <c r="AK2003" s="75">
        <v>0.15838661109326316</v>
      </c>
      <c r="AL2003" s="75">
        <v>10.333386611093257</v>
      </c>
      <c r="AM2003" s="75">
        <v>10.228958914675994</v>
      </c>
      <c r="AN2003" s="75">
        <v>1.4280000000000002</v>
      </c>
      <c r="AO2003" s="75">
        <v>2.22286074340226E-2</v>
      </c>
      <c r="AP2003" s="75">
        <v>1.4502286074340227</v>
      </c>
      <c r="AQ2003" s="75">
        <v>1.4355728088606712</v>
      </c>
      <c r="AR2003" s="75">
        <v>99.892000000000024</v>
      </c>
      <c r="AS2003" s="75">
        <v>1.5549440152656764</v>
      </c>
      <c r="AT2003" s="75">
        <v>101.44694401526571</v>
      </c>
      <c r="AU2003" s="75">
        <v>100.42173601030127</v>
      </c>
    </row>
    <row r="2004" spans="1:47" ht="13" x14ac:dyDescent="0.3">
      <c r="A2004" s="63">
        <v>45375</v>
      </c>
      <c r="B2004" s="60">
        <v>9</v>
      </c>
      <c r="C2004" s="60" t="s">
        <v>3</v>
      </c>
      <c r="D2004" s="61">
        <v>24.34019</v>
      </c>
      <c r="E2004" s="59">
        <v>9.7956199999999997E-3</v>
      </c>
      <c r="F2004" s="59"/>
      <c r="G2004" s="75">
        <v>302.79399999999998</v>
      </c>
      <c r="H2004" s="75">
        <v>3.5639160221895487</v>
      </c>
      <c r="I2004" s="75">
        <v>306.35791602218956</v>
      </c>
      <c r="J2004" s="75">
        <v>303.35695029284426</v>
      </c>
      <c r="K2004" s="75">
        <v>8.9419999999999984</v>
      </c>
      <c r="L2004" s="75">
        <v>0.10524824491376626</v>
      </c>
      <c r="M2004" s="75">
        <v>9.0472482449137654</v>
      </c>
      <c r="N2004" s="75">
        <v>8.9586248390609224</v>
      </c>
      <c r="O2004" s="75">
        <v>75.251000000000005</v>
      </c>
      <c r="P2004" s="75">
        <v>0.8857118852612198</v>
      </c>
      <c r="Q2004" s="75">
        <v>76.136711885261221</v>
      </c>
      <c r="R2004" s="75">
        <v>75.390905587583717</v>
      </c>
      <c r="S2004" s="75">
        <v>0</v>
      </c>
      <c r="T2004" s="75">
        <v>0</v>
      </c>
      <c r="U2004" s="75">
        <v>0</v>
      </c>
      <c r="V2004" s="75">
        <v>0</v>
      </c>
      <c r="W2004" s="75">
        <v>386.98699999999997</v>
      </c>
      <c r="X2004" s="75">
        <v>4.5548761523645345</v>
      </c>
      <c r="Y2004" s="75">
        <v>391.54187615236452</v>
      </c>
      <c r="Z2004" s="75">
        <v>387.70648071948892</v>
      </c>
      <c r="AA2004" s="59"/>
      <c r="AB2004" s="75">
        <v>90.435000000000002</v>
      </c>
      <c r="AC2004" s="75">
        <v>1.0644291018537748</v>
      </c>
      <c r="AD2004" s="75">
        <v>91.499429101853778</v>
      </c>
      <c r="AE2004" s="75">
        <v>90.603135464155073</v>
      </c>
      <c r="AF2004" s="75">
        <v>1.8039999999999996</v>
      </c>
      <c r="AG2004" s="75">
        <v>2.1233262561444234E-2</v>
      </c>
      <c r="AH2004" s="75">
        <v>1.8252332625614438</v>
      </c>
      <c r="AI2004" s="75">
        <v>1.8073539711100317</v>
      </c>
      <c r="AJ2004" s="75">
        <v>10.070999999999996</v>
      </c>
      <c r="AK2004" s="75">
        <v>0.11853668916646611</v>
      </c>
      <c r="AL2004" s="75">
        <v>10.189536689166463</v>
      </c>
      <c r="AM2004" s="75">
        <v>10.08972385978333</v>
      </c>
      <c r="AN2004" s="75">
        <v>0</v>
      </c>
      <c r="AO2004" s="75">
        <v>0</v>
      </c>
      <c r="AP2004" s="75">
        <v>0</v>
      </c>
      <c r="AQ2004" s="75">
        <v>0</v>
      </c>
      <c r="AR2004" s="75">
        <v>102.31</v>
      </c>
      <c r="AS2004" s="75">
        <v>1.2041990535816851</v>
      </c>
      <c r="AT2004" s="75">
        <v>103.51419905358168</v>
      </c>
      <c r="AU2004" s="75">
        <v>102.50021329504844</v>
      </c>
    </row>
    <row r="2005" spans="1:47" ht="13" x14ac:dyDescent="0.3">
      <c r="A2005" s="63">
        <v>45375</v>
      </c>
      <c r="B2005" s="60">
        <v>10</v>
      </c>
      <c r="C2005" s="60" t="s">
        <v>3</v>
      </c>
      <c r="D2005" s="61">
        <v>14.759066000000001</v>
      </c>
      <c r="E2005" s="59">
        <v>9.5140220000000005E-3</v>
      </c>
      <c r="F2005" s="59"/>
      <c r="G2005" s="75">
        <v>306.23199999999997</v>
      </c>
      <c r="H2005" s="75">
        <v>2.1874800378449533</v>
      </c>
      <c r="I2005" s="75">
        <v>308.41948003784495</v>
      </c>
      <c r="J2005" s="75">
        <v>305.48517031953634</v>
      </c>
      <c r="K2005" s="75">
        <v>8.5530000000000008</v>
      </c>
      <c r="L2005" s="75">
        <v>6.1095890578672013E-2</v>
      </c>
      <c r="M2005" s="75">
        <v>8.6140958905786729</v>
      </c>
      <c r="N2005" s="75">
        <v>8.5321411927655983</v>
      </c>
      <c r="O2005" s="75">
        <v>71.609000000000009</v>
      </c>
      <c r="P2005" s="75">
        <v>0.51151825423221386</v>
      </c>
      <c r="Q2005" s="75">
        <v>72.120518254232223</v>
      </c>
      <c r="R2005" s="75">
        <v>71.434362056910061</v>
      </c>
      <c r="S2005" s="75">
        <v>0</v>
      </c>
      <c r="T2005" s="75">
        <v>0</v>
      </c>
      <c r="U2005" s="75">
        <v>0</v>
      </c>
      <c r="V2005" s="75">
        <v>0</v>
      </c>
      <c r="W2005" s="75">
        <v>386.39400000000001</v>
      </c>
      <c r="X2005" s="75">
        <v>2.7600941826558394</v>
      </c>
      <c r="Y2005" s="75">
        <v>389.15409418265585</v>
      </c>
      <c r="Z2005" s="75">
        <v>385.45167356921201</v>
      </c>
      <c r="AA2005" s="59"/>
      <c r="AB2005" s="75">
        <v>90.698999999999984</v>
      </c>
      <c r="AC2005" s="75">
        <v>0.6478821676131149</v>
      </c>
      <c r="AD2005" s="75">
        <v>91.346882167613103</v>
      </c>
      <c r="AE2005" s="75">
        <v>90.477805921039035</v>
      </c>
      <c r="AF2005" s="75">
        <v>1.6749999999999994</v>
      </c>
      <c r="AG2005" s="75">
        <v>1.1964879775432665E-2</v>
      </c>
      <c r="AH2005" s="75">
        <v>1.686964879775432</v>
      </c>
      <c r="AI2005" s="75">
        <v>1.6709150587960213</v>
      </c>
      <c r="AJ2005" s="75">
        <v>9.677999999999999</v>
      </c>
      <c r="AK2005" s="75">
        <v>6.9132003860679025E-2</v>
      </c>
      <c r="AL2005" s="75">
        <v>9.7471320038606777</v>
      </c>
      <c r="AM2005" s="75">
        <v>9.6543975755390434</v>
      </c>
      <c r="AN2005" s="75">
        <v>0</v>
      </c>
      <c r="AO2005" s="75">
        <v>0</v>
      </c>
      <c r="AP2005" s="75">
        <v>0</v>
      </c>
      <c r="AQ2005" s="75">
        <v>0</v>
      </c>
      <c r="AR2005" s="75">
        <v>102.05199999999998</v>
      </c>
      <c r="AS2005" s="75">
        <v>0.72897905124922668</v>
      </c>
      <c r="AT2005" s="75">
        <v>102.7809790512492</v>
      </c>
      <c r="AU2005" s="75">
        <v>101.80311855537411</v>
      </c>
    </row>
    <row r="2006" spans="1:47" ht="13" x14ac:dyDescent="0.3">
      <c r="A2006" s="63">
        <v>45375</v>
      </c>
      <c r="B2006" s="60">
        <v>11</v>
      </c>
      <c r="C2006" s="60" t="s">
        <v>3</v>
      </c>
      <c r="D2006" s="61">
        <v>15.459111999999999</v>
      </c>
      <c r="E2006" s="59">
        <v>9.389339E-3</v>
      </c>
      <c r="F2006" s="59"/>
      <c r="G2006" s="75">
        <v>301.73399999999998</v>
      </c>
      <c r="H2006" s="75">
        <v>3.1701212823149167</v>
      </c>
      <c r="I2006" s="75">
        <v>304.90412128231492</v>
      </c>
      <c r="J2006" s="75">
        <v>302.04127312509814</v>
      </c>
      <c r="K2006" s="75">
        <v>8.0640000000000001</v>
      </c>
      <c r="L2006" s="75">
        <v>8.4723160202653636E-2</v>
      </c>
      <c r="M2006" s="75">
        <v>8.1487231602026533</v>
      </c>
      <c r="N2006" s="75">
        <v>8.0722120360343581</v>
      </c>
      <c r="O2006" s="75">
        <v>67.383000000000024</v>
      </c>
      <c r="P2006" s="75">
        <v>0.70794899602373651</v>
      </c>
      <c r="Q2006" s="75">
        <v>68.090948996023755</v>
      </c>
      <c r="R2006" s="75">
        <v>67.451619993068377</v>
      </c>
      <c r="S2006" s="75">
        <v>0</v>
      </c>
      <c r="T2006" s="75">
        <v>0</v>
      </c>
      <c r="U2006" s="75">
        <v>0</v>
      </c>
      <c r="V2006" s="75">
        <v>0</v>
      </c>
      <c r="W2006" s="75">
        <v>377.18100000000004</v>
      </c>
      <c r="X2006" s="75">
        <v>3.9627934385413068</v>
      </c>
      <c r="Y2006" s="75">
        <v>381.14379343854137</v>
      </c>
      <c r="Z2006" s="75">
        <v>377.56510515420092</v>
      </c>
      <c r="AA2006" s="59"/>
      <c r="AB2006" s="75">
        <v>88.956999999999994</v>
      </c>
      <c r="AC2006" s="75">
        <v>0.93461286732979387</v>
      </c>
      <c r="AD2006" s="75">
        <v>89.891612867329783</v>
      </c>
      <c r="AE2006" s="75">
        <v>89.047590040861664</v>
      </c>
      <c r="AF2006" s="75">
        <v>1.5729999999999997</v>
      </c>
      <c r="AG2006" s="75">
        <v>1.6526479538538457E-2</v>
      </c>
      <c r="AH2006" s="75">
        <v>1.5895264795385382</v>
      </c>
      <c r="AI2006" s="75">
        <v>1.5746018765726741</v>
      </c>
      <c r="AJ2006" s="75">
        <v>8.9959999999999969</v>
      </c>
      <c r="AK2006" s="75">
        <v>9.4515073063376948E-2</v>
      </c>
      <c r="AL2006" s="75">
        <v>9.0905150730633739</v>
      </c>
      <c r="AM2006" s="75">
        <v>9.0051611453577713</v>
      </c>
      <c r="AN2006" s="75">
        <v>0</v>
      </c>
      <c r="AO2006" s="75">
        <v>0</v>
      </c>
      <c r="AP2006" s="75">
        <v>0</v>
      </c>
      <c r="AQ2006" s="75">
        <v>0</v>
      </c>
      <c r="AR2006" s="75">
        <v>99.525999999999982</v>
      </c>
      <c r="AS2006" s="75">
        <v>1.0456544199317093</v>
      </c>
      <c r="AT2006" s="75">
        <v>100.57165441993169</v>
      </c>
      <c r="AU2006" s="75">
        <v>99.62735306279211</v>
      </c>
    </row>
    <row r="2007" spans="1:47" ht="13" x14ac:dyDescent="0.3">
      <c r="A2007" s="63">
        <v>45375</v>
      </c>
      <c r="B2007" s="60">
        <v>12</v>
      </c>
      <c r="C2007" s="60" t="s">
        <v>3</v>
      </c>
      <c r="D2007" s="61">
        <v>8.6932849999999995</v>
      </c>
      <c r="E2007" s="59">
        <v>8.9733279999999992E-3</v>
      </c>
      <c r="F2007" s="59"/>
      <c r="G2007" s="75">
        <v>296.09300000000002</v>
      </c>
      <c r="H2007" s="75">
        <v>4.8122508821292076</v>
      </c>
      <c r="I2007" s="75">
        <v>300.90525088212922</v>
      </c>
      <c r="J2007" s="75">
        <v>298.20512936904163</v>
      </c>
      <c r="K2007" s="75">
        <v>7.668000000000001</v>
      </c>
      <c r="L2007" s="75">
        <v>0.12462415445203624</v>
      </c>
      <c r="M2007" s="75">
        <v>7.7926241544520369</v>
      </c>
      <c r="N2007" s="75">
        <v>7.7226983819334167</v>
      </c>
      <c r="O2007" s="75">
        <v>63.693999999999988</v>
      </c>
      <c r="P2007" s="75">
        <v>1.0351866058513295</v>
      </c>
      <c r="Q2007" s="75">
        <v>64.729186605851311</v>
      </c>
      <c r="R2007" s="75">
        <v>64.148350383263804</v>
      </c>
      <c r="S2007" s="75">
        <v>0</v>
      </c>
      <c r="T2007" s="75">
        <v>0</v>
      </c>
      <c r="U2007" s="75">
        <v>0</v>
      </c>
      <c r="V2007" s="75">
        <v>0</v>
      </c>
      <c r="W2007" s="75">
        <v>367.45500000000004</v>
      </c>
      <c r="X2007" s="75">
        <v>5.972061642432573</v>
      </c>
      <c r="Y2007" s="75">
        <v>373.42706164243259</v>
      </c>
      <c r="Z2007" s="75">
        <v>370.07617813423883</v>
      </c>
      <c r="AA2007" s="59"/>
      <c r="AB2007" s="75">
        <v>87.304999999999993</v>
      </c>
      <c r="AC2007" s="75">
        <v>1.4189243354766592</v>
      </c>
      <c r="AD2007" s="75">
        <v>88.723924335476653</v>
      </c>
      <c r="AE2007" s="75">
        <v>87.92777546096724</v>
      </c>
      <c r="AF2007" s="75">
        <v>1.5069999999999997</v>
      </c>
      <c r="AG2007" s="75">
        <v>2.4492514444342535E-2</v>
      </c>
      <c r="AH2007" s="75">
        <v>1.5314925144443423</v>
      </c>
      <c r="AI2007" s="75">
        <v>1.5177499297826886</v>
      </c>
      <c r="AJ2007" s="75">
        <v>8.3989999999999991</v>
      </c>
      <c r="AK2007" s="75">
        <v>0.13650473046982944</v>
      </c>
      <c r="AL2007" s="75">
        <v>8.5355047304698282</v>
      </c>
      <c r="AM2007" s="75">
        <v>8.4589128468777712</v>
      </c>
      <c r="AN2007" s="75">
        <v>0</v>
      </c>
      <c r="AO2007" s="75">
        <v>0</v>
      </c>
      <c r="AP2007" s="75">
        <v>0</v>
      </c>
      <c r="AQ2007" s="75">
        <v>0</v>
      </c>
      <c r="AR2007" s="75">
        <v>97.210999999999999</v>
      </c>
      <c r="AS2007" s="75">
        <v>1.5799215803908313</v>
      </c>
      <c r="AT2007" s="75">
        <v>98.790921580390815</v>
      </c>
      <c r="AU2007" s="75">
        <v>97.904438237627701</v>
      </c>
    </row>
    <row r="2008" spans="1:47" ht="13" x14ac:dyDescent="0.3">
      <c r="A2008" s="63">
        <v>45375</v>
      </c>
      <c r="B2008" s="60">
        <v>13</v>
      </c>
      <c r="C2008" s="60" t="s">
        <v>3</v>
      </c>
      <c r="D2008" s="61">
        <v>10.323829</v>
      </c>
      <c r="E2008" s="59">
        <v>8.4695169999999993E-3</v>
      </c>
      <c r="F2008" s="59"/>
      <c r="G2008" s="75">
        <v>291.077</v>
      </c>
      <c r="H2008" s="75">
        <v>5.9074576513328525</v>
      </c>
      <c r="I2008" s="75">
        <v>296.98445765133283</v>
      </c>
      <c r="J2008" s="75">
        <v>294.46914273851911</v>
      </c>
      <c r="K2008" s="75">
        <v>7.3729999999999993</v>
      </c>
      <c r="L2008" s="75">
        <v>0.14963629989067195</v>
      </c>
      <c r="M2008" s="75">
        <v>7.5226362998906708</v>
      </c>
      <c r="N2008" s="75">
        <v>7.4589232038639297</v>
      </c>
      <c r="O2008" s="75">
        <v>60.414999999999999</v>
      </c>
      <c r="P2008" s="75">
        <v>1.2261327896236194</v>
      </c>
      <c r="Q2008" s="75">
        <v>61.641132789623619</v>
      </c>
      <c r="R2008" s="75">
        <v>61.119062167562646</v>
      </c>
      <c r="S2008" s="75">
        <v>0</v>
      </c>
      <c r="T2008" s="75">
        <v>0</v>
      </c>
      <c r="U2008" s="75">
        <v>0</v>
      </c>
      <c r="V2008" s="75">
        <v>0</v>
      </c>
      <c r="W2008" s="75">
        <v>358.86500000000001</v>
      </c>
      <c r="X2008" s="75">
        <v>7.2832267408471445</v>
      </c>
      <c r="Y2008" s="75">
        <v>366.14822674084712</v>
      </c>
      <c r="Z2008" s="75">
        <v>363.04712810994567</v>
      </c>
      <c r="AA2008" s="59"/>
      <c r="AB2008" s="75">
        <v>85.78300000000003</v>
      </c>
      <c r="AC2008" s="75">
        <v>1.7409807016847303</v>
      </c>
      <c r="AD2008" s="75">
        <v>87.523980701684764</v>
      </c>
      <c r="AE2008" s="75">
        <v>86.782694859224179</v>
      </c>
      <c r="AF2008" s="75">
        <v>1.4579999999999995</v>
      </c>
      <c r="AG2008" s="75">
        <v>2.9590360130286129E-2</v>
      </c>
      <c r="AH2008" s="75">
        <v>1.4875903601302856</v>
      </c>
      <c r="AI2008" s="75">
        <v>1.474991188286126</v>
      </c>
      <c r="AJ2008" s="75">
        <v>7.8069999999999977</v>
      </c>
      <c r="AK2008" s="75">
        <v>0.15844440434646354</v>
      </c>
      <c r="AL2008" s="75">
        <v>7.9654444043464609</v>
      </c>
      <c r="AM2008" s="75">
        <v>7.8979809375512939</v>
      </c>
      <c r="AN2008" s="75">
        <v>0</v>
      </c>
      <c r="AO2008" s="75">
        <v>0</v>
      </c>
      <c r="AP2008" s="75">
        <v>0</v>
      </c>
      <c r="AQ2008" s="75">
        <v>0</v>
      </c>
      <c r="AR2008" s="75">
        <v>95.04800000000003</v>
      </c>
      <c r="AS2008" s="75">
        <v>1.9290154661614798</v>
      </c>
      <c r="AT2008" s="75">
        <v>96.977015466161504</v>
      </c>
      <c r="AU2008" s="75">
        <v>96.1556669850616</v>
      </c>
    </row>
    <row r="2009" spans="1:47" ht="13" x14ac:dyDescent="0.3">
      <c r="A2009" s="63">
        <v>45375</v>
      </c>
      <c r="B2009" s="60">
        <v>14</v>
      </c>
      <c r="C2009" s="60" t="s">
        <v>3</v>
      </c>
      <c r="D2009" s="61">
        <v>10.143974</v>
      </c>
      <c r="E2009" s="59">
        <v>8.0164699999999995E-3</v>
      </c>
      <c r="F2009" s="59"/>
      <c r="G2009" s="75">
        <v>285.04700000000003</v>
      </c>
      <c r="H2009" s="75">
        <v>4.4562139411235533</v>
      </c>
      <c r="I2009" s="75">
        <v>289.50321394112359</v>
      </c>
      <c r="J2009" s="75">
        <v>287.18242011166097</v>
      </c>
      <c r="K2009" s="75">
        <v>6.9450000000000003</v>
      </c>
      <c r="L2009" s="75">
        <v>0.10857299259807356</v>
      </c>
      <c r="M2009" s="75">
        <v>7.0535729925980739</v>
      </c>
      <c r="N2009" s="75">
        <v>6.9970282363101006</v>
      </c>
      <c r="O2009" s="75">
        <v>56.91</v>
      </c>
      <c r="P2009" s="75">
        <v>0.88968884215354449</v>
      </c>
      <c r="Q2009" s="75">
        <v>57.799688842153543</v>
      </c>
      <c r="R2009" s="75">
        <v>57.336339370541083</v>
      </c>
      <c r="S2009" s="75">
        <v>0</v>
      </c>
      <c r="T2009" s="75">
        <v>0</v>
      </c>
      <c r="U2009" s="75">
        <v>0</v>
      </c>
      <c r="V2009" s="75">
        <v>0</v>
      </c>
      <c r="W2009" s="75">
        <v>348.90200000000004</v>
      </c>
      <c r="X2009" s="75">
        <v>5.4544757758751716</v>
      </c>
      <c r="Y2009" s="75">
        <v>354.3564757758752</v>
      </c>
      <c r="Z2009" s="75">
        <v>351.51578771851212</v>
      </c>
      <c r="AA2009" s="59"/>
      <c r="AB2009" s="75">
        <v>84.740999999999957</v>
      </c>
      <c r="AC2009" s="75">
        <v>1.3247781088197763</v>
      </c>
      <c r="AD2009" s="75">
        <v>86.065778108819728</v>
      </c>
      <c r="AE2009" s="75">
        <v>85.375834380583711</v>
      </c>
      <c r="AF2009" s="75">
        <v>1.4249999999999998</v>
      </c>
      <c r="AG2009" s="75">
        <v>2.2277395889453534E-2</v>
      </c>
      <c r="AH2009" s="75">
        <v>1.4472773958894534</v>
      </c>
      <c r="AI2009" s="75">
        <v>1.4356753400636273</v>
      </c>
      <c r="AJ2009" s="75">
        <v>7.2539999999999978</v>
      </c>
      <c r="AK2009" s="75">
        <v>0.11340367002252344</v>
      </c>
      <c r="AL2009" s="75">
        <v>7.3674036700225214</v>
      </c>
      <c r="AM2009" s="75">
        <v>7.3083430995238956</v>
      </c>
      <c r="AN2009" s="75">
        <v>0</v>
      </c>
      <c r="AO2009" s="75">
        <v>0</v>
      </c>
      <c r="AP2009" s="75">
        <v>0</v>
      </c>
      <c r="AQ2009" s="75">
        <v>0</v>
      </c>
      <c r="AR2009" s="75">
        <v>93.419999999999959</v>
      </c>
      <c r="AS2009" s="75">
        <v>1.4604591747317532</v>
      </c>
      <c r="AT2009" s="75">
        <v>94.880459174731712</v>
      </c>
      <c r="AU2009" s="75">
        <v>94.119852820171232</v>
      </c>
    </row>
    <row r="2010" spans="1:47" ht="13" x14ac:dyDescent="0.3">
      <c r="A2010" s="63">
        <v>45375</v>
      </c>
      <c r="B2010" s="60">
        <v>15</v>
      </c>
      <c r="C2010" s="60" t="s">
        <v>3</v>
      </c>
      <c r="D2010" s="61">
        <v>10.788123000000001</v>
      </c>
      <c r="E2010" s="59">
        <v>7.9395100000000003E-3</v>
      </c>
      <c r="F2010" s="59"/>
      <c r="G2010" s="75">
        <v>278.58999999999997</v>
      </c>
      <c r="H2010" s="75">
        <v>4.1986387668008431</v>
      </c>
      <c r="I2010" s="75">
        <v>282.78863876680083</v>
      </c>
      <c r="J2010" s="75">
        <v>280.54343554142542</v>
      </c>
      <c r="K2010" s="75">
        <v>6.6879999999999997</v>
      </c>
      <c r="L2010" s="75">
        <v>0.10079506110184873</v>
      </c>
      <c r="M2010" s="75">
        <v>6.7887950611018484</v>
      </c>
      <c r="N2010" s="75">
        <v>6.7348953548262793</v>
      </c>
      <c r="O2010" s="75">
        <v>52.923999999999999</v>
      </c>
      <c r="P2010" s="75">
        <v>0.79761929033406742</v>
      </c>
      <c r="Q2010" s="75">
        <v>53.721619290334068</v>
      </c>
      <c r="R2010" s="75">
        <v>53.295095956762268</v>
      </c>
      <c r="S2010" s="75">
        <v>0</v>
      </c>
      <c r="T2010" s="75">
        <v>0</v>
      </c>
      <c r="U2010" s="75">
        <v>0</v>
      </c>
      <c r="V2010" s="75">
        <v>0</v>
      </c>
      <c r="W2010" s="75">
        <v>338.20199999999994</v>
      </c>
      <c r="X2010" s="75">
        <v>5.0970531182367589</v>
      </c>
      <c r="Y2010" s="75">
        <v>343.29905311823671</v>
      </c>
      <c r="Z2010" s="75">
        <v>340.57342685301398</v>
      </c>
      <c r="AA2010" s="59"/>
      <c r="AB2010" s="75">
        <v>82.697000000000003</v>
      </c>
      <c r="AC2010" s="75">
        <v>1.2463291220005361</v>
      </c>
      <c r="AD2010" s="75">
        <v>83.943329122000534</v>
      </c>
      <c r="AE2010" s="75">
        <v>83.276860221003119</v>
      </c>
      <c r="AF2010" s="75">
        <v>1.3459999999999999</v>
      </c>
      <c r="AG2010" s="75">
        <v>2.028560888802159E-2</v>
      </c>
      <c r="AH2010" s="75">
        <v>1.3662856088880215</v>
      </c>
      <c r="AI2010" s="75">
        <v>1.355437970633399</v>
      </c>
      <c r="AJ2010" s="75">
        <v>6.887999999999999</v>
      </c>
      <c r="AK2010" s="75">
        <v>0.10380926747451166</v>
      </c>
      <c r="AL2010" s="75">
        <v>6.9918092674745109</v>
      </c>
      <c r="AM2010" s="75">
        <v>6.9362977278773039</v>
      </c>
      <c r="AN2010" s="75">
        <v>0</v>
      </c>
      <c r="AO2010" s="75">
        <v>0</v>
      </c>
      <c r="AP2010" s="75">
        <v>0</v>
      </c>
      <c r="AQ2010" s="75">
        <v>0</v>
      </c>
      <c r="AR2010" s="75">
        <v>90.931000000000012</v>
      </c>
      <c r="AS2010" s="75">
        <v>1.3704239983630695</v>
      </c>
      <c r="AT2010" s="75">
        <v>92.301423998363063</v>
      </c>
      <c r="AU2010" s="75">
        <v>91.568595919513825</v>
      </c>
    </row>
    <row r="2011" spans="1:47" ht="13" x14ac:dyDescent="0.3">
      <c r="A2011" s="63">
        <v>45375</v>
      </c>
      <c r="B2011" s="60">
        <v>16</v>
      </c>
      <c r="C2011" s="60" t="s">
        <v>3</v>
      </c>
      <c r="D2011" s="61">
        <v>10.569445</v>
      </c>
      <c r="E2011" s="59">
        <v>7.9273329999999999E-3</v>
      </c>
      <c r="F2011" s="59"/>
      <c r="G2011" s="75">
        <v>277.94799999999998</v>
      </c>
      <c r="H2011" s="75">
        <v>3.9261924758648599</v>
      </c>
      <c r="I2011" s="75">
        <v>281.87419247586485</v>
      </c>
      <c r="J2011" s="75">
        <v>279.63968188800254</v>
      </c>
      <c r="K2011" s="75">
        <v>6.4219999999999997</v>
      </c>
      <c r="L2011" s="75">
        <v>9.0714839034654424E-2</v>
      </c>
      <c r="M2011" s="75">
        <v>6.5127148390346541</v>
      </c>
      <c r="N2011" s="75">
        <v>6.4610863797715847</v>
      </c>
      <c r="O2011" s="75">
        <v>49.738999999999997</v>
      </c>
      <c r="P2011" s="75">
        <v>0.70259504496179959</v>
      </c>
      <c r="Q2011" s="75">
        <v>50.441595044961794</v>
      </c>
      <c r="R2011" s="75">
        <v>50.041727723989233</v>
      </c>
      <c r="S2011" s="75">
        <v>0</v>
      </c>
      <c r="T2011" s="75">
        <v>0</v>
      </c>
      <c r="U2011" s="75">
        <v>0</v>
      </c>
      <c r="V2011" s="75">
        <v>0</v>
      </c>
      <c r="W2011" s="75">
        <v>334.10899999999998</v>
      </c>
      <c r="X2011" s="75">
        <v>4.7195023598613135</v>
      </c>
      <c r="Y2011" s="75">
        <v>338.82850235986126</v>
      </c>
      <c r="Z2011" s="75">
        <v>336.14249599176338</v>
      </c>
      <c r="AA2011" s="59"/>
      <c r="AB2011" s="75">
        <v>82.904999999999987</v>
      </c>
      <c r="AC2011" s="75">
        <v>1.1710859125144852</v>
      </c>
      <c r="AD2011" s="75">
        <v>84.076085912514472</v>
      </c>
      <c r="AE2011" s="75">
        <v>83.409586782149361</v>
      </c>
      <c r="AF2011" s="75">
        <v>1.2929999999999997</v>
      </c>
      <c r="AG2011" s="75">
        <v>1.8264448282748078E-2</v>
      </c>
      <c r="AH2011" s="75">
        <v>1.3112644482827478</v>
      </c>
      <c r="AI2011" s="75">
        <v>1.3008696183501491</v>
      </c>
      <c r="AJ2011" s="75">
        <v>6.3590000000000027</v>
      </c>
      <c r="AK2011" s="75">
        <v>8.9824923921109912E-2</v>
      </c>
      <c r="AL2011" s="75">
        <v>6.4488249239211122</v>
      </c>
      <c r="AM2011" s="75">
        <v>6.3977029412904898</v>
      </c>
      <c r="AN2011" s="75">
        <v>0</v>
      </c>
      <c r="AO2011" s="75">
        <v>0</v>
      </c>
      <c r="AP2011" s="75">
        <v>0</v>
      </c>
      <c r="AQ2011" s="75">
        <v>0</v>
      </c>
      <c r="AR2011" s="75">
        <v>90.557000000000002</v>
      </c>
      <c r="AS2011" s="75">
        <v>1.2791752847183433</v>
      </c>
      <c r="AT2011" s="75">
        <v>91.836175284718323</v>
      </c>
      <c r="AU2011" s="75">
        <v>91.10815934179</v>
      </c>
    </row>
    <row r="2012" spans="1:47" ht="13" x14ac:dyDescent="0.3">
      <c r="A2012" s="63">
        <v>45375</v>
      </c>
      <c r="B2012" s="60">
        <v>17</v>
      </c>
      <c r="C2012" s="60" t="s">
        <v>3</v>
      </c>
      <c r="D2012" s="61">
        <v>11.116275999999999</v>
      </c>
      <c r="E2012" s="59">
        <v>8.0564969999999993E-3</v>
      </c>
      <c r="F2012" s="59"/>
      <c r="G2012" s="75">
        <v>285.351</v>
      </c>
      <c r="H2012" s="75">
        <v>4.8865668403553499</v>
      </c>
      <c r="I2012" s="75">
        <v>290.23756684035533</v>
      </c>
      <c r="J2012" s="75">
        <v>287.89926875381872</v>
      </c>
      <c r="K2012" s="75">
        <v>6.556</v>
      </c>
      <c r="L2012" s="75">
        <v>0.11226991391433595</v>
      </c>
      <c r="M2012" s="75">
        <v>6.6682699139143358</v>
      </c>
      <c r="N2012" s="75">
        <v>6.6145470173576948</v>
      </c>
      <c r="O2012" s="75">
        <v>48.617999999999995</v>
      </c>
      <c r="P2012" s="75">
        <v>0.83257148790225499</v>
      </c>
      <c r="Q2012" s="75">
        <v>49.450571487902252</v>
      </c>
      <c r="R2012" s="75">
        <v>49.052173107061684</v>
      </c>
      <c r="S2012" s="75">
        <v>0</v>
      </c>
      <c r="T2012" s="75">
        <v>0</v>
      </c>
      <c r="U2012" s="75">
        <v>0</v>
      </c>
      <c r="V2012" s="75">
        <v>0</v>
      </c>
      <c r="W2012" s="75">
        <v>340.52499999999998</v>
      </c>
      <c r="X2012" s="75">
        <v>5.8314082421719409</v>
      </c>
      <c r="Y2012" s="75">
        <v>346.35640824217194</v>
      </c>
      <c r="Z2012" s="75">
        <v>343.5659888782381</v>
      </c>
      <c r="AA2012" s="59"/>
      <c r="AB2012" s="75">
        <v>85.069000000000045</v>
      </c>
      <c r="AC2012" s="75">
        <v>1.4567860443530583</v>
      </c>
      <c r="AD2012" s="75">
        <v>86.525786044353097</v>
      </c>
      <c r="AE2012" s="75">
        <v>85.828691308664119</v>
      </c>
      <c r="AF2012" s="75">
        <v>1.3049999999999995</v>
      </c>
      <c r="AG2012" s="75">
        <v>2.2347809282826168E-2</v>
      </c>
      <c r="AH2012" s="75">
        <v>1.3273478092828257</v>
      </c>
      <c r="AI2012" s="75">
        <v>1.3166540356393821</v>
      </c>
      <c r="AJ2012" s="75">
        <v>6.1869999999999994</v>
      </c>
      <c r="AK2012" s="75">
        <v>0.10595087818608853</v>
      </c>
      <c r="AL2012" s="75">
        <v>6.2929508781860877</v>
      </c>
      <c r="AM2012" s="75">
        <v>6.2422517383148337</v>
      </c>
      <c r="AN2012" s="75">
        <v>0</v>
      </c>
      <c r="AO2012" s="75">
        <v>0</v>
      </c>
      <c r="AP2012" s="75">
        <v>0</v>
      </c>
      <c r="AQ2012" s="75">
        <v>0</v>
      </c>
      <c r="AR2012" s="75">
        <v>92.561000000000035</v>
      </c>
      <c r="AS2012" s="75">
        <v>1.585084731821973</v>
      </c>
      <c r="AT2012" s="75">
        <v>94.146084731822015</v>
      </c>
      <c r="AU2012" s="75">
        <v>93.387597082618342</v>
      </c>
    </row>
    <row r="2013" spans="1:47" ht="13" x14ac:dyDescent="0.3">
      <c r="A2013" s="63">
        <v>45375</v>
      </c>
      <c r="B2013" s="60">
        <v>18</v>
      </c>
      <c r="C2013" s="60" t="s">
        <v>3</v>
      </c>
      <c r="D2013" s="61">
        <v>13.645541</v>
      </c>
      <c r="E2013" s="59">
        <v>8.4760789999999992E-3</v>
      </c>
      <c r="F2013" s="59"/>
      <c r="G2013" s="75">
        <v>299.60800000000006</v>
      </c>
      <c r="H2013" s="75">
        <v>4.8673822176941597</v>
      </c>
      <c r="I2013" s="75">
        <v>304.47538221769423</v>
      </c>
      <c r="J2013" s="75">
        <v>301.89462482446186</v>
      </c>
      <c r="K2013" s="75">
        <v>6.8709999999999996</v>
      </c>
      <c r="L2013" s="75">
        <v>0.11162513423465514</v>
      </c>
      <c r="M2013" s="75">
        <v>6.982625134234655</v>
      </c>
      <c r="N2013" s="75">
        <v>6.923439851969496</v>
      </c>
      <c r="O2013" s="75">
        <v>49.091000000000001</v>
      </c>
      <c r="P2013" s="75">
        <v>0.79752429991463492</v>
      </c>
      <c r="Q2013" s="75">
        <v>49.888524299914636</v>
      </c>
      <c r="R2013" s="75">
        <v>49.465665226755135</v>
      </c>
      <c r="S2013" s="75">
        <v>0.8909999999999999</v>
      </c>
      <c r="T2013" s="75">
        <v>1.4475039237822403E-2</v>
      </c>
      <c r="U2013" s="75">
        <v>0.90547503923782235</v>
      </c>
      <c r="V2013" s="75">
        <v>0.89780016127271445</v>
      </c>
      <c r="W2013" s="75">
        <v>356.46100000000007</v>
      </c>
      <c r="X2013" s="75">
        <v>5.7910066910812725</v>
      </c>
      <c r="Y2013" s="75">
        <v>362.25200669108136</v>
      </c>
      <c r="Z2013" s="75">
        <v>359.18153006445914</v>
      </c>
      <c r="AA2013" s="59"/>
      <c r="AB2013" s="75">
        <v>89.09399999999998</v>
      </c>
      <c r="AC2013" s="75">
        <v>1.4474064487705376</v>
      </c>
      <c r="AD2013" s="75">
        <v>90.541406448770516</v>
      </c>
      <c r="AE2013" s="75">
        <v>89.773970334939619</v>
      </c>
      <c r="AF2013" s="75">
        <v>1.3450000000000002</v>
      </c>
      <c r="AG2013" s="75">
        <v>2.1850648456645496E-2</v>
      </c>
      <c r="AH2013" s="75">
        <v>1.3668506484566456</v>
      </c>
      <c r="AI2013" s="75">
        <v>1.3552651143791259</v>
      </c>
      <c r="AJ2013" s="75">
        <v>6.2789999999999981</v>
      </c>
      <c r="AK2013" s="75">
        <v>0.10200759974667437</v>
      </c>
      <c r="AL2013" s="75">
        <v>6.3810075997466722</v>
      </c>
      <c r="AM2013" s="75">
        <v>6.3269216752316186</v>
      </c>
      <c r="AN2013" s="75">
        <v>4.6379999999999999</v>
      </c>
      <c r="AO2013" s="75">
        <v>7.5348184046038505E-2</v>
      </c>
      <c r="AP2013" s="75">
        <v>4.7133481840460387</v>
      </c>
      <c r="AQ2013" s="75">
        <v>4.6733974724835576</v>
      </c>
      <c r="AR2013" s="75">
        <v>101.35599999999998</v>
      </c>
      <c r="AS2013" s="75">
        <v>1.6466128810198959</v>
      </c>
      <c r="AT2013" s="75">
        <v>103.00261288101987</v>
      </c>
      <c r="AU2013" s="75">
        <v>102.12955459703392</v>
      </c>
    </row>
    <row r="2014" spans="1:47" ht="13" x14ac:dyDescent="0.3">
      <c r="A2014" s="63">
        <v>45375</v>
      </c>
      <c r="B2014" s="60">
        <v>19</v>
      </c>
      <c r="C2014" s="60" t="s">
        <v>3</v>
      </c>
      <c r="D2014" s="61">
        <v>36.636190999999997</v>
      </c>
      <c r="E2014" s="59">
        <v>9.0391269999999992E-3</v>
      </c>
      <c r="F2014" s="59"/>
      <c r="G2014" s="75">
        <v>312.10699999999997</v>
      </c>
      <c r="H2014" s="75">
        <v>5.5019024100727734</v>
      </c>
      <c r="I2014" s="75">
        <v>317.60890241007274</v>
      </c>
      <c r="J2014" s="75">
        <v>314.7379952048575</v>
      </c>
      <c r="K2014" s="75">
        <v>7.3599999999999994</v>
      </c>
      <c r="L2014" s="75">
        <v>0.12974397158069384</v>
      </c>
      <c r="M2014" s="75">
        <v>7.489743971580693</v>
      </c>
      <c r="N2014" s="75">
        <v>7.4220432246240913</v>
      </c>
      <c r="O2014" s="75">
        <v>50.666999999999994</v>
      </c>
      <c r="P2014" s="75">
        <v>0.89317089783682269</v>
      </c>
      <c r="Q2014" s="75">
        <v>51.560170897836819</v>
      </c>
      <c r="R2014" s="75">
        <v>51.094111964949569</v>
      </c>
      <c r="S2014" s="75">
        <v>0.97400000000000009</v>
      </c>
      <c r="T2014" s="75">
        <v>1.7169922326032042E-2</v>
      </c>
      <c r="U2014" s="75">
        <v>0.99116992232603218</v>
      </c>
      <c r="V2014" s="75">
        <v>0.98221061151954703</v>
      </c>
      <c r="W2014" s="75">
        <v>371.10799999999995</v>
      </c>
      <c r="X2014" s="75">
        <v>6.5419872018163217</v>
      </c>
      <c r="Y2014" s="75">
        <v>377.64998720181632</v>
      </c>
      <c r="Z2014" s="75">
        <v>374.23636100595064</v>
      </c>
      <c r="AA2014" s="59"/>
      <c r="AB2014" s="75">
        <v>91.934000000000012</v>
      </c>
      <c r="AC2014" s="75">
        <v>1.6206361797961293</v>
      </c>
      <c r="AD2014" s="75">
        <v>93.554636179796148</v>
      </c>
      <c r="AE2014" s="75">
        <v>92.708983941928182</v>
      </c>
      <c r="AF2014" s="75">
        <v>1.4679999999999993</v>
      </c>
      <c r="AG2014" s="75">
        <v>2.5878281288105778E-2</v>
      </c>
      <c r="AH2014" s="75">
        <v>1.4938782812881051</v>
      </c>
      <c r="AI2014" s="75">
        <v>1.4803749257810002</v>
      </c>
      <c r="AJ2014" s="75">
        <v>6.5329999999999977</v>
      </c>
      <c r="AK2014" s="75">
        <v>0.11516540303487402</v>
      </c>
      <c r="AL2014" s="75">
        <v>6.6481654030348718</v>
      </c>
      <c r="AM2014" s="75">
        <v>6.5880717916398339</v>
      </c>
      <c r="AN2014" s="75">
        <v>5.0269999999999992</v>
      </c>
      <c r="AO2014" s="75">
        <v>8.861724798045488E-2</v>
      </c>
      <c r="AP2014" s="75">
        <v>5.1156172479804543</v>
      </c>
      <c r="AQ2014" s="75">
        <v>5.0693765339925685</v>
      </c>
      <c r="AR2014" s="75">
        <v>104.96200000000002</v>
      </c>
      <c r="AS2014" s="75">
        <v>1.8502971120995639</v>
      </c>
      <c r="AT2014" s="75">
        <v>106.81229711209957</v>
      </c>
      <c r="AU2014" s="75">
        <v>105.84680719334159</v>
      </c>
    </row>
    <row r="2015" spans="1:47" ht="13" x14ac:dyDescent="0.3">
      <c r="A2015" s="63">
        <v>45375</v>
      </c>
      <c r="B2015" s="60">
        <v>20</v>
      </c>
      <c r="C2015" s="60" t="s">
        <v>3</v>
      </c>
      <c r="D2015" s="61">
        <v>36.767479999999999</v>
      </c>
      <c r="E2015" s="59">
        <v>9.8806669999999992E-3</v>
      </c>
      <c r="F2015" s="59"/>
      <c r="G2015" s="75">
        <v>330.34400000000005</v>
      </c>
      <c r="H2015" s="75">
        <v>3.6151918506229608</v>
      </c>
      <c r="I2015" s="75">
        <v>333.95919185062303</v>
      </c>
      <c r="J2015" s="75">
        <v>330.65945228435788</v>
      </c>
      <c r="K2015" s="75">
        <v>7.8520000000000003</v>
      </c>
      <c r="L2015" s="75">
        <v>8.5930080192440264E-2</v>
      </c>
      <c r="M2015" s="75">
        <v>7.9379300801924408</v>
      </c>
      <c r="N2015" s="75">
        <v>7.859498036400776</v>
      </c>
      <c r="O2015" s="75">
        <v>54.005000000000003</v>
      </c>
      <c r="P2015" s="75">
        <v>0.59101553499652781</v>
      </c>
      <c r="Q2015" s="75">
        <v>54.596015534996532</v>
      </c>
      <c r="R2015" s="75">
        <v>54.0565704859684</v>
      </c>
      <c r="S2015" s="75">
        <v>1.8689999999999998</v>
      </c>
      <c r="T2015" s="75">
        <v>2.0453810478816968E-2</v>
      </c>
      <c r="U2015" s="75">
        <v>1.8894538104788168</v>
      </c>
      <c r="V2015" s="75">
        <v>1.8707847465655945</v>
      </c>
      <c r="W2015" s="75">
        <v>394.07000000000005</v>
      </c>
      <c r="X2015" s="75">
        <v>4.3125912762907461</v>
      </c>
      <c r="Y2015" s="75">
        <v>398.38259127629078</v>
      </c>
      <c r="Z2015" s="75">
        <v>394.44630555329269</v>
      </c>
      <c r="AA2015" s="59"/>
      <c r="AB2015" s="75">
        <v>96.918000000000035</v>
      </c>
      <c r="AC2015" s="75">
        <v>1.0606433408164708</v>
      </c>
      <c r="AD2015" s="75">
        <v>97.978643340816504</v>
      </c>
      <c r="AE2015" s="75">
        <v>97.010548992854126</v>
      </c>
      <c r="AF2015" s="75">
        <v>1.5109999999999992</v>
      </c>
      <c r="AG2015" s="75">
        <v>1.6535959140445384E-2</v>
      </c>
      <c r="AH2015" s="75">
        <v>1.5275359591404447</v>
      </c>
      <c r="AI2015" s="75">
        <v>1.5124428849976523</v>
      </c>
      <c r="AJ2015" s="75">
        <v>7.1549999999999949</v>
      </c>
      <c r="AK2015" s="75">
        <v>7.8302308173320123E-2</v>
      </c>
      <c r="AL2015" s="75">
        <v>7.2333023081733154</v>
      </c>
      <c r="AM2015" s="75">
        <v>7.1618324567559233</v>
      </c>
      <c r="AN2015" s="75">
        <v>9.6839999999999993</v>
      </c>
      <c r="AO2015" s="75">
        <v>0.10597897307483334</v>
      </c>
      <c r="AP2015" s="75">
        <v>9.7899789730748328</v>
      </c>
      <c r="AQ2015" s="75">
        <v>9.6932474509048792</v>
      </c>
      <c r="AR2015" s="75">
        <v>115.26800000000003</v>
      </c>
      <c r="AS2015" s="75">
        <v>1.2614605812050697</v>
      </c>
      <c r="AT2015" s="75">
        <v>116.52946058120511</v>
      </c>
      <c r="AU2015" s="75">
        <v>115.37807178551257</v>
      </c>
    </row>
    <row r="2016" spans="1:47" ht="13" x14ac:dyDescent="0.3">
      <c r="A2016" s="63">
        <v>45375</v>
      </c>
      <c r="B2016" s="60">
        <v>21</v>
      </c>
      <c r="C2016" s="60" t="s">
        <v>3</v>
      </c>
      <c r="D2016" s="61">
        <v>30.129584999999999</v>
      </c>
      <c r="E2016" s="59">
        <v>9.8051609999999997E-3</v>
      </c>
      <c r="F2016" s="59"/>
      <c r="G2016" s="75">
        <v>343.39299999999992</v>
      </c>
      <c r="H2016" s="75">
        <v>3.7546419360578254</v>
      </c>
      <c r="I2016" s="75">
        <v>347.14764193605777</v>
      </c>
      <c r="J2016" s="75">
        <v>343.74380341610441</v>
      </c>
      <c r="K2016" s="75">
        <v>8.4130000000000003</v>
      </c>
      <c r="L2016" s="75">
        <v>9.1987322420825385E-2</v>
      </c>
      <c r="M2016" s="75">
        <v>8.5049873224208259</v>
      </c>
      <c r="N2016" s="75">
        <v>8.4215945524215314</v>
      </c>
      <c r="O2016" s="75">
        <v>56.662000000000006</v>
      </c>
      <c r="P2016" s="75">
        <v>0.61953948211206566</v>
      </c>
      <c r="Q2016" s="75">
        <v>57.281539482112073</v>
      </c>
      <c r="R2016" s="75">
        <v>56.719884765162114</v>
      </c>
      <c r="S2016" s="75">
        <v>1.8690000000000002</v>
      </c>
      <c r="T2016" s="75">
        <v>2.0435552787890488E-2</v>
      </c>
      <c r="U2016" s="75">
        <v>1.8894355527878908</v>
      </c>
      <c r="V2016" s="75">
        <v>1.8709093329936817</v>
      </c>
      <c r="W2016" s="75">
        <v>410.33699999999999</v>
      </c>
      <c r="X2016" s="75">
        <v>4.4866042933786066</v>
      </c>
      <c r="Y2016" s="75">
        <v>414.82360429337859</v>
      </c>
      <c r="Z2016" s="75">
        <v>410.75619206668176</v>
      </c>
      <c r="AA2016" s="59"/>
      <c r="AB2016" s="75">
        <v>100.72500000000001</v>
      </c>
      <c r="AC2016" s="75">
        <v>1.1013221265705024</v>
      </c>
      <c r="AD2016" s="75">
        <v>101.82632212657052</v>
      </c>
      <c r="AE2016" s="75">
        <v>100.82789864408164</v>
      </c>
      <c r="AF2016" s="75">
        <v>1.6139999999999985</v>
      </c>
      <c r="AG2016" s="75">
        <v>1.76473955054335E-2</v>
      </c>
      <c r="AH2016" s="75">
        <v>1.631647395505432</v>
      </c>
      <c r="AI2016" s="75">
        <v>1.6156488300972707</v>
      </c>
      <c r="AJ2016" s="75">
        <v>7.3649999999999967</v>
      </c>
      <c r="AK2016" s="75">
        <v>8.0528542687433577E-2</v>
      </c>
      <c r="AL2016" s="75">
        <v>7.4455285426874305</v>
      </c>
      <c r="AM2016" s="75">
        <v>7.3725239365962851</v>
      </c>
      <c r="AN2016" s="75">
        <v>9.6939999999999991</v>
      </c>
      <c r="AO2016" s="75">
        <v>0.10599371253387392</v>
      </c>
      <c r="AP2016" s="75">
        <v>9.7999937125338725</v>
      </c>
      <c r="AQ2016" s="75">
        <v>9.7039031963834912</v>
      </c>
      <c r="AR2016" s="75">
        <v>119.39800000000001</v>
      </c>
      <c r="AS2016" s="75">
        <v>1.3054917772972434</v>
      </c>
      <c r="AT2016" s="75">
        <v>120.70349177729726</v>
      </c>
      <c r="AU2016" s="75">
        <v>119.51997460715869</v>
      </c>
    </row>
    <row r="2017" spans="1:47" ht="13" x14ac:dyDescent="0.3">
      <c r="A2017" s="63">
        <v>45375</v>
      </c>
      <c r="B2017" s="60">
        <v>22</v>
      </c>
      <c r="C2017" s="60" t="s">
        <v>3</v>
      </c>
      <c r="D2017" s="61">
        <v>29.569272000000002</v>
      </c>
      <c r="E2017" s="59">
        <v>1.0091737999999999E-2</v>
      </c>
      <c r="F2017" s="59"/>
      <c r="G2017" s="75">
        <v>331.52300000000002</v>
      </c>
      <c r="H2017" s="75">
        <v>3.3940063567466585</v>
      </c>
      <c r="I2017" s="75">
        <v>334.9170063567467</v>
      </c>
      <c r="J2017" s="75">
        <v>331.53711167685009</v>
      </c>
      <c r="K2017" s="75">
        <v>8.227999999999998</v>
      </c>
      <c r="L2017" s="75">
        <v>8.4235133922266323E-2</v>
      </c>
      <c r="M2017" s="75">
        <v>8.3122351339222647</v>
      </c>
      <c r="N2017" s="75">
        <v>8.2283502347563271</v>
      </c>
      <c r="O2017" s="75">
        <v>56.451000000000008</v>
      </c>
      <c r="P2017" s="75">
        <v>0.57792386303425591</v>
      </c>
      <c r="Q2017" s="75">
        <v>57.028923863034265</v>
      </c>
      <c r="R2017" s="75">
        <v>56.453402904986575</v>
      </c>
      <c r="S2017" s="75">
        <v>1.8689999999999998</v>
      </c>
      <c r="T2017" s="75">
        <v>1.9134110999114703E-2</v>
      </c>
      <c r="U2017" s="75">
        <v>1.8881341109991145</v>
      </c>
      <c r="V2017" s="75">
        <v>1.8690795562420486</v>
      </c>
      <c r="W2017" s="75">
        <v>398.07100000000003</v>
      </c>
      <c r="X2017" s="75">
        <v>4.0752994647022955</v>
      </c>
      <c r="Y2017" s="75">
        <v>402.14629946470234</v>
      </c>
      <c r="Z2017" s="75">
        <v>398.08794437283501</v>
      </c>
      <c r="AA2017" s="59"/>
      <c r="AB2017" s="75">
        <v>97.446000000000012</v>
      </c>
      <c r="AC2017" s="75">
        <v>0.99761507780616998</v>
      </c>
      <c r="AD2017" s="75">
        <v>98.443615077806186</v>
      </c>
      <c r="AE2017" s="75">
        <v>97.450147906668121</v>
      </c>
      <c r="AF2017" s="75">
        <v>1.5799999999999981</v>
      </c>
      <c r="AG2017" s="75">
        <v>1.6175438939861529E-2</v>
      </c>
      <c r="AH2017" s="75">
        <v>1.5961754389398597</v>
      </c>
      <c r="AI2017" s="75">
        <v>1.5800672546080436</v>
      </c>
      <c r="AJ2017" s="75">
        <v>7.3540000000000001</v>
      </c>
      <c r="AK2017" s="75">
        <v>7.5287454407431537E-2</v>
      </c>
      <c r="AL2017" s="75">
        <v>7.4292874544074312</v>
      </c>
      <c r="AM2017" s="75">
        <v>7.3543130318908645</v>
      </c>
      <c r="AN2017" s="75">
        <v>9.6939999999999991</v>
      </c>
      <c r="AO2017" s="75">
        <v>9.9243484229758136E-2</v>
      </c>
      <c r="AP2017" s="75">
        <v>9.7932434842297571</v>
      </c>
      <c r="AQ2017" s="75">
        <v>9.6944126368167041</v>
      </c>
      <c r="AR2017" s="75">
        <v>116.07400000000001</v>
      </c>
      <c r="AS2017" s="75">
        <v>1.1883214553832211</v>
      </c>
      <c r="AT2017" s="75">
        <v>117.26232145538324</v>
      </c>
      <c r="AU2017" s="75">
        <v>116.07894082998374</v>
      </c>
    </row>
    <row r="2018" spans="1:47" ht="13" x14ac:dyDescent="0.3">
      <c r="A2018" s="63">
        <v>45375</v>
      </c>
      <c r="B2018" s="60">
        <v>23</v>
      </c>
      <c r="C2018" s="60" t="s">
        <v>3</v>
      </c>
      <c r="D2018" s="61">
        <v>21.901484</v>
      </c>
      <c r="E2018" s="59">
        <v>1.0707097E-2</v>
      </c>
      <c r="F2018" s="59"/>
      <c r="G2018" s="75">
        <v>304.94299999999998</v>
      </c>
      <c r="H2018" s="75">
        <v>3.7671112327958491</v>
      </c>
      <c r="I2018" s="75">
        <v>308.71011123279584</v>
      </c>
      <c r="J2018" s="75">
        <v>305.4047221269455</v>
      </c>
      <c r="K2018" s="75">
        <v>7.827</v>
      </c>
      <c r="L2018" s="75">
        <v>9.6690790144692992E-2</v>
      </c>
      <c r="M2018" s="75">
        <v>7.9236907901446934</v>
      </c>
      <c r="N2018" s="75">
        <v>7.8388510642566072</v>
      </c>
      <c r="O2018" s="75">
        <v>54.291000000000004</v>
      </c>
      <c r="P2018" s="75">
        <v>0.67068349147125683</v>
      </c>
      <c r="Q2018" s="75">
        <v>54.961683491471263</v>
      </c>
      <c r="R2018" s="75">
        <v>54.373203415044777</v>
      </c>
      <c r="S2018" s="75">
        <v>1.8689999999999998</v>
      </c>
      <c r="T2018" s="75">
        <v>2.3088678520561026E-2</v>
      </c>
      <c r="U2018" s="75">
        <v>1.8920886785205608</v>
      </c>
      <c r="V2018" s="75">
        <v>1.8718299015070392</v>
      </c>
      <c r="W2018" s="75">
        <v>368.92999999999995</v>
      </c>
      <c r="X2018" s="75">
        <v>4.5575741929323597</v>
      </c>
      <c r="Y2018" s="75">
        <v>373.48757419293236</v>
      </c>
      <c r="Z2018" s="75">
        <v>369.48860650775396</v>
      </c>
      <c r="AA2018" s="59"/>
      <c r="AB2018" s="75">
        <v>89.474000000000032</v>
      </c>
      <c r="AC2018" s="75">
        <v>1.1053164376397424</v>
      </c>
      <c r="AD2018" s="75">
        <v>90.579316437639775</v>
      </c>
      <c r="AE2018" s="75">
        <v>89.609474910348268</v>
      </c>
      <c r="AF2018" s="75">
        <v>1.5059999999999991</v>
      </c>
      <c r="AG2018" s="75">
        <v>1.8604360541447238E-2</v>
      </c>
      <c r="AH2018" s="75">
        <v>1.5246043605414463</v>
      </c>
      <c r="AI2018" s="75">
        <v>1.508280273766506</v>
      </c>
      <c r="AJ2018" s="75">
        <v>7.1199999999999983</v>
      </c>
      <c r="AK2018" s="75">
        <v>8.7956870554518202E-2</v>
      </c>
      <c r="AL2018" s="75">
        <v>7.2079568705545167</v>
      </c>
      <c r="AM2018" s="75">
        <v>7.1307805771696726</v>
      </c>
      <c r="AN2018" s="75">
        <v>9.6939999999999991</v>
      </c>
      <c r="AO2018" s="75">
        <v>0.11975476167914319</v>
      </c>
      <c r="AP2018" s="75">
        <v>9.8137547616791423</v>
      </c>
      <c r="AQ2018" s="75">
        <v>9.7086779375116308</v>
      </c>
      <c r="AR2018" s="75">
        <v>107.79400000000004</v>
      </c>
      <c r="AS2018" s="75">
        <v>1.331632430414851</v>
      </c>
      <c r="AT2018" s="75">
        <v>109.12563243041487</v>
      </c>
      <c r="AU2018" s="75">
        <v>107.95721369879607</v>
      </c>
    </row>
    <row r="2019" spans="1:47" ht="13" x14ac:dyDescent="0.3">
      <c r="A2019" s="63">
        <v>45375</v>
      </c>
      <c r="B2019" s="60">
        <v>24</v>
      </c>
      <c r="C2019" s="60" t="s">
        <v>3</v>
      </c>
      <c r="D2019" s="61">
        <v>19.370115999999999</v>
      </c>
      <c r="E2019" s="59">
        <v>1.0529887E-2</v>
      </c>
      <c r="F2019" s="59"/>
      <c r="G2019" s="75">
        <v>275.39400000000001</v>
      </c>
      <c r="H2019" s="75">
        <v>4.7088391774051948</v>
      </c>
      <c r="I2019" s="75">
        <v>280.1028391774052</v>
      </c>
      <c r="J2019" s="75">
        <v>277.15338793248793</v>
      </c>
      <c r="K2019" s="75">
        <v>7.3149999999999986</v>
      </c>
      <c r="L2019" s="75">
        <v>0.1250759224337458</v>
      </c>
      <c r="M2019" s="75">
        <v>7.4400759224337447</v>
      </c>
      <c r="N2019" s="75">
        <v>7.3617327636990968</v>
      </c>
      <c r="O2019" s="75">
        <v>51.324000000000005</v>
      </c>
      <c r="P2019" s="75">
        <v>0.87756618496098038</v>
      </c>
      <c r="Q2019" s="75">
        <v>52.201566184960988</v>
      </c>
      <c r="R2019" s="75">
        <v>51.651889591810324</v>
      </c>
      <c r="S2019" s="75">
        <v>1.869</v>
      </c>
      <c r="T2019" s="75">
        <v>3.1957197406516875E-2</v>
      </c>
      <c r="U2019" s="75">
        <v>1.9009571974065169</v>
      </c>
      <c r="V2019" s="75">
        <v>1.8809403329259895</v>
      </c>
      <c r="W2019" s="75">
        <v>335.90200000000004</v>
      </c>
      <c r="X2019" s="75">
        <v>5.7434384822064386</v>
      </c>
      <c r="Y2019" s="75">
        <v>341.64543848220643</v>
      </c>
      <c r="Z2019" s="75">
        <v>338.04795062092336</v>
      </c>
      <c r="AA2019" s="59"/>
      <c r="AB2019" s="75">
        <v>80.220000000000027</v>
      </c>
      <c r="AC2019" s="75">
        <v>1.3716460010437586</v>
      </c>
      <c r="AD2019" s="75">
        <v>81.591646001043785</v>
      </c>
      <c r="AE2019" s="75">
        <v>80.732495188508793</v>
      </c>
      <c r="AF2019" s="75">
        <v>1.4149999999999998</v>
      </c>
      <c r="AG2019" s="75">
        <v>2.4194453895249532E-2</v>
      </c>
      <c r="AH2019" s="75">
        <v>1.4391944538952492</v>
      </c>
      <c r="AI2019" s="75">
        <v>1.4240398989247056</v>
      </c>
      <c r="AJ2019" s="75">
        <v>6.6619999999999981</v>
      </c>
      <c r="AK2019" s="75">
        <v>0.11391056667855291</v>
      </c>
      <c r="AL2019" s="75">
        <v>6.7759105666785509</v>
      </c>
      <c r="AM2019" s="75">
        <v>6.70456099408932</v>
      </c>
      <c r="AN2019" s="75">
        <v>9.6939999999999991</v>
      </c>
      <c r="AO2019" s="75">
        <v>0.16575338237494627</v>
      </c>
      <c r="AP2019" s="75">
        <v>9.8597533823749455</v>
      </c>
      <c r="AQ2019" s="75">
        <v>9.7559312934106686</v>
      </c>
      <c r="AR2019" s="75">
        <v>97.991000000000028</v>
      </c>
      <c r="AS2019" s="75">
        <v>1.6755044039925071</v>
      </c>
      <c r="AT2019" s="75">
        <v>99.666504403992533</v>
      </c>
      <c r="AU2019" s="75">
        <v>98.617027374933485</v>
      </c>
    </row>
    <row r="2020" spans="1:47" ht="13" x14ac:dyDescent="0.3">
      <c r="A2020" s="63">
        <v>45376</v>
      </c>
      <c r="B2020" s="60">
        <v>1</v>
      </c>
      <c r="C2020" s="60" t="s">
        <v>3</v>
      </c>
      <c r="D2020" s="61">
        <v>15.324578000000001</v>
      </c>
      <c r="E2020" s="59">
        <v>1.0519875999999999E-2</v>
      </c>
      <c r="F2020" s="59"/>
      <c r="G2020" s="75">
        <v>252.98200000000003</v>
      </c>
      <c r="H2020" s="75">
        <v>4.4542239020112575</v>
      </c>
      <c r="I2020" s="75">
        <v>257.43622390201131</v>
      </c>
      <c r="J2020" s="75">
        <v>254.72802674865389</v>
      </c>
      <c r="K2020" s="75">
        <v>6.907</v>
      </c>
      <c r="L2020" s="75">
        <v>0.12161072523417377</v>
      </c>
      <c r="M2020" s="75">
        <v>7.0286107252341736</v>
      </c>
      <c r="N2020" s="75">
        <v>6.95467061195244</v>
      </c>
      <c r="O2020" s="75">
        <v>49.073</v>
      </c>
      <c r="P2020" s="75">
        <v>0.86402245829109736</v>
      </c>
      <c r="Q2020" s="75">
        <v>49.937022458291096</v>
      </c>
      <c r="R2020" s="75">
        <v>49.411691174220657</v>
      </c>
      <c r="S2020" s="75">
        <v>1.8679999999999999</v>
      </c>
      <c r="T2020" s="75">
        <v>3.2889653212311652E-2</v>
      </c>
      <c r="U2020" s="75">
        <v>1.9008896532123116</v>
      </c>
      <c r="V2020" s="75">
        <v>1.880892529770835</v>
      </c>
      <c r="W2020" s="75">
        <v>310.83</v>
      </c>
      <c r="X2020" s="75">
        <v>5.4727467387488407</v>
      </c>
      <c r="Y2020" s="75">
        <v>316.30274673874885</v>
      </c>
      <c r="Z2020" s="75">
        <v>312.97528106459782</v>
      </c>
      <c r="AA2020" s="59"/>
      <c r="AB2020" s="75">
        <v>73.29000000000002</v>
      </c>
      <c r="AC2020" s="75">
        <v>1.2904082890419282</v>
      </c>
      <c r="AD2020" s="75">
        <v>74.580408289041955</v>
      </c>
      <c r="AE2020" s="75">
        <v>73.795831641811859</v>
      </c>
      <c r="AF2020" s="75">
        <v>1.3099999999999998</v>
      </c>
      <c r="AG2020" s="75">
        <v>2.3065013762381296E-2</v>
      </c>
      <c r="AH2020" s="75">
        <v>1.3330650137623812</v>
      </c>
      <c r="AI2020" s="75">
        <v>1.3190413351176626</v>
      </c>
      <c r="AJ2020" s="75">
        <v>6.2529999999999948</v>
      </c>
      <c r="AK2020" s="75">
        <v>0.11009582523371766</v>
      </c>
      <c r="AL2020" s="75">
        <v>6.3630958252337129</v>
      </c>
      <c r="AM2020" s="75">
        <v>6.2961568461761361</v>
      </c>
      <c r="AN2020" s="75">
        <v>9.6869999999999994</v>
      </c>
      <c r="AO2020" s="75">
        <v>0.1705578536764791</v>
      </c>
      <c r="AP2020" s="75">
        <v>9.8575578536764787</v>
      </c>
      <c r="AQ2020" s="75">
        <v>9.7538575673929753</v>
      </c>
      <c r="AR2020" s="75">
        <v>90.54000000000002</v>
      </c>
      <c r="AS2020" s="75">
        <v>1.5941269817145063</v>
      </c>
      <c r="AT2020" s="75">
        <v>92.13412698171453</v>
      </c>
      <c r="AU2020" s="75">
        <v>91.16488739049862</v>
      </c>
    </row>
    <row r="2021" spans="1:47" ht="13" x14ac:dyDescent="0.3">
      <c r="A2021" s="63">
        <v>45376</v>
      </c>
      <c r="B2021" s="60">
        <v>2</v>
      </c>
      <c r="C2021" s="60" t="s">
        <v>3</v>
      </c>
      <c r="D2021" s="61">
        <v>19.641317999999998</v>
      </c>
      <c r="E2021" s="59">
        <v>1.0684935E-2</v>
      </c>
      <c r="F2021" s="59"/>
      <c r="G2021" s="75">
        <v>238.69200000000004</v>
      </c>
      <c r="H2021" s="75">
        <v>3.8072043113564091</v>
      </c>
      <c r="I2021" s="75">
        <v>242.49920431135644</v>
      </c>
      <c r="J2021" s="75">
        <v>239.90811607573787</v>
      </c>
      <c r="K2021" s="75">
        <v>6.6040000000000001</v>
      </c>
      <c r="L2021" s="75">
        <v>0.10533565126689508</v>
      </c>
      <c r="M2021" s="75">
        <v>6.7093356512668949</v>
      </c>
      <c r="N2021" s="75">
        <v>6.6376468359399254</v>
      </c>
      <c r="O2021" s="75">
        <v>47.548999999999999</v>
      </c>
      <c r="P2021" s="75">
        <v>0.75841987917770959</v>
      </c>
      <c r="Q2021" s="75">
        <v>48.307419879177708</v>
      </c>
      <c r="R2021" s="75">
        <v>47.791258237750988</v>
      </c>
      <c r="S2021" s="75">
        <v>1.8680000000000001</v>
      </c>
      <c r="T2021" s="75">
        <v>2.9795123647268325E-2</v>
      </c>
      <c r="U2021" s="75">
        <v>1.8977951236472683</v>
      </c>
      <c r="V2021" s="75">
        <v>1.8775173061077803</v>
      </c>
      <c r="W2021" s="75">
        <v>294.71300000000002</v>
      </c>
      <c r="X2021" s="75">
        <v>4.7007549654482821</v>
      </c>
      <c r="Y2021" s="75">
        <v>299.41375496544828</v>
      </c>
      <c r="Z2021" s="75">
        <v>296.21453845553657</v>
      </c>
      <c r="AA2021" s="59"/>
      <c r="AB2021" s="75">
        <v>69.38300000000001</v>
      </c>
      <c r="AC2021" s="75">
        <v>1.1066782997957272</v>
      </c>
      <c r="AD2021" s="75">
        <v>70.489678299795742</v>
      </c>
      <c r="AE2021" s="75">
        <v>69.736500668991511</v>
      </c>
      <c r="AF2021" s="75">
        <v>1.2759999999999994</v>
      </c>
      <c r="AG2021" s="75">
        <v>2.035255769481497E-2</v>
      </c>
      <c r="AH2021" s="75">
        <v>1.2963525576948143</v>
      </c>
      <c r="AI2021" s="75">
        <v>1.2825011148787615</v>
      </c>
      <c r="AJ2021" s="75">
        <v>6.2580000000000009</v>
      </c>
      <c r="AK2021" s="75">
        <v>9.9816854274413919E-2</v>
      </c>
      <c r="AL2021" s="75">
        <v>6.3578168542744145</v>
      </c>
      <c r="AM2021" s="75">
        <v>6.2898839944445877</v>
      </c>
      <c r="AN2021" s="75">
        <v>9.6869999999999994</v>
      </c>
      <c r="AO2021" s="75">
        <v>0.15451036550914787</v>
      </c>
      <c r="AP2021" s="75">
        <v>9.8415103655091478</v>
      </c>
      <c r="AQ2021" s="75">
        <v>9.7363544669518571</v>
      </c>
      <c r="AR2021" s="75">
        <v>86.603999999999999</v>
      </c>
      <c r="AS2021" s="75">
        <v>1.3813580772741041</v>
      </c>
      <c r="AT2021" s="75">
        <v>87.985358077274128</v>
      </c>
      <c r="AU2021" s="75">
        <v>87.045240245266712</v>
      </c>
    </row>
    <row r="2022" spans="1:47" ht="13" x14ac:dyDescent="0.3">
      <c r="A2022" s="63">
        <v>45376</v>
      </c>
      <c r="B2022" s="60">
        <v>3</v>
      </c>
      <c r="C2022" s="60" t="s">
        <v>3</v>
      </c>
      <c r="D2022" s="61">
        <v>14.953324</v>
      </c>
      <c r="E2022" s="59">
        <v>1.0593616E-2</v>
      </c>
      <c r="F2022" s="59"/>
      <c r="G2022" s="75">
        <v>231.08700000000002</v>
      </c>
      <c r="H2022" s="75">
        <v>4.1013696440508438</v>
      </c>
      <c r="I2022" s="75">
        <v>235.18836964405085</v>
      </c>
      <c r="J2022" s="75">
        <v>232.69687436837572</v>
      </c>
      <c r="K2022" s="75">
        <v>6.4120000000000008</v>
      </c>
      <c r="L2022" s="75">
        <v>0.11380121840542309</v>
      </c>
      <c r="M2022" s="75">
        <v>6.5258012184054239</v>
      </c>
      <c r="N2022" s="75">
        <v>6.4566693862053048</v>
      </c>
      <c r="O2022" s="75">
        <v>47.416999999999994</v>
      </c>
      <c r="P2022" s="75">
        <v>0.84156462463037218</v>
      </c>
      <c r="Q2022" s="75">
        <v>48.258564624630367</v>
      </c>
      <c r="R2022" s="75">
        <v>47.747331922285852</v>
      </c>
      <c r="S2022" s="75">
        <v>1.8649999999999998</v>
      </c>
      <c r="T2022" s="75">
        <v>3.3100323194964761E-2</v>
      </c>
      <c r="U2022" s="75">
        <v>1.8981003231949645</v>
      </c>
      <c r="V2022" s="75">
        <v>1.8779925772415611</v>
      </c>
      <c r="W2022" s="75">
        <v>286.78100000000001</v>
      </c>
      <c r="X2022" s="75">
        <v>5.0898358102816044</v>
      </c>
      <c r="Y2022" s="75">
        <v>291.87083581028162</v>
      </c>
      <c r="Z2022" s="75">
        <v>288.77886825410843</v>
      </c>
      <c r="AA2022" s="59"/>
      <c r="AB2022" s="75">
        <v>67.338000000000008</v>
      </c>
      <c r="AC2022" s="75">
        <v>1.195125771207795</v>
      </c>
      <c r="AD2022" s="75">
        <v>68.533125771207807</v>
      </c>
      <c r="AE2022" s="75">
        <v>67.80711215350793</v>
      </c>
      <c r="AF2022" s="75">
        <v>1.2499999999999989</v>
      </c>
      <c r="AG2022" s="75">
        <v>2.2185203213783332E-2</v>
      </c>
      <c r="AH2022" s="75">
        <v>1.2721852032137821</v>
      </c>
      <c r="AI2022" s="75">
        <v>1.2587081616900535</v>
      </c>
      <c r="AJ2022" s="75">
        <v>6.1739999999999942</v>
      </c>
      <c r="AK2022" s="75">
        <v>0.10957715571351863</v>
      </c>
      <c r="AL2022" s="75">
        <v>6.2835771557135125</v>
      </c>
      <c r="AM2022" s="75">
        <v>6.2170113522195116</v>
      </c>
      <c r="AN2022" s="75">
        <v>9.6869999999999994</v>
      </c>
      <c r="AO2022" s="75">
        <v>0.17192645082553545</v>
      </c>
      <c r="AP2022" s="75">
        <v>9.8589264508255354</v>
      </c>
      <c r="AQ2022" s="75">
        <v>9.7544847698332475</v>
      </c>
      <c r="AR2022" s="75">
        <v>84.448999999999998</v>
      </c>
      <c r="AS2022" s="75">
        <v>1.4988145809606321</v>
      </c>
      <c r="AT2022" s="75">
        <v>85.947814580960639</v>
      </c>
      <c r="AU2022" s="75">
        <v>85.037316437250752</v>
      </c>
    </row>
    <row r="2023" spans="1:47" ht="13" x14ac:dyDescent="0.3">
      <c r="A2023" s="63">
        <v>45376</v>
      </c>
      <c r="B2023" s="60">
        <v>4</v>
      </c>
      <c r="C2023" s="60" t="s">
        <v>3</v>
      </c>
      <c r="D2023" s="61">
        <v>14.403347999999999</v>
      </c>
      <c r="E2023" s="59">
        <v>1.0811675E-2</v>
      </c>
      <c r="F2023" s="59"/>
      <c r="G2023" s="75">
        <v>228.84100000000001</v>
      </c>
      <c r="H2023" s="75">
        <v>3.9980254385135403</v>
      </c>
      <c r="I2023" s="75">
        <v>232.83902543851354</v>
      </c>
      <c r="J2023" s="75">
        <v>230.32164556815559</v>
      </c>
      <c r="K2023" s="75">
        <v>6.42</v>
      </c>
      <c r="L2023" s="75">
        <v>0.11216225814105396</v>
      </c>
      <c r="M2023" s="75">
        <v>6.5321622581410539</v>
      </c>
      <c r="N2023" s="75">
        <v>6.4615386427587662</v>
      </c>
      <c r="O2023" s="75">
        <v>48.291999999999994</v>
      </c>
      <c r="P2023" s="75">
        <v>0.84369778351211466</v>
      </c>
      <c r="Q2023" s="75">
        <v>49.135697783512107</v>
      </c>
      <c r="R2023" s="75">
        <v>48.604458588178552</v>
      </c>
      <c r="S2023" s="75">
        <v>1.8650000000000002</v>
      </c>
      <c r="T2023" s="75">
        <v>3.2582961282408979E-2</v>
      </c>
      <c r="U2023" s="75">
        <v>1.8975829612824091</v>
      </c>
      <c r="V2023" s="75">
        <v>1.877066911019486</v>
      </c>
      <c r="W2023" s="75">
        <v>285.41800000000001</v>
      </c>
      <c r="X2023" s="75">
        <v>4.9864684414491176</v>
      </c>
      <c r="Y2023" s="75">
        <v>290.40446844144913</v>
      </c>
      <c r="Z2023" s="75">
        <v>287.26470971011241</v>
      </c>
      <c r="AA2023" s="59"/>
      <c r="AB2023" s="75">
        <v>66.943000000000012</v>
      </c>
      <c r="AC2023" s="75">
        <v>1.1695448670929247</v>
      </c>
      <c r="AD2023" s="75">
        <v>68.112544867092936</v>
      </c>
      <c r="AE2023" s="75">
        <v>67.376134168567006</v>
      </c>
      <c r="AF2023" s="75">
        <v>1.2359999999999989</v>
      </c>
      <c r="AG2023" s="75">
        <v>2.1593855305660832E-2</v>
      </c>
      <c r="AH2023" s="75">
        <v>1.2575938553056598</v>
      </c>
      <c r="AI2023" s="75">
        <v>1.243997159260098</v>
      </c>
      <c r="AJ2023" s="75">
        <v>6.3569999999999984</v>
      </c>
      <c r="AK2023" s="75">
        <v>0.11106160046770713</v>
      </c>
      <c r="AL2023" s="75">
        <v>6.4680616004677054</v>
      </c>
      <c r="AM2023" s="75">
        <v>6.3981310205634685</v>
      </c>
      <c r="AN2023" s="75">
        <v>9.6869999999999994</v>
      </c>
      <c r="AO2023" s="75">
        <v>0.16923922034460895</v>
      </c>
      <c r="AP2023" s="75">
        <v>9.8562392203446088</v>
      </c>
      <c r="AQ2023" s="75">
        <v>9.7496767651719889</v>
      </c>
      <c r="AR2023" s="75">
        <v>84.223000000000013</v>
      </c>
      <c r="AS2023" s="75">
        <v>1.4714395432109018</v>
      </c>
      <c r="AT2023" s="75">
        <v>85.694439543210905</v>
      </c>
      <c r="AU2023" s="75">
        <v>84.767939113562562</v>
      </c>
    </row>
    <row r="2024" spans="1:47" ht="13" x14ac:dyDescent="0.3">
      <c r="A2024" s="63">
        <v>45376</v>
      </c>
      <c r="B2024" s="60">
        <v>5</v>
      </c>
      <c r="C2024" s="60" t="s">
        <v>3</v>
      </c>
      <c r="D2024" s="61">
        <v>16.302593999999999</v>
      </c>
      <c r="E2024" s="59">
        <v>1.1111542E-2</v>
      </c>
      <c r="F2024" s="59"/>
      <c r="G2024" s="75">
        <v>232.04499999999999</v>
      </c>
      <c r="H2024" s="75">
        <v>3.8191737919188564</v>
      </c>
      <c r="I2024" s="75">
        <v>235.86417379191883</v>
      </c>
      <c r="J2024" s="75">
        <v>233.24335911853464</v>
      </c>
      <c r="K2024" s="75">
        <v>6.5919999999999987</v>
      </c>
      <c r="L2024" s="75">
        <v>0.10849616943407139</v>
      </c>
      <c r="M2024" s="75">
        <v>6.7004961694340706</v>
      </c>
      <c r="N2024" s="75">
        <v>6.6260433248265649</v>
      </c>
      <c r="O2024" s="75">
        <v>50.466000000000001</v>
      </c>
      <c r="P2024" s="75">
        <v>0.83060796217534105</v>
      </c>
      <c r="Q2024" s="75">
        <v>51.296607962175344</v>
      </c>
      <c r="R2024" s="75">
        <v>50.726623548346097</v>
      </c>
      <c r="S2024" s="75">
        <v>1.865</v>
      </c>
      <c r="T2024" s="75">
        <v>3.0695594052570264E-2</v>
      </c>
      <c r="U2024" s="75">
        <v>1.8956955940525702</v>
      </c>
      <c r="V2024" s="75">
        <v>1.87463149284004</v>
      </c>
      <c r="W2024" s="75">
        <v>290.96800000000002</v>
      </c>
      <c r="X2024" s="75">
        <v>4.788973517580839</v>
      </c>
      <c r="Y2024" s="75">
        <v>295.75697351758083</v>
      </c>
      <c r="Z2024" s="75">
        <v>292.4706574845473</v>
      </c>
      <c r="AA2024" s="59"/>
      <c r="AB2024" s="75">
        <v>68.207999999999984</v>
      </c>
      <c r="AC2024" s="75">
        <v>1.1226193453821514</v>
      </c>
      <c r="AD2024" s="75">
        <v>69.330619345382132</v>
      </c>
      <c r="AE2024" s="75">
        <v>68.560249256639906</v>
      </c>
      <c r="AF2024" s="75">
        <v>1.2959999999999996</v>
      </c>
      <c r="AG2024" s="75">
        <v>2.1330557582912094E-2</v>
      </c>
      <c r="AH2024" s="75">
        <v>1.3173305575829117</v>
      </c>
      <c r="AI2024" s="75">
        <v>1.3026929837644459</v>
      </c>
      <c r="AJ2024" s="75">
        <v>6.5369999999999999</v>
      </c>
      <c r="AK2024" s="75">
        <v>0.10759093743788302</v>
      </c>
      <c r="AL2024" s="75">
        <v>6.6445909374378829</v>
      </c>
      <c r="AM2024" s="75">
        <v>6.5707592861637227</v>
      </c>
      <c r="AN2024" s="75">
        <v>9.6869999999999994</v>
      </c>
      <c r="AO2024" s="75">
        <v>0.1594360426741277</v>
      </c>
      <c r="AP2024" s="75">
        <v>9.846436042674128</v>
      </c>
      <c r="AQ2024" s="75">
        <v>9.7370269550356401</v>
      </c>
      <c r="AR2024" s="75">
        <v>85.727999999999994</v>
      </c>
      <c r="AS2024" s="75">
        <v>1.4109768830770741</v>
      </c>
      <c r="AT2024" s="75">
        <v>87.138976883077049</v>
      </c>
      <c r="AU2024" s="75">
        <v>86.170728481603717</v>
      </c>
    </row>
    <row r="2025" spans="1:47" ht="13" x14ac:dyDescent="0.3">
      <c r="A2025" s="63">
        <v>45376</v>
      </c>
      <c r="B2025" s="60">
        <v>6</v>
      </c>
      <c r="C2025" s="60" t="s">
        <v>3</v>
      </c>
      <c r="D2025" s="61">
        <v>16.953766999999999</v>
      </c>
      <c r="E2025" s="59">
        <v>1.1239519999999999E-2</v>
      </c>
      <c r="F2025" s="59"/>
      <c r="G2025" s="75">
        <v>244.767</v>
      </c>
      <c r="H2025" s="75">
        <v>4.1873235659601464</v>
      </c>
      <c r="I2025" s="75">
        <v>248.95432356596015</v>
      </c>
      <c r="J2025" s="75">
        <v>246.15619646715407</v>
      </c>
      <c r="K2025" s="75">
        <v>7.0930000000000009</v>
      </c>
      <c r="L2025" s="75">
        <v>0.12134268938768429</v>
      </c>
      <c r="M2025" s="75">
        <v>7.214342689387685</v>
      </c>
      <c r="N2025" s="75">
        <v>7.1332569404434585</v>
      </c>
      <c r="O2025" s="75">
        <v>53.911000000000001</v>
      </c>
      <c r="P2025" s="75">
        <v>0.92227629036789049</v>
      </c>
      <c r="Q2025" s="75">
        <v>54.833276290367891</v>
      </c>
      <c r="R2025" s="75">
        <v>54.216976584836779</v>
      </c>
      <c r="S2025" s="75">
        <v>1.865</v>
      </c>
      <c r="T2025" s="75">
        <v>3.1905275018755272E-2</v>
      </c>
      <c r="U2025" s="75">
        <v>1.8969052750187552</v>
      </c>
      <c r="V2025" s="75">
        <v>1.8755849702420764</v>
      </c>
      <c r="W2025" s="75">
        <v>307.63599999999997</v>
      </c>
      <c r="X2025" s="75">
        <v>5.2628478207344767</v>
      </c>
      <c r="Y2025" s="75">
        <v>312.89884782073449</v>
      </c>
      <c r="Z2025" s="75">
        <v>309.38201496267641</v>
      </c>
      <c r="AA2025" s="59"/>
      <c r="AB2025" s="75">
        <v>72.348000000000027</v>
      </c>
      <c r="AC2025" s="75">
        <v>1.2376851673227387</v>
      </c>
      <c r="AD2025" s="75">
        <v>73.585685167322765</v>
      </c>
      <c r="AE2025" s="75">
        <v>72.758617387170943</v>
      </c>
      <c r="AF2025" s="75">
        <v>1.3439999999999999</v>
      </c>
      <c r="AG2025" s="75">
        <v>2.2992326876786644E-2</v>
      </c>
      <c r="AH2025" s="75">
        <v>1.3669923268767865</v>
      </c>
      <c r="AI2025" s="75">
        <v>1.3516279892790084</v>
      </c>
      <c r="AJ2025" s="75">
        <v>7.0429999999999948</v>
      </c>
      <c r="AK2025" s="75">
        <v>0.12048732008423231</v>
      </c>
      <c r="AL2025" s="75">
        <v>7.1634873200842275</v>
      </c>
      <c r="AM2025" s="75">
        <v>7.0829731610803952</v>
      </c>
      <c r="AN2025" s="75">
        <v>9.6869999999999994</v>
      </c>
      <c r="AO2025" s="75">
        <v>0.16571924885076803</v>
      </c>
      <c r="AP2025" s="75">
        <v>9.852719248850768</v>
      </c>
      <c r="AQ2025" s="75">
        <v>9.7419794137989246</v>
      </c>
      <c r="AR2025" s="75">
        <v>90.422000000000011</v>
      </c>
      <c r="AS2025" s="75">
        <v>1.5468840631345255</v>
      </c>
      <c r="AT2025" s="75">
        <v>91.968884063134539</v>
      </c>
      <c r="AU2025" s="75">
        <v>90.935197951329272</v>
      </c>
    </row>
    <row r="2026" spans="1:47" ht="13" x14ac:dyDescent="0.3">
      <c r="A2026" s="63">
        <v>45376</v>
      </c>
      <c r="B2026" s="60">
        <v>7</v>
      </c>
      <c r="C2026" s="60" t="s">
        <v>3</v>
      </c>
      <c r="D2026" s="61">
        <v>32.235287999999997</v>
      </c>
      <c r="E2026" s="59">
        <v>1.116584E-2</v>
      </c>
      <c r="F2026" s="59"/>
      <c r="G2026" s="75">
        <v>265.59100000000001</v>
      </c>
      <c r="H2026" s="75">
        <v>4.0611681820852326</v>
      </c>
      <c r="I2026" s="75">
        <v>269.65216818208523</v>
      </c>
      <c r="J2026" s="75">
        <v>266.64127521651096</v>
      </c>
      <c r="K2026" s="75">
        <v>7.6199999999999992</v>
      </c>
      <c r="L2026" s="75">
        <v>0.11651788482098215</v>
      </c>
      <c r="M2026" s="75">
        <v>7.736517884820981</v>
      </c>
      <c r="N2026" s="75">
        <v>7.6501331639619314</v>
      </c>
      <c r="O2026" s="75">
        <v>58.805000000000007</v>
      </c>
      <c r="P2026" s="75">
        <v>0.89919084211257971</v>
      </c>
      <c r="Q2026" s="75">
        <v>59.704190842112588</v>
      </c>
      <c r="R2026" s="75">
        <v>59.037543399840096</v>
      </c>
      <c r="S2026" s="75">
        <v>1.865</v>
      </c>
      <c r="T2026" s="75">
        <v>2.8517828765240383E-2</v>
      </c>
      <c r="U2026" s="75">
        <v>1.8935178287652403</v>
      </c>
      <c r="V2026" s="75">
        <v>1.8723751116521004</v>
      </c>
      <c r="W2026" s="75">
        <v>333.88100000000003</v>
      </c>
      <c r="X2026" s="75">
        <v>5.1053947377840343</v>
      </c>
      <c r="Y2026" s="75">
        <v>338.98639473778405</v>
      </c>
      <c r="Z2026" s="75">
        <v>335.2013268919651</v>
      </c>
      <c r="AA2026" s="59"/>
      <c r="AB2026" s="75">
        <v>78.746000000000024</v>
      </c>
      <c r="AC2026" s="75">
        <v>1.2041098895161502</v>
      </c>
      <c r="AD2026" s="75">
        <v>79.95010988951617</v>
      </c>
      <c r="AE2026" s="75">
        <v>79.057399754507415</v>
      </c>
      <c r="AF2026" s="75">
        <v>1.4869999999999999</v>
      </c>
      <c r="AG2026" s="75">
        <v>2.2737807707191662E-2</v>
      </c>
      <c r="AH2026" s="75">
        <v>1.5097378077071915</v>
      </c>
      <c r="AI2026" s="75">
        <v>1.4928803169043823</v>
      </c>
      <c r="AJ2026" s="75">
        <v>7.7449999999999966</v>
      </c>
      <c r="AK2026" s="75">
        <v>0.11842926744599823</v>
      </c>
      <c r="AL2026" s="75">
        <v>7.8634292674459951</v>
      </c>
      <c r="AM2026" s="75">
        <v>7.7756274743943763</v>
      </c>
      <c r="AN2026" s="75">
        <v>9.6869999999999994</v>
      </c>
      <c r="AO2026" s="75">
        <v>0.14812450790824858</v>
      </c>
      <c r="AP2026" s="75">
        <v>9.8351245079082474</v>
      </c>
      <c r="AQ2026" s="75">
        <v>9.7253070812728648</v>
      </c>
      <c r="AR2026" s="75">
        <v>97.665000000000006</v>
      </c>
      <c r="AS2026" s="75">
        <v>1.4934014725775884</v>
      </c>
      <c r="AT2026" s="75">
        <v>99.158401472577609</v>
      </c>
      <c r="AU2026" s="75">
        <v>98.05121462707902</v>
      </c>
    </row>
    <row r="2027" spans="1:47" ht="13" x14ac:dyDescent="0.3">
      <c r="A2027" s="63">
        <v>45376</v>
      </c>
      <c r="B2027" s="60">
        <v>8</v>
      </c>
      <c r="C2027" s="60" t="s">
        <v>5</v>
      </c>
      <c r="D2027" s="61">
        <v>47.831899999999997</v>
      </c>
      <c r="E2027" s="59">
        <v>1.0927332999999999E-2</v>
      </c>
      <c r="F2027" s="59"/>
      <c r="G2027" s="75">
        <v>278.59299999999996</v>
      </c>
      <c r="H2027" s="75">
        <v>4.0788683744149106</v>
      </c>
      <c r="I2027" s="75">
        <v>282.67186837441488</v>
      </c>
      <c r="J2027" s="75">
        <v>279.58301873895545</v>
      </c>
      <c r="K2027" s="75">
        <v>8.0559999999999992</v>
      </c>
      <c r="L2027" s="75">
        <v>0.11794755655844376</v>
      </c>
      <c r="M2027" s="75">
        <v>8.1739475565584421</v>
      </c>
      <c r="N2027" s="75">
        <v>8.0846281096833916</v>
      </c>
      <c r="O2027" s="75">
        <v>61.727999999999994</v>
      </c>
      <c r="P2027" s="75">
        <v>0.90375704707542415</v>
      </c>
      <c r="Q2027" s="75">
        <v>62.631757047075418</v>
      </c>
      <c r="R2027" s="75">
        <v>61.947358981446925</v>
      </c>
      <c r="S2027" s="75">
        <v>0.27400000000000002</v>
      </c>
      <c r="T2027" s="75">
        <v>4.0116224549421051E-3</v>
      </c>
      <c r="U2027" s="75">
        <v>0.27801162245494215</v>
      </c>
      <c r="V2027" s="75">
        <v>0.2749736968785067</v>
      </c>
      <c r="W2027" s="75">
        <v>348.65099999999995</v>
      </c>
      <c r="X2027" s="75">
        <v>5.1045846005037205</v>
      </c>
      <c r="Y2027" s="75">
        <v>353.75558460050371</v>
      </c>
      <c r="Z2027" s="75">
        <v>349.88997952696428</v>
      </c>
      <c r="AA2027" s="59"/>
      <c r="AB2027" s="75">
        <v>82.913000000000039</v>
      </c>
      <c r="AC2027" s="75">
        <v>1.2139257394402003</v>
      </c>
      <c r="AD2027" s="75">
        <v>84.126925739440239</v>
      </c>
      <c r="AE2027" s="75">
        <v>83.207642807619095</v>
      </c>
      <c r="AF2027" s="75">
        <v>1.6429999999999998</v>
      </c>
      <c r="AG2027" s="75">
        <v>2.4055093771787873E-2</v>
      </c>
      <c r="AH2027" s="75">
        <v>1.6670550937717876</v>
      </c>
      <c r="AI2027" s="75">
        <v>1.6488386276327971</v>
      </c>
      <c r="AJ2027" s="75">
        <v>8.2309999999999981</v>
      </c>
      <c r="AK2027" s="75">
        <v>0.12050972418477537</v>
      </c>
      <c r="AL2027" s="75">
        <v>8.3515097241847727</v>
      </c>
      <c r="AM2027" s="75">
        <v>8.2602499963758671</v>
      </c>
      <c r="AN2027" s="75">
        <v>1.4260000000000002</v>
      </c>
      <c r="AO2027" s="75">
        <v>2.0878005915136649E-2</v>
      </c>
      <c r="AP2027" s="75">
        <v>1.4468780059151367</v>
      </c>
      <c r="AQ2027" s="75">
        <v>1.4310674881341259</v>
      </c>
      <c r="AR2027" s="75">
        <v>94.213000000000036</v>
      </c>
      <c r="AS2027" s="75">
        <v>1.3793685633119002</v>
      </c>
      <c r="AT2027" s="75">
        <v>95.59236856331195</v>
      </c>
      <c r="AU2027" s="75">
        <v>94.547798919761888</v>
      </c>
    </row>
    <row r="2028" spans="1:47" ht="13" x14ac:dyDescent="0.3">
      <c r="A2028" s="63">
        <v>45376</v>
      </c>
      <c r="B2028" s="60">
        <v>9</v>
      </c>
      <c r="C2028" s="60" t="s">
        <v>5</v>
      </c>
      <c r="D2028" s="61">
        <v>20.46397</v>
      </c>
      <c r="E2028" s="59">
        <v>1.0105195000000001E-2</v>
      </c>
      <c r="F2028" s="59"/>
      <c r="G2028" s="75">
        <v>269.92199999999997</v>
      </c>
      <c r="H2028" s="75">
        <v>3.2167916198941273</v>
      </c>
      <c r="I2028" s="75">
        <v>273.13879161989411</v>
      </c>
      <c r="J2028" s="75">
        <v>270.37867086851071</v>
      </c>
      <c r="K2028" s="75">
        <v>7.4809999999999999</v>
      </c>
      <c r="L2028" s="75">
        <v>8.9154711762760963E-2</v>
      </c>
      <c r="M2028" s="75">
        <v>7.5701547117627612</v>
      </c>
      <c r="N2028" s="75">
        <v>7.4936568222202302</v>
      </c>
      <c r="O2028" s="75">
        <v>57.473000000000006</v>
      </c>
      <c r="P2028" s="75">
        <v>0.68493366517058707</v>
      </c>
      <c r="Q2028" s="75">
        <v>58.157933665170596</v>
      </c>
      <c r="R2028" s="75">
        <v>57.570236404686987</v>
      </c>
      <c r="S2028" s="75">
        <v>0</v>
      </c>
      <c r="T2028" s="75">
        <v>0</v>
      </c>
      <c r="U2028" s="75">
        <v>0</v>
      </c>
      <c r="V2028" s="75">
        <v>0</v>
      </c>
      <c r="W2028" s="75">
        <v>334.87599999999998</v>
      </c>
      <c r="X2028" s="75">
        <v>3.9908799968274753</v>
      </c>
      <c r="Y2028" s="75">
        <v>338.86687999682749</v>
      </c>
      <c r="Z2028" s="75">
        <v>335.44256409541788</v>
      </c>
      <c r="AA2028" s="59"/>
      <c r="AB2028" s="75">
        <v>80.904000000000011</v>
      </c>
      <c r="AC2028" s="75">
        <v>0.96417227649437443</v>
      </c>
      <c r="AD2028" s="75">
        <v>81.868172276494391</v>
      </c>
      <c r="AE2028" s="75">
        <v>81.040878431346826</v>
      </c>
      <c r="AF2028" s="75">
        <v>1.5739999999999994</v>
      </c>
      <c r="AG2028" s="75">
        <v>1.8758122752918823E-2</v>
      </c>
      <c r="AH2028" s="75">
        <v>1.5927581227529182</v>
      </c>
      <c r="AI2028" s="75">
        <v>1.5766629913346661</v>
      </c>
      <c r="AJ2028" s="75">
        <v>7.6779999999999982</v>
      </c>
      <c r="AK2028" s="75">
        <v>9.1502456478342278E-2</v>
      </c>
      <c r="AL2028" s="75">
        <v>7.7695024564783406</v>
      </c>
      <c r="AM2028" s="75">
        <v>7.690990119102648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0.156000000000006</v>
      </c>
      <c r="AS2028" s="75">
        <v>1.0744328557256355</v>
      </c>
      <c r="AT2028" s="75">
        <v>91.230432855725638</v>
      </c>
      <c r="AU2028" s="75">
        <v>90.308531541784149</v>
      </c>
    </row>
    <row r="2029" spans="1:47" ht="13" x14ac:dyDescent="0.3">
      <c r="A2029" s="63">
        <v>45376</v>
      </c>
      <c r="B2029" s="60">
        <v>10</v>
      </c>
      <c r="C2029" s="60" t="s">
        <v>5</v>
      </c>
      <c r="D2029" s="61">
        <v>18.827325999999999</v>
      </c>
      <c r="E2029" s="59">
        <v>9.7852210000000002E-3</v>
      </c>
      <c r="F2029" s="59"/>
      <c r="G2029" s="75">
        <v>255.83000000000004</v>
      </c>
      <c r="H2029" s="75">
        <v>2.0979180086135822</v>
      </c>
      <c r="I2029" s="75">
        <v>257.92791800861363</v>
      </c>
      <c r="J2029" s="75">
        <v>255.40403632882948</v>
      </c>
      <c r="K2029" s="75">
        <v>6.8010000000000002</v>
      </c>
      <c r="L2029" s="75">
        <v>5.5771177643673411E-2</v>
      </c>
      <c r="M2029" s="75">
        <v>6.8567711776436733</v>
      </c>
      <c r="N2029" s="75">
        <v>6.789676156324</v>
      </c>
      <c r="O2029" s="75">
        <v>51.234000000000002</v>
      </c>
      <c r="P2029" s="75">
        <v>0.42014123149477489</v>
      </c>
      <c r="Q2029" s="75">
        <v>51.654141231494776</v>
      </c>
      <c r="R2029" s="75">
        <v>51.14869404397939</v>
      </c>
      <c r="S2029" s="75">
        <v>0</v>
      </c>
      <c r="T2029" s="75">
        <v>0</v>
      </c>
      <c r="U2029" s="75">
        <v>0</v>
      </c>
      <c r="V2029" s="75">
        <v>0</v>
      </c>
      <c r="W2029" s="75">
        <v>313.86500000000001</v>
      </c>
      <c r="X2029" s="75">
        <v>2.5738304177520308</v>
      </c>
      <c r="Y2029" s="75">
        <v>316.43883041775211</v>
      </c>
      <c r="Z2029" s="75">
        <v>313.34240652913286</v>
      </c>
      <c r="AA2029" s="59"/>
      <c r="AB2029" s="75">
        <v>76.628000000000029</v>
      </c>
      <c r="AC2029" s="75">
        <v>0.62838314960732355</v>
      </c>
      <c r="AD2029" s="75">
        <v>77.256383149607359</v>
      </c>
      <c r="AE2029" s="75">
        <v>76.500412366827774</v>
      </c>
      <c r="AF2029" s="75">
        <v>1.4169999999999996</v>
      </c>
      <c r="AG2029" s="75">
        <v>1.1620020397160006E-2</v>
      </c>
      <c r="AH2029" s="75">
        <v>1.4286200203971595</v>
      </c>
      <c r="AI2029" s="75">
        <v>1.4146406577725488</v>
      </c>
      <c r="AJ2029" s="75">
        <v>6.6579999999999977</v>
      </c>
      <c r="AK2029" s="75">
        <v>5.4598515034785682E-2</v>
      </c>
      <c r="AL2029" s="75">
        <v>6.7125985150347836</v>
      </c>
      <c r="AM2029" s="75">
        <v>6.6469142550808966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4.703000000000031</v>
      </c>
      <c r="AS2029" s="75">
        <v>0.69460168503926922</v>
      </c>
      <c r="AT2029" s="75">
        <v>85.397601685039305</v>
      </c>
      <c r="AU2029" s="75">
        <v>84.561967279681227</v>
      </c>
    </row>
    <row r="2030" spans="1:47" ht="13" x14ac:dyDescent="0.3">
      <c r="A2030" s="63">
        <v>45376</v>
      </c>
      <c r="B2030" s="60">
        <v>11</v>
      </c>
      <c r="C2030" s="60" t="s">
        <v>5</v>
      </c>
      <c r="D2030" s="61">
        <v>20.787634000000001</v>
      </c>
      <c r="E2030" s="59">
        <v>9.407571E-3</v>
      </c>
      <c r="F2030" s="59"/>
      <c r="G2030" s="75">
        <v>240.98000000000002</v>
      </c>
      <c r="H2030" s="75">
        <v>2.413461969001427</v>
      </c>
      <c r="I2030" s="75">
        <v>243.39346196900144</v>
      </c>
      <c r="J2030" s="75">
        <v>241.10372069459225</v>
      </c>
      <c r="K2030" s="75">
        <v>6.069</v>
      </c>
      <c r="L2030" s="75">
        <v>6.0782225453853672E-2</v>
      </c>
      <c r="M2030" s="75">
        <v>6.1297822254538534</v>
      </c>
      <c r="N2030" s="75">
        <v>6.0721158639533579</v>
      </c>
      <c r="O2030" s="75">
        <v>45.6</v>
      </c>
      <c r="P2030" s="75">
        <v>0.45669294458654269</v>
      </c>
      <c r="Q2030" s="75">
        <v>46.056692944586544</v>
      </c>
      <c r="R2030" s="75">
        <v>45.623411335685148</v>
      </c>
      <c r="S2030" s="75">
        <v>0</v>
      </c>
      <c r="T2030" s="75">
        <v>0</v>
      </c>
      <c r="U2030" s="75">
        <v>0</v>
      </c>
      <c r="V2030" s="75">
        <v>0</v>
      </c>
      <c r="W2030" s="75">
        <v>292.649</v>
      </c>
      <c r="X2030" s="75">
        <v>2.9309371390418231</v>
      </c>
      <c r="Y2030" s="75">
        <v>295.57993713904182</v>
      </c>
      <c r="Z2030" s="75">
        <v>292.7992478942308</v>
      </c>
      <c r="AA2030" s="59"/>
      <c r="AB2030" s="75">
        <v>72.643000000000015</v>
      </c>
      <c r="AC2030" s="75">
        <v>0.72753389415789971</v>
      </c>
      <c r="AD2030" s="75">
        <v>73.370533894157916</v>
      </c>
      <c r="AE2030" s="75">
        <v>72.680295387240719</v>
      </c>
      <c r="AF2030" s="75">
        <v>1.2709999999999999</v>
      </c>
      <c r="AG2030" s="75">
        <v>1.2729314310734553E-2</v>
      </c>
      <c r="AH2030" s="75">
        <v>1.2837293143107344</v>
      </c>
      <c r="AI2030" s="75">
        <v>1.271652539641575</v>
      </c>
      <c r="AJ2030" s="75">
        <v>5.9559999999999977</v>
      </c>
      <c r="AK2030" s="75">
        <v>5.9650508288540502E-2</v>
      </c>
      <c r="AL2030" s="75">
        <v>6.0156505082885383</v>
      </c>
      <c r="AM2030" s="75">
        <v>5.9590578490206276</v>
      </c>
      <c r="AN2030" s="75">
        <v>0</v>
      </c>
      <c r="AO2030" s="75">
        <v>0</v>
      </c>
      <c r="AP2030" s="75">
        <v>0</v>
      </c>
      <c r="AQ2030" s="75">
        <v>0</v>
      </c>
      <c r="AR2030" s="75">
        <v>79.870000000000019</v>
      </c>
      <c r="AS2030" s="75">
        <v>0.79991371675717471</v>
      </c>
      <c r="AT2030" s="75">
        <v>80.669913716757193</v>
      </c>
      <c r="AU2030" s="75">
        <v>79.911005775902922</v>
      </c>
    </row>
    <row r="2031" spans="1:47" ht="13" x14ac:dyDescent="0.3">
      <c r="A2031" s="63">
        <v>45376</v>
      </c>
      <c r="B2031" s="60">
        <v>12</v>
      </c>
      <c r="C2031" s="60" t="s">
        <v>5</v>
      </c>
      <c r="D2031" s="61">
        <v>19.024811</v>
      </c>
      <c r="E2031" s="59">
        <v>8.8881749999999999E-3</v>
      </c>
      <c r="F2031" s="59"/>
      <c r="G2031" s="75">
        <v>229.62899999999999</v>
      </c>
      <c r="H2031" s="75">
        <v>3.5985084827933904</v>
      </c>
      <c r="I2031" s="75">
        <v>233.22750848279338</v>
      </c>
      <c r="J2031" s="75">
        <v>231.15454157258432</v>
      </c>
      <c r="K2031" s="75">
        <v>5.4939999999999998</v>
      </c>
      <c r="L2031" s="75">
        <v>8.6096292735093949E-2</v>
      </c>
      <c r="M2031" s="75">
        <v>5.5800962927350941</v>
      </c>
      <c r="N2031" s="75">
        <v>5.5304994203684128</v>
      </c>
      <c r="O2031" s="75">
        <v>41.286999999999999</v>
      </c>
      <c r="P2031" s="75">
        <v>0.64700721480775825</v>
      </c>
      <c r="Q2031" s="75">
        <v>41.934007214807757</v>
      </c>
      <c r="R2031" s="75">
        <v>41.561290420231281</v>
      </c>
      <c r="S2031" s="75">
        <v>0</v>
      </c>
      <c r="T2031" s="75">
        <v>0</v>
      </c>
      <c r="U2031" s="75">
        <v>0</v>
      </c>
      <c r="V2031" s="75">
        <v>0</v>
      </c>
      <c r="W2031" s="75">
        <v>276.40999999999997</v>
      </c>
      <c r="X2031" s="75">
        <v>4.3316119903362429</v>
      </c>
      <c r="Y2031" s="75">
        <v>280.74161199033625</v>
      </c>
      <c r="Z2031" s="75">
        <v>278.24633141318401</v>
      </c>
      <c r="AA2031" s="59"/>
      <c r="AB2031" s="75">
        <v>68.987000000000023</v>
      </c>
      <c r="AC2031" s="75">
        <v>1.0810930008947812</v>
      </c>
      <c r="AD2031" s="75">
        <v>70.068093000894805</v>
      </c>
      <c r="AE2031" s="75">
        <v>69.445315528386573</v>
      </c>
      <c r="AF2031" s="75">
        <v>1.1679999999999995</v>
      </c>
      <c r="AG2031" s="75">
        <v>1.8303689463886001E-2</v>
      </c>
      <c r="AH2031" s="75">
        <v>1.1863036894638854</v>
      </c>
      <c r="AI2031" s="75">
        <v>1.1757596146687848</v>
      </c>
      <c r="AJ2031" s="75">
        <v>5.3729999999999976</v>
      </c>
      <c r="AK2031" s="75">
        <v>8.4200105727276958E-2</v>
      </c>
      <c r="AL2031" s="75">
        <v>5.4572001057272743</v>
      </c>
      <c r="AM2031" s="75">
        <v>5.4086955561775518</v>
      </c>
      <c r="AN2031" s="75">
        <v>0</v>
      </c>
      <c r="AO2031" s="75">
        <v>0</v>
      </c>
      <c r="AP2031" s="75">
        <v>0</v>
      </c>
      <c r="AQ2031" s="75">
        <v>0</v>
      </c>
      <c r="AR2031" s="75">
        <v>75.52800000000002</v>
      </c>
      <c r="AS2031" s="75">
        <v>1.1835967960859441</v>
      </c>
      <c r="AT2031" s="75">
        <v>76.711596796085956</v>
      </c>
      <c r="AU2031" s="75">
        <v>76.029770699232913</v>
      </c>
    </row>
    <row r="2032" spans="1:47" ht="13" x14ac:dyDescent="0.3">
      <c r="A2032" s="63">
        <v>45376</v>
      </c>
      <c r="B2032" s="60">
        <v>13</v>
      </c>
      <c r="C2032" s="60" t="s">
        <v>5</v>
      </c>
      <c r="D2032" s="61">
        <v>13.390103</v>
      </c>
      <c r="E2032" s="59">
        <v>8.4160520000000003E-3</v>
      </c>
      <c r="F2032" s="59"/>
      <c r="G2032" s="75">
        <v>221.40499999999997</v>
      </c>
      <c r="H2032" s="75">
        <v>3.7377458129213328</v>
      </c>
      <c r="I2032" s="75">
        <v>225.14274581292131</v>
      </c>
      <c r="J2032" s="75">
        <v>223.24793275673699</v>
      </c>
      <c r="K2032" s="75">
        <v>4.976</v>
      </c>
      <c r="L2032" s="75">
        <v>8.4004530905338867E-2</v>
      </c>
      <c r="M2032" s="75">
        <v>5.0600045309053385</v>
      </c>
      <c r="N2032" s="75">
        <v>5.0174192696530042</v>
      </c>
      <c r="O2032" s="75">
        <v>38.213999999999999</v>
      </c>
      <c r="P2032" s="75">
        <v>0.64512643569465833</v>
      </c>
      <c r="Q2032" s="75">
        <v>38.859126435694655</v>
      </c>
      <c r="R2032" s="75">
        <v>38.532086006937277</v>
      </c>
      <c r="S2032" s="75">
        <v>0</v>
      </c>
      <c r="T2032" s="75">
        <v>0</v>
      </c>
      <c r="U2032" s="75">
        <v>0</v>
      </c>
      <c r="V2032" s="75">
        <v>0</v>
      </c>
      <c r="W2032" s="75">
        <v>264.59499999999997</v>
      </c>
      <c r="X2032" s="75">
        <v>4.4668767795213302</v>
      </c>
      <c r="Y2032" s="75">
        <v>269.0618767795213</v>
      </c>
      <c r="Z2032" s="75">
        <v>266.79743803332724</v>
      </c>
      <c r="AA2032" s="59"/>
      <c r="AB2032" s="75">
        <v>66.519999999999982</v>
      </c>
      <c r="AC2032" s="75">
        <v>1.122986614916226</v>
      </c>
      <c r="AD2032" s="75">
        <v>67.642986614916211</v>
      </c>
      <c r="AE2032" s="75">
        <v>67.073699722129774</v>
      </c>
      <c r="AF2032" s="75">
        <v>1.079</v>
      </c>
      <c r="AG2032" s="75">
        <v>1.8215612710381961E-2</v>
      </c>
      <c r="AH2032" s="75">
        <v>1.0972156127103818</v>
      </c>
      <c r="AI2032" s="75">
        <v>1.0879813890585994</v>
      </c>
      <c r="AJ2032" s="75">
        <v>4.9240000000000022</v>
      </c>
      <c r="AK2032" s="75">
        <v>8.3126670051826529E-2</v>
      </c>
      <c r="AL2032" s="75">
        <v>5.0071266700518287</v>
      </c>
      <c r="AM2032" s="75">
        <v>4.9649864316260857</v>
      </c>
      <c r="AN2032" s="75">
        <v>0</v>
      </c>
      <c r="AO2032" s="75">
        <v>0</v>
      </c>
      <c r="AP2032" s="75">
        <v>0</v>
      </c>
      <c r="AQ2032" s="75">
        <v>0</v>
      </c>
      <c r="AR2032" s="75">
        <v>72.522999999999982</v>
      </c>
      <c r="AS2032" s="75">
        <v>1.2243288976784343</v>
      </c>
      <c r="AT2032" s="75">
        <v>73.747328897678429</v>
      </c>
      <c r="AU2032" s="75">
        <v>73.126667542814459</v>
      </c>
    </row>
    <row r="2033" spans="1:47" ht="13" x14ac:dyDescent="0.3">
      <c r="A2033" s="63">
        <v>45376</v>
      </c>
      <c r="B2033" s="60">
        <v>14</v>
      </c>
      <c r="C2033" s="60" t="s">
        <v>5</v>
      </c>
      <c r="D2033" s="61">
        <v>13.620799999999999</v>
      </c>
      <c r="E2033" s="59">
        <v>8.2460060000000002E-3</v>
      </c>
      <c r="F2033" s="59"/>
      <c r="G2033" s="75">
        <v>210.41400000000002</v>
      </c>
      <c r="H2033" s="75">
        <v>3.1739349977739661</v>
      </c>
      <c r="I2033" s="75">
        <v>213.58793499777397</v>
      </c>
      <c r="J2033" s="75">
        <v>211.82668760425472</v>
      </c>
      <c r="K2033" s="75">
        <v>4.543000000000001</v>
      </c>
      <c r="L2033" s="75">
        <v>6.8527696326704163E-2</v>
      </c>
      <c r="M2033" s="75">
        <v>4.6115276963267053</v>
      </c>
      <c r="N2033" s="75">
        <v>4.5735010112736294</v>
      </c>
      <c r="O2033" s="75">
        <v>35.100999999999999</v>
      </c>
      <c r="P2033" s="75">
        <v>0.52947186193344542</v>
      </c>
      <c r="Q2033" s="75">
        <v>35.630471861933444</v>
      </c>
      <c r="R2033" s="75">
        <v>35.336662777177111</v>
      </c>
      <c r="S2033" s="75">
        <v>0</v>
      </c>
      <c r="T2033" s="75">
        <v>0</v>
      </c>
      <c r="U2033" s="75">
        <v>0</v>
      </c>
      <c r="V2033" s="75">
        <v>0</v>
      </c>
      <c r="W2033" s="75">
        <v>250.05800000000002</v>
      </c>
      <c r="X2033" s="75">
        <v>3.771934556034116</v>
      </c>
      <c r="Y2033" s="75">
        <v>253.82993455603412</v>
      </c>
      <c r="Z2033" s="75">
        <v>251.73685139270546</v>
      </c>
      <c r="AA2033" s="59"/>
      <c r="AB2033" s="75">
        <v>63.385999999999981</v>
      </c>
      <c r="AC2033" s="75">
        <v>0.95612955301881319</v>
      </c>
      <c r="AD2033" s="75">
        <v>64.342129553018793</v>
      </c>
      <c r="AE2033" s="75">
        <v>63.81156396667182</v>
      </c>
      <c r="AF2033" s="75">
        <v>1.01</v>
      </c>
      <c r="AG2033" s="75">
        <v>1.523508106757015E-2</v>
      </c>
      <c r="AH2033" s="75">
        <v>1.0252350810675701</v>
      </c>
      <c r="AI2033" s="75">
        <v>1.0167809864376764</v>
      </c>
      <c r="AJ2033" s="75">
        <v>4.4829999999999979</v>
      </c>
      <c r="AK2033" s="75">
        <v>6.762264200585838E-2</v>
      </c>
      <c r="AL2033" s="75">
        <v>4.5506226420058562</v>
      </c>
      <c r="AM2033" s="75">
        <v>4.5130981803961401</v>
      </c>
      <c r="AN2033" s="75">
        <v>0</v>
      </c>
      <c r="AO2033" s="75">
        <v>0</v>
      </c>
      <c r="AP2033" s="75">
        <v>0</v>
      </c>
      <c r="AQ2033" s="75">
        <v>0</v>
      </c>
      <c r="AR2033" s="75">
        <v>68.878999999999991</v>
      </c>
      <c r="AS2033" s="75">
        <v>1.0389872760922416</v>
      </c>
      <c r="AT2033" s="75">
        <v>69.917987276092219</v>
      </c>
      <c r="AU2033" s="75">
        <v>69.341443133505635</v>
      </c>
    </row>
    <row r="2034" spans="1:47" ht="13" x14ac:dyDescent="0.3">
      <c r="A2034" s="63">
        <v>45376</v>
      </c>
      <c r="B2034" s="60">
        <v>15</v>
      </c>
      <c r="C2034" s="60" t="s">
        <v>5</v>
      </c>
      <c r="D2034" s="61">
        <v>13.746827</v>
      </c>
      <c r="E2034" s="59">
        <v>8.1738169999999999E-3</v>
      </c>
      <c r="F2034" s="59"/>
      <c r="G2034" s="75">
        <v>205.012</v>
      </c>
      <c r="H2034" s="75">
        <v>3.1179001527383767</v>
      </c>
      <c r="I2034" s="75">
        <v>208.12990015273837</v>
      </c>
      <c r="J2034" s="75">
        <v>206.42868443666163</v>
      </c>
      <c r="K2034" s="75">
        <v>4.25</v>
      </c>
      <c r="L2034" s="75">
        <v>6.4635609862535359E-2</v>
      </c>
      <c r="M2034" s="75">
        <v>4.3146356098625356</v>
      </c>
      <c r="N2034" s="75">
        <v>4.279368567965836</v>
      </c>
      <c r="O2034" s="75">
        <v>32.544000000000004</v>
      </c>
      <c r="P2034" s="75">
        <v>0.49494147938031796</v>
      </c>
      <c r="Q2034" s="75">
        <v>33.03894147938032</v>
      </c>
      <c r="R2034" s="75">
        <v>32.768887217854157</v>
      </c>
      <c r="S2034" s="75">
        <v>0</v>
      </c>
      <c r="T2034" s="75">
        <v>0</v>
      </c>
      <c r="U2034" s="75">
        <v>0</v>
      </c>
      <c r="V2034" s="75">
        <v>0</v>
      </c>
      <c r="W2034" s="75">
        <v>241.80600000000001</v>
      </c>
      <c r="X2034" s="75">
        <v>3.6774772419812298</v>
      </c>
      <c r="Y2034" s="75">
        <v>245.48347724198123</v>
      </c>
      <c r="Z2034" s="75">
        <v>243.47694022248163</v>
      </c>
      <c r="AA2034" s="59"/>
      <c r="AB2034" s="75">
        <v>61.967999999999961</v>
      </c>
      <c r="AC2034" s="75">
        <v>0.94243281693213865</v>
      </c>
      <c r="AD2034" s="75">
        <v>62.910432816932101</v>
      </c>
      <c r="AE2034" s="75">
        <v>62.396214451695705</v>
      </c>
      <c r="AF2034" s="75">
        <v>0.94600000000000017</v>
      </c>
      <c r="AG2034" s="75">
        <v>1.4387126336460816E-2</v>
      </c>
      <c r="AH2034" s="75">
        <v>0.96038712633646095</v>
      </c>
      <c r="AI2034" s="75">
        <v>0.95253709771663087</v>
      </c>
      <c r="AJ2034" s="75">
        <v>4.1130000000000004</v>
      </c>
      <c r="AK2034" s="75">
        <v>6.2552061968143058E-2</v>
      </c>
      <c r="AL2034" s="75">
        <v>4.1755520619681432</v>
      </c>
      <c r="AM2034" s="75">
        <v>4.1414218635396427</v>
      </c>
      <c r="AN2034" s="75">
        <v>0</v>
      </c>
      <c r="AO2034" s="75">
        <v>0</v>
      </c>
      <c r="AP2034" s="75">
        <v>0</v>
      </c>
      <c r="AQ2034" s="75">
        <v>0</v>
      </c>
      <c r="AR2034" s="75">
        <v>67.026999999999958</v>
      </c>
      <c r="AS2034" s="75">
        <v>1.0193720052367425</v>
      </c>
      <c r="AT2034" s="75">
        <v>68.046372005236705</v>
      </c>
      <c r="AU2034" s="75">
        <v>67.490173412951975</v>
      </c>
    </row>
    <row r="2035" spans="1:47" ht="13" x14ac:dyDescent="0.3">
      <c r="A2035" s="63">
        <v>45376</v>
      </c>
      <c r="B2035" s="60">
        <v>16</v>
      </c>
      <c r="C2035" s="60" t="s">
        <v>5</v>
      </c>
      <c r="D2035" s="61">
        <v>11.235668</v>
      </c>
      <c r="E2035" s="59">
        <v>8.0960870000000001E-3</v>
      </c>
      <c r="F2035" s="59"/>
      <c r="G2035" s="75">
        <v>208.83800000000002</v>
      </c>
      <c r="H2035" s="75">
        <v>3.870427554045857</v>
      </c>
      <c r="I2035" s="75">
        <v>212.70842755404587</v>
      </c>
      <c r="J2035" s="75">
        <v>210.98632161893514</v>
      </c>
      <c r="K2035" s="75">
        <v>4.3279999999999994</v>
      </c>
      <c r="L2035" s="75">
        <v>8.021150582705476E-2</v>
      </c>
      <c r="M2035" s="75">
        <v>4.4082115058270546</v>
      </c>
      <c r="N2035" s="75">
        <v>4.3725222419614775</v>
      </c>
      <c r="O2035" s="75">
        <v>31.428000000000001</v>
      </c>
      <c r="P2035" s="75">
        <v>0.58246007512307707</v>
      </c>
      <c r="Q2035" s="75">
        <v>32.010460075123078</v>
      </c>
      <c r="R2035" s="75">
        <v>31.751300605444854</v>
      </c>
      <c r="S2035" s="75">
        <v>0</v>
      </c>
      <c r="T2035" s="75">
        <v>0</v>
      </c>
      <c r="U2035" s="75">
        <v>0</v>
      </c>
      <c r="V2035" s="75">
        <v>0</v>
      </c>
      <c r="W2035" s="75">
        <v>244.59400000000002</v>
      </c>
      <c r="X2035" s="75">
        <v>4.5330991349959886</v>
      </c>
      <c r="Y2035" s="75">
        <v>249.127099134996</v>
      </c>
      <c r="Z2035" s="75">
        <v>247.11014446634147</v>
      </c>
      <c r="AA2035" s="59"/>
      <c r="AB2035" s="75">
        <v>62.734999999999999</v>
      </c>
      <c r="AC2035" s="75">
        <v>1.1626776381839836</v>
      </c>
      <c r="AD2035" s="75">
        <v>63.897677638183985</v>
      </c>
      <c r="AE2035" s="75">
        <v>63.380356480927297</v>
      </c>
      <c r="AF2035" s="75">
        <v>0.9750000000000002</v>
      </c>
      <c r="AG2035" s="75">
        <v>1.8069828600133647E-2</v>
      </c>
      <c r="AH2035" s="75">
        <v>0.99306982860013382</v>
      </c>
      <c r="AI2035" s="75">
        <v>0.9850298488707121</v>
      </c>
      <c r="AJ2035" s="75">
        <v>4.0539999999999976</v>
      </c>
      <c r="AK2035" s="75">
        <v>7.5133420661478725E-2</v>
      </c>
      <c r="AL2035" s="75">
        <v>4.1291334206614767</v>
      </c>
      <c r="AM2035" s="75">
        <v>4.0957035972531939</v>
      </c>
      <c r="AN2035" s="75">
        <v>0</v>
      </c>
      <c r="AO2035" s="75">
        <v>0</v>
      </c>
      <c r="AP2035" s="75">
        <v>0</v>
      </c>
      <c r="AQ2035" s="75">
        <v>0</v>
      </c>
      <c r="AR2035" s="75">
        <v>67.763999999999996</v>
      </c>
      <c r="AS2035" s="75">
        <v>1.255880887445596</v>
      </c>
      <c r="AT2035" s="75">
        <v>69.019880887445595</v>
      </c>
      <c r="AU2035" s="75">
        <v>68.461089927051205</v>
      </c>
    </row>
    <row r="2036" spans="1:47" ht="13" x14ac:dyDescent="0.3">
      <c r="A2036" s="63">
        <v>45376</v>
      </c>
      <c r="B2036" s="60">
        <v>17</v>
      </c>
      <c r="C2036" s="60" t="s">
        <v>5</v>
      </c>
      <c r="D2036" s="61">
        <v>11.430391999999999</v>
      </c>
      <c r="E2036" s="59">
        <v>8.4035039999999991E-3</v>
      </c>
      <c r="F2036" s="59"/>
      <c r="G2036" s="75">
        <v>224.62800000000001</v>
      </c>
      <c r="H2036" s="75">
        <v>3.5240874773757138</v>
      </c>
      <c r="I2036" s="75">
        <v>228.15208747737572</v>
      </c>
      <c r="J2036" s="75">
        <v>226.23481049765124</v>
      </c>
      <c r="K2036" s="75">
        <v>4.6970000000000001</v>
      </c>
      <c r="L2036" s="75">
        <v>7.3689116589355411E-2</v>
      </c>
      <c r="M2036" s="75">
        <v>4.7706891165893559</v>
      </c>
      <c r="N2036" s="75">
        <v>4.7305986115153411</v>
      </c>
      <c r="O2036" s="75">
        <v>32.295999999999999</v>
      </c>
      <c r="P2036" s="75">
        <v>0.50667739181814397</v>
      </c>
      <c r="Q2036" s="75">
        <v>32.802677391818143</v>
      </c>
      <c r="R2036" s="75">
        <v>32.527019961145292</v>
      </c>
      <c r="S2036" s="75">
        <v>0</v>
      </c>
      <c r="T2036" s="75">
        <v>0</v>
      </c>
      <c r="U2036" s="75">
        <v>0</v>
      </c>
      <c r="V2036" s="75">
        <v>0</v>
      </c>
      <c r="W2036" s="75">
        <v>261.62100000000004</v>
      </c>
      <c r="X2036" s="75">
        <v>4.1044539857832127</v>
      </c>
      <c r="Y2036" s="75">
        <v>265.72545398578319</v>
      </c>
      <c r="Z2036" s="75">
        <v>263.49242907031186</v>
      </c>
      <c r="AA2036" s="59"/>
      <c r="AB2036" s="75">
        <v>67.597999999999999</v>
      </c>
      <c r="AC2036" s="75">
        <v>1.0605145631695225</v>
      </c>
      <c r="AD2036" s="75">
        <v>68.658514563169518</v>
      </c>
      <c r="AE2036" s="75">
        <v>68.08154246140387</v>
      </c>
      <c r="AF2036" s="75">
        <v>0.99400000000000022</v>
      </c>
      <c r="AG2036" s="75">
        <v>1.5594418115780136E-2</v>
      </c>
      <c r="AH2036" s="75">
        <v>1.0095944181157803</v>
      </c>
      <c r="AI2036" s="75">
        <v>1.0011102873847666</v>
      </c>
      <c r="AJ2036" s="75">
        <v>4.2459999999999987</v>
      </c>
      <c r="AK2036" s="75">
        <v>6.6613580804428987E-2</v>
      </c>
      <c r="AL2036" s="75">
        <v>4.3126135808044275</v>
      </c>
      <c r="AM2036" s="75">
        <v>4.276372515327683</v>
      </c>
      <c r="AN2036" s="75">
        <v>0</v>
      </c>
      <c r="AO2036" s="75">
        <v>0</v>
      </c>
      <c r="AP2036" s="75">
        <v>0</v>
      </c>
      <c r="AQ2036" s="75">
        <v>0</v>
      </c>
      <c r="AR2036" s="75">
        <v>72.837999999999994</v>
      </c>
      <c r="AS2036" s="75">
        <v>1.1427225620897317</v>
      </c>
      <c r="AT2036" s="75">
        <v>73.980722562089724</v>
      </c>
      <c r="AU2036" s="75">
        <v>73.359025264116312</v>
      </c>
    </row>
    <row r="2037" spans="1:47" ht="13" x14ac:dyDescent="0.3">
      <c r="A2037" s="63">
        <v>45376</v>
      </c>
      <c r="B2037" s="60">
        <v>18</v>
      </c>
      <c r="C2037" s="60" t="s">
        <v>5</v>
      </c>
      <c r="D2037" s="61">
        <v>12.995763999999999</v>
      </c>
      <c r="E2037" s="59">
        <v>9.0281660000000007E-3</v>
      </c>
      <c r="F2037" s="59"/>
      <c r="G2037" s="75">
        <v>246.00000000000003</v>
      </c>
      <c r="H2037" s="75">
        <v>4.4886113152093321</v>
      </c>
      <c r="I2037" s="75">
        <v>250.48861131520937</v>
      </c>
      <c r="J2037" s="75">
        <v>248.22715855114618</v>
      </c>
      <c r="K2037" s="75">
        <v>5.3449999999999998</v>
      </c>
      <c r="L2037" s="75">
        <v>9.7526940974771853E-2</v>
      </c>
      <c r="M2037" s="75">
        <v>5.4425269409747719</v>
      </c>
      <c r="N2037" s="75">
        <v>5.393390904292179</v>
      </c>
      <c r="O2037" s="75">
        <v>34.458999999999996</v>
      </c>
      <c r="P2037" s="75">
        <v>0.62875226549105012</v>
      </c>
      <c r="Q2037" s="75">
        <v>35.087752265491048</v>
      </c>
      <c r="R2037" s="75">
        <v>34.77097421347132</v>
      </c>
      <c r="S2037" s="75">
        <v>0.89100000000000001</v>
      </c>
      <c r="T2037" s="75">
        <v>1.6257531227038675E-2</v>
      </c>
      <c r="U2037" s="75">
        <v>0.90725753122703867</v>
      </c>
      <c r="V2037" s="75">
        <v>0.8990666596303708</v>
      </c>
      <c r="W2037" s="75">
        <v>286.69500000000005</v>
      </c>
      <c r="X2037" s="75">
        <v>5.231148052902193</v>
      </c>
      <c r="Y2037" s="75">
        <v>291.92614805290225</v>
      </c>
      <c r="Z2037" s="75">
        <v>289.29059032854002</v>
      </c>
      <c r="AA2037" s="59"/>
      <c r="AB2037" s="75">
        <v>74.03000000000003</v>
      </c>
      <c r="AC2037" s="75">
        <v>1.350780063678646</v>
      </c>
      <c r="AD2037" s="75">
        <v>75.380780063678671</v>
      </c>
      <c r="AE2037" s="75">
        <v>74.700229868054294</v>
      </c>
      <c r="AF2037" s="75">
        <v>1.0499999999999998</v>
      </c>
      <c r="AG2037" s="75">
        <v>1.9158706833210557E-2</v>
      </c>
      <c r="AH2037" s="75">
        <v>1.0691587068332105</v>
      </c>
      <c r="AI2037" s="75">
        <v>1.059506164547575</v>
      </c>
      <c r="AJ2037" s="75">
        <v>4.5849999999999991</v>
      </c>
      <c r="AK2037" s="75">
        <v>8.365968650501944E-2</v>
      </c>
      <c r="AL2037" s="75">
        <v>4.6686596865050189</v>
      </c>
      <c r="AM2037" s="75">
        <v>4.6265102518577432</v>
      </c>
      <c r="AN2037" s="75">
        <v>4.6359999999999992</v>
      </c>
      <c r="AO2037" s="75">
        <v>8.4590252265489677E-2</v>
      </c>
      <c r="AP2037" s="75">
        <v>4.720590252265489</v>
      </c>
      <c r="AQ2037" s="75">
        <v>4.6779719798500539</v>
      </c>
      <c r="AR2037" s="75">
        <v>84.301000000000016</v>
      </c>
      <c r="AS2037" s="75">
        <v>1.5381887092823658</v>
      </c>
      <c r="AT2037" s="75">
        <v>85.839188709282396</v>
      </c>
      <c r="AU2037" s="75">
        <v>85.064218264309659</v>
      </c>
    </row>
    <row r="2038" spans="1:47" ht="13" x14ac:dyDescent="0.3">
      <c r="A2038" s="63">
        <v>45376</v>
      </c>
      <c r="B2038" s="60">
        <v>19</v>
      </c>
      <c r="C2038" s="60" t="s">
        <v>5</v>
      </c>
      <c r="D2038" s="61">
        <v>16.715731000000002</v>
      </c>
      <c r="E2038" s="59">
        <v>9.4874669999999994E-3</v>
      </c>
      <c r="F2038" s="59"/>
      <c r="G2038" s="75">
        <v>264.40499999999997</v>
      </c>
      <c r="H2038" s="75">
        <v>4.6093515658082502</v>
      </c>
      <c r="I2038" s="75">
        <v>269.01435156580823</v>
      </c>
      <c r="J2038" s="75">
        <v>266.46208678280124</v>
      </c>
      <c r="K2038" s="75">
        <v>5.8420000000000005</v>
      </c>
      <c r="L2038" s="75">
        <v>0.10184312644409828</v>
      </c>
      <c r="M2038" s="75">
        <v>5.943843126444099</v>
      </c>
      <c r="N2038" s="75">
        <v>5.8874511109287839</v>
      </c>
      <c r="O2038" s="75">
        <v>36.991999999999997</v>
      </c>
      <c r="P2038" s="75">
        <v>0.64487862605615931</v>
      </c>
      <c r="Q2038" s="75">
        <v>37.636878626056159</v>
      </c>
      <c r="R2038" s="75">
        <v>37.279799982108443</v>
      </c>
      <c r="S2038" s="75">
        <v>0.97300000000000009</v>
      </c>
      <c r="T2038" s="75">
        <v>1.6962232459792472E-2</v>
      </c>
      <c r="U2038" s="75">
        <v>0.98996223245979253</v>
      </c>
      <c r="V2038" s="75">
        <v>0.9805699984480839</v>
      </c>
      <c r="W2038" s="75">
        <v>308.21199999999999</v>
      </c>
      <c r="X2038" s="75">
        <v>5.3730355507683001</v>
      </c>
      <c r="Y2038" s="75">
        <v>313.58503555076828</v>
      </c>
      <c r="Z2038" s="75">
        <v>310.60990787428653</v>
      </c>
      <c r="AA2038" s="59"/>
      <c r="AB2038" s="75">
        <v>78.575999999999993</v>
      </c>
      <c r="AC2038" s="75">
        <v>1.3698092268865911</v>
      </c>
      <c r="AD2038" s="75">
        <v>79.945809226886581</v>
      </c>
      <c r="AE2038" s="75">
        <v>79.187326000058192</v>
      </c>
      <c r="AF2038" s="75">
        <v>1.1399999999999999</v>
      </c>
      <c r="AG2038" s="75">
        <v>1.9873530322881208E-2</v>
      </c>
      <c r="AH2038" s="75">
        <v>1.1598735303228811</v>
      </c>
      <c r="AI2038" s="75">
        <v>1.1488692684797692</v>
      </c>
      <c r="AJ2038" s="75">
        <v>4.9039999999999973</v>
      </c>
      <c r="AK2038" s="75">
        <v>8.549104623106088E-2</v>
      </c>
      <c r="AL2038" s="75">
        <v>4.9894910462310582</v>
      </c>
      <c r="AM2038" s="75">
        <v>4.9421534145831458</v>
      </c>
      <c r="AN2038" s="75">
        <v>5.0250000000000004</v>
      </c>
      <c r="AO2038" s="75">
        <v>8.7600429712700073E-2</v>
      </c>
      <c r="AP2038" s="75">
        <v>5.1126004297127006</v>
      </c>
      <c r="AQ2038" s="75">
        <v>5.0640948018516152</v>
      </c>
      <c r="AR2038" s="75">
        <v>89.644999999999996</v>
      </c>
      <c r="AS2038" s="75">
        <v>1.5627742331532333</v>
      </c>
      <c r="AT2038" s="75">
        <v>91.207774233153216</v>
      </c>
      <c r="AU2038" s="75">
        <v>90.342443484972719</v>
      </c>
    </row>
    <row r="2039" spans="1:47" ht="13" x14ac:dyDescent="0.3">
      <c r="A2039" s="63">
        <v>45376</v>
      </c>
      <c r="B2039" s="60">
        <v>20</v>
      </c>
      <c r="C2039" s="60" t="s">
        <v>5</v>
      </c>
      <c r="D2039" s="61">
        <v>25.195592000000001</v>
      </c>
      <c r="E2039" s="59">
        <v>1.0400598E-2</v>
      </c>
      <c r="F2039" s="59"/>
      <c r="G2039" s="75">
        <v>283.83</v>
      </c>
      <c r="H2039" s="75">
        <v>2.6588862361521248</v>
      </c>
      <c r="I2039" s="75">
        <v>286.4888862361521</v>
      </c>
      <c r="J2039" s="75">
        <v>283.50923049894215</v>
      </c>
      <c r="K2039" s="75">
        <v>6.298</v>
      </c>
      <c r="L2039" s="75">
        <v>5.8998927228573729E-2</v>
      </c>
      <c r="M2039" s="75">
        <v>6.3569989272285738</v>
      </c>
      <c r="N2039" s="75">
        <v>6.2908823369000375</v>
      </c>
      <c r="O2039" s="75">
        <v>40.009999999999991</v>
      </c>
      <c r="P2039" s="75">
        <v>0.37480899943080886</v>
      </c>
      <c r="Q2039" s="75">
        <v>40.384808999430803</v>
      </c>
      <c r="R2039" s="75">
        <v>39.964782835720939</v>
      </c>
      <c r="S2039" s="75">
        <v>1.8679999999999999</v>
      </c>
      <c r="T2039" s="75">
        <v>1.7499205472050767E-2</v>
      </c>
      <c r="U2039" s="75">
        <v>1.8854992054720507</v>
      </c>
      <c r="V2039" s="75">
        <v>1.8658888862066165</v>
      </c>
      <c r="W2039" s="75">
        <v>332.00599999999997</v>
      </c>
      <c r="X2039" s="75">
        <v>3.1101933682835585</v>
      </c>
      <c r="Y2039" s="75">
        <v>335.11619336828352</v>
      </c>
      <c r="Z2039" s="75">
        <v>331.63078455776974</v>
      </c>
      <c r="AA2039" s="59"/>
      <c r="AB2039" s="75">
        <v>83.515000000000057</v>
      </c>
      <c r="AC2039" s="75">
        <v>0.78235874999910116</v>
      </c>
      <c r="AD2039" s="75">
        <v>84.297358749999162</v>
      </c>
      <c r="AE2039" s="75">
        <v>83.420615809178642</v>
      </c>
      <c r="AF2039" s="75">
        <v>1.2629999999999999</v>
      </c>
      <c r="AG2039" s="75">
        <v>1.1831636247965802E-2</v>
      </c>
      <c r="AH2039" s="75">
        <v>1.2748316362479657</v>
      </c>
      <c r="AI2039" s="75">
        <v>1.2615726248816683</v>
      </c>
      <c r="AJ2039" s="75">
        <v>5.1439999999999984</v>
      </c>
      <c r="AK2039" s="75">
        <v>4.8188390229244711E-2</v>
      </c>
      <c r="AL2039" s="75">
        <v>5.1921883902292434</v>
      </c>
      <c r="AM2039" s="75">
        <v>5.1381865260422019</v>
      </c>
      <c r="AN2039" s="75">
        <v>9.6829999999999981</v>
      </c>
      <c r="AO2039" s="75">
        <v>9.0709211234404466E-2</v>
      </c>
      <c r="AP2039" s="75">
        <v>9.7737092112344026</v>
      </c>
      <c r="AQ2039" s="75">
        <v>9.6720567907594557</v>
      </c>
      <c r="AR2039" s="75">
        <v>99.605000000000047</v>
      </c>
      <c r="AS2039" s="75">
        <v>0.9330879877107161</v>
      </c>
      <c r="AT2039" s="75">
        <v>100.53808798771078</v>
      </c>
      <c r="AU2039" s="75">
        <v>99.492431750861968</v>
      </c>
    </row>
    <row r="2040" spans="1:47" ht="13" x14ac:dyDescent="0.3">
      <c r="A2040" s="63">
        <v>45376</v>
      </c>
      <c r="B2040" s="60">
        <v>21</v>
      </c>
      <c r="C2040" s="60" t="s">
        <v>5</v>
      </c>
      <c r="D2040" s="61">
        <v>29.607491</v>
      </c>
      <c r="E2040" s="59">
        <v>1.0649100999999999E-2</v>
      </c>
      <c r="F2040" s="59"/>
      <c r="G2040" s="75">
        <v>298.21500000000003</v>
      </c>
      <c r="H2040" s="75">
        <v>3.3914478946900428</v>
      </c>
      <c r="I2040" s="75">
        <v>301.60644789469006</v>
      </c>
      <c r="J2040" s="75">
        <v>298.39461036880823</v>
      </c>
      <c r="K2040" s="75">
        <v>6.7030000000000012</v>
      </c>
      <c r="L2040" s="75">
        <v>7.6229818212052894E-2</v>
      </c>
      <c r="M2040" s="75">
        <v>6.7792298182120545</v>
      </c>
      <c r="N2040" s="75">
        <v>6.7070371151757024</v>
      </c>
      <c r="O2040" s="75">
        <v>42.386999999999986</v>
      </c>
      <c r="P2040" s="75">
        <v>0.48204584582340515</v>
      </c>
      <c r="Q2040" s="75">
        <v>42.869045845823393</v>
      </c>
      <c r="R2040" s="75">
        <v>42.412529046837591</v>
      </c>
      <c r="S2040" s="75">
        <v>1.8679999999999999</v>
      </c>
      <c r="T2040" s="75">
        <v>2.1243816264376367E-2</v>
      </c>
      <c r="U2040" s="75">
        <v>1.8892438162643763</v>
      </c>
      <c r="V2040" s="75">
        <v>1.8691250680513514</v>
      </c>
      <c r="W2040" s="75">
        <v>349.173</v>
      </c>
      <c r="X2040" s="75">
        <v>3.9709673749898773</v>
      </c>
      <c r="Y2040" s="75">
        <v>353.14396737498987</v>
      </c>
      <c r="Z2040" s="75">
        <v>349.38330159887283</v>
      </c>
      <c r="AA2040" s="59"/>
      <c r="AB2040" s="75">
        <v>87.98099999999998</v>
      </c>
      <c r="AC2040" s="75">
        <v>1.0005632755653622</v>
      </c>
      <c r="AD2040" s="75">
        <v>88.98156327556535</v>
      </c>
      <c r="AE2040" s="75">
        <v>88.03398962110596</v>
      </c>
      <c r="AF2040" s="75">
        <v>1.3239999999999994</v>
      </c>
      <c r="AG2040" s="75">
        <v>1.5057180264472322E-2</v>
      </c>
      <c r="AH2040" s="75">
        <v>1.3390571802644717</v>
      </c>
      <c r="AI2040" s="75">
        <v>1.32479742510706</v>
      </c>
      <c r="AJ2040" s="75">
        <v>5.6210000000000004</v>
      </c>
      <c r="AK2040" s="75">
        <v>6.392478116812611E-2</v>
      </c>
      <c r="AL2040" s="75">
        <v>5.6849247811681263</v>
      </c>
      <c r="AM2040" s="75">
        <v>5.624385442996064</v>
      </c>
      <c r="AN2040" s="75">
        <v>9.6879999999999988</v>
      </c>
      <c r="AO2040" s="75">
        <v>0.11017670876299691</v>
      </c>
      <c r="AP2040" s="75">
        <v>9.7981767087629965</v>
      </c>
      <c r="AQ2040" s="75">
        <v>9.6938349353755306</v>
      </c>
      <c r="AR2040" s="75">
        <v>104.61399999999998</v>
      </c>
      <c r="AS2040" s="75">
        <v>1.1897219457609576</v>
      </c>
      <c r="AT2040" s="75">
        <v>105.80372194576094</v>
      </c>
      <c r="AU2040" s="75">
        <v>104.67700742458462</v>
      </c>
    </row>
    <row r="2041" spans="1:47" ht="13" x14ac:dyDescent="0.3">
      <c r="A2041" s="63">
        <v>45376</v>
      </c>
      <c r="B2041" s="60">
        <v>22</v>
      </c>
      <c r="C2041" s="60" t="s">
        <v>5</v>
      </c>
      <c r="D2041" s="61">
        <v>19.719532000000001</v>
      </c>
      <c r="E2041" s="59">
        <v>1.0589975E-2</v>
      </c>
      <c r="F2041" s="59"/>
      <c r="G2041" s="75">
        <v>287.72900000000004</v>
      </c>
      <c r="H2041" s="75">
        <v>3.7546018099351874</v>
      </c>
      <c r="I2041" s="75">
        <v>291.48360180993524</v>
      </c>
      <c r="J2041" s="75">
        <v>288.39679775385804</v>
      </c>
      <c r="K2041" s="75">
        <v>6.536999999999999</v>
      </c>
      <c r="L2041" s="75">
        <v>8.5301905722211926E-2</v>
      </c>
      <c r="M2041" s="75">
        <v>6.6223019057222112</v>
      </c>
      <c r="N2041" s="75">
        <v>6.5521718940981604</v>
      </c>
      <c r="O2041" s="75">
        <v>41.220000000000006</v>
      </c>
      <c r="P2041" s="75">
        <v>0.53788351749572838</v>
      </c>
      <c r="Q2041" s="75">
        <v>41.757883517495735</v>
      </c>
      <c r="R2041" s="75">
        <v>41.315668574992543</v>
      </c>
      <c r="S2041" s="75">
        <v>1.8679999999999999</v>
      </c>
      <c r="T2041" s="75">
        <v>2.4375701375109669E-2</v>
      </c>
      <c r="U2041" s="75">
        <v>1.8923757013751095</v>
      </c>
      <c r="V2041" s="75">
        <v>1.8723354900069396</v>
      </c>
      <c r="W2041" s="75">
        <v>337.35400000000004</v>
      </c>
      <c r="X2041" s="75">
        <v>4.4021629345282376</v>
      </c>
      <c r="Y2041" s="75">
        <v>341.75616293452828</v>
      </c>
      <c r="Z2041" s="75">
        <v>338.13697371295569</v>
      </c>
      <c r="AA2041" s="59"/>
      <c r="AB2041" s="75">
        <v>84.787000000000035</v>
      </c>
      <c r="AC2041" s="75">
        <v>1.1063932507984071</v>
      </c>
      <c r="AD2041" s="75">
        <v>85.893393250798439</v>
      </c>
      <c r="AE2041" s="75">
        <v>84.983784363607313</v>
      </c>
      <c r="AF2041" s="75">
        <v>1.2919999999999996</v>
      </c>
      <c r="AG2041" s="75">
        <v>1.685942514809512E-2</v>
      </c>
      <c r="AH2041" s="75">
        <v>1.3088594251480947</v>
      </c>
      <c r="AI2041" s="75">
        <v>1.2949986365572619</v>
      </c>
      <c r="AJ2041" s="75">
        <v>5.2849999999999984</v>
      </c>
      <c r="AK2041" s="75">
        <v>6.8964444200992805E-2</v>
      </c>
      <c r="AL2041" s="75">
        <v>5.353964444200991</v>
      </c>
      <c r="AM2041" s="75">
        <v>5.2972660945860133</v>
      </c>
      <c r="AN2041" s="75">
        <v>9.6869999999999994</v>
      </c>
      <c r="AO2041" s="75">
        <v>0.12640654133869772</v>
      </c>
      <c r="AP2041" s="75">
        <v>9.8134065413386971</v>
      </c>
      <c r="AQ2041" s="75">
        <v>9.7094828114010827</v>
      </c>
      <c r="AR2041" s="75">
        <v>101.05100000000003</v>
      </c>
      <c r="AS2041" s="75">
        <v>1.3186236614861928</v>
      </c>
      <c r="AT2041" s="75">
        <v>102.36962366148623</v>
      </c>
      <c r="AU2041" s="75">
        <v>101.28553190615168</v>
      </c>
    </row>
    <row r="2042" spans="1:47" ht="13" x14ac:dyDescent="0.3">
      <c r="A2042" s="63">
        <v>45376</v>
      </c>
      <c r="B2042" s="60">
        <v>23</v>
      </c>
      <c r="C2042" s="60" t="s">
        <v>5</v>
      </c>
      <c r="D2042" s="61">
        <v>12.947682</v>
      </c>
      <c r="E2042" s="59">
        <v>1.0544787E-2</v>
      </c>
      <c r="F2042" s="59"/>
      <c r="G2042" s="75">
        <v>263.92600000000004</v>
      </c>
      <c r="H2042" s="75">
        <v>3.4263947492071383</v>
      </c>
      <c r="I2042" s="75">
        <v>267.35239474920718</v>
      </c>
      <c r="J2042" s="75">
        <v>264.53322069263686</v>
      </c>
      <c r="K2042" s="75">
        <v>6.1809999999999992</v>
      </c>
      <c r="L2042" s="75">
        <v>8.0244257651195097E-2</v>
      </c>
      <c r="M2042" s="75">
        <v>6.2612442576511942</v>
      </c>
      <c r="N2042" s="75">
        <v>6.1952207705992892</v>
      </c>
      <c r="O2042" s="75">
        <v>38.533999999999999</v>
      </c>
      <c r="P2042" s="75">
        <v>0.50026407123946803</v>
      </c>
      <c r="Q2042" s="75">
        <v>39.03426407123947</v>
      </c>
      <c r="R2042" s="75">
        <v>38.622656070906501</v>
      </c>
      <c r="S2042" s="75">
        <v>1.8679999999999999</v>
      </c>
      <c r="T2042" s="75">
        <v>2.4251136271223498E-2</v>
      </c>
      <c r="U2042" s="75">
        <v>1.8922511362712233</v>
      </c>
      <c r="V2042" s="75">
        <v>1.8722977510887353</v>
      </c>
      <c r="W2042" s="75">
        <v>310.50900000000001</v>
      </c>
      <c r="X2042" s="75">
        <v>4.0311542143690247</v>
      </c>
      <c r="Y2042" s="75">
        <v>314.54015421436907</v>
      </c>
      <c r="Z2042" s="75">
        <v>311.22339528523139</v>
      </c>
      <c r="AA2042" s="59"/>
      <c r="AB2042" s="75">
        <v>77.75800000000001</v>
      </c>
      <c r="AC2042" s="75">
        <v>1.009486003307172</v>
      </c>
      <c r="AD2042" s="75">
        <v>78.767486003307184</v>
      </c>
      <c r="AE2042" s="75">
        <v>77.936899640876831</v>
      </c>
      <c r="AF2042" s="75">
        <v>1.1780000000000004</v>
      </c>
      <c r="AG2042" s="75">
        <v>1.5293275442987845E-2</v>
      </c>
      <c r="AH2042" s="75">
        <v>1.1932932754429881</v>
      </c>
      <c r="AI2042" s="75">
        <v>1.1807102520249095</v>
      </c>
      <c r="AJ2042" s="75">
        <v>4.9959999999999969</v>
      </c>
      <c r="AK2042" s="75">
        <v>6.4860105359225123E-2</v>
      </c>
      <c r="AL2042" s="75">
        <v>5.0608601053592217</v>
      </c>
      <c r="AM2042" s="75">
        <v>5.0074944135114112</v>
      </c>
      <c r="AN2042" s="75">
        <v>9.6879999999999988</v>
      </c>
      <c r="AO2042" s="75">
        <v>0.12577355899122764</v>
      </c>
      <c r="AP2042" s="75">
        <v>9.8137735589912261</v>
      </c>
      <c r="AQ2042" s="75">
        <v>9.7102894071454315</v>
      </c>
      <c r="AR2042" s="75">
        <v>93.62</v>
      </c>
      <c r="AS2042" s="75">
        <v>1.2154129431006124</v>
      </c>
      <c r="AT2042" s="75">
        <v>94.835412943100621</v>
      </c>
      <c r="AU2042" s="75">
        <v>93.835393713558574</v>
      </c>
    </row>
    <row r="2043" spans="1:47" ht="13" x14ac:dyDescent="0.3">
      <c r="A2043" s="63">
        <v>45376</v>
      </c>
      <c r="B2043" s="60">
        <v>24</v>
      </c>
      <c r="C2043" s="60" t="s">
        <v>3</v>
      </c>
      <c r="D2043" s="61">
        <v>13.940037999999999</v>
      </c>
      <c r="E2043" s="59">
        <v>1.0493565999999999E-2</v>
      </c>
      <c r="F2043" s="59"/>
      <c r="G2043" s="75">
        <v>238.97200000000001</v>
      </c>
      <c r="H2043" s="75">
        <v>3.3408444284411338</v>
      </c>
      <c r="I2043" s="75">
        <v>242.31284442844114</v>
      </c>
      <c r="J2043" s="75">
        <v>239.77011860278358</v>
      </c>
      <c r="K2043" s="75">
        <v>5.6819999999999995</v>
      </c>
      <c r="L2043" s="75">
        <v>7.943473730145173E-2</v>
      </c>
      <c r="M2043" s="75">
        <v>5.7614347373014514</v>
      </c>
      <c r="N2043" s="75">
        <v>5.7009767416308863</v>
      </c>
      <c r="O2043" s="75">
        <v>35.698999999999998</v>
      </c>
      <c r="P2043" s="75">
        <v>0.49907439051821983</v>
      </c>
      <c r="Q2043" s="75">
        <v>36.198074390518215</v>
      </c>
      <c r="R2043" s="75">
        <v>35.818227507828404</v>
      </c>
      <c r="S2043" s="75">
        <v>1.8680000000000001</v>
      </c>
      <c r="T2043" s="75">
        <v>2.6114764040674386E-2</v>
      </c>
      <c r="U2043" s="75">
        <v>1.8941147640406746</v>
      </c>
      <c r="V2043" s="75">
        <v>1.8742387457526395</v>
      </c>
      <c r="W2043" s="75">
        <v>282.221</v>
      </c>
      <c r="X2043" s="75">
        <v>3.94546832030148</v>
      </c>
      <c r="Y2043" s="75">
        <v>286.16646832030148</v>
      </c>
      <c r="Z2043" s="75">
        <v>283.16356159799551</v>
      </c>
      <c r="AA2043" s="59"/>
      <c r="AB2043" s="75">
        <v>69.87700000000001</v>
      </c>
      <c r="AC2043" s="75">
        <v>0.97688510003758244</v>
      </c>
      <c r="AD2043" s="75">
        <v>70.853885100037587</v>
      </c>
      <c r="AE2043" s="75">
        <v>70.110375180383926</v>
      </c>
      <c r="AF2043" s="75">
        <v>1.115</v>
      </c>
      <c r="AG2043" s="75">
        <v>1.5587774039267633E-2</v>
      </c>
      <c r="AH2043" s="75">
        <v>1.1305877740392676</v>
      </c>
      <c r="AI2043" s="75">
        <v>1.1187238766135934</v>
      </c>
      <c r="AJ2043" s="75">
        <v>4.5619999999999949</v>
      </c>
      <c r="AK2043" s="75">
        <v>6.3777062930169381E-2</v>
      </c>
      <c r="AL2043" s="75">
        <v>4.6257770629301644</v>
      </c>
      <c r="AM2043" s="75">
        <v>4.5772361660190208</v>
      </c>
      <c r="AN2043" s="75">
        <v>9.6869999999999994</v>
      </c>
      <c r="AO2043" s="75">
        <v>0.13542490324518883</v>
      </c>
      <c r="AP2043" s="75">
        <v>9.8224249032451887</v>
      </c>
      <c r="AQ2043" s="75">
        <v>9.7193526392429419</v>
      </c>
      <c r="AR2043" s="75">
        <v>85.241</v>
      </c>
      <c r="AS2043" s="75">
        <v>1.1916748402522082</v>
      </c>
      <c r="AT2043" s="75">
        <v>86.432674840252218</v>
      </c>
      <c r="AU2043" s="75">
        <v>85.525687862259474</v>
      </c>
    </row>
    <row r="2044" spans="1:47" ht="13" x14ac:dyDescent="0.3">
      <c r="A2044" s="63">
        <v>45377</v>
      </c>
      <c r="B2044" s="60">
        <v>1</v>
      </c>
      <c r="C2044" s="60" t="s">
        <v>3</v>
      </c>
      <c r="D2044" s="61">
        <v>13.351737</v>
      </c>
      <c r="E2044" s="59">
        <v>1.0431957E-2</v>
      </c>
      <c r="F2044" s="59"/>
      <c r="G2044" s="75">
        <v>218.09300000000002</v>
      </c>
      <c r="H2044" s="75">
        <v>3.8134073886601367</v>
      </c>
      <c r="I2044" s="75">
        <v>221.90640738866014</v>
      </c>
      <c r="J2044" s="75">
        <v>219.59148928875715</v>
      </c>
      <c r="K2044" s="75">
        <v>5.1850000000000005</v>
      </c>
      <c r="L2044" s="75">
        <v>9.0660944231143639E-2</v>
      </c>
      <c r="M2044" s="75">
        <v>5.2756609442311442</v>
      </c>
      <c r="N2044" s="75">
        <v>5.2206254761143454</v>
      </c>
      <c r="O2044" s="75">
        <v>33.202999999999996</v>
      </c>
      <c r="P2044" s="75">
        <v>0.58056226254708998</v>
      </c>
      <c r="Q2044" s="75">
        <v>33.783562262547086</v>
      </c>
      <c r="R2044" s="75">
        <v>33.431133593717369</v>
      </c>
      <c r="S2044" s="75">
        <v>1.8649999999999998</v>
      </c>
      <c r="T2044" s="75">
        <v>3.2609963546978371E-2</v>
      </c>
      <c r="U2044" s="75">
        <v>1.8976099635469781</v>
      </c>
      <c r="V2044" s="75">
        <v>1.8778141780044844</v>
      </c>
      <c r="W2044" s="75">
        <v>258.346</v>
      </c>
      <c r="X2044" s="75">
        <v>4.5172405589853488</v>
      </c>
      <c r="Y2044" s="75">
        <v>262.86324055898535</v>
      </c>
      <c r="Z2044" s="75">
        <v>260.12106253659334</v>
      </c>
      <c r="AA2044" s="59"/>
      <c r="AB2044" s="75">
        <v>63.54000000000002</v>
      </c>
      <c r="AC2044" s="75">
        <v>1.1110118411662233</v>
      </c>
      <c r="AD2044" s="75">
        <v>64.651011841166238</v>
      </c>
      <c r="AE2044" s="75">
        <v>63.976575265632704</v>
      </c>
      <c r="AF2044" s="75">
        <v>0.98600000000000021</v>
      </c>
      <c r="AG2044" s="75">
        <v>1.7240441853791248E-2</v>
      </c>
      <c r="AH2044" s="75">
        <v>1.0032404418537915</v>
      </c>
      <c r="AI2044" s="75">
        <v>0.99277468070371166</v>
      </c>
      <c r="AJ2044" s="75">
        <v>4.2269999999999968</v>
      </c>
      <c r="AK2044" s="75">
        <v>7.3910088961435638E-2</v>
      </c>
      <c r="AL2044" s="75">
        <v>4.300910088961432</v>
      </c>
      <c r="AM2044" s="75">
        <v>4.2560431798525205</v>
      </c>
      <c r="AN2044" s="75">
        <v>9.6869999999999994</v>
      </c>
      <c r="AO2044" s="75">
        <v>0.16937947285768337</v>
      </c>
      <c r="AP2044" s="75">
        <v>9.8563794728576823</v>
      </c>
      <c r="AQ2044" s="75">
        <v>9.7535581460211489</v>
      </c>
      <c r="AR2044" s="75">
        <v>78.440000000000012</v>
      </c>
      <c r="AS2044" s="75">
        <v>1.3715418448391337</v>
      </c>
      <c r="AT2044" s="75">
        <v>79.811541844839141</v>
      </c>
      <c r="AU2044" s="75">
        <v>78.978951272210097</v>
      </c>
    </row>
    <row r="2045" spans="1:47" ht="13" x14ac:dyDescent="0.3">
      <c r="A2045" s="63">
        <v>45377</v>
      </c>
      <c r="B2045" s="60">
        <v>2</v>
      </c>
      <c r="C2045" s="60" t="s">
        <v>3</v>
      </c>
      <c r="D2045" s="61">
        <v>13.606648</v>
      </c>
      <c r="E2045" s="59">
        <v>1.0376613E-2</v>
      </c>
      <c r="F2045" s="59"/>
      <c r="G2045" s="75">
        <v>205.00899999999996</v>
      </c>
      <c r="H2045" s="75">
        <v>3.682722678213898</v>
      </c>
      <c r="I2045" s="75">
        <v>208.69172267821386</v>
      </c>
      <c r="J2045" s="75">
        <v>206.52620943567871</v>
      </c>
      <c r="K2045" s="75">
        <v>4.9450000000000003</v>
      </c>
      <c r="L2045" s="75">
        <v>8.8830556920758266E-2</v>
      </c>
      <c r="M2045" s="75">
        <v>5.0338305569207584</v>
      </c>
      <c r="N2045" s="75">
        <v>4.9815964453240174</v>
      </c>
      <c r="O2045" s="75">
        <v>31.815000000000005</v>
      </c>
      <c r="P2045" s="75">
        <v>0.57151550423335173</v>
      </c>
      <c r="Q2045" s="75">
        <v>32.386515504233358</v>
      </c>
      <c r="R2045" s="75">
        <v>32.050453166427431</v>
      </c>
      <c r="S2045" s="75">
        <v>1.8649999999999998</v>
      </c>
      <c r="T2045" s="75">
        <v>3.3502323287606495E-2</v>
      </c>
      <c r="U2045" s="75">
        <v>1.8985023232876062</v>
      </c>
      <c r="V2045" s="75">
        <v>1.8788022993992497</v>
      </c>
      <c r="W2045" s="75">
        <v>243.63399999999996</v>
      </c>
      <c r="X2045" s="75">
        <v>4.3765710626556142</v>
      </c>
      <c r="Y2045" s="75">
        <v>248.01057106265557</v>
      </c>
      <c r="Z2045" s="75">
        <v>245.43706134682941</v>
      </c>
      <c r="AA2045" s="59"/>
      <c r="AB2045" s="75">
        <v>59.89800000000001</v>
      </c>
      <c r="AC2045" s="75">
        <v>1.0759904344670534</v>
      </c>
      <c r="AD2045" s="75">
        <v>60.973990434467062</v>
      </c>
      <c r="AE2045" s="75">
        <v>60.341286932662896</v>
      </c>
      <c r="AF2045" s="75">
        <v>0.96900000000000019</v>
      </c>
      <c r="AG2045" s="75">
        <v>1.7406837139780539E-2</v>
      </c>
      <c r="AH2045" s="75">
        <v>0.98640683713978072</v>
      </c>
      <c r="AI2045" s="75">
        <v>0.97617127513022717</v>
      </c>
      <c r="AJ2045" s="75">
        <v>4.1179999999999968</v>
      </c>
      <c r="AK2045" s="75">
        <v>7.3974566916012591E-2</v>
      </c>
      <c r="AL2045" s="75">
        <v>4.1919745669160093</v>
      </c>
      <c r="AM2045" s="75">
        <v>4.1484760691292788</v>
      </c>
      <c r="AN2045" s="75">
        <v>9.6869999999999994</v>
      </c>
      <c r="AO2045" s="75">
        <v>0.17401448026114971</v>
      </c>
      <c r="AP2045" s="75">
        <v>9.861014480261149</v>
      </c>
      <c r="AQ2045" s="75">
        <v>9.7586905492120835</v>
      </c>
      <c r="AR2045" s="75">
        <v>74.672000000000011</v>
      </c>
      <c r="AS2045" s="75">
        <v>1.3413863187839963</v>
      </c>
      <c r="AT2045" s="75">
        <v>76.013386318784001</v>
      </c>
      <c r="AU2045" s="75">
        <v>75.224624826134487</v>
      </c>
    </row>
    <row r="2046" spans="1:47" ht="13" x14ac:dyDescent="0.3">
      <c r="A2046" s="63">
        <v>45377</v>
      </c>
      <c r="B2046" s="60">
        <v>3</v>
      </c>
      <c r="C2046" s="60" t="s">
        <v>3</v>
      </c>
      <c r="D2046" s="61">
        <v>12.826981</v>
      </c>
      <c r="E2046" s="59">
        <v>1.0520460000000001E-2</v>
      </c>
      <c r="F2046" s="59"/>
      <c r="G2046" s="75">
        <v>198.34900000000002</v>
      </c>
      <c r="H2046" s="75">
        <v>2.9316502734109182</v>
      </c>
      <c r="I2046" s="75">
        <v>201.28065027341094</v>
      </c>
      <c r="J2046" s="75">
        <v>199.16308524343555</v>
      </c>
      <c r="K2046" s="75">
        <v>4.7669999999999995</v>
      </c>
      <c r="L2046" s="75">
        <v>7.0457511020221159E-2</v>
      </c>
      <c r="M2046" s="75">
        <v>4.8374575110202205</v>
      </c>
      <c r="N2046" s="75">
        <v>4.7865652327738326</v>
      </c>
      <c r="O2046" s="75">
        <v>31.279</v>
      </c>
      <c r="P2046" s="75">
        <v>0.46231182865565301</v>
      </c>
      <c r="Q2046" s="75">
        <v>31.741311828655654</v>
      </c>
      <c r="R2046" s="75">
        <v>31.407378627214758</v>
      </c>
      <c r="S2046" s="75">
        <v>1.8619999999999999</v>
      </c>
      <c r="T2046" s="75">
        <v>2.752084865107023E-2</v>
      </c>
      <c r="U2046" s="75">
        <v>1.8895208486510702</v>
      </c>
      <c r="V2046" s="75">
        <v>1.8696422201436707</v>
      </c>
      <c r="W2046" s="75">
        <v>236.25700000000001</v>
      </c>
      <c r="X2046" s="75">
        <v>3.4919404617378627</v>
      </c>
      <c r="Y2046" s="75">
        <v>239.7489404617379</v>
      </c>
      <c r="Z2046" s="75">
        <v>237.22667132356781</v>
      </c>
      <c r="AA2046" s="59"/>
      <c r="AB2046" s="75">
        <v>58.086000000000041</v>
      </c>
      <c r="AC2046" s="75">
        <v>0.85852632370895099</v>
      </c>
      <c r="AD2046" s="75">
        <v>58.944526323708992</v>
      </c>
      <c r="AE2046" s="75">
        <v>58.32440279230147</v>
      </c>
      <c r="AF2046" s="75">
        <v>0.97900000000000009</v>
      </c>
      <c r="AG2046" s="75">
        <v>1.4469876922340365E-2</v>
      </c>
      <c r="AH2046" s="75">
        <v>0.99346987692234046</v>
      </c>
      <c r="AI2046" s="75">
        <v>0.98301811682097406</v>
      </c>
      <c r="AJ2046" s="75">
        <v>4.1269999999999971</v>
      </c>
      <c r="AK2046" s="75">
        <v>6.0998143062817811E-2</v>
      </c>
      <c r="AL2046" s="75">
        <v>4.1879981430628153</v>
      </c>
      <c r="AM2046" s="75">
        <v>4.1439384761186489</v>
      </c>
      <c r="AN2046" s="75">
        <v>9.6869999999999994</v>
      </c>
      <c r="AO2046" s="75">
        <v>0.14317640219275904</v>
      </c>
      <c r="AP2046" s="75">
        <v>9.8301764021927589</v>
      </c>
      <c r="AQ2046" s="75">
        <v>9.726758424560547</v>
      </c>
      <c r="AR2046" s="75">
        <v>72.879000000000033</v>
      </c>
      <c r="AS2046" s="75">
        <v>1.0771707458868682</v>
      </c>
      <c r="AT2046" s="75">
        <v>73.956170745886908</v>
      </c>
      <c r="AU2046" s="75">
        <v>73.178117809801634</v>
      </c>
    </row>
    <row r="2047" spans="1:47" ht="13" x14ac:dyDescent="0.3">
      <c r="A2047" s="63">
        <v>45377</v>
      </c>
      <c r="B2047" s="60">
        <v>4</v>
      </c>
      <c r="C2047" s="60" t="s">
        <v>3</v>
      </c>
      <c r="D2047" s="61">
        <v>12.615062</v>
      </c>
      <c r="E2047" s="59">
        <v>1.0516622999999999E-2</v>
      </c>
      <c r="F2047" s="59"/>
      <c r="G2047" s="75">
        <v>195.94300000000001</v>
      </c>
      <c r="H2047" s="75">
        <v>3.3425842663002454</v>
      </c>
      <c r="I2047" s="75">
        <v>199.28558426630025</v>
      </c>
      <c r="J2047" s="75">
        <v>197.18977290723683</v>
      </c>
      <c r="K2047" s="75">
        <v>4.7450000000000001</v>
      </c>
      <c r="L2047" s="75">
        <v>8.0944776509467867E-2</v>
      </c>
      <c r="M2047" s="75">
        <v>4.8259447765094681</v>
      </c>
      <c r="N2047" s="75">
        <v>4.7751921346760984</v>
      </c>
      <c r="O2047" s="75">
        <v>31.571999999999999</v>
      </c>
      <c r="P2047" s="75">
        <v>0.5385855603702675</v>
      </c>
      <c r="Q2047" s="75">
        <v>32.110585560370268</v>
      </c>
      <c r="R2047" s="75">
        <v>31.772890637722611</v>
      </c>
      <c r="S2047" s="75">
        <v>1.8619999999999999</v>
      </c>
      <c r="T2047" s="75">
        <v>3.1763787957982965E-2</v>
      </c>
      <c r="U2047" s="75">
        <v>1.8937637879579829</v>
      </c>
      <c r="V2047" s="75">
        <v>1.8738477881489768</v>
      </c>
      <c r="W2047" s="75">
        <v>234.12200000000001</v>
      </c>
      <c r="X2047" s="75">
        <v>3.9938783911379638</v>
      </c>
      <c r="Y2047" s="75">
        <v>238.11587839113798</v>
      </c>
      <c r="Z2047" s="75">
        <v>235.61170346778451</v>
      </c>
      <c r="AA2047" s="59"/>
      <c r="AB2047" s="75">
        <v>57.593000000000025</v>
      </c>
      <c r="AC2047" s="75">
        <v>0.9824768205500074</v>
      </c>
      <c r="AD2047" s="75">
        <v>58.57547682055003</v>
      </c>
      <c r="AE2047" s="75">
        <v>57.959460613783065</v>
      </c>
      <c r="AF2047" s="75">
        <v>0.9830000000000001</v>
      </c>
      <c r="AG2047" s="75">
        <v>1.6768960022930858E-2</v>
      </c>
      <c r="AH2047" s="75">
        <v>0.99976896002293092</v>
      </c>
      <c r="AI2047" s="75">
        <v>0.98925476678326774</v>
      </c>
      <c r="AJ2047" s="75">
        <v>4.0919999999999961</v>
      </c>
      <c r="AK2047" s="75">
        <v>6.9805274073075282E-2</v>
      </c>
      <c r="AL2047" s="75">
        <v>4.1618052740730711</v>
      </c>
      <c r="AM2047" s="75">
        <v>4.1180371370062332</v>
      </c>
      <c r="AN2047" s="75">
        <v>9.6869999999999994</v>
      </c>
      <c r="AO2047" s="75">
        <v>0.16525016860847527</v>
      </c>
      <c r="AP2047" s="75">
        <v>9.8522501686084745</v>
      </c>
      <c r="AQ2047" s="75">
        <v>9.7486377678835332</v>
      </c>
      <c r="AR2047" s="75">
        <v>72.355000000000018</v>
      </c>
      <c r="AS2047" s="75">
        <v>1.2343012232544888</v>
      </c>
      <c r="AT2047" s="75">
        <v>73.589301223254509</v>
      </c>
      <c r="AU2047" s="75">
        <v>72.815390285456104</v>
      </c>
    </row>
    <row r="2048" spans="1:47" ht="13" x14ac:dyDescent="0.3">
      <c r="A2048" s="63">
        <v>45377</v>
      </c>
      <c r="B2048" s="60">
        <v>5</v>
      </c>
      <c r="C2048" s="60" t="s">
        <v>3</v>
      </c>
      <c r="D2048" s="61">
        <v>17.286512999999999</v>
      </c>
      <c r="E2048" s="59">
        <v>1.1031384999999999E-2</v>
      </c>
      <c r="F2048" s="59"/>
      <c r="G2048" s="75">
        <v>198.34200000000001</v>
      </c>
      <c r="H2048" s="75">
        <v>3.6636811622908074</v>
      </c>
      <c r="I2048" s="75">
        <v>202.00568116229081</v>
      </c>
      <c r="J2048" s="75">
        <v>199.77727872120232</v>
      </c>
      <c r="K2048" s="75">
        <v>4.8419999999999996</v>
      </c>
      <c r="L2048" s="75">
        <v>8.9439171672223178E-2</v>
      </c>
      <c r="M2048" s="75">
        <v>4.9314391716722232</v>
      </c>
      <c r="N2048" s="75">
        <v>4.8770385675654255</v>
      </c>
      <c r="O2048" s="75">
        <v>32.497</v>
      </c>
      <c r="P2048" s="75">
        <v>0.60026946754073451</v>
      </c>
      <c r="Q2048" s="75">
        <v>33.097269467540734</v>
      </c>
      <c r="R2048" s="75">
        <v>32.73216074559555</v>
      </c>
      <c r="S2048" s="75">
        <v>1.8619999999999999</v>
      </c>
      <c r="T2048" s="75">
        <v>3.4393997863213455E-2</v>
      </c>
      <c r="U2048" s="75">
        <v>1.8963939978632134</v>
      </c>
      <c r="V2048" s="75">
        <v>1.875474145561095</v>
      </c>
      <c r="W2048" s="75">
        <v>237.54300000000003</v>
      </c>
      <c r="X2048" s="75">
        <v>4.3877837993669777</v>
      </c>
      <c r="Y2048" s="75">
        <v>241.93078379936699</v>
      </c>
      <c r="Z2048" s="75">
        <v>239.26195217992438</v>
      </c>
      <c r="AA2048" s="59"/>
      <c r="AB2048" s="75">
        <v>58.626000000000005</v>
      </c>
      <c r="AC2048" s="75">
        <v>1.0829122012506727</v>
      </c>
      <c r="AD2048" s="75">
        <v>59.708912201250676</v>
      </c>
      <c r="AE2048" s="75">
        <v>59.050240202827482</v>
      </c>
      <c r="AF2048" s="75">
        <v>1.022</v>
      </c>
      <c r="AG2048" s="75">
        <v>1.88779086016134E-2</v>
      </c>
      <c r="AH2048" s="75">
        <v>1.0408779086016133</v>
      </c>
      <c r="AI2048" s="75">
        <v>1.0293955836538342</v>
      </c>
      <c r="AJ2048" s="75">
        <v>4.2529999999999974</v>
      </c>
      <c r="AK2048" s="75">
        <v>7.8559437654267858E-2</v>
      </c>
      <c r="AL2048" s="75">
        <v>4.3315594376542652</v>
      </c>
      <c r="AM2048" s="75">
        <v>4.2837763378471179</v>
      </c>
      <c r="AN2048" s="75">
        <v>9.6869999999999994</v>
      </c>
      <c r="AO2048" s="75">
        <v>0.17893375794895205</v>
      </c>
      <c r="AP2048" s="75">
        <v>9.8659337579489517</v>
      </c>
      <c r="AQ2048" s="75">
        <v>9.7570988442805202</v>
      </c>
      <c r="AR2048" s="75">
        <v>73.588000000000008</v>
      </c>
      <c r="AS2048" s="75">
        <v>1.3592833054555058</v>
      </c>
      <c r="AT2048" s="75">
        <v>74.947283305455514</v>
      </c>
      <c r="AU2048" s="75">
        <v>74.120510968608954</v>
      </c>
    </row>
    <row r="2049" spans="1:47" ht="13" x14ac:dyDescent="0.3">
      <c r="A2049" s="63">
        <v>45377</v>
      </c>
      <c r="B2049" s="60">
        <v>6</v>
      </c>
      <c r="C2049" s="60" t="s">
        <v>3</v>
      </c>
      <c r="D2049" s="61">
        <v>14.337289</v>
      </c>
      <c r="E2049" s="59">
        <v>1.1618441E-2</v>
      </c>
      <c r="F2049" s="59"/>
      <c r="G2049" s="75">
        <v>210.45300000000006</v>
      </c>
      <c r="H2049" s="75">
        <v>4.3476207912073175</v>
      </c>
      <c r="I2049" s="75">
        <v>214.80062079120736</v>
      </c>
      <c r="J2049" s="75">
        <v>212.30497245178137</v>
      </c>
      <c r="K2049" s="75">
        <v>5.2880000000000003</v>
      </c>
      <c r="L2049" s="75">
        <v>0.10924158241462127</v>
      </c>
      <c r="M2049" s="75">
        <v>5.3972415824146216</v>
      </c>
      <c r="N2049" s="75">
        <v>5.3345340495265905</v>
      </c>
      <c r="O2049" s="75">
        <v>35.571999999999996</v>
      </c>
      <c r="P2049" s="75">
        <v>0.73486035734737287</v>
      </c>
      <c r="Q2049" s="75">
        <v>36.306860357347368</v>
      </c>
      <c r="R2049" s="75">
        <v>35.885031242390291</v>
      </c>
      <c r="S2049" s="75">
        <v>1.8619999999999999</v>
      </c>
      <c r="T2049" s="75">
        <v>3.84659278472059E-2</v>
      </c>
      <c r="U2049" s="75">
        <v>1.9004659278472058</v>
      </c>
      <c r="V2049" s="75">
        <v>1.8783854765920027</v>
      </c>
      <c r="W2049" s="75">
        <v>253.17500000000007</v>
      </c>
      <c r="X2049" s="75">
        <v>5.2301886588165178</v>
      </c>
      <c r="Y2049" s="75">
        <v>258.40518865881654</v>
      </c>
      <c r="Z2049" s="75">
        <v>255.40292322029023</v>
      </c>
      <c r="AA2049" s="59"/>
      <c r="AB2049" s="75">
        <v>62.514000000000017</v>
      </c>
      <c r="AC2049" s="75">
        <v>1.2914387827283729</v>
      </c>
      <c r="AD2049" s="75">
        <v>63.805438782728388</v>
      </c>
      <c r="AE2049" s="75">
        <v>63.064119056752148</v>
      </c>
      <c r="AF2049" s="75">
        <v>1.101</v>
      </c>
      <c r="AG2049" s="75">
        <v>2.2744890741017026E-2</v>
      </c>
      <c r="AH2049" s="75">
        <v>1.123744890741017</v>
      </c>
      <c r="AI2049" s="75">
        <v>1.110688727028891</v>
      </c>
      <c r="AJ2049" s="75">
        <v>4.6409999999999982</v>
      </c>
      <c r="AK2049" s="75">
        <v>9.5875602115404149E-2</v>
      </c>
      <c r="AL2049" s="75">
        <v>4.7368756021154024</v>
      </c>
      <c r="AM2049" s="75">
        <v>4.6818404924078854</v>
      </c>
      <c r="AN2049" s="75">
        <v>9.6869999999999994</v>
      </c>
      <c r="AO2049" s="75">
        <v>0.2001178534134713</v>
      </c>
      <c r="AP2049" s="75">
        <v>9.8871178534134714</v>
      </c>
      <c r="AQ2049" s="75">
        <v>9.7722449579735411</v>
      </c>
      <c r="AR2049" s="75">
        <v>77.943000000000012</v>
      </c>
      <c r="AS2049" s="75">
        <v>1.6101771289982654</v>
      </c>
      <c r="AT2049" s="75">
        <v>79.553177128998286</v>
      </c>
      <c r="AU2049" s="75">
        <v>78.628893234162462</v>
      </c>
    </row>
    <row r="2050" spans="1:47" ht="13" x14ac:dyDescent="0.3">
      <c r="A2050" s="63">
        <v>45377</v>
      </c>
      <c r="B2050" s="60">
        <v>7</v>
      </c>
      <c r="C2050" s="60" t="s">
        <v>3</v>
      </c>
      <c r="D2050" s="61">
        <v>23.030636999999999</v>
      </c>
      <c r="E2050" s="59">
        <v>1.1907711E-2</v>
      </c>
      <c r="F2050" s="59"/>
      <c r="G2050" s="75">
        <v>229.70500000000004</v>
      </c>
      <c r="H2050" s="75">
        <v>3.8887696195428054</v>
      </c>
      <c r="I2050" s="75">
        <v>233.59376961954285</v>
      </c>
      <c r="J2050" s="75">
        <v>230.81220251951277</v>
      </c>
      <c r="K2050" s="75">
        <v>5.8459999999999992</v>
      </c>
      <c r="L2050" s="75">
        <v>9.8969318020274852E-2</v>
      </c>
      <c r="M2050" s="75">
        <v>5.9449693180202736</v>
      </c>
      <c r="N2050" s="75">
        <v>5.8741783414774211</v>
      </c>
      <c r="O2050" s="75">
        <v>39.825000000000003</v>
      </c>
      <c r="P2050" s="75">
        <v>0.67421366578129438</v>
      </c>
      <c r="Q2050" s="75">
        <v>40.499213665781298</v>
      </c>
      <c r="R2050" s="75">
        <v>40.016960733721923</v>
      </c>
      <c r="S2050" s="75">
        <v>1.8619999999999999</v>
      </c>
      <c r="T2050" s="75">
        <v>3.1522557330439925E-2</v>
      </c>
      <c r="U2050" s="75">
        <v>1.8935225573304397</v>
      </c>
      <c r="V2050" s="75">
        <v>1.8709750379457679</v>
      </c>
      <c r="W2050" s="75">
        <v>277.23800000000006</v>
      </c>
      <c r="X2050" s="75">
        <v>4.6934751606748151</v>
      </c>
      <c r="Y2050" s="75">
        <v>281.93147516067484</v>
      </c>
      <c r="Z2050" s="75">
        <v>278.57431663265788</v>
      </c>
      <c r="AA2050" s="59"/>
      <c r="AB2050" s="75">
        <v>68.412000000000077</v>
      </c>
      <c r="AC2050" s="75">
        <v>1.1581746466649081</v>
      </c>
      <c r="AD2050" s="75">
        <v>69.570174646664981</v>
      </c>
      <c r="AE2050" s="75">
        <v>68.741753112752974</v>
      </c>
      <c r="AF2050" s="75">
        <v>1.2550000000000001</v>
      </c>
      <c r="AG2050" s="75">
        <v>2.1246406793610156E-2</v>
      </c>
      <c r="AH2050" s="75">
        <v>1.2762464067936103</v>
      </c>
      <c r="AI2050" s="75">
        <v>1.2610492334167236</v>
      </c>
      <c r="AJ2050" s="75">
        <v>5.2699999999999987</v>
      </c>
      <c r="AK2050" s="75">
        <v>8.9217979125358962E-2</v>
      </c>
      <c r="AL2050" s="75">
        <v>5.3592179791253578</v>
      </c>
      <c r="AM2050" s="75">
        <v>5.2954019602439288</v>
      </c>
      <c r="AN2050" s="75">
        <v>9.6869999999999994</v>
      </c>
      <c r="AO2050" s="75">
        <v>0.16399517339418451</v>
      </c>
      <c r="AP2050" s="75">
        <v>9.8509951733941836</v>
      </c>
      <c r="AQ2050" s="75">
        <v>9.7336923698070112</v>
      </c>
      <c r="AR2050" s="75">
        <v>84.624000000000066</v>
      </c>
      <c r="AS2050" s="75">
        <v>1.4326342059780617</v>
      </c>
      <c r="AT2050" s="75">
        <v>86.056634205978128</v>
      </c>
      <c r="AU2050" s="75">
        <v>85.03189667622064</v>
      </c>
    </row>
    <row r="2051" spans="1:47" ht="13" x14ac:dyDescent="0.3">
      <c r="A2051" s="63">
        <v>45377</v>
      </c>
      <c r="B2051" s="60">
        <v>8</v>
      </c>
      <c r="C2051" s="60" t="s">
        <v>5</v>
      </c>
      <c r="D2051" s="61">
        <v>46.070709000000001</v>
      </c>
      <c r="E2051" s="59">
        <v>1.1808803E-2</v>
      </c>
      <c r="F2051" s="59"/>
      <c r="G2051" s="75">
        <v>245.02000000000004</v>
      </c>
      <c r="H2051" s="75">
        <v>4.2002121574717641</v>
      </c>
      <c r="I2051" s="75">
        <v>249.22021215747179</v>
      </c>
      <c r="J2051" s="75">
        <v>246.27721976848602</v>
      </c>
      <c r="K2051" s="75">
        <v>6.4389999999999992</v>
      </c>
      <c r="L2051" s="75">
        <v>0.1103794224224989</v>
      </c>
      <c r="M2051" s="75">
        <v>6.5493794224224979</v>
      </c>
      <c r="N2051" s="75">
        <v>6.4720390910508572</v>
      </c>
      <c r="O2051" s="75">
        <v>42.996000000000002</v>
      </c>
      <c r="P2051" s="75">
        <v>0.73705135059446547</v>
      </c>
      <c r="Q2051" s="75">
        <v>43.733051350594465</v>
      </c>
      <c r="R2051" s="75">
        <v>43.216616362606409</v>
      </c>
      <c r="S2051" s="75">
        <v>0.27400000000000002</v>
      </c>
      <c r="T2051" s="75">
        <v>4.6969966988297416E-3</v>
      </c>
      <c r="U2051" s="75">
        <v>0.27869699669882975</v>
      </c>
      <c r="V2051" s="75">
        <v>0.27540591876812165</v>
      </c>
      <c r="W2051" s="75">
        <v>294.72900000000004</v>
      </c>
      <c r="X2051" s="75">
        <v>5.0523399271875586</v>
      </c>
      <c r="Y2051" s="75">
        <v>299.78133992718762</v>
      </c>
      <c r="Z2051" s="75">
        <v>296.24128114091138</v>
      </c>
      <c r="AA2051" s="59"/>
      <c r="AB2051" s="75">
        <v>73.03600000000003</v>
      </c>
      <c r="AC2051" s="75">
        <v>1.2520067550939018</v>
      </c>
      <c r="AD2051" s="75">
        <v>74.288006755093932</v>
      </c>
      <c r="AE2051" s="75">
        <v>73.410754318060356</v>
      </c>
      <c r="AF2051" s="75">
        <v>1.355</v>
      </c>
      <c r="AG2051" s="75">
        <v>2.3227848638373353E-2</v>
      </c>
      <c r="AH2051" s="75">
        <v>1.3782278486383734</v>
      </c>
      <c r="AI2051" s="75">
        <v>1.3619526274846891</v>
      </c>
      <c r="AJ2051" s="75">
        <v>5.8069999999999986</v>
      </c>
      <c r="AK2051" s="75">
        <v>9.9545473832497441E-2</v>
      </c>
      <c r="AL2051" s="75">
        <v>5.9065454738324963</v>
      </c>
      <c r="AM2051" s="75">
        <v>5.8367962419214665</v>
      </c>
      <c r="AN2051" s="75">
        <v>1.4350000000000001</v>
      </c>
      <c r="AO2051" s="75">
        <v>2.4599234535841893E-2</v>
      </c>
      <c r="AP2051" s="75">
        <v>1.4595992345358419</v>
      </c>
      <c r="AQ2051" s="75">
        <v>1.4423631147162574</v>
      </c>
      <c r="AR2051" s="75">
        <v>81.633000000000038</v>
      </c>
      <c r="AS2051" s="75">
        <v>1.3993793121006146</v>
      </c>
      <c r="AT2051" s="75">
        <v>83.032379312100645</v>
      </c>
      <c r="AU2051" s="75">
        <v>82.051866302182759</v>
      </c>
    </row>
    <row r="2052" spans="1:47" ht="13" x14ac:dyDescent="0.3">
      <c r="A2052" s="63">
        <v>45377</v>
      </c>
      <c r="B2052" s="60">
        <v>9</v>
      </c>
      <c r="C2052" s="60" t="s">
        <v>5</v>
      </c>
      <c r="D2052" s="61">
        <v>27.626857000000001</v>
      </c>
      <c r="E2052" s="59">
        <v>1.1087517E-2</v>
      </c>
      <c r="F2052" s="59"/>
      <c r="G2052" s="75">
        <v>248.00500000000002</v>
      </c>
      <c r="H2052" s="75">
        <v>3.8335328709679692</v>
      </c>
      <c r="I2052" s="75">
        <v>251.83853287096798</v>
      </c>
      <c r="J2052" s="75">
        <v>249.04626885650606</v>
      </c>
      <c r="K2052" s="75">
        <v>6.56</v>
      </c>
      <c r="L2052" s="75">
        <v>0.10140108317795962</v>
      </c>
      <c r="M2052" s="75">
        <v>6.6614010831779593</v>
      </c>
      <c r="N2052" s="75">
        <v>6.5875426854244052</v>
      </c>
      <c r="O2052" s="75">
        <v>43.719000000000001</v>
      </c>
      <c r="P2052" s="75">
        <v>0.67578566394164885</v>
      </c>
      <c r="Q2052" s="75">
        <v>44.394785663941647</v>
      </c>
      <c r="R2052" s="75">
        <v>43.902557723181339</v>
      </c>
      <c r="S2052" s="75">
        <v>0</v>
      </c>
      <c r="T2052" s="75">
        <v>0</v>
      </c>
      <c r="U2052" s="75">
        <v>0</v>
      </c>
      <c r="V2052" s="75">
        <v>0</v>
      </c>
      <c r="W2052" s="75">
        <v>298.28400000000005</v>
      </c>
      <c r="X2052" s="75">
        <v>4.610719618087578</v>
      </c>
      <c r="Y2052" s="75">
        <v>302.89471961808761</v>
      </c>
      <c r="Z2052" s="75">
        <v>299.53636926511183</v>
      </c>
      <c r="AA2052" s="59"/>
      <c r="AB2052" s="75">
        <v>74.372999999999976</v>
      </c>
      <c r="AC2052" s="75">
        <v>1.149619323047925</v>
      </c>
      <c r="AD2052" s="75">
        <v>75.522619323047905</v>
      </c>
      <c r="AE2052" s="75">
        <v>74.685260997419078</v>
      </c>
      <c r="AF2052" s="75">
        <v>1.3799999999999992</v>
      </c>
      <c r="AG2052" s="75">
        <v>2.1331325424631738E-2</v>
      </c>
      <c r="AH2052" s="75">
        <v>1.4013313254246309</v>
      </c>
      <c r="AI2052" s="75">
        <v>1.3857940405313527</v>
      </c>
      <c r="AJ2052" s="75">
        <v>5.926999999999996</v>
      </c>
      <c r="AK2052" s="75">
        <v>9.1616496950574125E-2</v>
      </c>
      <c r="AL2052" s="75">
        <v>6.0186164969505702</v>
      </c>
      <c r="AM2052" s="75">
        <v>5.9518849842241508</v>
      </c>
      <c r="AN2052" s="75">
        <v>0</v>
      </c>
      <c r="AO2052" s="75">
        <v>0</v>
      </c>
      <c r="AP2052" s="75">
        <v>0</v>
      </c>
      <c r="AQ2052" s="75">
        <v>0</v>
      </c>
      <c r="AR2052" s="75">
        <v>81.679999999999964</v>
      </c>
      <c r="AS2052" s="75">
        <v>1.2625671454231309</v>
      </c>
      <c r="AT2052" s="75">
        <v>82.942567145423112</v>
      </c>
      <c r="AU2052" s="75">
        <v>82.022940022174581</v>
      </c>
    </row>
    <row r="2053" spans="1:47" ht="13" x14ac:dyDescent="0.3">
      <c r="A2053" s="63">
        <v>45377</v>
      </c>
      <c r="B2053" s="60">
        <v>10</v>
      </c>
      <c r="C2053" s="60" t="s">
        <v>5</v>
      </c>
      <c r="D2053" s="61">
        <v>19.309208999999999</v>
      </c>
      <c r="E2053" s="59">
        <v>9.7700219999999997E-3</v>
      </c>
      <c r="F2053" s="59"/>
      <c r="G2053" s="75">
        <v>250.494</v>
      </c>
      <c r="H2053" s="75">
        <v>3.4533909569711416</v>
      </c>
      <c r="I2053" s="75">
        <v>253.94739095697113</v>
      </c>
      <c r="J2053" s="75">
        <v>251.46631936047893</v>
      </c>
      <c r="K2053" s="75">
        <v>6.6449999999999996</v>
      </c>
      <c r="L2053" s="75">
        <v>9.1610110058816724E-2</v>
      </c>
      <c r="M2053" s="75">
        <v>6.736610110058816</v>
      </c>
      <c r="N2053" s="75">
        <v>6.6707932810781188</v>
      </c>
      <c r="O2053" s="75">
        <v>43.244</v>
      </c>
      <c r="P2053" s="75">
        <v>0.59617571096816713</v>
      </c>
      <c r="Q2053" s="75">
        <v>43.840175710968168</v>
      </c>
      <c r="R2053" s="75">
        <v>43.411856229788143</v>
      </c>
      <c r="S2053" s="75">
        <v>0</v>
      </c>
      <c r="T2053" s="75">
        <v>0</v>
      </c>
      <c r="U2053" s="75">
        <v>0</v>
      </c>
      <c r="V2053" s="75">
        <v>0</v>
      </c>
      <c r="W2053" s="75">
        <v>300.38300000000004</v>
      </c>
      <c r="X2053" s="75">
        <v>4.1411767779981261</v>
      </c>
      <c r="Y2053" s="75">
        <v>304.52417677799815</v>
      </c>
      <c r="Z2053" s="75">
        <v>301.54896887134521</v>
      </c>
      <c r="AA2053" s="59"/>
      <c r="AB2053" s="75">
        <v>75.414999999999978</v>
      </c>
      <c r="AC2053" s="75">
        <v>1.0396954778157503</v>
      </c>
      <c r="AD2053" s="75">
        <v>76.454695477815733</v>
      </c>
      <c r="AE2053" s="75">
        <v>75.707731420994179</v>
      </c>
      <c r="AF2053" s="75">
        <v>1.3780000000000001</v>
      </c>
      <c r="AG2053" s="75">
        <v>1.8997551792482987E-2</v>
      </c>
      <c r="AH2053" s="75">
        <v>1.3969975517924831</v>
      </c>
      <c r="AI2053" s="75">
        <v>1.3833488549775244</v>
      </c>
      <c r="AJ2053" s="75">
        <v>5.7119999999999989</v>
      </c>
      <c r="AK2053" s="75">
        <v>7.8747471581032513E-2</v>
      </c>
      <c r="AL2053" s="75">
        <v>5.7907474715810316</v>
      </c>
      <c r="AM2053" s="75">
        <v>5.7341717413872404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2.504999999999981</v>
      </c>
      <c r="AS2053" s="75">
        <v>1.1374405011892659</v>
      </c>
      <c r="AT2053" s="75">
        <v>83.642440501189242</v>
      </c>
      <c r="AU2053" s="75">
        <v>82.825252017358949</v>
      </c>
    </row>
    <row r="2054" spans="1:47" ht="13" x14ac:dyDescent="0.3">
      <c r="A2054" s="63">
        <v>45377</v>
      </c>
      <c r="B2054" s="60">
        <v>11</v>
      </c>
      <c r="C2054" s="60" t="s">
        <v>5</v>
      </c>
      <c r="D2054" s="61">
        <v>13.773491</v>
      </c>
      <c r="E2054" s="59">
        <v>8.8682320000000002E-3</v>
      </c>
      <c r="F2054" s="59"/>
      <c r="G2054" s="75">
        <v>257.53199999999998</v>
      </c>
      <c r="H2054" s="75">
        <v>3.4443399337680285</v>
      </c>
      <c r="I2054" s="75">
        <v>260.97633993376803</v>
      </c>
      <c r="J2054" s="75">
        <v>258.66194120472454</v>
      </c>
      <c r="K2054" s="75">
        <v>6.6349999999999998</v>
      </c>
      <c r="L2054" s="75">
        <v>8.8739245843432554E-2</v>
      </c>
      <c r="M2054" s="75">
        <v>6.723739245843432</v>
      </c>
      <c r="N2054" s="75">
        <v>6.664111566303788</v>
      </c>
      <c r="O2054" s="75">
        <v>43.706000000000003</v>
      </c>
      <c r="P2054" s="75">
        <v>0.58454219726195378</v>
      </c>
      <c r="Q2054" s="75">
        <v>44.290542197261956</v>
      </c>
      <c r="R2054" s="75">
        <v>43.897763393650848</v>
      </c>
      <c r="S2054" s="75">
        <v>0</v>
      </c>
      <c r="T2054" s="75">
        <v>0</v>
      </c>
      <c r="U2054" s="75">
        <v>0</v>
      </c>
      <c r="V2054" s="75">
        <v>0</v>
      </c>
      <c r="W2054" s="75">
        <v>307.87299999999999</v>
      </c>
      <c r="X2054" s="75">
        <v>4.1176213768734149</v>
      </c>
      <c r="Y2054" s="75">
        <v>311.99062137687343</v>
      </c>
      <c r="Z2054" s="75">
        <v>309.22381616467919</v>
      </c>
      <c r="AA2054" s="59"/>
      <c r="AB2054" s="75">
        <v>77.500999999999991</v>
      </c>
      <c r="AC2054" s="75">
        <v>1.0365305639957596</v>
      </c>
      <c r="AD2054" s="75">
        <v>78.537530563995745</v>
      </c>
      <c r="AE2054" s="75">
        <v>77.841041522247139</v>
      </c>
      <c r="AF2054" s="75">
        <v>1.3789999999999991</v>
      </c>
      <c r="AG2054" s="75">
        <v>1.8443318766856582E-2</v>
      </c>
      <c r="AH2054" s="75">
        <v>1.3974433187668558</v>
      </c>
      <c r="AI2054" s="75">
        <v>1.3850504672091815</v>
      </c>
      <c r="AJ2054" s="75">
        <v>5.7919999999999998</v>
      </c>
      <c r="AK2054" s="75">
        <v>7.7464613703867577E-2</v>
      </c>
      <c r="AL2054" s="75">
        <v>5.8694646137038671</v>
      </c>
      <c r="AM2054" s="75">
        <v>5.817412839793751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4.671999999999997</v>
      </c>
      <c r="AS2054" s="75">
        <v>1.1324384964664838</v>
      </c>
      <c r="AT2054" s="75">
        <v>85.804438496466474</v>
      </c>
      <c r="AU2054" s="75">
        <v>85.043504829250068</v>
      </c>
    </row>
    <row r="2055" spans="1:47" ht="13" x14ac:dyDescent="0.3">
      <c r="A2055" s="63">
        <v>45377</v>
      </c>
      <c r="B2055" s="60">
        <v>12</v>
      </c>
      <c r="C2055" s="60" t="s">
        <v>5</v>
      </c>
      <c r="D2055" s="61">
        <v>15.919233999999999</v>
      </c>
      <c r="E2055" s="59">
        <v>8.6487249999999995E-3</v>
      </c>
      <c r="F2055" s="59"/>
      <c r="G2055" s="75">
        <v>262.87900000000002</v>
      </c>
      <c r="H2055" s="75">
        <v>2.9026740787972742</v>
      </c>
      <c r="I2055" s="75">
        <v>265.78167407879727</v>
      </c>
      <c r="J2055" s="75">
        <v>263.48300146965011</v>
      </c>
      <c r="K2055" s="75">
        <v>6.66</v>
      </c>
      <c r="L2055" s="75">
        <v>7.3538812019179334E-2</v>
      </c>
      <c r="M2055" s="75">
        <v>6.7335388120191793</v>
      </c>
      <c r="N2055" s="75">
        <v>6.6753022865571987</v>
      </c>
      <c r="O2055" s="75">
        <v>43.976000000000006</v>
      </c>
      <c r="P2055" s="75">
        <v>0.48557699659991455</v>
      </c>
      <c r="Q2055" s="75">
        <v>44.461576996599923</v>
      </c>
      <c r="R2055" s="75">
        <v>44.077041044090002</v>
      </c>
      <c r="S2055" s="75">
        <v>0</v>
      </c>
      <c r="T2055" s="75">
        <v>0</v>
      </c>
      <c r="U2055" s="75">
        <v>0</v>
      </c>
      <c r="V2055" s="75">
        <v>0</v>
      </c>
      <c r="W2055" s="75">
        <v>313.51500000000004</v>
      </c>
      <c r="X2055" s="75">
        <v>3.4617898874163684</v>
      </c>
      <c r="Y2055" s="75">
        <v>316.97678988741637</v>
      </c>
      <c r="Z2055" s="75">
        <v>314.2353448002973</v>
      </c>
      <c r="AA2055" s="59"/>
      <c r="AB2055" s="75">
        <v>79.131999999999977</v>
      </c>
      <c r="AC2055" s="75">
        <v>0.8737647556609156</v>
      </c>
      <c r="AD2055" s="75">
        <v>80.005764755660891</v>
      </c>
      <c r="AE2055" s="75">
        <v>79.313816897874489</v>
      </c>
      <c r="AF2055" s="75">
        <v>1.403999999999999</v>
      </c>
      <c r="AG2055" s="75">
        <v>1.5502776587826984E-2</v>
      </c>
      <c r="AH2055" s="75">
        <v>1.4195027765878261</v>
      </c>
      <c r="AI2055" s="75">
        <v>1.4072258874363814</v>
      </c>
      <c r="AJ2055" s="75">
        <v>5.9319999999999951</v>
      </c>
      <c r="AK2055" s="75">
        <v>6.550033526993565E-2</v>
      </c>
      <c r="AL2055" s="75">
        <v>5.9975003352699305</v>
      </c>
      <c r="AM2055" s="75">
        <v>5.9456296041827725</v>
      </c>
      <c r="AN2055" s="75">
        <v>0</v>
      </c>
      <c r="AO2055" s="75">
        <v>0</v>
      </c>
      <c r="AP2055" s="75">
        <v>0</v>
      </c>
      <c r="AQ2055" s="75">
        <v>0</v>
      </c>
      <c r="AR2055" s="75">
        <v>86.467999999999961</v>
      </c>
      <c r="AS2055" s="75">
        <v>0.95476786751867815</v>
      </c>
      <c r="AT2055" s="75">
        <v>87.422767867518644</v>
      </c>
      <c r="AU2055" s="75">
        <v>86.666672389493641</v>
      </c>
    </row>
    <row r="2056" spans="1:47" ht="13" x14ac:dyDescent="0.3">
      <c r="A2056" s="63">
        <v>45377</v>
      </c>
      <c r="B2056" s="60">
        <v>13</v>
      </c>
      <c r="C2056" s="60" t="s">
        <v>5</v>
      </c>
      <c r="D2056" s="61">
        <v>18.661180000000002</v>
      </c>
      <c r="E2056" s="59">
        <v>8.7258500000000003E-3</v>
      </c>
      <c r="F2056" s="59"/>
      <c r="G2056" s="75">
        <v>265.68300000000005</v>
      </c>
      <c r="H2056" s="75">
        <v>3.1058309537734483</v>
      </c>
      <c r="I2056" s="75">
        <v>268.78883095377347</v>
      </c>
      <c r="J2056" s="75">
        <v>266.44341993319546</v>
      </c>
      <c r="K2056" s="75">
        <v>6.6909999999999998</v>
      </c>
      <c r="L2056" s="75">
        <v>7.8217706483659638E-2</v>
      </c>
      <c r="M2056" s="75">
        <v>6.7692177064836594</v>
      </c>
      <c r="N2056" s="75">
        <v>6.7101505281595388</v>
      </c>
      <c r="O2056" s="75">
        <v>44.05</v>
      </c>
      <c r="P2056" s="75">
        <v>0.51494395017265082</v>
      </c>
      <c r="Q2056" s="75">
        <v>44.564943950172648</v>
      </c>
      <c r="R2056" s="75">
        <v>44.176076934005032</v>
      </c>
      <c r="S2056" s="75">
        <v>0</v>
      </c>
      <c r="T2056" s="75">
        <v>0</v>
      </c>
      <c r="U2056" s="75">
        <v>0</v>
      </c>
      <c r="V2056" s="75">
        <v>0</v>
      </c>
      <c r="W2056" s="75">
        <v>316.42400000000004</v>
      </c>
      <c r="X2056" s="75">
        <v>3.6989926104297588</v>
      </c>
      <c r="Y2056" s="75">
        <v>320.12299261042983</v>
      </c>
      <c r="Z2056" s="75">
        <v>317.32964739536004</v>
      </c>
      <c r="AA2056" s="59"/>
      <c r="AB2056" s="75">
        <v>79.638000000000019</v>
      </c>
      <c r="AC2056" s="75">
        <v>0.93096722596707326</v>
      </c>
      <c r="AD2056" s="75">
        <v>80.568967225967086</v>
      </c>
      <c r="AE2056" s="75">
        <v>79.865934503298377</v>
      </c>
      <c r="AF2056" s="75">
        <v>1.401</v>
      </c>
      <c r="AG2056" s="75">
        <v>1.6377672512869101E-2</v>
      </c>
      <c r="AH2056" s="75">
        <v>1.4173776725128691</v>
      </c>
      <c r="AI2056" s="75">
        <v>1.4050098475491726</v>
      </c>
      <c r="AJ2056" s="75">
        <v>5.9399999999999995</v>
      </c>
      <c r="AK2056" s="75">
        <v>6.9438525857560635E-2</v>
      </c>
      <c r="AL2056" s="75">
        <v>6.0094385258575604</v>
      </c>
      <c r="AM2056" s="75">
        <v>5.9570010666967059</v>
      </c>
      <c r="AN2056" s="75">
        <v>0</v>
      </c>
      <c r="AO2056" s="75">
        <v>0</v>
      </c>
      <c r="AP2056" s="75">
        <v>0</v>
      </c>
      <c r="AQ2056" s="75">
        <v>0</v>
      </c>
      <c r="AR2056" s="75">
        <v>86.979000000000013</v>
      </c>
      <c r="AS2056" s="75">
        <v>1.0167834243375031</v>
      </c>
      <c r="AT2056" s="75">
        <v>87.995783424337517</v>
      </c>
      <c r="AU2056" s="75">
        <v>87.227945417544248</v>
      </c>
    </row>
    <row r="2057" spans="1:47" ht="13" x14ac:dyDescent="0.3">
      <c r="A2057" s="63">
        <v>45377</v>
      </c>
      <c r="B2057" s="60">
        <v>14</v>
      </c>
      <c r="C2057" s="60" t="s">
        <v>5</v>
      </c>
      <c r="D2057" s="61">
        <v>15.123389</v>
      </c>
      <c r="E2057" s="59">
        <v>8.5469080000000006E-3</v>
      </c>
      <c r="F2057" s="59"/>
      <c r="G2057" s="75">
        <v>260.28800000000001</v>
      </c>
      <c r="H2057" s="75">
        <v>3.4738342723061182</v>
      </c>
      <c r="I2057" s="75">
        <v>263.76183427230615</v>
      </c>
      <c r="J2057" s="75">
        <v>261.5074861408695</v>
      </c>
      <c r="K2057" s="75">
        <v>6.4710000000000001</v>
      </c>
      <c r="L2057" s="75">
        <v>8.6362727348525056E-2</v>
      </c>
      <c r="M2057" s="75">
        <v>6.5573627273485249</v>
      </c>
      <c r="N2057" s="75">
        <v>6.5013175513952479</v>
      </c>
      <c r="O2057" s="75">
        <v>42.839999999999989</v>
      </c>
      <c r="P2057" s="75">
        <v>0.57174768036019352</v>
      </c>
      <c r="Q2057" s="75">
        <v>43.411747680360186</v>
      </c>
      <c r="R2057" s="75">
        <v>43.04071146681693</v>
      </c>
      <c r="S2057" s="75">
        <v>0</v>
      </c>
      <c r="T2057" s="75">
        <v>0</v>
      </c>
      <c r="U2057" s="75">
        <v>0</v>
      </c>
      <c r="V2057" s="75">
        <v>0</v>
      </c>
      <c r="W2057" s="75">
        <v>309.59899999999999</v>
      </c>
      <c r="X2057" s="75">
        <v>4.1319446800148372</v>
      </c>
      <c r="Y2057" s="75">
        <v>313.73094468001483</v>
      </c>
      <c r="Z2057" s="75">
        <v>311.04951515908169</v>
      </c>
      <c r="AA2057" s="59"/>
      <c r="AB2057" s="75">
        <v>78.262999999999977</v>
      </c>
      <c r="AC2057" s="75">
        <v>1.0445072060697904</v>
      </c>
      <c r="AD2057" s="75">
        <v>79.307507206069772</v>
      </c>
      <c r="AE2057" s="75">
        <v>78.629673238270158</v>
      </c>
      <c r="AF2057" s="75">
        <v>1.3250000000000004</v>
      </c>
      <c r="AG2057" s="75">
        <v>1.7683605893493388E-2</v>
      </c>
      <c r="AH2057" s="75">
        <v>1.3426836058934939</v>
      </c>
      <c r="AI2057" s="75">
        <v>1.331207812640814</v>
      </c>
      <c r="AJ2057" s="75">
        <v>5.804000000000002</v>
      </c>
      <c r="AK2057" s="75">
        <v>7.7460866872328796E-2</v>
      </c>
      <c r="AL2057" s="75">
        <v>5.8814608668723309</v>
      </c>
      <c r="AM2057" s="75">
        <v>5.8311925619375726</v>
      </c>
      <c r="AN2057" s="75">
        <v>0</v>
      </c>
      <c r="AO2057" s="75">
        <v>0</v>
      </c>
      <c r="AP2057" s="75">
        <v>0</v>
      </c>
      <c r="AQ2057" s="75">
        <v>0</v>
      </c>
      <c r="AR2057" s="75">
        <v>85.391999999999982</v>
      </c>
      <c r="AS2057" s="75">
        <v>1.1396516788356128</v>
      </c>
      <c r="AT2057" s="75">
        <v>86.531651678835601</v>
      </c>
      <c r="AU2057" s="75">
        <v>85.79207361284854</v>
      </c>
    </row>
    <row r="2058" spans="1:47" ht="13" x14ac:dyDescent="0.3">
      <c r="A2058" s="63">
        <v>45377</v>
      </c>
      <c r="B2058" s="60">
        <v>15</v>
      </c>
      <c r="C2058" s="60" t="s">
        <v>5</v>
      </c>
      <c r="D2058" s="61">
        <v>14.958175000000001</v>
      </c>
      <c r="E2058" s="59">
        <v>8.6563149999999995E-3</v>
      </c>
      <c r="F2058" s="59"/>
      <c r="G2058" s="75">
        <v>261.62299999999999</v>
      </c>
      <c r="H2058" s="75">
        <v>3.0891242378130355</v>
      </c>
      <c r="I2058" s="75">
        <v>264.71212423781304</v>
      </c>
      <c r="J2058" s="75">
        <v>262.42069270609142</v>
      </c>
      <c r="K2058" s="75">
        <v>6.2930000000000001</v>
      </c>
      <c r="L2058" s="75">
        <v>7.4304854040193075E-2</v>
      </c>
      <c r="M2058" s="75">
        <v>6.3673048540401931</v>
      </c>
      <c r="N2058" s="75">
        <v>6.312187457522592</v>
      </c>
      <c r="O2058" s="75">
        <v>41.958999999999996</v>
      </c>
      <c r="P2058" s="75">
        <v>0.49543260299896086</v>
      </c>
      <c r="Q2058" s="75">
        <v>42.454432602998956</v>
      </c>
      <c r="R2058" s="75">
        <v>42.086933661241126</v>
      </c>
      <c r="S2058" s="75">
        <v>0</v>
      </c>
      <c r="T2058" s="75">
        <v>0</v>
      </c>
      <c r="U2058" s="75">
        <v>0</v>
      </c>
      <c r="V2058" s="75">
        <v>0</v>
      </c>
      <c r="W2058" s="75">
        <v>309.875</v>
      </c>
      <c r="X2058" s="75">
        <v>3.658861694852189</v>
      </c>
      <c r="Y2058" s="75">
        <v>313.53386169485219</v>
      </c>
      <c r="Z2058" s="75">
        <v>310.81981382485515</v>
      </c>
      <c r="AA2058" s="59"/>
      <c r="AB2058" s="75">
        <v>78.723000000000013</v>
      </c>
      <c r="AC2058" s="75">
        <v>0.92952503171875422</v>
      </c>
      <c r="AD2058" s="75">
        <v>79.652525031718767</v>
      </c>
      <c r="AE2058" s="75">
        <v>78.963027684498826</v>
      </c>
      <c r="AF2058" s="75">
        <v>1.2989999999999995</v>
      </c>
      <c r="AG2058" s="75">
        <v>1.5337995454983436E-2</v>
      </c>
      <c r="AH2058" s="75">
        <v>1.314337995454983</v>
      </c>
      <c r="AI2058" s="75">
        <v>1.3029606717498561</v>
      </c>
      <c r="AJ2058" s="75">
        <v>5.668999999999996</v>
      </c>
      <c r="AK2058" s="75">
        <v>6.6936948602233315E-2</v>
      </c>
      <c r="AL2058" s="75">
        <v>5.7359369486022294</v>
      </c>
      <c r="AM2058" s="75">
        <v>5.6862848715549896</v>
      </c>
      <c r="AN2058" s="75">
        <v>0</v>
      </c>
      <c r="AO2058" s="75">
        <v>0</v>
      </c>
      <c r="AP2058" s="75">
        <v>0</v>
      </c>
      <c r="AQ2058" s="75">
        <v>0</v>
      </c>
      <c r="AR2058" s="75">
        <v>85.691000000000017</v>
      </c>
      <c r="AS2058" s="75">
        <v>1.011799975775971</v>
      </c>
      <c r="AT2058" s="75">
        <v>86.702799975775974</v>
      </c>
      <c r="AU2058" s="75">
        <v>85.952273227803673</v>
      </c>
    </row>
    <row r="2059" spans="1:47" ht="13" x14ac:dyDescent="0.3">
      <c r="A2059" s="63">
        <v>45377</v>
      </c>
      <c r="B2059" s="60">
        <v>16</v>
      </c>
      <c r="C2059" s="60" t="s">
        <v>5</v>
      </c>
      <c r="D2059" s="61">
        <v>14.375461</v>
      </c>
      <c r="E2059" s="59">
        <v>8.6910549999999996E-3</v>
      </c>
      <c r="F2059" s="59"/>
      <c r="G2059" s="75">
        <v>270.41899999999998</v>
      </c>
      <c r="H2059" s="75">
        <v>4.1088413357007028</v>
      </c>
      <c r="I2059" s="75">
        <v>274.52784133570071</v>
      </c>
      <c r="J2059" s="75">
        <v>272.14190476762087</v>
      </c>
      <c r="K2059" s="75">
        <v>6.3629999999999995</v>
      </c>
      <c r="L2059" s="75">
        <v>9.6681658533844028E-2</v>
      </c>
      <c r="M2059" s="75">
        <v>6.4596816585338432</v>
      </c>
      <c r="N2059" s="75">
        <v>6.4035402099570344</v>
      </c>
      <c r="O2059" s="75">
        <v>42.832999999999998</v>
      </c>
      <c r="P2059" s="75">
        <v>0.65081965739118997</v>
      </c>
      <c r="Q2059" s="75">
        <v>43.483819657391187</v>
      </c>
      <c r="R2059" s="75">
        <v>43.10589938913872</v>
      </c>
      <c r="S2059" s="75">
        <v>0</v>
      </c>
      <c r="T2059" s="75">
        <v>0</v>
      </c>
      <c r="U2059" s="75">
        <v>0</v>
      </c>
      <c r="V2059" s="75">
        <v>0</v>
      </c>
      <c r="W2059" s="75">
        <v>319.61500000000001</v>
      </c>
      <c r="X2059" s="75">
        <v>4.8563426516257362</v>
      </c>
      <c r="Y2059" s="75">
        <v>324.47134265162572</v>
      </c>
      <c r="Z2059" s="75">
        <v>321.65134436671661</v>
      </c>
      <c r="AA2059" s="59"/>
      <c r="AB2059" s="75">
        <v>81.353999999999985</v>
      </c>
      <c r="AC2059" s="75">
        <v>1.2361212711554843</v>
      </c>
      <c r="AD2059" s="75">
        <v>82.590121271155468</v>
      </c>
      <c r="AE2059" s="75">
        <v>81.872325984731191</v>
      </c>
      <c r="AF2059" s="75">
        <v>1.369</v>
      </c>
      <c r="AG2059" s="75">
        <v>2.0801067190449864E-2</v>
      </c>
      <c r="AH2059" s="75">
        <v>1.3898010671904499</v>
      </c>
      <c r="AI2059" s="75">
        <v>1.3777222296764391</v>
      </c>
      <c r="AJ2059" s="75">
        <v>5.7549999999999972</v>
      </c>
      <c r="AK2059" s="75">
        <v>8.7443492827639815E-2</v>
      </c>
      <c r="AL2059" s="75">
        <v>5.8424434928276368</v>
      </c>
      <c r="AM2059" s="75">
        <v>5.79166649509708</v>
      </c>
      <c r="AN2059" s="75">
        <v>0</v>
      </c>
      <c r="AO2059" s="75">
        <v>0</v>
      </c>
      <c r="AP2059" s="75">
        <v>0</v>
      </c>
      <c r="AQ2059" s="75">
        <v>0</v>
      </c>
      <c r="AR2059" s="75">
        <v>88.47799999999998</v>
      </c>
      <c r="AS2059" s="75">
        <v>1.344365831173574</v>
      </c>
      <c r="AT2059" s="75">
        <v>89.822365831173556</v>
      </c>
      <c r="AU2059" s="75">
        <v>89.041714709504703</v>
      </c>
    </row>
    <row r="2060" spans="1:47" ht="13" x14ac:dyDescent="0.3">
      <c r="A2060" s="63">
        <v>45377</v>
      </c>
      <c r="B2060" s="60">
        <v>17</v>
      </c>
      <c r="C2060" s="60" t="s">
        <v>5</v>
      </c>
      <c r="D2060" s="61">
        <v>15.753845</v>
      </c>
      <c r="E2060" s="59">
        <v>9.0027509999999998E-3</v>
      </c>
      <c r="F2060" s="59"/>
      <c r="G2060" s="75">
        <v>286.19599999999997</v>
      </c>
      <c r="H2060" s="75">
        <v>3.9706317672798921</v>
      </c>
      <c r="I2060" s="75">
        <v>290.16663176727985</v>
      </c>
      <c r="J2060" s="75">
        <v>287.55433383297031</v>
      </c>
      <c r="K2060" s="75">
        <v>6.7759999999999998</v>
      </c>
      <c r="L2060" s="75">
        <v>9.4009003812382252E-2</v>
      </c>
      <c r="M2060" s="75">
        <v>6.870009003812382</v>
      </c>
      <c r="N2060" s="75">
        <v>6.8081600233833006</v>
      </c>
      <c r="O2060" s="75">
        <v>44.698000000000008</v>
      </c>
      <c r="P2060" s="75">
        <v>0.62013200301149096</v>
      </c>
      <c r="Q2060" s="75">
        <v>45.318132003011499</v>
      </c>
      <c r="R2060" s="75">
        <v>44.910144144803255</v>
      </c>
      <c r="S2060" s="75">
        <v>0</v>
      </c>
      <c r="T2060" s="75">
        <v>0</v>
      </c>
      <c r="U2060" s="75">
        <v>0</v>
      </c>
      <c r="V2060" s="75">
        <v>0</v>
      </c>
      <c r="W2060" s="75">
        <v>337.66999999999996</v>
      </c>
      <c r="X2060" s="75">
        <v>4.6847727741037648</v>
      </c>
      <c r="Y2060" s="75">
        <v>342.35477277410371</v>
      </c>
      <c r="Z2060" s="75">
        <v>339.27263800115691</v>
      </c>
      <c r="AA2060" s="59"/>
      <c r="AB2060" s="75">
        <v>86.086000000000055</v>
      </c>
      <c r="AC2060" s="75">
        <v>1.1943416620709482</v>
      </c>
      <c r="AD2060" s="75">
        <v>87.28034166207101</v>
      </c>
      <c r="AE2060" s="75">
        <v>86.49457847889245</v>
      </c>
      <c r="AF2060" s="75">
        <v>1.4129999999999994</v>
      </c>
      <c r="AG2060" s="75">
        <v>1.9603707554146411E-2</v>
      </c>
      <c r="AH2060" s="75">
        <v>1.4326037075541458</v>
      </c>
      <c r="AI2060" s="75">
        <v>1.419706333093359</v>
      </c>
      <c r="AJ2060" s="75">
        <v>6.085</v>
      </c>
      <c r="AK2060" s="75">
        <v>8.4422194244147888E-2</v>
      </c>
      <c r="AL2060" s="75">
        <v>6.1694221942441478</v>
      </c>
      <c r="AM2060" s="75">
        <v>6.1138804224154937</v>
      </c>
      <c r="AN2060" s="75">
        <v>0</v>
      </c>
      <c r="AO2060" s="75">
        <v>0</v>
      </c>
      <c r="AP2060" s="75">
        <v>0</v>
      </c>
      <c r="AQ2060" s="75">
        <v>0</v>
      </c>
      <c r="AR2060" s="75">
        <v>93.584000000000046</v>
      </c>
      <c r="AS2060" s="75">
        <v>1.2983675638692425</v>
      </c>
      <c r="AT2060" s="75">
        <v>94.882367563869309</v>
      </c>
      <c r="AU2060" s="75">
        <v>94.0281652344013</v>
      </c>
    </row>
    <row r="2061" spans="1:47" ht="13" x14ac:dyDescent="0.3">
      <c r="A2061" s="63">
        <v>45377</v>
      </c>
      <c r="B2061" s="60">
        <v>18</v>
      </c>
      <c r="C2061" s="60" t="s">
        <v>5</v>
      </c>
      <c r="D2061" s="61">
        <v>16.529968</v>
      </c>
      <c r="E2061" s="59">
        <v>9.8185600000000005E-3</v>
      </c>
      <c r="F2061" s="59"/>
      <c r="G2061" s="75">
        <v>306.53199999999993</v>
      </c>
      <c r="H2061" s="75">
        <v>4.1717483599927077</v>
      </c>
      <c r="I2061" s="75">
        <v>310.70374835999263</v>
      </c>
      <c r="J2061" s="75">
        <v>307.65308496449512</v>
      </c>
      <c r="K2061" s="75">
        <v>7.1720000000000006</v>
      </c>
      <c r="L2061" s="75">
        <v>9.7607359877166844E-2</v>
      </c>
      <c r="M2061" s="75">
        <v>7.2696073598771678</v>
      </c>
      <c r="N2061" s="75">
        <v>7.1982302838377716</v>
      </c>
      <c r="O2061" s="75">
        <v>47.131999999999991</v>
      </c>
      <c r="P2061" s="75">
        <v>0.64144312405613868</v>
      </c>
      <c r="Q2061" s="75">
        <v>47.773443124056129</v>
      </c>
      <c r="R2061" s="75">
        <v>47.304376706335994</v>
      </c>
      <c r="S2061" s="75">
        <v>0.89000000000000012</v>
      </c>
      <c r="T2061" s="75">
        <v>1.2112458211193321E-2</v>
      </c>
      <c r="U2061" s="75">
        <v>0.90211245821119346</v>
      </c>
      <c r="V2061" s="75">
        <v>0.89325501291349929</v>
      </c>
      <c r="W2061" s="75">
        <v>361.72599999999994</v>
      </c>
      <c r="X2061" s="75">
        <v>4.9229113021372068</v>
      </c>
      <c r="Y2061" s="75">
        <v>366.64891130213715</v>
      </c>
      <c r="Z2061" s="75">
        <v>363.04894696758231</v>
      </c>
      <c r="AA2061" s="59"/>
      <c r="AB2061" s="75">
        <v>91.768000000000029</v>
      </c>
      <c r="AC2061" s="75">
        <v>1.2489169271065044</v>
      </c>
      <c r="AD2061" s="75">
        <v>93.016916927106536</v>
      </c>
      <c r="AE2061" s="75">
        <v>92.103624747242719</v>
      </c>
      <c r="AF2061" s="75">
        <v>1.548999999999999</v>
      </c>
      <c r="AG2061" s="75">
        <v>2.1081121088919595E-2</v>
      </c>
      <c r="AH2061" s="75">
        <v>1.5700811210889187</v>
      </c>
      <c r="AI2061" s="75">
        <v>1.5546651853966398</v>
      </c>
      <c r="AJ2061" s="75">
        <v>6.4419999999999957</v>
      </c>
      <c r="AK2061" s="75">
        <v>8.7672422243266643E-2</v>
      </c>
      <c r="AL2061" s="75">
        <v>6.5296724222432623</v>
      </c>
      <c r="AM2061" s="75">
        <v>6.4655604417851213</v>
      </c>
      <c r="AN2061" s="75">
        <v>4.6359999999999992</v>
      </c>
      <c r="AO2061" s="75">
        <v>6.3093658727069915E-2</v>
      </c>
      <c r="AP2061" s="75">
        <v>4.6990936587270689</v>
      </c>
      <c r="AQ2061" s="75">
        <v>4.6529553256932372</v>
      </c>
      <c r="AR2061" s="75">
        <v>104.39500000000001</v>
      </c>
      <c r="AS2061" s="75">
        <v>1.4207641291657604</v>
      </c>
      <c r="AT2061" s="75">
        <v>105.81576412916579</v>
      </c>
      <c r="AU2061" s="75">
        <v>104.77680570011772</v>
      </c>
    </row>
    <row r="2062" spans="1:47" ht="13" x14ac:dyDescent="0.3">
      <c r="A2062" s="63">
        <v>45377</v>
      </c>
      <c r="B2062" s="60">
        <v>19</v>
      </c>
      <c r="C2062" s="60" t="s">
        <v>5</v>
      </c>
      <c r="D2062" s="61">
        <v>16.639298</v>
      </c>
      <c r="E2062" s="59">
        <v>1.0416475999999999E-2</v>
      </c>
      <c r="F2062" s="59"/>
      <c r="G2062" s="75">
        <v>316.767</v>
      </c>
      <c r="H2062" s="75">
        <v>3.744983429366127</v>
      </c>
      <c r="I2062" s="75">
        <v>320.51198342936613</v>
      </c>
      <c r="J2062" s="75">
        <v>317.17337804626175</v>
      </c>
      <c r="K2062" s="75">
        <v>7.4270000000000005</v>
      </c>
      <c r="L2062" s="75">
        <v>8.7805838139396561E-2</v>
      </c>
      <c r="M2062" s="75">
        <v>7.514805838139397</v>
      </c>
      <c r="N2062" s="75">
        <v>7.4365280434817587</v>
      </c>
      <c r="O2062" s="75">
        <v>48.755000000000003</v>
      </c>
      <c r="P2062" s="75">
        <v>0.57640684509038354</v>
      </c>
      <c r="Q2062" s="75">
        <v>49.331406845090385</v>
      </c>
      <c r="R2062" s="75">
        <v>48.817547429642268</v>
      </c>
      <c r="S2062" s="75">
        <v>0.97300000000000009</v>
      </c>
      <c r="T2062" s="75">
        <v>1.1503309614869107E-2</v>
      </c>
      <c r="U2062" s="75">
        <v>0.9845033096148692</v>
      </c>
      <c r="V2062" s="75">
        <v>0.9742482545183454</v>
      </c>
      <c r="W2062" s="75">
        <v>373.92200000000003</v>
      </c>
      <c r="X2062" s="75">
        <v>4.4206994222107765</v>
      </c>
      <c r="Y2062" s="75">
        <v>378.34269942221079</v>
      </c>
      <c r="Z2062" s="75">
        <v>374.40170177390411</v>
      </c>
      <c r="AA2062" s="59"/>
      <c r="AB2062" s="75">
        <v>94.076000000000008</v>
      </c>
      <c r="AC2062" s="75">
        <v>1.1122151647774161</v>
      </c>
      <c r="AD2062" s="75">
        <v>95.188215164777418</v>
      </c>
      <c r="AE2062" s="75">
        <v>94.196689406030686</v>
      </c>
      <c r="AF2062" s="75">
        <v>1.5559999999999987</v>
      </c>
      <c r="AG2062" s="75">
        <v>1.8395837369718716E-2</v>
      </c>
      <c r="AH2062" s="75">
        <v>1.5743958373697173</v>
      </c>
      <c r="AI2062" s="75">
        <v>1.5579961809152558</v>
      </c>
      <c r="AJ2062" s="75">
        <v>6.5629999999999962</v>
      </c>
      <c r="AK2062" s="75">
        <v>7.7591182941814885E-2</v>
      </c>
      <c r="AL2062" s="75">
        <v>6.6405911829418107</v>
      </c>
      <c r="AM2062" s="75">
        <v>6.571419624258886</v>
      </c>
      <c r="AN2062" s="75">
        <v>5.0330000000000004</v>
      </c>
      <c r="AO2062" s="75">
        <v>5.9502731029430836E-2</v>
      </c>
      <c r="AP2062" s="75">
        <v>5.0925027310294313</v>
      </c>
      <c r="AQ2062" s="75">
        <v>5.0394567985517291</v>
      </c>
      <c r="AR2062" s="75">
        <v>107.22800000000001</v>
      </c>
      <c r="AS2062" s="75">
        <v>1.2677049161183804</v>
      </c>
      <c r="AT2062" s="75">
        <v>108.49570491611837</v>
      </c>
      <c r="AU2062" s="75">
        <v>107.36556200975654</v>
      </c>
    </row>
    <row r="2063" spans="1:47" ht="13" x14ac:dyDescent="0.3">
      <c r="A2063" s="63">
        <v>45377</v>
      </c>
      <c r="B2063" s="60">
        <v>20</v>
      </c>
      <c r="C2063" s="60" t="s">
        <v>5</v>
      </c>
      <c r="D2063" s="61">
        <v>19.785971</v>
      </c>
      <c r="E2063" s="59">
        <v>1.0639645E-2</v>
      </c>
      <c r="F2063" s="59"/>
      <c r="G2063" s="75">
        <v>322.34300000000007</v>
      </c>
      <c r="H2063" s="75">
        <v>3.5086806250908222</v>
      </c>
      <c r="I2063" s="75">
        <v>325.85168062509092</v>
      </c>
      <c r="J2063" s="75">
        <v>322.38473442058654</v>
      </c>
      <c r="K2063" s="75">
        <v>7.5869999999999989</v>
      </c>
      <c r="L2063" s="75">
        <v>8.2583955297816494E-2</v>
      </c>
      <c r="M2063" s="75">
        <v>7.6695839552978153</v>
      </c>
      <c r="N2063" s="75">
        <v>7.5879823047157506</v>
      </c>
      <c r="O2063" s="75">
        <v>49.61</v>
      </c>
      <c r="P2063" s="75">
        <v>0.54000132098651332</v>
      </c>
      <c r="Q2063" s="75">
        <v>50.150001320986512</v>
      </c>
      <c r="R2063" s="75">
        <v>49.616423110181685</v>
      </c>
      <c r="S2063" s="75">
        <v>1.8649999999999995</v>
      </c>
      <c r="T2063" s="75">
        <v>2.0300392332994299E-2</v>
      </c>
      <c r="U2063" s="75">
        <v>1.8853003923329938</v>
      </c>
      <c r="V2063" s="75">
        <v>1.8652414654402101</v>
      </c>
      <c r="W2063" s="75">
        <v>381.40500000000009</v>
      </c>
      <c r="X2063" s="75">
        <v>4.1515662937081466</v>
      </c>
      <c r="Y2063" s="75">
        <v>385.55656629370827</v>
      </c>
      <c r="Z2063" s="75">
        <v>381.45438130092418</v>
      </c>
      <c r="AA2063" s="59"/>
      <c r="AB2063" s="75">
        <v>95.197000000000017</v>
      </c>
      <c r="AC2063" s="75">
        <v>1.0362125731496294</v>
      </c>
      <c r="AD2063" s="75">
        <v>96.233212573149643</v>
      </c>
      <c r="AE2063" s="75">
        <v>95.209325354161791</v>
      </c>
      <c r="AF2063" s="75">
        <v>1.4759999999999995</v>
      </c>
      <c r="AG2063" s="75">
        <v>1.6066155004557416E-2</v>
      </c>
      <c r="AH2063" s="75">
        <v>1.4920661550045569</v>
      </c>
      <c r="AI2063" s="75">
        <v>1.4761911007987933</v>
      </c>
      <c r="AJ2063" s="75">
        <v>6.5059999999999949</v>
      </c>
      <c r="AK2063" s="75">
        <v>7.0817347194885166E-2</v>
      </c>
      <c r="AL2063" s="75">
        <v>6.5768173471948801</v>
      </c>
      <c r="AM2063" s="75">
        <v>6.5068423453908846</v>
      </c>
      <c r="AN2063" s="75">
        <v>9.6879999999999988</v>
      </c>
      <c r="AO2063" s="75">
        <v>0.1054531908429216</v>
      </c>
      <c r="AP2063" s="75">
        <v>9.7934531908429197</v>
      </c>
      <c r="AQ2063" s="75">
        <v>9.6892543255682337</v>
      </c>
      <c r="AR2063" s="75">
        <v>112.86700000000002</v>
      </c>
      <c r="AS2063" s="75">
        <v>1.2285492661919934</v>
      </c>
      <c r="AT2063" s="75">
        <v>114.09554926619199</v>
      </c>
      <c r="AU2063" s="75">
        <v>112.88161312591969</v>
      </c>
    </row>
    <row r="2064" spans="1:47" ht="13" x14ac:dyDescent="0.3">
      <c r="A2064" s="63">
        <v>45377</v>
      </c>
      <c r="B2064" s="60">
        <v>21</v>
      </c>
      <c r="C2064" s="60" t="s">
        <v>5</v>
      </c>
      <c r="D2064" s="61">
        <v>21.166599999999999</v>
      </c>
      <c r="E2064" s="59">
        <v>1.0439489E-2</v>
      </c>
      <c r="F2064" s="59"/>
      <c r="G2064" s="75">
        <v>323.21800000000002</v>
      </c>
      <c r="H2064" s="75">
        <v>4.244547307298502</v>
      </c>
      <c r="I2064" s="75">
        <v>327.46254730729851</v>
      </c>
      <c r="J2064" s="75">
        <v>324.04400564677195</v>
      </c>
      <c r="K2064" s="75">
        <v>7.6199999999999992</v>
      </c>
      <c r="L2064" s="75">
        <v>0.10006698414573006</v>
      </c>
      <c r="M2064" s="75">
        <v>7.7200669841457294</v>
      </c>
      <c r="N2064" s="75">
        <v>7.6394734297854772</v>
      </c>
      <c r="O2064" s="75">
        <v>49.101000000000006</v>
      </c>
      <c r="P2064" s="75">
        <v>0.64480170453274188</v>
      </c>
      <c r="Q2064" s="75">
        <v>49.745801704532745</v>
      </c>
      <c r="R2064" s="75">
        <v>49.226480954842096</v>
      </c>
      <c r="S2064" s="75">
        <v>1.8650000000000002</v>
      </c>
      <c r="T2064" s="75">
        <v>2.4491460030418192E-2</v>
      </c>
      <c r="U2064" s="75">
        <v>1.8894914600304185</v>
      </c>
      <c r="V2064" s="75">
        <v>1.8697661347178369</v>
      </c>
      <c r="W2064" s="75">
        <v>381.80400000000003</v>
      </c>
      <c r="X2064" s="75">
        <v>5.0139074560073924</v>
      </c>
      <c r="Y2064" s="75">
        <v>386.81790745600739</v>
      </c>
      <c r="Z2064" s="75">
        <v>382.77972616611737</v>
      </c>
      <c r="AA2064" s="59"/>
      <c r="AB2064" s="75">
        <v>95.531999999999968</v>
      </c>
      <c r="AC2064" s="75">
        <v>1.2545405681640267</v>
      </c>
      <c r="AD2064" s="75">
        <v>96.786540568164</v>
      </c>
      <c r="AE2064" s="75">
        <v>95.776138542554591</v>
      </c>
      <c r="AF2064" s="75">
        <v>1.5079999999999993</v>
      </c>
      <c r="AG2064" s="75">
        <v>1.9803282426740277E-2</v>
      </c>
      <c r="AH2064" s="75">
        <v>1.5278032824267396</v>
      </c>
      <c r="AI2064" s="75">
        <v>1.5118537968656818</v>
      </c>
      <c r="AJ2064" s="75">
        <v>6.3869999999999969</v>
      </c>
      <c r="AK2064" s="75">
        <v>8.3875043010338282E-2</v>
      </c>
      <c r="AL2064" s="75">
        <v>6.4708750430103352</v>
      </c>
      <c r="AM2064" s="75">
        <v>6.4033224141784544</v>
      </c>
      <c r="AN2064" s="75">
        <v>9.6879999999999988</v>
      </c>
      <c r="AO2064" s="75">
        <v>0.127224270656671</v>
      </c>
      <c r="AP2064" s="75">
        <v>9.8152242706566692</v>
      </c>
      <c r="AQ2064" s="75">
        <v>9.7127583448506165</v>
      </c>
      <c r="AR2064" s="75">
        <v>113.11499999999997</v>
      </c>
      <c r="AS2064" s="75">
        <v>1.4854431642577763</v>
      </c>
      <c r="AT2064" s="75">
        <v>114.60044316425775</v>
      </c>
      <c r="AU2064" s="75">
        <v>113.40407309844935</v>
      </c>
    </row>
    <row r="2065" spans="1:47" ht="13" x14ac:dyDescent="0.3">
      <c r="A2065" s="63">
        <v>45377</v>
      </c>
      <c r="B2065" s="60">
        <v>22</v>
      </c>
      <c r="C2065" s="60" t="s">
        <v>5</v>
      </c>
      <c r="D2065" s="61">
        <v>17.815366000000001</v>
      </c>
      <c r="E2065" s="59">
        <v>1.0323285E-2</v>
      </c>
      <c r="F2065" s="59"/>
      <c r="G2065" s="75">
        <v>307.15199999999999</v>
      </c>
      <c r="H2065" s="75">
        <v>4.0657926916079461</v>
      </c>
      <c r="I2065" s="75">
        <v>311.21779269160794</v>
      </c>
      <c r="J2065" s="75">
        <v>308.00500272058156</v>
      </c>
      <c r="K2065" s="75">
        <v>7.1769999999999996</v>
      </c>
      <c r="L2065" s="75">
        <v>9.5002455291419985E-2</v>
      </c>
      <c r="M2065" s="75">
        <v>7.2720024552914193</v>
      </c>
      <c r="N2065" s="75">
        <v>7.1969315014247464</v>
      </c>
      <c r="O2065" s="75">
        <v>46.192</v>
      </c>
      <c r="P2065" s="75">
        <v>0.6114467625499892</v>
      </c>
      <c r="Q2065" s="75">
        <v>46.803446762549989</v>
      </c>
      <c r="R2065" s="75">
        <v>46.320281442637857</v>
      </c>
      <c r="S2065" s="75">
        <v>1.8649999999999998</v>
      </c>
      <c r="T2065" s="75">
        <v>2.4687136563814722E-2</v>
      </c>
      <c r="U2065" s="75">
        <v>1.8896871365638146</v>
      </c>
      <c r="V2065" s="75">
        <v>1.8701793576922323</v>
      </c>
      <c r="W2065" s="75">
        <v>362.38600000000002</v>
      </c>
      <c r="X2065" s="75">
        <v>4.7969290460131697</v>
      </c>
      <c r="Y2065" s="75">
        <v>367.18292904601316</v>
      </c>
      <c r="Z2065" s="75">
        <v>363.39239502233636</v>
      </c>
      <c r="AA2065" s="59"/>
      <c r="AB2065" s="75">
        <v>90.686999999999969</v>
      </c>
      <c r="AC2065" s="75">
        <v>1.200430216387488</v>
      </c>
      <c r="AD2065" s="75">
        <v>91.887430216387457</v>
      </c>
      <c r="AE2065" s="75">
        <v>90.938850086346079</v>
      </c>
      <c r="AF2065" s="75">
        <v>1.4369999999999998</v>
      </c>
      <c r="AG2065" s="75">
        <v>1.9021670371153758E-2</v>
      </c>
      <c r="AH2065" s="75">
        <v>1.4560216703711535</v>
      </c>
      <c r="AI2065" s="75">
        <v>1.440990743701736</v>
      </c>
      <c r="AJ2065" s="75">
        <v>6.0639999999999983</v>
      </c>
      <c r="AK2065" s="75">
        <v>8.0269595776392727E-2</v>
      </c>
      <c r="AL2065" s="75">
        <v>6.1442695957763913</v>
      </c>
      <c r="AM2065" s="75">
        <v>6.0808405496223568</v>
      </c>
      <c r="AN2065" s="75">
        <v>9.6869999999999994</v>
      </c>
      <c r="AO2065" s="75">
        <v>0.12822750235585698</v>
      </c>
      <c r="AP2065" s="75">
        <v>9.8152275023558566</v>
      </c>
      <c r="AQ2065" s="75">
        <v>9.7139021115091992</v>
      </c>
      <c r="AR2065" s="75">
        <v>107.87499999999996</v>
      </c>
      <c r="AS2065" s="75">
        <v>1.4279489848908915</v>
      </c>
      <c r="AT2065" s="75">
        <v>109.30294898489086</v>
      </c>
      <c r="AU2065" s="75">
        <v>108.17458349117936</v>
      </c>
    </row>
    <row r="2066" spans="1:47" ht="13" x14ac:dyDescent="0.3">
      <c r="A2066" s="63">
        <v>45377</v>
      </c>
      <c r="B2066" s="60">
        <v>23</v>
      </c>
      <c r="C2066" s="60" t="s">
        <v>5</v>
      </c>
      <c r="D2066" s="61">
        <v>14.287519</v>
      </c>
      <c r="E2066" s="59">
        <v>1.0470645000000001E-2</v>
      </c>
      <c r="F2066" s="59"/>
      <c r="G2066" s="75">
        <v>280.69600000000003</v>
      </c>
      <c r="H2066" s="75">
        <v>4.947304707170959</v>
      </c>
      <c r="I2066" s="75">
        <v>285.64330470717101</v>
      </c>
      <c r="J2066" s="75">
        <v>282.65243506695538</v>
      </c>
      <c r="K2066" s="75">
        <v>6.5819999999999999</v>
      </c>
      <c r="L2066" s="75">
        <v>0.11600863419001073</v>
      </c>
      <c r="M2066" s="75">
        <v>6.6980086341900105</v>
      </c>
      <c r="N2066" s="75">
        <v>6.6278761635744718</v>
      </c>
      <c r="O2066" s="75">
        <v>42.863</v>
      </c>
      <c r="P2066" s="75">
        <v>0.75546613298183385</v>
      </c>
      <c r="Q2066" s="75">
        <v>43.618466132981837</v>
      </c>
      <c r="R2066" s="75">
        <v>43.161752658658855</v>
      </c>
      <c r="S2066" s="75">
        <v>1.8649999999999998</v>
      </c>
      <c r="T2066" s="75">
        <v>3.2870875533936493E-2</v>
      </c>
      <c r="U2066" s="75">
        <v>1.8978708755339362</v>
      </c>
      <c r="V2066" s="75">
        <v>1.877998943340381</v>
      </c>
      <c r="W2066" s="75">
        <v>332.00600000000003</v>
      </c>
      <c r="X2066" s="75">
        <v>5.8516503498767403</v>
      </c>
      <c r="Y2066" s="75">
        <v>337.85765034987679</v>
      </c>
      <c r="Z2066" s="75">
        <v>334.32006283252912</v>
      </c>
      <c r="AA2066" s="59"/>
      <c r="AB2066" s="75">
        <v>82.748999999999967</v>
      </c>
      <c r="AC2066" s="75">
        <v>1.4584622410497106</v>
      </c>
      <c r="AD2066" s="75">
        <v>84.207462241049683</v>
      </c>
      <c r="AE2066" s="75">
        <v>83.325755797572739</v>
      </c>
      <c r="AF2066" s="75">
        <v>1.3139999999999994</v>
      </c>
      <c r="AG2066" s="75">
        <v>2.3159426515599213E-2</v>
      </c>
      <c r="AH2066" s="75">
        <v>1.3371594265155986</v>
      </c>
      <c r="AI2066" s="75">
        <v>1.3231585048521501</v>
      </c>
      <c r="AJ2066" s="75">
        <v>5.5369999999999973</v>
      </c>
      <c r="AK2066" s="75">
        <v>9.7590368810405503E-2</v>
      </c>
      <c r="AL2066" s="75">
        <v>5.6345903688104029</v>
      </c>
      <c r="AM2066" s="75">
        <v>5.5755925733381702</v>
      </c>
      <c r="AN2066" s="75">
        <v>9.6869999999999994</v>
      </c>
      <c r="AO2066" s="75">
        <v>0.17073467629878972</v>
      </c>
      <c r="AP2066" s="75">
        <v>9.8577346762987883</v>
      </c>
      <c r="AQ2066" s="75">
        <v>9.7545178359990725</v>
      </c>
      <c r="AR2066" s="75">
        <v>99.286999999999949</v>
      </c>
      <c r="AS2066" s="75">
        <v>1.7499467126745052</v>
      </c>
      <c r="AT2066" s="75">
        <v>101.03694671267448</v>
      </c>
      <c r="AU2066" s="75">
        <v>99.979024711762122</v>
      </c>
    </row>
    <row r="2067" spans="1:47" ht="13" x14ac:dyDescent="0.3">
      <c r="A2067" s="63">
        <v>45377</v>
      </c>
      <c r="B2067" s="60">
        <v>24</v>
      </c>
      <c r="C2067" s="60" t="s">
        <v>3</v>
      </c>
      <c r="D2067" s="61">
        <v>13.358105</v>
      </c>
      <c r="E2067" s="59">
        <v>1.0361855999999999E-2</v>
      </c>
      <c r="F2067" s="59"/>
      <c r="G2067" s="75">
        <v>252.94100000000003</v>
      </c>
      <c r="H2067" s="75">
        <v>4.6612198933946214</v>
      </c>
      <c r="I2067" s="75">
        <v>257.60221989339465</v>
      </c>
      <c r="J2067" s="75">
        <v>254.93298278557896</v>
      </c>
      <c r="K2067" s="75">
        <v>6.06</v>
      </c>
      <c r="L2067" s="75">
        <v>0.11167423452098077</v>
      </c>
      <c r="M2067" s="75">
        <v>6.1716742345209807</v>
      </c>
      <c r="N2067" s="75">
        <v>6.1077242348239649</v>
      </c>
      <c r="O2067" s="75">
        <v>39.111999999999995</v>
      </c>
      <c r="P2067" s="75">
        <v>0.72075951494795387</v>
      </c>
      <c r="Q2067" s="75">
        <v>39.832759514947952</v>
      </c>
      <c r="R2067" s="75">
        <v>39.420018196771437</v>
      </c>
      <c r="S2067" s="75">
        <v>1.865</v>
      </c>
      <c r="T2067" s="75">
        <v>3.4368390657034516E-2</v>
      </c>
      <c r="U2067" s="75">
        <v>1.8993683906570344</v>
      </c>
      <c r="V2067" s="75">
        <v>1.8796874089020945</v>
      </c>
      <c r="W2067" s="75">
        <v>299.97800000000007</v>
      </c>
      <c r="X2067" s="75">
        <v>5.5280220335205907</v>
      </c>
      <c r="Y2067" s="75">
        <v>305.50602203352065</v>
      </c>
      <c r="Z2067" s="75">
        <v>302.34041262607644</v>
      </c>
      <c r="AA2067" s="59"/>
      <c r="AB2067" s="75">
        <v>73.827999999999989</v>
      </c>
      <c r="AC2067" s="75">
        <v>1.3605091396394338</v>
      </c>
      <c r="AD2067" s="75">
        <v>75.188509139639422</v>
      </c>
      <c r="AE2067" s="75">
        <v>74.409416635079793</v>
      </c>
      <c r="AF2067" s="75">
        <v>1.1659999999999999</v>
      </c>
      <c r="AG2067" s="75">
        <v>2.1487154694960989E-2</v>
      </c>
      <c r="AH2067" s="75">
        <v>1.187487154694961</v>
      </c>
      <c r="AI2067" s="75">
        <v>1.1751825837961623</v>
      </c>
      <c r="AJ2067" s="75">
        <v>5.0449999999999946</v>
      </c>
      <c r="AK2067" s="75">
        <v>9.2969721643291661E-2</v>
      </c>
      <c r="AL2067" s="75">
        <v>5.1379697216432865</v>
      </c>
      <c r="AM2067" s="75">
        <v>5.0847308192552587</v>
      </c>
      <c r="AN2067" s="75">
        <v>9.6869999999999994</v>
      </c>
      <c r="AO2067" s="75">
        <v>0.17851292241002326</v>
      </c>
      <c r="AP2067" s="75">
        <v>9.8655129224100229</v>
      </c>
      <c r="AQ2067" s="75">
        <v>9.763287898141872</v>
      </c>
      <c r="AR2067" s="75">
        <v>89.725999999999985</v>
      </c>
      <c r="AS2067" s="75">
        <v>1.6534789383877098</v>
      </c>
      <c r="AT2067" s="75">
        <v>91.379478938387692</v>
      </c>
      <c r="AU2067" s="75">
        <v>90.432617936273076</v>
      </c>
    </row>
    <row r="2068" spans="1:47" ht="13" x14ac:dyDescent="0.3">
      <c r="A2068" s="63">
        <v>45378</v>
      </c>
      <c r="B2068" s="60">
        <v>1</v>
      </c>
      <c r="C2068" s="60" t="s">
        <v>3</v>
      </c>
      <c r="D2068" s="61">
        <v>12.580128</v>
      </c>
      <c r="E2068" s="59">
        <v>1.0206438999999999E-2</v>
      </c>
      <c r="F2068" s="59"/>
      <c r="G2068" s="75">
        <v>229.97899999999998</v>
      </c>
      <c r="H2068" s="75">
        <v>3.7051027815131916</v>
      </c>
      <c r="I2068" s="75">
        <v>233.68410278151319</v>
      </c>
      <c r="J2068" s="75">
        <v>231.29902024120395</v>
      </c>
      <c r="K2068" s="75">
        <v>5.5609999999999991</v>
      </c>
      <c r="L2068" s="75">
        <v>8.9591121658911727E-2</v>
      </c>
      <c r="M2068" s="75">
        <v>5.6505911216589109</v>
      </c>
      <c r="N2068" s="75">
        <v>5.5929187080617577</v>
      </c>
      <c r="O2068" s="75">
        <v>35.384999999999998</v>
      </c>
      <c r="P2068" s="75">
        <v>0.57007405860467386</v>
      </c>
      <c r="Q2068" s="75">
        <v>35.955074058604673</v>
      </c>
      <c r="R2068" s="75">
        <v>35.588100788485043</v>
      </c>
      <c r="S2068" s="75">
        <v>1.865</v>
      </c>
      <c r="T2068" s="75">
        <v>3.0046294172607513E-2</v>
      </c>
      <c r="U2068" s="75">
        <v>1.8950462941726074</v>
      </c>
      <c r="V2068" s="75">
        <v>1.8757046197689586</v>
      </c>
      <c r="W2068" s="75">
        <v>272.79000000000002</v>
      </c>
      <c r="X2068" s="75">
        <v>4.3948142559493846</v>
      </c>
      <c r="Y2068" s="75">
        <v>277.18481425594939</v>
      </c>
      <c r="Z2068" s="75">
        <v>274.35574435751971</v>
      </c>
      <c r="AA2068" s="59"/>
      <c r="AB2068" s="75">
        <v>66.686999999999969</v>
      </c>
      <c r="AC2068" s="75">
        <v>1.0743684822995583</v>
      </c>
      <c r="AD2068" s="75">
        <v>67.761368482299531</v>
      </c>
      <c r="AE2068" s="75">
        <v>67.069766208328417</v>
      </c>
      <c r="AF2068" s="75">
        <v>1.0669999999999999</v>
      </c>
      <c r="AG2068" s="75">
        <v>1.719002460170092E-2</v>
      </c>
      <c r="AH2068" s="75">
        <v>1.0841900246017009</v>
      </c>
      <c r="AI2068" s="75">
        <v>1.0731243052511952</v>
      </c>
      <c r="AJ2068" s="75">
        <v>4.6469999999999949</v>
      </c>
      <c r="AK2068" s="75">
        <v>7.4866020922309359E-2</v>
      </c>
      <c r="AL2068" s="75">
        <v>4.7218660209223042</v>
      </c>
      <c r="AM2068" s="75">
        <v>4.6736725834135884</v>
      </c>
      <c r="AN2068" s="75">
        <v>9.6859999999999999</v>
      </c>
      <c r="AO2068" s="75">
        <v>0.15604740233559056</v>
      </c>
      <c r="AP2068" s="75">
        <v>9.8420474023355897</v>
      </c>
      <c r="AQ2068" s="75">
        <v>9.7415951458885441</v>
      </c>
      <c r="AR2068" s="75">
        <v>82.086999999999961</v>
      </c>
      <c r="AS2068" s="75">
        <v>1.3224719301591592</v>
      </c>
      <c r="AT2068" s="75">
        <v>83.409471930159128</v>
      </c>
      <c r="AU2068" s="75">
        <v>82.558158242881746</v>
      </c>
    </row>
    <row r="2069" spans="1:47" ht="13" x14ac:dyDescent="0.3">
      <c r="A2069" s="63">
        <v>45378</v>
      </c>
      <c r="B2069" s="60">
        <v>2</v>
      </c>
      <c r="C2069" s="60" t="s">
        <v>3</v>
      </c>
      <c r="D2069" s="61">
        <v>17.416257000000002</v>
      </c>
      <c r="E2069" s="59">
        <v>1.0004195E-2</v>
      </c>
      <c r="F2069" s="59"/>
      <c r="G2069" s="75">
        <v>214.75800000000004</v>
      </c>
      <c r="H2069" s="75">
        <v>3.4609024076206438</v>
      </c>
      <c r="I2069" s="75">
        <v>218.21890240762067</v>
      </c>
      <c r="J2069" s="75">
        <v>216.03579795524885</v>
      </c>
      <c r="K2069" s="75">
        <v>5.2180000000000009</v>
      </c>
      <c r="L2069" s="75">
        <v>8.4089946651414699E-2</v>
      </c>
      <c r="M2069" s="75">
        <v>5.3020899466514155</v>
      </c>
      <c r="N2069" s="75">
        <v>5.2490468049175751</v>
      </c>
      <c r="O2069" s="75">
        <v>33.399000000000008</v>
      </c>
      <c r="P2069" s="75">
        <v>0.53823689693572241</v>
      </c>
      <c r="Q2069" s="75">
        <v>33.93723689693573</v>
      </c>
      <c r="R2069" s="75">
        <v>33.597722161257586</v>
      </c>
      <c r="S2069" s="75">
        <v>1.8649999999999998</v>
      </c>
      <c r="T2069" s="75">
        <v>3.0055145746433184E-2</v>
      </c>
      <c r="U2069" s="75">
        <v>1.8950551457464329</v>
      </c>
      <c r="V2069" s="75">
        <v>1.8760966445326319</v>
      </c>
      <c r="W2069" s="75">
        <v>255.24000000000004</v>
      </c>
      <c r="X2069" s="75">
        <v>4.1132843969542146</v>
      </c>
      <c r="Y2069" s="75">
        <v>259.35328439695428</v>
      </c>
      <c r="Z2069" s="75">
        <v>256.75866356595668</v>
      </c>
      <c r="AA2069" s="59"/>
      <c r="AB2069" s="75">
        <v>62.388000000000012</v>
      </c>
      <c r="AC2069" s="75">
        <v>1.0054050578168763</v>
      </c>
      <c r="AD2069" s="75">
        <v>63.393405057816892</v>
      </c>
      <c r="AE2069" s="75">
        <v>62.759205071904503</v>
      </c>
      <c r="AF2069" s="75">
        <v>0.98200000000000032</v>
      </c>
      <c r="AG2069" s="75">
        <v>1.5825283175869922E-2</v>
      </c>
      <c r="AH2069" s="75">
        <v>0.99782528317587027</v>
      </c>
      <c r="AI2069" s="75">
        <v>0.98784284446704862</v>
      </c>
      <c r="AJ2069" s="75">
        <v>4.3689999999999989</v>
      </c>
      <c r="AK2069" s="75">
        <v>7.040800630893651E-2</v>
      </c>
      <c r="AL2069" s="75">
        <v>4.4394080063089358</v>
      </c>
      <c r="AM2069" s="75">
        <v>4.3949953029292601</v>
      </c>
      <c r="AN2069" s="75">
        <v>9.6859999999999999</v>
      </c>
      <c r="AO2069" s="75">
        <v>0.15609337356565783</v>
      </c>
      <c r="AP2069" s="75">
        <v>9.8420933735656586</v>
      </c>
      <c r="AQ2069" s="75">
        <v>9.7436311522482999</v>
      </c>
      <c r="AR2069" s="75">
        <v>77.425000000000011</v>
      </c>
      <c r="AS2069" s="75">
        <v>1.2477317208673404</v>
      </c>
      <c r="AT2069" s="75">
        <v>78.672731720867361</v>
      </c>
      <c r="AU2069" s="75">
        <v>77.885674371549101</v>
      </c>
    </row>
    <row r="2070" spans="1:47" ht="13" x14ac:dyDescent="0.3">
      <c r="A2070" s="63">
        <v>45378</v>
      </c>
      <c r="B2070" s="60">
        <v>3</v>
      </c>
      <c r="C2070" s="60" t="s">
        <v>3</v>
      </c>
      <c r="D2070" s="61">
        <v>13.358962999999999</v>
      </c>
      <c r="E2070" s="59">
        <v>1.0081939999999999E-2</v>
      </c>
      <c r="F2070" s="59"/>
      <c r="G2070" s="75">
        <v>206.30599999999995</v>
      </c>
      <c r="H2070" s="75">
        <v>3.8004681840409891</v>
      </c>
      <c r="I2070" s="75">
        <v>210.10646818404095</v>
      </c>
      <c r="J2070" s="75">
        <v>207.98818737819755</v>
      </c>
      <c r="K2070" s="75">
        <v>4.9599999999999991</v>
      </c>
      <c r="L2070" s="75">
        <v>9.1370693013500856E-2</v>
      </c>
      <c r="M2070" s="75">
        <v>5.0513706930135003</v>
      </c>
      <c r="N2070" s="75">
        <v>5.0004430767687804</v>
      </c>
      <c r="O2070" s="75">
        <v>32.532999999999994</v>
      </c>
      <c r="P2070" s="75">
        <v>0.59930700721939989</v>
      </c>
      <c r="Q2070" s="75">
        <v>33.132307007219396</v>
      </c>
      <c r="R2070" s="75">
        <v>32.79826907591103</v>
      </c>
      <c r="S2070" s="75">
        <v>1.8619999999999999</v>
      </c>
      <c r="T2070" s="75">
        <v>3.4300852901439235E-2</v>
      </c>
      <c r="U2070" s="75">
        <v>1.8963008529014391</v>
      </c>
      <c r="V2070" s="75">
        <v>1.8771824614805381</v>
      </c>
      <c r="W2070" s="75">
        <v>245.66099999999994</v>
      </c>
      <c r="X2070" s="75">
        <v>4.5254467371753293</v>
      </c>
      <c r="Y2070" s="75">
        <v>250.18644673717529</v>
      </c>
      <c r="Z2070" s="75">
        <v>247.66408199235792</v>
      </c>
      <c r="AA2070" s="59"/>
      <c r="AB2070" s="75">
        <v>60.279000000000046</v>
      </c>
      <c r="AC2070" s="75">
        <v>1.1104302427743595</v>
      </c>
      <c r="AD2070" s="75">
        <v>61.389430242774402</v>
      </c>
      <c r="AE2070" s="75">
        <v>60.770505690432572</v>
      </c>
      <c r="AF2070" s="75">
        <v>0.98700000000000021</v>
      </c>
      <c r="AG2070" s="75">
        <v>1.818203104925915E-2</v>
      </c>
      <c r="AH2070" s="75">
        <v>1.0051820310492594</v>
      </c>
      <c r="AI2070" s="75">
        <v>0.99504784612314268</v>
      </c>
      <c r="AJ2070" s="75">
        <v>4.2669999999999959</v>
      </c>
      <c r="AK2070" s="75">
        <v>7.8604586106574156E-2</v>
      </c>
      <c r="AL2070" s="75">
        <v>4.3456045861065702</v>
      </c>
      <c r="AM2070" s="75">
        <v>4.3017924614057188</v>
      </c>
      <c r="AN2070" s="75">
        <v>9.6859999999999999</v>
      </c>
      <c r="AO2070" s="75">
        <v>0.17843075252596158</v>
      </c>
      <c r="AP2070" s="75">
        <v>9.864430752525962</v>
      </c>
      <c r="AQ2070" s="75">
        <v>9.7649781535448401</v>
      </c>
      <c r="AR2070" s="75">
        <v>75.219000000000051</v>
      </c>
      <c r="AS2070" s="75">
        <v>1.3856476124561543</v>
      </c>
      <c r="AT2070" s="75">
        <v>76.604647612456191</v>
      </c>
      <c r="AU2070" s="75">
        <v>75.832324151506285</v>
      </c>
    </row>
    <row r="2071" spans="1:47" ht="13" x14ac:dyDescent="0.3">
      <c r="A2071" s="63">
        <v>45378</v>
      </c>
      <c r="B2071" s="60">
        <v>4</v>
      </c>
      <c r="C2071" s="60" t="s">
        <v>3</v>
      </c>
      <c r="D2071" s="61">
        <v>14.659238999999999</v>
      </c>
      <c r="E2071" s="59">
        <v>1.0342382000000001E-2</v>
      </c>
      <c r="F2071" s="59"/>
      <c r="G2071" s="75">
        <v>201.76400000000001</v>
      </c>
      <c r="H2071" s="75">
        <v>3.334809840956392</v>
      </c>
      <c r="I2071" s="75">
        <v>205.09880984095639</v>
      </c>
      <c r="J2071" s="75">
        <v>202.97759960183586</v>
      </c>
      <c r="K2071" s="75">
        <v>4.827</v>
      </c>
      <c r="L2071" s="75">
        <v>7.9781958636310255E-2</v>
      </c>
      <c r="M2071" s="75">
        <v>4.9067819586363104</v>
      </c>
      <c r="N2071" s="75">
        <v>4.8560341452293851</v>
      </c>
      <c r="O2071" s="75">
        <v>31.82</v>
      </c>
      <c r="P2071" s="75">
        <v>0.52592954709082096</v>
      </c>
      <c r="Q2071" s="75">
        <v>32.345929547090819</v>
      </c>
      <c r="R2071" s="75">
        <v>32.011395587569716</v>
      </c>
      <c r="S2071" s="75">
        <v>1.8619999999999999</v>
      </c>
      <c r="T2071" s="75">
        <v>3.0775638487841248E-2</v>
      </c>
      <c r="U2071" s="75">
        <v>1.8927756384878411</v>
      </c>
      <c r="V2071" s="75">
        <v>1.873199829794306</v>
      </c>
      <c r="W2071" s="75">
        <v>240.273</v>
      </c>
      <c r="X2071" s="75">
        <v>3.9712969851713642</v>
      </c>
      <c r="Y2071" s="75">
        <v>244.24429698517136</v>
      </c>
      <c r="Z2071" s="75">
        <v>241.71822916442929</v>
      </c>
      <c r="AA2071" s="59"/>
      <c r="AB2071" s="75">
        <v>59.234000000000023</v>
      </c>
      <c r="AC2071" s="75">
        <v>0.97903553715831859</v>
      </c>
      <c r="AD2071" s="75">
        <v>60.213035537158341</v>
      </c>
      <c r="AE2071" s="75">
        <v>59.590289322253469</v>
      </c>
      <c r="AF2071" s="75">
        <v>0.9750000000000002</v>
      </c>
      <c r="AG2071" s="75">
        <v>1.611506311796199E-2</v>
      </c>
      <c r="AH2071" s="75">
        <v>0.99111506311796216</v>
      </c>
      <c r="AI2071" s="75">
        <v>0.98086457252924208</v>
      </c>
      <c r="AJ2071" s="75">
        <v>4.2229999999999963</v>
      </c>
      <c r="AK2071" s="75">
        <v>6.979888363810606E-2</v>
      </c>
      <c r="AL2071" s="75">
        <v>4.2927988836381026</v>
      </c>
      <c r="AM2071" s="75">
        <v>4.2484011177343435</v>
      </c>
      <c r="AN2071" s="75">
        <v>9.6859999999999999</v>
      </c>
      <c r="AO2071" s="75">
        <v>0.16009282190828697</v>
      </c>
      <c r="AP2071" s="75">
        <v>9.8460928219082877</v>
      </c>
      <c r="AQ2071" s="75">
        <v>9.7442607687366536</v>
      </c>
      <c r="AR2071" s="75">
        <v>74.118000000000023</v>
      </c>
      <c r="AS2071" s="75">
        <v>1.2250423058226736</v>
      </c>
      <c r="AT2071" s="75">
        <v>75.343042305822692</v>
      </c>
      <c r="AU2071" s="75">
        <v>74.563815781253709</v>
      </c>
    </row>
    <row r="2072" spans="1:47" ht="13" x14ac:dyDescent="0.3">
      <c r="A2072" s="63">
        <v>45378</v>
      </c>
      <c r="B2072" s="60">
        <v>5</v>
      </c>
      <c r="C2072" s="60" t="s">
        <v>3</v>
      </c>
      <c r="D2072" s="61">
        <v>16.754836999999998</v>
      </c>
      <c r="E2072" s="59">
        <v>1.0566093E-2</v>
      </c>
      <c r="F2072" s="59"/>
      <c r="G2072" s="75">
        <v>202.32600000000005</v>
      </c>
      <c r="H2072" s="75">
        <v>3.8922902066050642</v>
      </c>
      <c r="I2072" s="75">
        <v>206.2182902066051</v>
      </c>
      <c r="J2072" s="75">
        <v>204.03936857398114</v>
      </c>
      <c r="K2072" s="75">
        <v>4.8410000000000002</v>
      </c>
      <c r="L2072" s="75">
        <v>9.3129785050735506E-2</v>
      </c>
      <c r="M2072" s="75">
        <v>4.934129785050736</v>
      </c>
      <c r="N2072" s="75">
        <v>4.8819953108678202</v>
      </c>
      <c r="O2072" s="75">
        <v>32.171999999999997</v>
      </c>
      <c r="P2072" s="75">
        <v>0.61891581174390875</v>
      </c>
      <c r="Q2072" s="75">
        <v>32.790915811743908</v>
      </c>
      <c r="R2072" s="75">
        <v>32.444443945721851</v>
      </c>
      <c r="S2072" s="75">
        <v>1.8619999999999999</v>
      </c>
      <c r="T2072" s="75">
        <v>3.5820627920774527E-2</v>
      </c>
      <c r="U2072" s="75">
        <v>1.8978206279207743</v>
      </c>
      <c r="V2072" s="75">
        <v>1.8777680786688451</v>
      </c>
      <c r="W2072" s="75">
        <v>241.20100000000005</v>
      </c>
      <c r="X2072" s="75">
        <v>4.6401564313204826</v>
      </c>
      <c r="Y2072" s="75">
        <v>245.84115643132051</v>
      </c>
      <c r="Z2072" s="75">
        <v>243.24357590923964</v>
      </c>
      <c r="AA2072" s="59"/>
      <c r="AB2072" s="75">
        <v>59.688999999999972</v>
      </c>
      <c r="AC2072" s="75">
        <v>1.1482800536858808</v>
      </c>
      <c r="AD2072" s="75">
        <v>60.837280053685852</v>
      </c>
      <c r="AE2072" s="75">
        <v>60.194467694771561</v>
      </c>
      <c r="AF2072" s="75">
        <v>0.99700000000000022</v>
      </c>
      <c r="AG2072" s="75">
        <v>1.9180003242219235E-2</v>
      </c>
      <c r="AH2072" s="75">
        <v>1.0161800032422195</v>
      </c>
      <c r="AI2072" s="75">
        <v>1.0054429508232219</v>
      </c>
      <c r="AJ2072" s="75">
        <v>4.2929999999999966</v>
      </c>
      <c r="AK2072" s="75">
        <v>8.2587516468251854E-2</v>
      </c>
      <c r="AL2072" s="75">
        <v>4.3755875164682481</v>
      </c>
      <c r="AM2072" s="75">
        <v>4.3293546518396058</v>
      </c>
      <c r="AN2072" s="75">
        <v>9.6859999999999999</v>
      </c>
      <c r="AO2072" s="75">
        <v>0.18633652096703657</v>
      </c>
      <c r="AP2072" s="75">
        <v>9.8723365209670373</v>
      </c>
      <c r="AQ2072" s="75">
        <v>9.768024495159203</v>
      </c>
      <c r="AR2072" s="75">
        <v>74.664999999999964</v>
      </c>
      <c r="AS2072" s="75">
        <v>1.4363840943633885</v>
      </c>
      <c r="AT2072" s="75">
        <v>76.101384094363354</v>
      </c>
      <c r="AU2072" s="75">
        <v>75.297289792593602</v>
      </c>
    </row>
    <row r="2073" spans="1:47" ht="13" x14ac:dyDescent="0.3">
      <c r="A2073" s="63">
        <v>45378</v>
      </c>
      <c r="B2073" s="60">
        <v>6</v>
      </c>
      <c r="C2073" s="60" t="s">
        <v>3</v>
      </c>
      <c r="D2073" s="61">
        <v>16.476295</v>
      </c>
      <c r="E2073" s="59">
        <v>1.0425794E-2</v>
      </c>
      <c r="F2073" s="59"/>
      <c r="G2073" s="75">
        <v>211.85300000000001</v>
      </c>
      <c r="H2073" s="75">
        <v>3.8893798371348338</v>
      </c>
      <c r="I2073" s="75">
        <v>215.74237983713485</v>
      </c>
      <c r="J2073" s="75">
        <v>213.49309422788312</v>
      </c>
      <c r="K2073" s="75">
        <v>5.1819999999999995</v>
      </c>
      <c r="L2073" s="75">
        <v>9.5135619113407427E-2</v>
      </c>
      <c r="M2073" s="75">
        <v>5.2771356191134071</v>
      </c>
      <c r="N2073" s="75">
        <v>5.2221172902384687</v>
      </c>
      <c r="O2073" s="75">
        <v>34.268000000000001</v>
      </c>
      <c r="P2073" s="75">
        <v>0.62912145808148334</v>
      </c>
      <c r="Q2073" s="75">
        <v>34.897121458081486</v>
      </c>
      <c r="R2073" s="75">
        <v>34.53329125856655</v>
      </c>
      <c r="S2073" s="75">
        <v>1.8619999999999999</v>
      </c>
      <c r="T2073" s="75">
        <v>3.4184199689147945E-2</v>
      </c>
      <c r="U2073" s="75">
        <v>1.8961841996891478</v>
      </c>
      <c r="V2073" s="75">
        <v>1.8764149738371338</v>
      </c>
      <c r="W2073" s="75">
        <v>253.16499999999999</v>
      </c>
      <c r="X2073" s="75">
        <v>4.6478211140188721</v>
      </c>
      <c r="Y2073" s="75">
        <v>257.8128211140189</v>
      </c>
      <c r="Z2073" s="75">
        <v>255.12491775052527</v>
      </c>
      <c r="AA2073" s="59"/>
      <c r="AB2073" s="75">
        <v>62.762000000000036</v>
      </c>
      <c r="AC2073" s="75">
        <v>1.1522388511763184</v>
      </c>
      <c r="AD2073" s="75">
        <v>63.914238851176357</v>
      </c>
      <c r="AE2073" s="75">
        <v>63.247882163247198</v>
      </c>
      <c r="AF2073" s="75">
        <v>1.0529999999999997</v>
      </c>
      <c r="AG2073" s="75">
        <v>1.9331880919802782E-2</v>
      </c>
      <c r="AH2073" s="75">
        <v>1.0723318809198026</v>
      </c>
      <c r="AI2073" s="75">
        <v>1.0611519696297003</v>
      </c>
      <c r="AJ2073" s="75">
        <v>4.5559999999999992</v>
      </c>
      <c r="AK2073" s="75">
        <v>8.3642971956905482E-2</v>
      </c>
      <c r="AL2073" s="75">
        <v>4.6396429719569046</v>
      </c>
      <c r="AM2073" s="75">
        <v>4.5912710100977341</v>
      </c>
      <c r="AN2073" s="75">
        <v>9.6859999999999999</v>
      </c>
      <c r="AO2073" s="75">
        <v>0.17782393028414983</v>
      </c>
      <c r="AP2073" s="75">
        <v>9.8638239302841502</v>
      </c>
      <c r="AQ2073" s="75">
        <v>9.7609857339347368</v>
      </c>
      <c r="AR2073" s="75">
        <v>78.057000000000045</v>
      </c>
      <c r="AS2073" s="75">
        <v>1.4330376343371765</v>
      </c>
      <c r="AT2073" s="75">
        <v>79.490037634337213</v>
      </c>
      <c r="AU2073" s="75">
        <v>78.661290876909362</v>
      </c>
    </row>
    <row r="2074" spans="1:47" ht="13" x14ac:dyDescent="0.3">
      <c r="A2074" s="63">
        <v>45378</v>
      </c>
      <c r="B2074" s="60">
        <v>7</v>
      </c>
      <c r="C2074" s="60" t="s">
        <v>3</v>
      </c>
      <c r="D2074" s="61">
        <v>22.180598</v>
      </c>
      <c r="E2074" s="59">
        <v>1.0693889999999999E-2</v>
      </c>
      <c r="F2074" s="59"/>
      <c r="G2074" s="75">
        <v>229.33799999999997</v>
      </c>
      <c r="H2074" s="75">
        <v>3.9349415635755141</v>
      </c>
      <c r="I2074" s="75">
        <v>233.27294156357547</v>
      </c>
      <c r="J2074" s="75">
        <v>230.77834638651817</v>
      </c>
      <c r="K2074" s="75">
        <v>5.6919999999999993</v>
      </c>
      <c r="L2074" s="75">
        <v>9.7662347190050611E-2</v>
      </c>
      <c r="M2074" s="75">
        <v>5.7896623471900499</v>
      </c>
      <c r="N2074" s="75">
        <v>5.7277483349120581</v>
      </c>
      <c r="O2074" s="75">
        <v>37.701000000000001</v>
      </c>
      <c r="P2074" s="75">
        <v>0.64686720861069902</v>
      </c>
      <c r="Q2074" s="75">
        <v>38.347867208610701</v>
      </c>
      <c r="R2074" s="75">
        <v>37.937779334947209</v>
      </c>
      <c r="S2074" s="75">
        <v>1.8619999999999999</v>
      </c>
      <c r="T2074" s="75">
        <v>3.1947872534763569E-2</v>
      </c>
      <c r="U2074" s="75">
        <v>1.8939478725347634</v>
      </c>
      <c r="V2074" s="75">
        <v>1.8736942023201426</v>
      </c>
      <c r="W2074" s="75">
        <v>274.59300000000002</v>
      </c>
      <c r="X2074" s="75">
        <v>4.7114189919110263</v>
      </c>
      <c r="Y2074" s="75">
        <v>279.30441899191095</v>
      </c>
      <c r="Z2074" s="75">
        <v>276.31756825869763</v>
      </c>
      <c r="AA2074" s="59"/>
      <c r="AB2074" s="75">
        <v>68.278999999999954</v>
      </c>
      <c r="AC2074" s="75">
        <v>1.1715192206235878</v>
      </c>
      <c r="AD2074" s="75">
        <v>69.450519220623548</v>
      </c>
      <c r="AE2074" s="75">
        <v>68.707823007635312</v>
      </c>
      <c r="AF2074" s="75">
        <v>1.1789999999999998</v>
      </c>
      <c r="AG2074" s="75">
        <v>2.0229077185008725E-2</v>
      </c>
      <c r="AH2074" s="75">
        <v>1.1992290771850085</v>
      </c>
      <c r="AI2074" s="75">
        <v>1.1864046533487904</v>
      </c>
      <c r="AJ2074" s="75">
        <v>5.0649999999999968</v>
      </c>
      <c r="AK2074" s="75">
        <v>8.6904390112017935E-2</v>
      </c>
      <c r="AL2074" s="75">
        <v>5.1519043901120147</v>
      </c>
      <c r="AM2074" s="75">
        <v>5.0968104912736401</v>
      </c>
      <c r="AN2074" s="75">
        <v>9.6859999999999999</v>
      </c>
      <c r="AO2074" s="75">
        <v>0.16619070535538127</v>
      </c>
      <c r="AP2074" s="75">
        <v>9.8521907053553814</v>
      </c>
      <c r="AQ2074" s="75">
        <v>9.7468324616932893</v>
      </c>
      <c r="AR2074" s="75">
        <v>84.208999999999946</v>
      </c>
      <c r="AS2074" s="75">
        <v>1.4448433932759956</v>
      </c>
      <c r="AT2074" s="75">
        <v>85.653843393275949</v>
      </c>
      <c r="AU2074" s="75">
        <v>84.737870613951031</v>
      </c>
    </row>
    <row r="2075" spans="1:47" ht="13" x14ac:dyDescent="0.3">
      <c r="A2075" s="63">
        <v>45378</v>
      </c>
      <c r="B2075" s="60">
        <v>8</v>
      </c>
      <c r="C2075" s="60" t="s">
        <v>5</v>
      </c>
      <c r="D2075" s="61">
        <v>31.460052999999998</v>
      </c>
      <c r="E2075" s="59">
        <v>1.0623420999999999E-2</v>
      </c>
      <c r="F2075" s="59"/>
      <c r="G2075" s="75">
        <v>241.17000000000002</v>
      </c>
      <c r="H2075" s="75">
        <v>3.6496593456134083</v>
      </c>
      <c r="I2075" s="75">
        <v>244.81965934561342</v>
      </c>
      <c r="J2075" s="75">
        <v>242.21883703530838</v>
      </c>
      <c r="K2075" s="75">
        <v>6.0060000000000002</v>
      </c>
      <c r="L2075" s="75">
        <v>9.0889638138052536E-2</v>
      </c>
      <c r="M2075" s="75">
        <v>6.0968896381380526</v>
      </c>
      <c r="N2075" s="75">
        <v>6.0321198127215743</v>
      </c>
      <c r="O2075" s="75">
        <v>40.418000000000006</v>
      </c>
      <c r="P2075" s="75">
        <v>0.61165124779617175</v>
      </c>
      <c r="Q2075" s="75">
        <v>41.029651247796181</v>
      </c>
      <c r="R2075" s="75">
        <v>40.593775989107669</v>
      </c>
      <c r="S2075" s="75">
        <v>0.27400000000000002</v>
      </c>
      <c r="T2075" s="75">
        <v>4.1464803279764231E-3</v>
      </c>
      <c r="U2075" s="75">
        <v>0.27814648032797645</v>
      </c>
      <c r="V2075" s="75">
        <v>0.27519161316778412</v>
      </c>
      <c r="W2075" s="75">
        <v>287.86800000000005</v>
      </c>
      <c r="X2075" s="75">
        <v>4.3563467118756085</v>
      </c>
      <c r="Y2075" s="75">
        <v>292.22434671187563</v>
      </c>
      <c r="Z2075" s="75">
        <v>289.1199244503054</v>
      </c>
      <c r="AA2075" s="59"/>
      <c r="AB2075" s="75">
        <v>72.029999999999959</v>
      </c>
      <c r="AC2075" s="75">
        <v>1.0900400657815386</v>
      </c>
      <c r="AD2075" s="75">
        <v>73.120040065781495</v>
      </c>
      <c r="AE2075" s="75">
        <v>72.343255096625825</v>
      </c>
      <c r="AF2075" s="75">
        <v>1.2789999999999999</v>
      </c>
      <c r="AG2075" s="75">
        <v>1.9355285910517682E-2</v>
      </c>
      <c r="AH2075" s="75">
        <v>1.2983552859105176</v>
      </c>
      <c r="AI2075" s="75">
        <v>1.2845623111007147</v>
      </c>
      <c r="AJ2075" s="75">
        <v>5.4779999999999989</v>
      </c>
      <c r="AK2075" s="75">
        <v>8.2899340279762174E-2</v>
      </c>
      <c r="AL2075" s="75">
        <v>5.5608993402797608</v>
      </c>
      <c r="AM2075" s="75">
        <v>5.5018235654493468</v>
      </c>
      <c r="AN2075" s="75">
        <v>1.425</v>
      </c>
      <c r="AO2075" s="75">
        <v>2.1564724333454025E-2</v>
      </c>
      <c r="AP2075" s="75">
        <v>1.4465647243334541</v>
      </c>
      <c r="AQ2075" s="75">
        <v>1.4311972582631107</v>
      </c>
      <c r="AR2075" s="75">
        <v>80.211999999999946</v>
      </c>
      <c r="AS2075" s="75">
        <v>1.2138594163052725</v>
      </c>
      <c r="AT2075" s="75">
        <v>81.425859416305229</v>
      </c>
      <c r="AU2075" s="75">
        <v>80.560838231438993</v>
      </c>
    </row>
    <row r="2076" spans="1:47" ht="13" x14ac:dyDescent="0.3">
      <c r="A2076" s="63">
        <v>45378</v>
      </c>
      <c r="B2076" s="60">
        <v>9</v>
      </c>
      <c r="C2076" s="60" t="s">
        <v>5</v>
      </c>
      <c r="D2076" s="61">
        <v>38.125715999999997</v>
      </c>
      <c r="E2076" s="59">
        <v>1.0393259E-2</v>
      </c>
      <c r="F2076" s="59"/>
      <c r="G2076" s="75">
        <v>236.80400000000003</v>
      </c>
      <c r="H2076" s="75">
        <v>3.7490166729748671</v>
      </c>
      <c r="I2076" s="75">
        <v>240.55301667297491</v>
      </c>
      <c r="J2076" s="75">
        <v>238.05288686746135</v>
      </c>
      <c r="K2076" s="75">
        <v>5.8569999999999993</v>
      </c>
      <c r="L2076" s="75">
        <v>9.2726434746092934E-2</v>
      </c>
      <c r="M2076" s="75">
        <v>5.9497264347460925</v>
      </c>
      <c r="N2076" s="75">
        <v>5.8878893869306301</v>
      </c>
      <c r="O2076" s="75">
        <v>39.083999999999996</v>
      </c>
      <c r="P2076" s="75">
        <v>0.61876728284382732</v>
      </c>
      <c r="Q2076" s="75">
        <v>39.702767282843823</v>
      </c>
      <c r="R2076" s="75">
        <v>39.290126139456504</v>
      </c>
      <c r="S2076" s="75">
        <v>0</v>
      </c>
      <c r="T2076" s="75">
        <v>0</v>
      </c>
      <c r="U2076" s="75">
        <v>0</v>
      </c>
      <c r="V2076" s="75">
        <v>0</v>
      </c>
      <c r="W2076" s="75">
        <v>281.745</v>
      </c>
      <c r="X2076" s="75">
        <v>4.4605103905647869</v>
      </c>
      <c r="Y2076" s="75">
        <v>286.20551039056483</v>
      </c>
      <c r="Z2076" s="75">
        <v>283.23090239384851</v>
      </c>
      <c r="AA2076" s="59"/>
      <c r="AB2076" s="75">
        <v>71.051000000000002</v>
      </c>
      <c r="AC2076" s="75">
        <v>1.124860152833302</v>
      </c>
      <c r="AD2076" s="75">
        <v>72.175860152833309</v>
      </c>
      <c r="AE2076" s="75">
        <v>71.425717744717133</v>
      </c>
      <c r="AF2076" s="75">
        <v>1.2649999999999995</v>
      </c>
      <c r="AG2076" s="75">
        <v>2.0027136751546444E-2</v>
      </c>
      <c r="AH2076" s="75">
        <v>1.285027136751546</v>
      </c>
      <c r="AI2076" s="75">
        <v>1.2716715168972588</v>
      </c>
      <c r="AJ2076" s="75">
        <v>5.222999999999999</v>
      </c>
      <c r="AK2076" s="75">
        <v>8.2689118777333676E-2</v>
      </c>
      <c r="AL2076" s="75">
        <v>5.305689118777333</v>
      </c>
      <c r="AM2076" s="75">
        <v>5.2505457175923986</v>
      </c>
      <c r="AN2076" s="75">
        <v>0</v>
      </c>
      <c r="AO2076" s="75">
        <v>0</v>
      </c>
      <c r="AP2076" s="75">
        <v>0</v>
      </c>
      <c r="AQ2076" s="75">
        <v>0</v>
      </c>
      <c r="AR2076" s="75">
        <v>77.539000000000001</v>
      </c>
      <c r="AS2076" s="75">
        <v>1.2275764083621823</v>
      </c>
      <c r="AT2076" s="75">
        <v>78.766576408362198</v>
      </c>
      <c r="AU2076" s="75">
        <v>77.947934979206792</v>
      </c>
    </row>
    <row r="2077" spans="1:47" ht="13" x14ac:dyDescent="0.3">
      <c r="A2077" s="63">
        <v>45378</v>
      </c>
      <c r="B2077" s="60">
        <v>10</v>
      </c>
      <c r="C2077" s="60" t="s">
        <v>5</v>
      </c>
      <c r="D2077" s="61">
        <v>34.823394999999998</v>
      </c>
      <c r="E2077" s="59">
        <v>1.089506E-2</v>
      </c>
      <c r="F2077" s="59"/>
      <c r="G2077" s="75">
        <v>227.99099999999999</v>
      </c>
      <c r="H2077" s="75">
        <v>3.2310658848112932</v>
      </c>
      <c r="I2077" s="75">
        <v>231.22206588481129</v>
      </c>
      <c r="J2077" s="75">
        <v>228.70288760367234</v>
      </c>
      <c r="K2077" s="75">
        <v>5.4370000000000012</v>
      </c>
      <c r="L2077" s="75">
        <v>7.7052625830488969E-2</v>
      </c>
      <c r="M2077" s="75">
        <v>5.5140526258304901</v>
      </c>
      <c r="N2077" s="75">
        <v>5.4539766916289096</v>
      </c>
      <c r="O2077" s="75">
        <v>35.983000000000004</v>
      </c>
      <c r="P2077" s="75">
        <v>0.50994751430172602</v>
      </c>
      <c r="Q2077" s="75">
        <v>36.492947514301733</v>
      </c>
      <c r="R2077" s="75">
        <v>36.095354661556563</v>
      </c>
      <c r="S2077" s="75">
        <v>0</v>
      </c>
      <c r="T2077" s="75">
        <v>0</v>
      </c>
      <c r="U2077" s="75">
        <v>0</v>
      </c>
      <c r="V2077" s="75">
        <v>0</v>
      </c>
      <c r="W2077" s="75">
        <v>269.411</v>
      </c>
      <c r="X2077" s="75">
        <v>3.8180660249435081</v>
      </c>
      <c r="Y2077" s="75">
        <v>273.22906602494351</v>
      </c>
      <c r="Z2077" s="75">
        <v>270.2522189568578</v>
      </c>
      <c r="AA2077" s="59"/>
      <c r="AB2077" s="75">
        <v>68.388999999999996</v>
      </c>
      <c r="AC2077" s="75">
        <v>0.96920213866494531</v>
      </c>
      <c r="AD2077" s="75">
        <v>69.358202138664936</v>
      </c>
      <c r="AE2077" s="75">
        <v>68.602540364872056</v>
      </c>
      <c r="AF2077" s="75">
        <v>1.1429999999999993</v>
      </c>
      <c r="AG2077" s="75">
        <v>1.6198482862653817E-2</v>
      </c>
      <c r="AH2077" s="75">
        <v>1.1591984828626531</v>
      </c>
      <c r="AI2077" s="75">
        <v>1.1465689458399557</v>
      </c>
      <c r="AJ2077" s="75">
        <v>4.8279999999999985</v>
      </c>
      <c r="AK2077" s="75">
        <v>6.8421938111017197E-2</v>
      </c>
      <c r="AL2077" s="75">
        <v>4.8964219381110157</v>
      </c>
      <c r="AM2077" s="75">
        <v>4.8430751273099801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4.36</v>
      </c>
      <c r="AS2077" s="75">
        <v>1.0538225596386164</v>
      </c>
      <c r="AT2077" s="75">
        <v>75.413822559638604</v>
      </c>
      <c r="AU2077" s="75">
        <v>74.592184438022002</v>
      </c>
    </row>
    <row r="2078" spans="1:47" ht="13" x14ac:dyDescent="0.3">
      <c r="A2078" s="63">
        <v>45378</v>
      </c>
      <c r="B2078" s="60">
        <v>11</v>
      </c>
      <c r="C2078" s="60" t="s">
        <v>5</v>
      </c>
      <c r="D2078" s="61">
        <v>35.821455999999998</v>
      </c>
      <c r="E2078" s="59">
        <v>1.0909884E-2</v>
      </c>
      <c r="F2078" s="59"/>
      <c r="G2078" s="75">
        <v>219.44599999999997</v>
      </c>
      <c r="H2078" s="75">
        <v>2.4622633189161611</v>
      </c>
      <c r="I2078" s="75">
        <v>221.90826331891614</v>
      </c>
      <c r="J2078" s="75">
        <v>219.4872699074653</v>
      </c>
      <c r="K2078" s="75">
        <v>5.0590000000000011</v>
      </c>
      <c r="L2078" s="75">
        <v>5.6763805812805268E-2</v>
      </c>
      <c r="M2078" s="75">
        <v>5.1157638058128061</v>
      </c>
      <c r="N2078" s="75">
        <v>5.0599514161199899</v>
      </c>
      <c r="O2078" s="75">
        <v>33.619</v>
      </c>
      <c r="P2078" s="75">
        <v>0.37721731322804902</v>
      </c>
      <c r="Q2078" s="75">
        <v>33.996217313228051</v>
      </c>
      <c r="R2078" s="75">
        <v>33.625322525901943</v>
      </c>
      <c r="S2078" s="75">
        <v>0</v>
      </c>
      <c r="T2078" s="75">
        <v>0</v>
      </c>
      <c r="U2078" s="75">
        <v>0</v>
      </c>
      <c r="V2078" s="75">
        <v>0</v>
      </c>
      <c r="W2078" s="75">
        <v>258.12399999999997</v>
      </c>
      <c r="X2078" s="75">
        <v>2.8962444379570154</v>
      </c>
      <c r="Y2078" s="75">
        <v>261.02024443795699</v>
      </c>
      <c r="Z2078" s="75">
        <v>258.17254384948723</v>
      </c>
      <c r="AA2078" s="59"/>
      <c r="AB2078" s="75">
        <v>65.973000000000013</v>
      </c>
      <c r="AC2078" s="75">
        <v>0.7402408699126708</v>
      </c>
      <c r="AD2078" s="75">
        <v>66.713240869912681</v>
      </c>
      <c r="AE2078" s="75">
        <v>65.985407150757879</v>
      </c>
      <c r="AF2078" s="75">
        <v>1.0429999999999997</v>
      </c>
      <c r="AG2078" s="75">
        <v>1.1702836422762574E-2</v>
      </c>
      <c r="AH2078" s="75">
        <v>1.0547028364227622</v>
      </c>
      <c r="AI2078" s="75">
        <v>1.0431961508229188</v>
      </c>
      <c r="AJ2078" s="75">
        <v>4.4809999999999963</v>
      </c>
      <c r="AK2078" s="75">
        <v>5.0278437210353855E-2</v>
      </c>
      <c r="AL2078" s="75">
        <v>4.5312784372103501</v>
      </c>
      <c r="AM2078" s="75">
        <v>4.4818427150886837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1.497000000000014</v>
      </c>
      <c r="AS2078" s="75">
        <v>0.80222214354578725</v>
      </c>
      <c r="AT2078" s="75">
        <v>72.299222143545791</v>
      </c>
      <c r="AU2078" s="75">
        <v>71.510446016669491</v>
      </c>
    </row>
    <row r="2079" spans="1:47" ht="13" x14ac:dyDescent="0.3">
      <c r="A2079" s="63">
        <v>45378</v>
      </c>
      <c r="B2079" s="60">
        <v>12</v>
      </c>
      <c r="C2079" s="60" t="s">
        <v>5</v>
      </c>
      <c r="D2079" s="61">
        <v>31.017896</v>
      </c>
      <c r="E2079" s="59">
        <v>1.0880924E-2</v>
      </c>
      <c r="F2079" s="59"/>
      <c r="G2079" s="75">
        <v>214.309</v>
      </c>
      <c r="H2079" s="75">
        <v>1.4369794962567388</v>
      </c>
      <c r="I2079" s="75">
        <v>215.74597949625672</v>
      </c>
      <c r="J2079" s="75">
        <v>213.3984638900524</v>
      </c>
      <c r="K2079" s="75">
        <v>4.745000000000001</v>
      </c>
      <c r="L2079" s="75">
        <v>3.1816058633740193E-2</v>
      </c>
      <c r="M2079" s="75">
        <v>4.7768160586337416</v>
      </c>
      <c r="N2079" s="75">
        <v>4.7248398861377687</v>
      </c>
      <c r="O2079" s="75">
        <v>31.628</v>
      </c>
      <c r="P2079" s="75">
        <v>0.2120712966212718</v>
      </c>
      <c r="Q2079" s="75">
        <v>31.840071296621272</v>
      </c>
      <c r="R2079" s="75">
        <v>31.493621900688154</v>
      </c>
      <c r="S2079" s="75">
        <v>0</v>
      </c>
      <c r="T2079" s="75">
        <v>0</v>
      </c>
      <c r="U2079" s="75">
        <v>0</v>
      </c>
      <c r="V2079" s="75">
        <v>0</v>
      </c>
      <c r="W2079" s="75">
        <v>250.68200000000002</v>
      </c>
      <c r="X2079" s="75">
        <v>1.6808668515117509</v>
      </c>
      <c r="Y2079" s="75">
        <v>252.36286685151174</v>
      </c>
      <c r="Z2079" s="75">
        <v>249.61692567687834</v>
      </c>
      <c r="AA2079" s="59"/>
      <c r="AB2079" s="75">
        <v>64.489000000000004</v>
      </c>
      <c r="AC2079" s="75">
        <v>0.4324100748643353</v>
      </c>
      <c r="AD2079" s="75">
        <v>64.92141007486434</v>
      </c>
      <c r="AE2079" s="75">
        <v>64.215005145866911</v>
      </c>
      <c r="AF2079" s="75">
        <v>1.0089999999999999</v>
      </c>
      <c r="AG2079" s="75">
        <v>6.7655222679544463E-3</v>
      </c>
      <c r="AH2079" s="75">
        <v>1.0157655222679542</v>
      </c>
      <c r="AI2079" s="75">
        <v>1.0047130548183363</v>
      </c>
      <c r="AJ2079" s="75">
        <v>4.2579999999999991</v>
      </c>
      <c r="AK2079" s="75">
        <v>2.8550638074281494E-2</v>
      </c>
      <c r="AL2079" s="75">
        <v>4.2865506380742806</v>
      </c>
      <c r="AM2079" s="75">
        <v>4.2399090063592428</v>
      </c>
      <c r="AN2079" s="75">
        <v>0</v>
      </c>
      <c r="AO2079" s="75">
        <v>0</v>
      </c>
      <c r="AP2079" s="75">
        <v>0</v>
      </c>
      <c r="AQ2079" s="75">
        <v>0</v>
      </c>
      <c r="AR2079" s="75">
        <v>69.756</v>
      </c>
      <c r="AS2079" s="75">
        <v>0.46772623520657125</v>
      </c>
      <c r="AT2079" s="75">
        <v>70.22372623520657</v>
      </c>
      <c r="AU2079" s="75">
        <v>69.459627207044491</v>
      </c>
    </row>
    <row r="2080" spans="1:47" ht="13" x14ac:dyDescent="0.3">
      <c r="A2080" s="63">
        <v>45378</v>
      </c>
      <c r="B2080" s="60">
        <v>13</v>
      </c>
      <c r="C2080" s="60" t="s">
        <v>5</v>
      </c>
      <c r="D2080" s="61">
        <v>28.774197000000001</v>
      </c>
      <c r="E2080" s="59">
        <v>1.0543388000000001E-2</v>
      </c>
      <c r="F2080" s="59"/>
      <c r="G2080" s="75">
        <v>212.84900000000002</v>
      </c>
      <c r="H2080" s="75">
        <v>2.9288671103846244</v>
      </c>
      <c r="I2080" s="75">
        <v>215.77786711038465</v>
      </c>
      <c r="J2080" s="75">
        <v>213.50283733562742</v>
      </c>
      <c r="K2080" s="75">
        <v>4.5</v>
      </c>
      <c r="L2080" s="75">
        <v>6.1921371473348759E-2</v>
      </c>
      <c r="M2080" s="75">
        <v>4.5619213714733489</v>
      </c>
      <c r="N2080" s="75">
        <v>4.5138232644284129</v>
      </c>
      <c r="O2080" s="75">
        <v>30.369000000000003</v>
      </c>
      <c r="P2080" s="75">
        <v>0.41788669561647301</v>
      </c>
      <c r="Q2080" s="75">
        <v>30.786886695616477</v>
      </c>
      <c r="R2080" s="75">
        <v>30.462288603872555</v>
      </c>
      <c r="S2080" s="75">
        <v>0</v>
      </c>
      <c r="T2080" s="75">
        <v>0</v>
      </c>
      <c r="U2080" s="75">
        <v>0</v>
      </c>
      <c r="V2080" s="75">
        <v>0</v>
      </c>
      <c r="W2080" s="75">
        <v>247.71800000000002</v>
      </c>
      <c r="X2080" s="75">
        <v>3.4086751774744464</v>
      </c>
      <c r="Y2080" s="75">
        <v>251.12667517747448</v>
      </c>
      <c r="Z2080" s="75">
        <v>248.47894920392841</v>
      </c>
      <c r="AA2080" s="59"/>
      <c r="AB2080" s="75">
        <v>63.880000000000017</v>
      </c>
      <c r="AC2080" s="75">
        <v>0.87900826882611549</v>
      </c>
      <c r="AD2080" s="75">
        <v>64.759008268826136</v>
      </c>
      <c r="AE2080" s="75">
        <v>64.076228918152694</v>
      </c>
      <c r="AF2080" s="75">
        <v>0.9750000000000002</v>
      </c>
      <c r="AG2080" s="75">
        <v>1.34162971525589E-2</v>
      </c>
      <c r="AH2080" s="75">
        <v>0.98841629715255908</v>
      </c>
      <c r="AI2080" s="75">
        <v>0.97799504062615639</v>
      </c>
      <c r="AJ2080" s="75">
        <v>3.9929999999999994</v>
      </c>
      <c r="AK2080" s="75">
        <v>5.4944896954018121E-2</v>
      </c>
      <c r="AL2080" s="75">
        <v>4.0479448969540179</v>
      </c>
      <c r="AM2080" s="75">
        <v>4.0052658433028121</v>
      </c>
      <c r="AN2080" s="75">
        <v>0</v>
      </c>
      <c r="AO2080" s="75">
        <v>0</v>
      </c>
      <c r="AP2080" s="75">
        <v>0</v>
      </c>
      <c r="AQ2080" s="75">
        <v>0</v>
      </c>
      <c r="AR2080" s="75">
        <v>68.848000000000013</v>
      </c>
      <c r="AS2080" s="75">
        <v>0.94736946293269253</v>
      </c>
      <c r="AT2080" s="75">
        <v>69.795369462932712</v>
      </c>
      <c r="AU2080" s="75">
        <v>69.059489802081657</v>
      </c>
    </row>
    <row r="2081" spans="1:47" ht="13" x14ac:dyDescent="0.3">
      <c r="A2081" s="63">
        <v>45378</v>
      </c>
      <c r="B2081" s="60">
        <v>14</v>
      </c>
      <c r="C2081" s="60" t="s">
        <v>5</v>
      </c>
      <c r="D2081" s="61">
        <v>33.889026999999999</v>
      </c>
      <c r="E2081" s="59">
        <v>1.0467657999999999E-2</v>
      </c>
      <c r="F2081" s="59"/>
      <c r="G2081" s="75">
        <v>210.59799999999998</v>
      </c>
      <c r="H2081" s="75">
        <v>3.7106230536541775</v>
      </c>
      <c r="I2081" s="75">
        <v>214.30862305365417</v>
      </c>
      <c r="J2081" s="75">
        <v>212.06531368107758</v>
      </c>
      <c r="K2081" s="75">
        <v>4.4530000000000012</v>
      </c>
      <c r="L2081" s="75">
        <v>7.8459455730453556E-2</v>
      </c>
      <c r="M2081" s="75">
        <v>4.5314594557304551</v>
      </c>
      <c r="N2081" s="75">
        <v>4.4840256879070024</v>
      </c>
      <c r="O2081" s="75">
        <v>29.135999999999999</v>
      </c>
      <c r="P2081" s="75">
        <v>0.51336058885301905</v>
      </c>
      <c r="Q2081" s="75">
        <v>29.649360588853018</v>
      </c>
      <c r="R2081" s="75">
        <v>29.339001222290225</v>
      </c>
      <c r="S2081" s="75">
        <v>0</v>
      </c>
      <c r="T2081" s="75">
        <v>0</v>
      </c>
      <c r="U2081" s="75">
        <v>0</v>
      </c>
      <c r="V2081" s="75">
        <v>0</v>
      </c>
      <c r="W2081" s="75">
        <v>244.18699999999998</v>
      </c>
      <c r="X2081" s="75">
        <v>4.3024430982376503</v>
      </c>
      <c r="Y2081" s="75">
        <v>248.48944309823764</v>
      </c>
      <c r="Z2081" s="75">
        <v>245.88834059127481</v>
      </c>
      <c r="AA2081" s="59"/>
      <c r="AB2081" s="75">
        <v>63.006999999999998</v>
      </c>
      <c r="AC2081" s="75">
        <v>1.1101493211786853</v>
      </c>
      <c r="AD2081" s="75">
        <v>64.117149321178687</v>
      </c>
      <c r="AE2081" s="75">
        <v>63.44599293014965</v>
      </c>
      <c r="AF2081" s="75">
        <v>0.93500000000000039</v>
      </c>
      <c r="AG2081" s="75">
        <v>1.6474195173585018E-2</v>
      </c>
      <c r="AH2081" s="75">
        <v>0.95147419517358545</v>
      </c>
      <c r="AI2081" s="75">
        <v>0.94151448870268306</v>
      </c>
      <c r="AJ2081" s="75">
        <v>3.9060000000000001</v>
      </c>
      <c r="AK2081" s="75">
        <v>6.8821611067404337E-2</v>
      </c>
      <c r="AL2081" s="75">
        <v>3.9748216110674046</v>
      </c>
      <c r="AM2081" s="75">
        <v>3.9332145378317418</v>
      </c>
      <c r="AN2081" s="75">
        <v>0</v>
      </c>
      <c r="AO2081" s="75">
        <v>0</v>
      </c>
      <c r="AP2081" s="75">
        <v>0</v>
      </c>
      <c r="AQ2081" s="75">
        <v>0</v>
      </c>
      <c r="AR2081" s="75">
        <v>67.847999999999999</v>
      </c>
      <c r="AS2081" s="75">
        <v>1.1954451274196745</v>
      </c>
      <c r="AT2081" s="75">
        <v>69.043445127419673</v>
      </c>
      <c r="AU2081" s="75">
        <v>68.320721956684082</v>
      </c>
    </row>
    <row r="2082" spans="1:47" ht="13" x14ac:dyDescent="0.3">
      <c r="A2082" s="63">
        <v>45378</v>
      </c>
      <c r="B2082" s="60">
        <v>15</v>
      </c>
      <c r="C2082" s="60" t="s">
        <v>5</v>
      </c>
      <c r="D2082" s="61">
        <v>23.481431000000001</v>
      </c>
      <c r="E2082" s="59">
        <v>1.0629949E-2</v>
      </c>
      <c r="F2082" s="59"/>
      <c r="G2082" s="75">
        <v>206.61400000000003</v>
      </c>
      <c r="H2082" s="75">
        <v>3.6827564793217862</v>
      </c>
      <c r="I2082" s="75">
        <v>210.29675647932183</v>
      </c>
      <c r="J2082" s="75">
        <v>208.06131268308121</v>
      </c>
      <c r="K2082" s="75">
        <v>4.3049999999999997</v>
      </c>
      <c r="L2082" s="75">
        <v>7.6733748165566162E-2</v>
      </c>
      <c r="M2082" s="75">
        <v>4.3817337481655656</v>
      </c>
      <c r="N2082" s="75">
        <v>4.3351561418909865</v>
      </c>
      <c r="O2082" s="75">
        <v>28.17</v>
      </c>
      <c r="P2082" s="75">
        <v>0.50211142527851316</v>
      </c>
      <c r="Q2082" s="75">
        <v>28.672111425278516</v>
      </c>
      <c r="R2082" s="75">
        <v>28.367328343105488</v>
      </c>
      <c r="S2082" s="75">
        <v>0</v>
      </c>
      <c r="T2082" s="75">
        <v>0</v>
      </c>
      <c r="U2082" s="75">
        <v>0</v>
      </c>
      <c r="V2082" s="75">
        <v>0</v>
      </c>
      <c r="W2082" s="75">
        <v>239.08900000000006</v>
      </c>
      <c r="X2082" s="75">
        <v>4.261601652765866</v>
      </c>
      <c r="Y2082" s="75">
        <v>243.35060165276593</v>
      </c>
      <c r="Z2082" s="75">
        <v>240.7637971680777</v>
      </c>
      <c r="AA2082" s="59"/>
      <c r="AB2082" s="75">
        <v>61.83400000000001</v>
      </c>
      <c r="AC2082" s="75">
        <v>1.1021497291683202</v>
      </c>
      <c r="AD2082" s="75">
        <v>62.936149729168328</v>
      </c>
      <c r="AE2082" s="75">
        <v>62.2671416672909</v>
      </c>
      <c r="AF2082" s="75">
        <v>0.88400000000000023</v>
      </c>
      <c r="AG2082" s="75">
        <v>1.5756709263266087E-2</v>
      </c>
      <c r="AH2082" s="75">
        <v>0.89975670926326634</v>
      </c>
      <c r="AI2082" s="75">
        <v>0.89019234133138991</v>
      </c>
      <c r="AJ2082" s="75">
        <v>3.7530000000000001</v>
      </c>
      <c r="AK2082" s="75">
        <v>6.6894717041897742E-2</v>
      </c>
      <c r="AL2082" s="75">
        <v>3.819894717041898</v>
      </c>
      <c r="AM2082" s="75">
        <v>3.779289431014373</v>
      </c>
      <c r="AN2082" s="75">
        <v>0</v>
      </c>
      <c r="AO2082" s="75">
        <v>0</v>
      </c>
      <c r="AP2082" s="75">
        <v>0</v>
      </c>
      <c r="AQ2082" s="75">
        <v>0</v>
      </c>
      <c r="AR2082" s="75">
        <v>66.471000000000004</v>
      </c>
      <c r="AS2082" s="75">
        <v>1.1848011554734839</v>
      </c>
      <c r="AT2082" s="75">
        <v>67.655801155473497</v>
      </c>
      <c r="AU2082" s="75">
        <v>66.936623439636662</v>
      </c>
    </row>
    <row r="2083" spans="1:47" ht="13" x14ac:dyDescent="0.3">
      <c r="A2083" s="63">
        <v>45378</v>
      </c>
      <c r="B2083" s="60">
        <v>16</v>
      </c>
      <c r="C2083" s="60" t="s">
        <v>5</v>
      </c>
      <c r="D2083" s="61">
        <v>20.861765999999999</v>
      </c>
      <c r="E2083" s="59">
        <v>1.0874507E-2</v>
      </c>
      <c r="F2083" s="59"/>
      <c r="G2083" s="75">
        <v>209.82600000000005</v>
      </c>
      <c r="H2083" s="75">
        <v>4.119646769303885</v>
      </c>
      <c r="I2083" s="75">
        <v>213.94564676930395</v>
      </c>
      <c r="J2083" s="75">
        <v>211.61909333589162</v>
      </c>
      <c r="K2083" s="75">
        <v>4.3140000000000009</v>
      </c>
      <c r="L2083" s="75">
        <v>8.4699494642117581E-2</v>
      </c>
      <c r="M2083" s="75">
        <v>4.398699494642119</v>
      </c>
      <c r="N2083" s="75">
        <v>4.3508658061967367</v>
      </c>
      <c r="O2083" s="75">
        <v>27.998000000000001</v>
      </c>
      <c r="P2083" s="75">
        <v>0.54970246893602392</v>
      </c>
      <c r="Q2083" s="75">
        <v>28.547702468936023</v>
      </c>
      <c r="R2083" s="75">
        <v>28.23726027860366</v>
      </c>
      <c r="S2083" s="75">
        <v>0</v>
      </c>
      <c r="T2083" s="75">
        <v>0</v>
      </c>
      <c r="U2083" s="75">
        <v>0</v>
      </c>
      <c r="V2083" s="75">
        <v>0</v>
      </c>
      <c r="W2083" s="75">
        <v>242.13800000000003</v>
      </c>
      <c r="X2083" s="75">
        <v>4.7540487328820271</v>
      </c>
      <c r="Y2083" s="75">
        <v>246.8920487328821</v>
      </c>
      <c r="Z2083" s="75">
        <v>244.20721942069201</v>
      </c>
      <c r="AA2083" s="59"/>
      <c r="AB2083" s="75">
        <v>63.282000000000018</v>
      </c>
      <c r="AC2083" s="75">
        <v>1.242455591085416</v>
      </c>
      <c r="AD2083" s="75">
        <v>64.524455591085427</v>
      </c>
      <c r="AE2083" s="75">
        <v>63.822783947088979</v>
      </c>
      <c r="AF2083" s="75">
        <v>0.91700000000000026</v>
      </c>
      <c r="AG2083" s="75">
        <v>1.8004041860644835E-2</v>
      </c>
      <c r="AH2083" s="75">
        <v>0.93500404186064512</v>
      </c>
      <c r="AI2083" s="75">
        <v>0.92483633386240316</v>
      </c>
      <c r="AJ2083" s="75">
        <v>3.7490000000000001</v>
      </c>
      <c r="AK2083" s="75">
        <v>7.3606491750880548E-2</v>
      </c>
      <c r="AL2083" s="75">
        <v>3.8226064917508809</v>
      </c>
      <c r="AM2083" s="75">
        <v>3.7810375306980903</v>
      </c>
      <c r="AN2083" s="75">
        <v>0</v>
      </c>
      <c r="AO2083" s="75">
        <v>0</v>
      </c>
      <c r="AP2083" s="75">
        <v>0</v>
      </c>
      <c r="AQ2083" s="75">
        <v>0</v>
      </c>
      <c r="AR2083" s="75">
        <v>67.948000000000008</v>
      </c>
      <c r="AS2083" s="75">
        <v>1.3340661246969414</v>
      </c>
      <c r="AT2083" s="75">
        <v>69.282066124696954</v>
      </c>
      <c r="AU2083" s="75">
        <v>68.528657811649467</v>
      </c>
    </row>
    <row r="2084" spans="1:47" ht="13" x14ac:dyDescent="0.3">
      <c r="A2084" s="63">
        <v>45378</v>
      </c>
      <c r="B2084" s="60">
        <v>17</v>
      </c>
      <c r="C2084" s="60" t="s">
        <v>5</v>
      </c>
      <c r="D2084" s="61">
        <v>20.999931</v>
      </c>
      <c r="E2084" s="59">
        <v>1.1274624E-2</v>
      </c>
      <c r="F2084" s="59"/>
      <c r="G2084" s="75">
        <v>221.99599999999998</v>
      </c>
      <c r="H2084" s="75">
        <v>4.4840028437750927</v>
      </c>
      <c r="I2084" s="75">
        <v>226.48000284377508</v>
      </c>
      <c r="J2084" s="75">
        <v>223.92652596819258</v>
      </c>
      <c r="K2084" s="75">
        <v>4.7050000000000018</v>
      </c>
      <c r="L2084" s="75">
        <v>9.5034295122262663E-2</v>
      </c>
      <c r="M2084" s="75">
        <v>4.8000342951222645</v>
      </c>
      <c r="N2084" s="75">
        <v>4.7459157132576557</v>
      </c>
      <c r="O2084" s="75">
        <v>29.399000000000008</v>
      </c>
      <c r="P2084" s="75">
        <v>0.59381790484578101</v>
      </c>
      <c r="Q2084" s="75">
        <v>29.99281790484579</v>
      </c>
      <c r="R2084" s="75">
        <v>29.654660160268186</v>
      </c>
      <c r="S2084" s="75">
        <v>0</v>
      </c>
      <c r="T2084" s="75">
        <v>0</v>
      </c>
      <c r="U2084" s="75">
        <v>0</v>
      </c>
      <c r="V2084" s="75">
        <v>0</v>
      </c>
      <c r="W2084" s="75">
        <v>256.10000000000002</v>
      </c>
      <c r="X2084" s="75">
        <v>5.1728550437431364</v>
      </c>
      <c r="Y2084" s="75">
        <v>261.27285504374311</v>
      </c>
      <c r="Z2084" s="75">
        <v>258.32710184171845</v>
      </c>
      <c r="AA2084" s="59"/>
      <c r="AB2084" s="75">
        <v>67.122000000000014</v>
      </c>
      <c r="AC2084" s="75">
        <v>1.3557687475444236</v>
      </c>
      <c r="AD2084" s="75">
        <v>68.477768747544431</v>
      </c>
      <c r="AE2084" s="75">
        <v>67.70570765255691</v>
      </c>
      <c r="AF2084" s="75">
        <v>0.9740000000000002</v>
      </c>
      <c r="AG2084" s="75">
        <v>1.9673411997679875E-2</v>
      </c>
      <c r="AH2084" s="75">
        <v>0.99367341199768011</v>
      </c>
      <c r="AI2084" s="75">
        <v>0.98247011789860916</v>
      </c>
      <c r="AJ2084" s="75">
        <v>4.0249999999999986</v>
      </c>
      <c r="AK2084" s="75">
        <v>8.1299264158789991E-2</v>
      </c>
      <c r="AL2084" s="75">
        <v>4.106299264158789</v>
      </c>
      <c r="AM2084" s="75">
        <v>4.0600022839239216</v>
      </c>
      <c r="AN2084" s="75">
        <v>0</v>
      </c>
      <c r="AO2084" s="75">
        <v>0</v>
      </c>
      <c r="AP2084" s="75">
        <v>0</v>
      </c>
      <c r="AQ2084" s="75">
        <v>0</v>
      </c>
      <c r="AR2084" s="75">
        <v>72.121000000000009</v>
      </c>
      <c r="AS2084" s="75">
        <v>1.4567414237008933</v>
      </c>
      <c r="AT2084" s="75">
        <v>73.5777414237009</v>
      </c>
      <c r="AU2084" s="75">
        <v>72.748180054379446</v>
      </c>
    </row>
    <row r="2085" spans="1:47" ht="13" x14ac:dyDescent="0.3">
      <c r="A2085" s="63">
        <v>45378</v>
      </c>
      <c r="B2085" s="60">
        <v>18</v>
      </c>
      <c r="C2085" s="60" t="s">
        <v>5</v>
      </c>
      <c r="D2085" s="61">
        <v>24.917870000000001</v>
      </c>
      <c r="E2085" s="59">
        <v>1.1442404E-2</v>
      </c>
      <c r="F2085" s="59"/>
      <c r="G2085" s="75">
        <v>242.89400000000001</v>
      </c>
      <c r="H2085" s="75">
        <v>3.7911493455258816</v>
      </c>
      <c r="I2085" s="75">
        <v>246.6851493455259</v>
      </c>
      <c r="J2085" s="75">
        <v>243.86247820591407</v>
      </c>
      <c r="K2085" s="75">
        <v>5.2620000000000013</v>
      </c>
      <c r="L2085" s="75">
        <v>8.2130591353253651E-2</v>
      </c>
      <c r="M2085" s="75">
        <v>5.3441305913532551</v>
      </c>
      <c r="N2085" s="75">
        <v>5.2829808900982327</v>
      </c>
      <c r="O2085" s="75">
        <v>32.372999999999998</v>
      </c>
      <c r="P2085" s="75">
        <v>0.50528575330271375</v>
      </c>
      <c r="Q2085" s="75">
        <v>32.878285753302713</v>
      </c>
      <c r="R2085" s="75">
        <v>32.502079124885981</v>
      </c>
      <c r="S2085" s="75">
        <v>0.89000000000000012</v>
      </c>
      <c r="T2085" s="75">
        <v>1.3891339092435525E-2</v>
      </c>
      <c r="U2085" s="75">
        <v>0.90389133909243569</v>
      </c>
      <c r="V2085" s="75">
        <v>0.89354864921843913</v>
      </c>
      <c r="W2085" s="75">
        <v>281.41899999999998</v>
      </c>
      <c r="X2085" s="75">
        <v>4.3924570292742846</v>
      </c>
      <c r="Y2085" s="75">
        <v>285.81145702927427</v>
      </c>
      <c r="Z2085" s="75">
        <v>282.54108687011671</v>
      </c>
      <c r="AA2085" s="59"/>
      <c r="AB2085" s="75">
        <v>72.853999999999985</v>
      </c>
      <c r="AC2085" s="75">
        <v>1.137123166562132</v>
      </c>
      <c r="AD2085" s="75">
        <v>73.991123166562119</v>
      </c>
      <c r="AE2085" s="75">
        <v>73.14448684287656</v>
      </c>
      <c r="AF2085" s="75">
        <v>1.0419999999999996</v>
      </c>
      <c r="AG2085" s="75">
        <v>1.6263792510469451E-2</v>
      </c>
      <c r="AH2085" s="75">
        <v>1.058263792510469</v>
      </c>
      <c r="AI2085" s="75">
        <v>1.046154710657992</v>
      </c>
      <c r="AJ2085" s="75">
        <v>4.3259999999999987</v>
      </c>
      <c r="AK2085" s="75">
        <v>6.7521272936939394E-2</v>
      </c>
      <c r="AL2085" s="75">
        <v>4.3935212729369377</v>
      </c>
      <c r="AM2085" s="75">
        <v>4.3432488275493988</v>
      </c>
      <c r="AN2085" s="75">
        <v>4.6340000000000003</v>
      </c>
      <c r="AO2085" s="75">
        <v>7.2328612757692382E-2</v>
      </c>
      <c r="AP2085" s="75">
        <v>4.7063286127576927</v>
      </c>
      <c r="AQ2085" s="75">
        <v>4.6524768994137595</v>
      </c>
      <c r="AR2085" s="75">
        <v>82.85599999999998</v>
      </c>
      <c r="AS2085" s="75">
        <v>1.2932368447672331</v>
      </c>
      <c r="AT2085" s="75">
        <v>84.149236844767216</v>
      </c>
      <c r="AU2085" s="75">
        <v>83.186367280497706</v>
      </c>
    </row>
    <row r="2086" spans="1:47" ht="13" x14ac:dyDescent="0.3">
      <c r="A2086" s="63">
        <v>45378</v>
      </c>
      <c r="B2086" s="60">
        <v>19</v>
      </c>
      <c r="C2086" s="60" t="s">
        <v>5</v>
      </c>
      <c r="D2086" s="61">
        <v>22.176724</v>
      </c>
      <c r="E2086" s="59">
        <v>1.1360893E-2</v>
      </c>
      <c r="F2086" s="59"/>
      <c r="G2086" s="75">
        <v>257.89600000000002</v>
      </c>
      <c r="H2086" s="75">
        <v>3.6695513223118348</v>
      </c>
      <c r="I2086" s="75">
        <v>261.56555132231188</v>
      </c>
      <c r="J2086" s="75">
        <v>258.59393308125311</v>
      </c>
      <c r="K2086" s="75">
        <v>5.7539999999999987</v>
      </c>
      <c r="L2086" s="75">
        <v>8.1872531208635607E-2</v>
      </c>
      <c r="M2086" s="75">
        <v>5.8358725312086346</v>
      </c>
      <c r="N2086" s="75">
        <v>5.7695718078199345</v>
      </c>
      <c r="O2086" s="75">
        <v>34.380000000000003</v>
      </c>
      <c r="P2086" s="75">
        <v>0.48918623965118063</v>
      </c>
      <c r="Q2086" s="75">
        <v>34.869186239651185</v>
      </c>
      <c r="R2086" s="75">
        <v>34.473041145785437</v>
      </c>
      <c r="S2086" s="75">
        <v>0.97200000000000009</v>
      </c>
      <c r="T2086" s="75">
        <v>1.3830396304274217E-2</v>
      </c>
      <c r="U2086" s="75">
        <v>0.98583039630427427</v>
      </c>
      <c r="V2086" s="75">
        <v>0.97463048265571384</v>
      </c>
      <c r="W2086" s="75">
        <v>299.00200000000001</v>
      </c>
      <c r="X2086" s="75">
        <v>4.2544404894759253</v>
      </c>
      <c r="Y2086" s="75">
        <v>303.25644048947595</v>
      </c>
      <c r="Z2086" s="75">
        <v>299.81117651751418</v>
      </c>
      <c r="AA2086" s="59"/>
      <c r="AB2086" s="75">
        <v>76.391999999999982</v>
      </c>
      <c r="AC2086" s="75">
        <v>1.0869667021359215</v>
      </c>
      <c r="AD2086" s="75">
        <v>77.478966702135907</v>
      </c>
      <c r="AE2086" s="75">
        <v>76.598736451682385</v>
      </c>
      <c r="AF2086" s="75">
        <v>1.1129999999999993</v>
      </c>
      <c r="AG2086" s="75">
        <v>1.5836657496560897E-2</v>
      </c>
      <c r="AH2086" s="75">
        <v>1.1288366574965603</v>
      </c>
      <c r="AI2086" s="75">
        <v>1.1160120650162642</v>
      </c>
      <c r="AJ2086" s="75">
        <v>4.5609999999999964</v>
      </c>
      <c r="AK2086" s="75">
        <v>6.4897569489500664E-2</v>
      </c>
      <c r="AL2086" s="75">
        <v>4.6258975694894975</v>
      </c>
      <c r="AM2086" s="75">
        <v>4.5733432421735669</v>
      </c>
      <c r="AN2086" s="75">
        <v>5.024</v>
      </c>
      <c r="AO2086" s="75">
        <v>7.148550517764779E-2</v>
      </c>
      <c r="AP2086" s="75">
        <v>5.0954855051776482</v>
      </c>
      <c r="AQ2086" s="75">
        <v>5.0375962395702745</v>
      </c>
      <c r="AR2086" s="75">
        <v>87.089999999999975</v>
      </c>
      <c r="AS2086" s="75">
        <v>1.2391864342996308</v>
      </c>
      <c r="AT2086" s="75">
        <v>88.329186434299615</v>
      </c>
      <c r="AU2086" s="75">
        <v>87.32568799844249</v>
      </c>
    </row>
    <row r="2087" spans="1:47" ht="13" x14ac:dyDescent="0.3">
      <c r="A2087" s="63">
        <v>45378</v>
      </c>
      <c r="B2087" s="60">
        <v>20</v>
      </c>
      <c r="C2087" s="60" t="s">
        <v>5</v>
      </c>
      <c r="D2087" s="61">
        <v>39.851371999999998</v>
      </c>
      <c r="E2087" s="59">
        <v>1.0548411000000001E-2</v>
      </c>
      <c r="F2087" s="59"/>
      <c r="G2087" s="75">
        <v>275.89800000000002</v>
      </c>
      <c r="H2087" s="75">
        <v>2.7396911838805398</v>
      </c>
      <c r="I2087" s="75">
        <v>278.63769118388058</v>
      </c>
      <c r="J2087" s="75">
        <v>275.69850629718189</v>
      </c>
      <c r="K2087" s="75">
        <v>6.3010000000000002</v>
      </c>
      <c r="L2087" s="75">
        <v>6.2569479117758314E-2</v>
      </c>
      <c r="M2087" s="75">
        <v>6.3635694791177588</v>
      </c>
      <c r="N2087" s="75">
        <v>6.2964439328249684</v>
      </c>
      <c r="O2087" s="75">
        <v>37.504999999999995</v>
      </c>
      <c r="P2087" s="75">
        <v>0.37242791847508733</v>
      </c>
      <c r="Q2087" s="75">
        <v>37.877427918475085</v>
      </c>
      <c r="R2087" s="75">
        <v>37.477881241168134</v>
      </c>
      <c r="S2087" s="75">
        <v>1.8649999999999998</v>
      </c>
      <c r="T2087" s="75">
        <v>1.8519612530490275E-2</v>
      </c>
      <c r="U2087" s="75">
        <v>1.8835196125304901</v>
      </c>
      <c r="V2087" s="75">
        <v>1.8636514735309577</v>
      </c>
      <c r="W2087" s="75">
        <v>321.56900000000002</v>
      </c>
      <c r="X2087" s="75">
        <v>3.1932081940038755</v>
      </c>
      <c r="Y2087" s="75">
        <v>324.7622081940039</v>
      </c>
      <c r="Z2087" s="75">
        <v>321.33648294470595</v>
      </c>
      <c r="AA2087" s="59"/>
      <c r="AB2087" s="75">
        <v>81.522999999999982</v>
      </c>
      <c r="AC2087" s="75">
        <v>0.80953049454324855</v>
      </c>
      <c r="AD2087" s="75">
        <v>82.332530494543235</v>
      </c>
      <c r="AE2087" s="75">
        <v>81.464053124216761</v>
      </c>
      <c r="AF2087" s="75">
        <v>1.220999999999999</v>
      </c>
      <c r="AG2087" s="75">
        <v>1.2124636407361186E-2</v>
      </c>
      <c r="AH2087" s="75">
        <v>1.2331246364073603</v>
      </c>
      <c r="AI2087" s="75">
        <v>1.2201171309283099</v>
      </c>
      <c r="AJ2087" s="75">
        <v>4.8939999999999975</v>
      </c>
      <c r="AK2087" s="75">
        <v>4.8597846500921922E-2</v>
      </c>
      <c r="AL2087" s="75">
        <v>4.9425978465009193</v>
      </c>
      <c r="AM2087" s="75">
        <v>4.8904612930083129</v>
      </c>
      <c r="AN2087" s="75">
        <v>9.6759999999999984</v>
      </c>
      <c r="AO2087" s="75">
        <v>9.6083523241299679E-2</v>
      </c>
      <c r="AP2087" s="75">
        <v>9.7720835232412977</v>
      </c>
      <c r="AQ2087" s="75">
        <v>9.6690035699118209</v>
      </c>
      <c r="AR2087" s="75">
        <v>97.313999999999979</v>
      </c>
      <c r="AS2087" s="75">
        <v>0.96633650069283128</v>
      </c>
      <c r="AT2087" s="75">
        <v>98.280336500692798</v>
      </c>
      <c r="AU2087" s="75">
        <v>97.243635118065214</v>
      </c>
    </row>
    <row r="2088" spans="1:47" ht="13" x14ac:dyDescent="0.3">
      <c r="A2088" s="63">
        <v>45378</v>
      </c>
      <c r="B2088" s="60">
        <v>21</v>
      </c>
      <c r="C2088" s="60" t="s">
        <v>5</v>
      </c>
      <c r="D2088" s="61">
        <v>63.285068000000003</v>
      </c>
      <c r="E2088" s="59">
        <v>9.5463149999999997E-3</v>
      </c>
      <c r="F2088" s="59"/>
      <c r="G2088" s="75">
        <v>293.39699999999993</v>
      </c>
      <c r="H2088" s="75">
        <v>3.9609259066649098</v>
      </c>
      <c r="I2088" s="75">
        <v>297.35792590666483</v>
      </c>
      <c r="J2088" s="75">
        <v>294.51925347821316</v>
      </c>
      <c r="K2088" s="75">
        <v>6.7719999999999985</v>
      </c>
      <c r="L2088" s="75">
        <v>9.1423532755736309E-2</v>
      </c>
      <c r="M2088" s="75">
        <v>6.8634235327557347</v>
      </c>
      <c r="N2088" s="75">
        <v>6.7979031297336352</v>
      </c>
      <c r="O2088" s="75">
        <v>40.408000000000008</v>
      </c>
      <c r="P2088" s="75">
        <v>0.5455171458348782</v>
      </c>
      <c r="Q2088" s="75">
        <v>40.953517145834887</v>
      </c>
      <c r="R2088" s="75">
        <v>40.562561970802847</v>
      </c>
      <c r="S2088" s="75">
        <v>1.8649999999999995</v>
      </c>
      <c r="T2088" s="75">
        <v>2.5177922118938014E-2</v>
      </c>
      <c r="U2088" s="75">
        <v>1.8901779221189376</v>
      </c>
      <c r="V2088" s="75">
        <v>1.8721336882683448</v>
      </c>
      <c r="W2088" s="75">
        <v>342.44199999999995</v>
      </c>
      <c r="X2088" s="75">
        <v>4.6230445073744617</v>
      </c>
      <c r="Y2088" s="75">
        <v>347.06504450737441</v>
      </c>
      <c r="Z2088" s="75">
        <v>343.75185226701797</v>
      </c>
      <c r="AA2088" s="59"/>
      <c r="AB2088" s="75">
        <v>86.501000000000005</v>
      </c>
      <c r="AC2088" s="75">
        <v>1.1677830783969212</v>
      </c>
      <c r="AD2088" s="75">
        <v>87.668783078396928</v>
      </c>
      <c r="AE2088" s="75">
        <v>86.831869259463872</v>
      </c>
      <c r="AF2088" s="75">
        <v>1.2999999999999992</v>
      </c>
      <c r="AG2088" s="75">
        <v>1.7550294238401827E-2</v>
      </c>
      <c r="AH2088" s="75">
        <v>1.317550294238401</v>
      </c>
      <c r="AI2088" s="75">
        <v>1.3049725441012585</v>
      </c>
      <c r="AJ2088" s="75">
        <v>5.2350000000000012</v>
      </c>
      <c r="AK2088" s="75">
        <v>7.0673684875410495E-2</v>
      </c>
      <c r="AL2088" s="75">
        <v>5.305673684875412</v>
      </c>
      <c r="AM2088" s="75">
        <v>5.2550240525923808</v>
      </c>
      <c r="AN2088" s="75">
        <v>9.6869999999999994</v>
      </c>
      <c r="AO2088" s="75">
        <v>0.13077669252876814</v>
      </c>
      <c r="AP2088" s="75">
        <v>9.8177766925287671</v>
      </c>
      <c r="AQ2088" s="75">
        <v>9.7240531036222286</v>
      </c>
      <c r="AR2088" s="75">
        <v>102.723</v>
      </c>
      <c r="AS2088" s="75">
        <v>1.3867837500395017</v>
      </c>
      <c r="AT2088" s="75">
        <v>104.10978375003951</v>
      </c>
      <c r="AU2088" s="75">
        <v>103.11591895977973</v>
      </c>
    </row>
    <row r="2089" spans="1:47" ht="13" x14ac:dyDescent="0.3">
      <c r="A2089" s="63">
        <v>45378</v>
      </c>
      <c r="B2089" s="60">
        <v>22</v>
      </c>
      <c r="C2089" s="60" t="s">
        <v>5</v>
      </c>
      <c r="D2089" s="61">
        <v>50.817160999999999</v>
      </c>
      <c r="E2089" s="59">
        <v>9.3226349999999993E-3</v>
      </c>
      <c r="F2089" s="59"/>
      <c r="G2089" s="75">
        <v>287.928</v>
      </c>
      <c r="H2089" s="75">
        <v>3.3193547129383876</v>
      </c>
      <c r="I2089" s="75">
        <v>291.24735471293837</v>
      </c>
      <c r="J2089" s="75">
        <v>288.53216193023411</v>
      </c>
      <c r="K2089" s="75">
        <v>6.6559999999999997</v>
      </c>
      <c r="L2089" s="75">
        <v>7.6733158877628813E-2</v>
      </c>
      <c r="M2089" s="75">
        <v>6.7327331588776289</v>
      </c>
      <c r="N2089" s="75">
        <v>6.6699663450850162</v>
      </c>
      <c r="O2089" s="75">
        <v>40.753999999999998</v>
      </c>
      <c r="P2089" s="75">
        <v>0.46982920025524105</v>
      </c>
      <c r="Q2089" s="75">
        <v>41.223829200255238</v>
      </c>
      <c r="R2089" s="75">
        <v>40.839514487318915</v>
      </c>
      <c r="S2089" s="75">
        <v>1.8650000000000002</v>
      </c>
      <c r="T2089" s="75">
        <v>2.1500501999215407E-2</v>
      </c>
      <c r="U2089" s="75">
        <v>1.8865005019992156</v>
      </c>
      <c r="V2089" s="75">
        <v>1.8689133463917602</v>
      </c>
      <c r="W2089" s="75">
        <v>337.20300000000003</v>
      </c>
      <c r="X2089" s="75">
        <v>3.8874175740704731</v>
      </c>
      <c r="Y2089" s="75">
        <v>341.09041757407044</v>
      </c>
      <c r="Z2089" s="75">
        <v>337.91055610902981</v>
      </c>
      <c r="AA2089" s="59"/>
      <c r="AB2089" s="75">
        <v>84.876999999999981</v>
      </c>
      <c r="AC2089" s="75">
        <v>0.97849764514070003</v>
      </c>
      <c r="AD2089" s="75">
        <v>85.855497645140687</v>
      </c>
      <c r="AE2089" s="75">
        <v>85.05509817785169</v>
      </c>
      <c r="AF2089" s="75">
        <v>1.2429999999999997</v>
      </c>
      <c r="AG2089" s="75">
        <v>1.4329825193042756E-2</v>
      </c>
      <c r="AH2089" s="75">
        <v>1.2573298251930425</v>
      </c>
      <c r="AI2089" s="75">
        <v>1.2456081981581539</v>
      </c>
      <c r="AJ2089" s="75">
        <v>5.2850000000000001</v>
      </c>
      <c r="AK2089" s="75">
        <v>6.0927696013862422E-2</v>
      </c>
      <c r="AL2089" s="75">
        <v>5.3459276960138622</v>
      </c>
      <c r="AM2089" s="75">
        <v>5.2960895633675342</v>
      </c>
      <c r="AN2089" s="75">
        <v>9.6869999999999994</v>
      </c>
      <c r="AO2089" s="75">
        <v>0.1116757977835923</v>
      </c>
      <c r="AP2089" s="75">
        <v>9.7986757977835914</v>
      </c>
      <c r="AQ2089" s="75">
        <v>9.7073263198375219</v>
      </c>
      <c r="AR2089" s="75">
        <v>101.09199999999997</v>
      </c>
      <c r="AS2089" s="75">
        <v>1.1654309641311975</v>
      </c>
      <c r="AT2089" s="75">
        <v>102.25743096413117</v>
      </c>
      <c r="AU2089" s="75">
        <v>101.30412225921489</v>
      </c>
    </row>
    <row r="2090" spans="1:47" ht="13" x14ac:dyDescent="0.3">
      <c r="A2090" s="63">
        <v>45378</v>
      </c>
      <c r="B2090" s="60">
        <v>23</v>
      </c>
      <c r="C2090" s="60" t="s">
        <v>5</v>
      </c>
      <c r="D2090" s="61">
        <v>30.367664000000001</v>
      </c>
      <c r="E2090" s="59">
        <v>9.296258E-3</v>
      </c>
      <c r="F2090" s="59"/>
      <c r="G2090" s="75">
        <v>268.33299999999997</v>
      </c>
      <c r="H2090" s="75">
        <v>3.7095404091834081</v>
      </c>
      <c r="I2090" s="75">
        <v>272.0425404091834</v>
      </c>
      <c r="J2090" s="75">
        <v>269.51356276656423</v>
      </c>
      <c r="K2090" s="75">
        <v>6.3460000000000001</v>
      </c>
      <c r="L2090" s="75">
        <v>8.7729587626858826E-2</v>
      </c>
      <c r="M2090" s="75">
        <v>6.4337295876268588</v>
      </c>
      <c r="N2090" s="75">
        <v>6.373919977478046</v>
      </c>
      <c r="O2090" s="75">
        <v>39.088999999999999</v>
      </c>
      <c r="P2090" s="75">
        <v>0.54038163421781982</v>
      </c>
      <c r="Q2090" s="75">
        <v>39.629381634217822</v>
      </c>
      <c r="R2090" s="75">
        <v>39.260976678165669</v>
      </c>
      <c r="S2090" s="75">
        <v>1.865</v>
      </c>
      <c r="T2090" s="75">
        <v>2.5782489902945432E-2</v>
      </c>
      <c r="U2090" s="75">
        <v>1.8907824899029455</v>
      </c>
      <c r="V2090" s="75">
        <v>1.8732052880549253</v>
      </c>
      <c r="W2090" s="75">
        <v>315.63299999999998</v>
      </c>
      <c r="X2090" s="75">
        <v>4.3634341209310321</v>
      </c>
      <c r="Y2090" s="75">
        <v>319.99643412093104</v>
      </c>
      <c r="Z2090" s="75">
        <v>317.02166471026288</v>
      </c>
      <c r="AA2090" s="59"/>
      <c r="AB2090" s="75">
        <v>79.188000000000002</v>
      </c>
      <c r="AC2090" s="75">
        <v>1.0947259037182</v>
      </c>
      <c r="AD2090" s="75">
        <v>80.282725903718202</v>
      </c>
      <c r="AE2090" s="75">
        <v>79.53639697077395</v>
      </c>
      <c r="AF2090" s="75">
        <v>1.1719999999999997</v>
      </c>
      <c r="AG2090" s="75">
        <v>1.6202186684317447E-2</v>
      </c>
      <c r="AH2090" s="75">
        <v>1.1882021866843171</v>
      </c>
      <c r="AI2090" s="75">
        <v>1.1771563526007356</v>
      </c>
      <c r="AJ2090" s="75">
        <v>5.0599999999999987</v>
      </c>
      <c r="AK2090" s="75">
        <v>6.9951420326490002E-2</v>
      </c>
      <c r="AL2090" s="75">
        <v>5.1299514203264884</v>
      </c>
      <c r="AM2090" s="75">
        <v>5.082262068395667</v>
      </c>
      <c r="AN2090" s="75">
        <v>9.6869999999999994</v>
      </c>
      <c r="AO2090" s="75">
        <v>0.13391687919025866</v>
      </c>
      <c r="AP2090" s="75">
        <v>9.8209168791902588</v>
      </c>
      <c r="AQ2090" s="75">
        <v>9.7296191020847509</v>
      </c>
      <c r="AR2090" s="75">
        <v>95.106999999999999</v>
      </c>
      <c r="AS2090" s="75">
        <v>1.3147963899192661</v>
      </c>
      <c r="AT2090" s="75">
        <v>96.42179638991928</v>
      </c>
      <c r="AU2090" s="75">
        <v>95.525434493855101</v>
      </c>
    </row>
    <row r="2091" spans="1:47" ht="13" x14ac:dyDescent="0.3">
      <c r="A2091" s="63">
        <v>45378</v>
      </c>
      <c r="B2091" s="60">
        <v>24</v>
      </c>
      <c r="C2091" s="60" t="s">
        <v>3</v>
      </c>
      <c r="D2091" s="61">
        <v>32.252051000000002</v>
      </c>
      <c r="E2091" s="59">
        <v>9.2840960000000004E-3</v>
      </c>
      <c r="F2091" s="59"/>
      <c r="G2091" s="75">
        <v>245.13200000000001</v>
      </c>
      <c r="H2091" s="75">
        <v>4.1137283926707431</v>
      </c>
      <c r="I2091" s="75">
        <v>249.24572839267074</v>
      </c>
      <c r="J2091" s="75">
        <v>246.93170712268326</v>
      </c>
      <c r="K2091" s="75">
        <v>5.9140000000000006</v>
      </c>
      <c r="L2091" s="75">
        <v>9.9246894384473566E-2</v>
      </c>
      <c r="M2091" s="75">
        <v>6.0132468943844746</v>
      </c>
      <c r="N2091" s="75">
        <v>5.9574193329453076</v>
      </c>
      <c r="O2091" s="75">
        <v>36.536999999999999</v>
      </c>
      <c r="P2091" s="75">
        <v>0.61315248226674168</v>
      </c>
      <c r="Q2091" s="75">
        <v>37.150152482266741</v>
      </c>
      <c r="R2091" s="75">
        <v>36.80524690020674</v>
      </c>
      <c r="S2091" s="75">
        <v>1.8649999999999998</v>
      </c>
      <c r="T2091" s="75">
        <v>3.1297845456043819E-2</v>
      </c>
      <c r="U2091" s="75">
        <v>1.8962978454560435</v>
      </c>
      <c r="V2091" s="75">
        <v>1.8786924342142364</v>
      </c>
      <c r="W2091" s="75">
        <v>289.44799999999998</v>
      </c>
      <c r="X2091" s="75">
        <v>4.8574256147780028</v>
      </c>
      <c r="Y2091" s="75">
        <v>294.30542561477802</v>
      </c>
      <c r="Z2091" s="75">
        <v>291.57306579004955</v>
      </c>
      <c r="AA2091" s="59"/>
      <c r="AB2091" s="75">
        <v>71.941000000000003</v>
      </c>
      <c r="AC2091" s="75">
        <v>1.2072913136478547</v>
      </c>
      <c r="AD2091" s="75">
        <v>73.14829131364786</v>
      </c>
      <c r="AE2091" s="75">
        <v>72.46917555485598</v>
      </c>
      <c r="AF2091" s="75">
        <v>1.1509999999999991</v>
      </c>
      <c r="AG2091" s="75">
        <v>1.9315721243917651E-2</v>
      </c>
      <c r="AH2091" s="75">
        <v>1.1703157212439168</v>
      </c>
      <c r="AI2091" s="75">
        <v>1.159450397737579</v>
      </c>
      <c r="AJ2091" s="75">
        <v>4.7469999999999981</v>
      </c>
      <c r="AK2091" s="75">
        <v>7.9662666155410178E-2</v>
      </c>
      <c r="AL2091" s="75">
        <v>4.826662666155408</v>
      </c>
      <c r="AM2091" s="75">
        <v>4.7818514666032055</v>
      </c>
      <c r="AN2091" s="75">
        <v>9.6859999999999999</v>
      </c>
      <c r="AO2091" s="75">
        <v>0.16254741613256862</v>
      </c>
      <c r="AP2091" s="75">
        <v>9.8485474161325683</v>
      </c>
      <c r="AQ2091" s="75">
        <v>9.7571125564606422</v>
      </c>
      <c r="AR2091" s="75">
        <v>87.525000000000006</v>
      </c>
      <c r="AS2091" s="75">
        <v>1.4688171171797511</v>
      </c>
      <c r="AT2091" s="75">
        <v>88.993817117179759</v>
      </c>
      <c r="AU2091" s="75">
        <v>88.167589975657393</v>
      </c>
    </row>
    <row r="2092" spans="1:47" ht="13" x14ac:dyDescent="0.3">
      <c r="A2092" s="63">
        <v>45379</v>
      </c>
      <c r="B2092" s="60">
        <v>1</v>
      </c>
      <c r="C2092" s="60" t="s">
        <v>3</v>
      </c>
      <c r="D2092" s="61">
        <v>22.971273</v>
      </c>
      <c r="E2092" s="59">
        <v>9.1527399999999995E-3</v>
      </c>
      <c r="F2092" s="59"/>
      <c r="G2092" s="75">
        <v>226.36400000000003</v>
      </c>
      <c r="H2092" s="75">
        <v>3.4252807962503078</v>
      </c>
      <c r="I2092" s="75">
        <v>229.78928079625035</v>
      </c>
      <c r="J2092" s="75">
        <v>227.68607925433528</v>
      </c>
      <c r="K2092" s="75">
        <v>5.6179999999999994</v>
      </c>
      <c r="L2092" s="75">
        <v>8.5010105464359276E-2</v>
      </c>
      <c r="M2092" s="75">
        <v>5.7030101054643589</v>
      </c>
      <c r="N2092" s="75">
        <v>5.6508119367516709</v>
      </c>
      <c r="O2092" s="75">
        <v>34.852999999999994</v>
      </c>
      <c r="P2092" s="75">
        <v>0.52738647307748554</v>
      </c>
      <c r="Q2092" s="75">
        <v>35.380386473077479</v>
      </c>
      <c r="R2092" s="75">
        <v>35.056558994589885</v>
      </c>
      <c r="S2092" s="75">
        <v>1.8619999999999999</v>
      </c>
      <c r="T2092" s="75">
        <v>2.8175296613498928E-2</v>
      </c>
      <c r="U2092" s="75">
        <v>1.8901752966134988</v>
      </c>
      <c r="V2092" s="75">
        <v>1.8728750135691725</v>
      </c>
      <c r="W2092" s="75">
        <v>268.69700000000006</v>
      </c>
      <c r="X2092" s="75">
        <v>4.0658526714056515</v>
      </c>
      <c r="Y2092" s="75">
        <v>272.76285267140571</v>
      </c>
      <c r="Z2092" s="75">
        <v>270.26632519924601</v>
      </c>
      <c r="AA2092" s="59"/>
      <c r="AB2092" s="75">
        <v>65.83499999999998</v>
      </c>
      <c r="AC2092" s="75">
        <v>0.99619798740585463</v>
      </c>
      <c r="AD2092" s="75">
        <v>66.83119798740583</v>
      </c>
      <c r="AE2092" s="75">
        <v>66.219509408338581</v>
      </c>
      <c r="AF2092" s="75">
        <v>1.0959999999999996</v>
      </c>
      <c r="AG2092" s="75">
        <v>1.6584385117290448E-2</v>
      </c>
      <c r="AH2092" s="75">
        <v>1.1125843851172901</v>
      </c>
      <c r="AI2092" s="75">
        <v>1.1024011895122516</v>
      </c>
      <c r="AJ2092" s="75">
        <v>4.4879999999999987</v>
      </c>
      <c r="AK2092" s="75">
        <v>6.791124124671491E-2</v>
      </c>
      <c r="AL2092" s="75">
        <v>4.5559112412467133</v>
      </c>
      <c r="AM2092" s="75">
        <v>4.5142121701925051</v>
      </c>
      <c r="AN2092" s="75">
        <v>9.6849999999999987</v>
      </c>
      <c r="AO2092" s="75">
        <v>0.14655088490963325</v>
      </c>
      <c r="AP2092" s="75">
        <v>9.8315508849096318</v>
      </c>
      <c r="AQ2092" s="75">
        <v>9.7415652558632839</v>
      </c>
      <c r="AR2092" s="75">
        <v>81.103999999999985</v>
      </c>
      <c r="AS2092" s="75">
        <v>1.2272444986794933</v>
      </c>
      <c r="AT2092" s="75">
        <v>82.331244498679467</v>
      </c>
      <c r="AU2092" s="75">
        <v>81.577688023906617</v>
      </c>
    </row>
    <row r="2093" spans="1:47" ht="13" x14ac:dyDescent="0.3">
      <c r="A2093" s="63">
        <v>45379</v>
      </c>
      <c r="B2093" s="60">
        <v>2</v>
      </c>
      <c r="C2093" s="60" t="s">
        <v>3</v>
      </c>
      <c r="D2093" s="61">
        <v>22.155318999999999</v>
      </c>
      <c r="E2093" s="59">
        <v>9.2481270000000001E-3</v>
      </c>
      <c r="F2093" s="59"/>
      <c r="G2093" s="75">
        <v>213.91899999999998</v>
      </c>
      <c r="H2093" s="75">
        <v>3.9404377857025024</v>
      </c>
      <c r="I2093" s="75">
        <v>217.85943778570248</v>
      </c>
      <c r="J2093" s="75">
        <v>215.84464603691171</v>
      </c>
      <c r="K2093" s="75">
        <v>5.3660000000000005</v>
      </c>
      <c r="L2093" s="75">
        <v>9.8842969339234157E-2</v>
      </c>
      <c r="M2093" s="75">
        <v>5.4648429693392346</v>
      </c>
      <c r="N2093" s="75">
        <v>5.414303407523728</v>
      </c>
      <c r="O2093" s="75">
        <v>34.132999999999996</v>
      </c>
      <c r="P2093" s="75">
        <v>0.62873780701753235</v>
      </c>
      <c r="Q2093" s="75">
        <v>34.761737807017525</v>
      </c>
      <c r="R2093" s="75">
        <v>34.440256841037524</v>
      </c>
      <c r="S2093" s="75">
        <v>1.8619999999999999</v>
      </c>
      <c r="T2093" s="75">
        <v>3.4298473520248597E-2</v>
      </c>
      <c r="U2093" s="75">
        <v>1.8962984735202484</v>
      </c>
      <c r="V2093" s="75">
        <v>1.8787612644072269</v>
      </c>
      <c r="W2093" s="75">
        <v>255.28</v>
      </c>
      <c r="X2093" s="75">
        <v>4.702317035579517</v>
      </c>
      <c r="Y2093" s="75">
        <v>259.98231703557946</v>
      </c>
      <c r="Z2093" s="75">
        <v>257.57796754988021</v>
      </c>
      <c r="AA2093" s="59"/>
      <c r="AB2093" s="75">
        <v>62.38000000000001</v>
      </c>
      <c r="AC2093" s="75">
        <v>1.1490541236268035</v>
      </c>
      <c r="AD2093" s="75">
        <v>63.529054123626814</v>
      </c>
      <c r="AE2093" s="75">
        <v>62.94152936290164</v>
      </c>
      <c r="AF2093" s="75">
        <v>1.0479999999999994</v>
      </c>
      <c r="AG2093" s="75">
        <v>1.9304404000655483E-2</v>
      </c>
      <c r="AH2093" s="75">
        <v>1.067304404000655</v>
      </c>
      <c r="AI2093" s="75">
        <v>1.0574338373247976</v>
      </c>
      <c r="AJ2093" s="75">
        <v>4.4689999999999968</v>
      </c>
      <c r="AK2093" s="75">
        <v>8.2320020495161586E-2</v>
      </c>
      <c r="AL2093" s="75">
        <v>4.551320020495158</v>
      </c>
      <c r="AM2093" s="75">
        <v>4.5092288349279759</v>
      </c>
      <c r="AN2093" s="75">
        <v>9.6850000000000005</v>
      </c>
      <c r="AO2093" s="75">
        <v>0.17839995491063787</v>
      </c>
      <c r="AP2093" s="75">
        <v>9.8633999549106388</v>
      </c>
      <c r="AQ2093" s="75">
        <v>9.7721819794758318</v>
      </c>
      <c r="AR2093" s="75">
        <v>77.582000000000008</v>
      </c>
      <c r="AS2093" s="75">
        <v>1.4290785030332585</v>
      </c>
      <c r="AT2093" s="75">
        <v>79.011078503033261</v>
      </c>
      <c r="AU2093" s="75">
        <v>78.280374014630254</v>
      </c>
    </row>
    <row r="2094" spans="1:47" ht="13" x14ac:dyDescent="0.3">
      <c r="A2094" s="63">
        <v>45379</v>
      </c>
      <c r="B2094" s="60">
        <v>3</v>
      </c>
      <c r="C2094" s="60" t="s">
        <v>3</v>
      </c>
      <c r="D2094" s="61">
        <v>23.106442000000001</v>
      </c>
      <c r="E2094" s="59">
        <v>9.2917260000000002E-3</v>
      </c>
      <c r="F2094" s="59"/>
      <c r="G2094" s="75">
        <v>207.31700000000006</v>
      </c>
      <c r="H2094" s="75">
        <v>3.8414113893966713</v>
      </c>
      <c r="I2094" s="75">
        <v>211.15841138939675</v>
      </c>
      <c r="J2094" s="75">
        <v>209.19638528817117</v>
      </c>
      <c r="K2094" s="75">
        <v>5.3009999999999993</v>
      </c>
      <c r="L2094" s="75">
        <v>9.8223116170848251E-2</v>
      </c>
      <c r="M2094" s="75">
        <v>5.3992231161708473</v>
      </c>
      <c r="N2094" s="75">
        <v>5.3490550143625208</v>
      </c>
      <c r="O2094" s="75">
        <v>34.057000000000002</v>
      </c>
      <c r="P2094" s="75">
        <v>0.63104785275053377</v>
      </c>
      <c r="Q2094" s="75">
        <v>34.688047852750536</v>
      </c>
      <c r="R2094" s="75">
        <v>34.365736016627885</v>
      </c>
      <c r="S2094" s="75">
        <v>1.859</v>
      </c>
      <c r="T2094" s="75">
        <v>3.444572212065778E-2</v>
      </c>
      <c r="U2094" s="75">
        <v>1.8934457221206578</v>
      </c>
      <c r="V2094" s="75">
        <v>1.8758523432748404</v>
      </c>
      <c r="W2094" s="75">
        <v>248.53400000000008</v>
      </c>
      <c r="X2094" s="75">
        <v>4.6051280804387114</v>
      </c>
      <c r="Y2094" s="75">
        <v>253.13912808043878</v>
      </c>
      <c r="Z2094" s="75">
        <v>250.78702866243643</v>
      </c>
      <c r="AA2094" s="59"/>
      <c r="AB2094" s="75">
        <v>60.671000000000028</v>
      </c>
      <c r="AC2094" s="75">
        <v>1.1241831128469228</v>
      </c>
      <c r="AD2094" s="75">
        <v>61.795183112846949</v>
      </c>
      <c r="AE2094" s="75">
        <v>61.220999203242542</v>
      </c>
      <c r="AF2094" s="75">
        <v>1.0529999999999993</v>
      </c>
      <c r="AG2094" s="75">
        <v>1.9511213229183765E-2</v>
      </c>
      <c r="AH2094" s="75">
        <v>1.072511213229183</v>
      </c>
      <c r="AI2094" s="75">
        <v>1.0625457329039298</v>
      </c>
      <c r="AJ2094" s="75">
        <v>4.533999999999998</v>
      </c>
      <c r="AK2094" s="75">
        <v>8.4011244806381016E-2</v>
      </c>
      <c r="AL2094" s="75">
        <v>4.6180112448063788</v>
      </c>
      <c r="AM2094" s="75">
        <v>4.5751019496547185</v>
      </c>
      <c r="AN2094" s="75">
        <v>9.6859999999999999</v>
      </c>
      <c r="AO2094" s="75">
        <v>0.17947351504071615</v>
      </c>
      <c r="AP2094" s="75">
        <v>9.8654735150407156</v>
      </c>
      <c r="AQ2094" s="75">
        <v>9.7738062382787003</v>
      </c>
      <c r="AR2094" s="75">
        <v>75.944000000000017</v>
      </c>
      <c r="AS2094" s="75">
        <v>1.4071790859232036</v>
      </c>
      <c r="AT2094" s="75">
        <v>77.351179085923235</v>
      </c>
      <c r="AU2094" s="75">
        <v>76.632453124079888</v>
      </c>
    </row>
    <row r="2095" spans="1:47" ht="13" x14ac:dyDescent="0.3">
      <c r="A2095" s="63">
        <v>45379</v>
      </c>
      <c r="B2095" s="60">
        <v>4</v>
      </c>
      <c r="C2095" s="60" t="s">
        <v>3</v>
      </c>
      <c r="D2095" s="61">
        <v>24.617439000000001</v>
      </c>
      <c r="E2095" s="59">
        <v>9.1360380000000008E-3</v>
      </c>
      <c r="F2095" s="59"/>
      <c r="G2095" s="75">
        <v>205.54400000000007</v>
      </c>
      <c r="H2095" s="75">
        <v>3.0569284543910755</v>
      </c>
      <c r="I2095" s="75">
        <v>208.60092845439115</v>
      </c>
      <c r="J2095" s="75">
        <v>206.69514244519655</v>
      </c>
      <c r="K2095" s="75">
        <v>5.2539999999999996</v>
      </c>
      <c r="L2095" s="75">
        <v>7.8139484000363427E-2</v>
      </c>
      <c r="M2095" s="75">
        <v>5.3321394840003631</v>
      </c>
      <c r="N2095" s="75">
        <v>5.2834248550532354</v>
      </c>
      <c r="O2095" s="75">
        <v>34.941000000000003</v>
      </c>
      <c r="P2095" s="75">
        <v>0.519655826124229</v>
      </c>
      <c r="Q2095" s="75">
        <v>35.460655826124231</v>
      </c>
      <c r="R2095" s="75">
        <v>35.136685926991838</v>
      </c>
      <c r="S2095" s="75">
        <v>1.859</v>
      </c>
      <c r="T2095" s="75">
        <v>2.7647754236139254E-2</v>
      </c>
      <c r="U2095" s="75">
        <v>1.8866477542361393</v>
      </c>
      <c r="V2095" s="75">
        <v>1.8694112686608233</v>
      </c>
      <c r="W2095" s="75">
        <v>247.59800000000007</v>
      </c>
      <c r="X2095" s="75">
        <v>3.6823715187518076</v>
      </c>
      <c r="Y2095" s="75">
        <v>251.28037151875188</v>
      </c>
      <c r="Z2095" s="75">
        <v>248.98466449590245</v>
      </c>
      <c r="AA2095" s="59"/>
      <c r="AB2095" s="75">
        <v>60.295999999999992</v>
      </c>
      <c r="AC2095" s="75">
        <v>0.89674501851654231</v>
      </c>
      <c r="AD2095" s="75">
        <v>61.192745018516533</v>
      </c>
      <c r="AE2095" s="75">
        <v>60.633685774703061</v>
      </c>
      <c r="AF2095" s="75">
        <v>1.0719999999999998</v>
      </c>
      <c r="AG2095" s="75">
        <v>1.5943191253975943E-2</v>
      </c>
      <c r="AH2095" s="75">
        <v>1.0879431912539759</v>
      </c>
      <c r="AI2095" s="75">
        <v>1.0780037009168384</v>
      </c>
      <c r="AJ2095" s="75">
        <v>4.6179999999999977</v>
      </c>
      <c r="AK2095" s="75">
        <v>6.8680650383265734E-2</v>
      </c>
      <c r="AL2095" s="75">
        <v>4.6866806503832636</v>
      </c>
      <c r="AM2095" s="75">
        <v>4.6438629578674977</v>
      </c>
      <c r="AN2095" s="75">
        <v>9.6859999999999999</v>
      </c>
      <c r="AO2095" s="75">
        <v>0.14405387172202519</v>
      </c>
      <c r="AP2095" s="75">
        <v>9.8300538717220256</v>
      </c>
      <c r="AQ2095" s="75">
        <v>9.7402461260079267</v>
      </c>
      <c r="AR2095" s="75">
        <v>75.671999999999997</v>
      </c>
      <c r="AS2095" s="75">
        <v>1.1254227318758092</v>
      </c>
      <c r="AT2095" s="75">
        <v>76.797422731875798</v>
      </c>
      <c r="AU2095" s="75">
        <v>76.095798559495321</v>
      </c>
    </row>
    <row r="2096" spans="1:47" ht="13" x14ac:dyDescent="0.3">
      <c r="A2096" s="63">
        <v>45379</v>
      </c>
      <c r="B2096" s="60">
        <v>5</v>
      </c>
      <c r="C2096" s="60" t="s">
        <v>3</v>
      </c>
      <c r="D2096" s="61">
        <v>26.785632</v>
      </c>
      <c r="E2096" s="59">
        <v>9.1542859999999993E-3</v>
      </c>
      <c r="F2096" s="59"/>
      <c r="G2096" s="75">
        <v>209.494</v>
      </c>
      <c r="H2096" s="75">
        <v>3.3582795863579884</v>
      </c>
      <c r="I2096" s="75">
        <v>212.85227958635798</v>
      </c>
      <c r="J2096" s="75">
        <v>210.9037689432725</v>
      </c>
      <c r="K2096" s="75">
        <v>5.4870000000000001</v>
      </c>
      <c r="L2096" s="75">
        <v>8.795898732348556E-2</v>
      </c>
      <c r="M2096" s="75">
        <v>5.5749589873234857</v>
      </c>
      <c r="N2096" s="75">
        <v>5.5239242183152557</v>
      </c>
      <c r="O2096" s="75">
        <v>37.212000000000003</v>
      </c>
      <c r="P2096" s="75">
        <v>0.59652448264653635</v>
      </c>
      <c r="Q2096" s="75">
        <v>37.80852448264654</v>
      </c>
      <c r="R2096" s="75">
        <v>37.462414436294388</v>
      </c>
      <c r="S2096" s="75">
        <v>1.8589999999999998</v>
      </c>
      <c r="T2096" s="75">
        <v>2.9800575439103267E-2</v>
      </c>
      <c r="U2096" s="75">
        <v>1.8888005754391031</v>
      </c>
      <c r="V2096" s="75">
        <v>1.8715099547745688</v>
      </c>
      <c r="W2096" s="75">
        <v>254.05199999999999</v>
      </c>
      <c r="X2096" s="75">
        <v>4.0725636317671139</v>
      </c>
      <c r="Y2096" s="75">
        <v>258.12456363176716</v>
      </c>
      <c r="Z2096" s="75">
        <v>255.7616175526567</v>
      </c>
      <c r="AA2096" s="59"/>
      <c r="AB2096" s="75">
        <v>61.767000000000003</v>
      </c>
      <c r="AC2096" s="75">
        <v>0.99015177146158784</v>
      </c>
      <c r="AD2096" s="75">
        <v>62.757151771461594</v>
      </c>
      <c r="AE2096" s="75">
        <v>62.182654855600227</v>
      </c>
      <c r="AF2096" s="75">
        <v>1.123</v>
      </c>
      <c r="AG2096" s="75">
        <v>1.8002176556273789E-2</v>
      </c>
      <c r="AH2096" s="75">
        <v>1.1410021765562739</v>
      </c>
      <c r="AI2096" s="75">
        <v>1.1305571163054553</v>
      </c>
      <c r="AJ2096" s="75">
        <v>5.0269999999999975</v>
      </c>
      <c r="AK2096" s="75">
        <v>8.0584988021717097E-2</v>
      </c>
      <c r="AL2096" s="75">
        <v>5.1075849880217143</v>
      </c>
      <c r="AM2096" s="75">
        <v>5.0608286942720566</v>
      </c>
      <c r="AN2096" s="75">
        <v>9.6849999999999987</v>
      </c>
      <c r="AO2096" s="75">
        <v>0.15525474616875479</v>
      </c>
      <c r="AP2096" s="75">
        <v>9.8402547461687533</v>
      </c>
      <c r="AQ2096" s="75">
        <v>9.7501742399094677</v>
      </c>
      <c r="AR2096" s="75">
        <v>77.602000000000004</v>
      </c>
      <c r="AS2096" s="75">
        <v>1.2439936822083335</v>
      </c>
      <c r="AT2096" s="75">
        <v>78.845993682208331</v>
      </c>
      <c r="AU2096" s="75">
        <v>78.124214906087204</v>
      </c>
    </row>
    <row r="2097" spans="1:47" ht="13" x14ac:dyDescent="0.3">
      <c r="A2097" s="63">
        <v>45379</v>
      </c>
      <c r="B2097" s="60">
        <v>6</v>
      </c>
      <c r="C2097" s="60" t="s">
        <v>3</v>
      </c>
      <c r="D2097" s="61">
        <v>20.436194</v>
      </c>
      <c r="E2097" s="59">
        <v>9.1395869999999994E-3</v>
      </c>
      <c r="F2097" s="59"/>
      <c r="G2097" s="75">
        <v>221.87600000000006</v>
      </c>
      <c r="H2097" s="75">
        <v>3.4991522036128999</v>
      </c>
      <c r="I2097" s="75">
        <v>225.37515220361297</v>
      </c>
      <c r="J2097" s="75">
        <v>223.31531639240981</v>
      </c>
      <c r="K2097" s="75">
        <v>5.9439999999999991</v>
      </c>
      <c r="L2097" s="75">
        <v>9.3741372200125614E-2</v>
      </c>
      <c r="M2097" s="75">
        <v>6.0377413722001245</v>
      </c>
      <c r="N2097" s="75">
        <v>5.9825589096454026</v>
      </c>
      <c r="O2097" s="75">
        <v>41.106000000000002</v>
      </c>
      <c r="P2097" s="75">
        <v>0.64827268601251076</v>
      </c>
      <c r="Q2097" s="75">
        <v>41.754272686012513</v>
      </c>
      <c r="R2097" s="75">
        <v>41.372655878176978</v>
      </c>
      <c r="S2097" s="75">
        <v>1.859</v>
      </c>
      <c r="T2097" s="75">
        <v>2.9317834946169841E-2</v>
      </c>
      <c r="U2097" s="75">
        <v>1.8883178349461698</v>
      </c>
      <c r="V2097" s="75">
        <v>1.8710593898100276</v>
      </c>
      <c r="W2097" s="75">
        <v>270.78500000000003</v>
      </c>
      <c r="X2097" s="75">
        <v>4.2704840967717059</v>
      </c>
      <c r="Y2097" s="75">
        <v>275.05548409677181</v>
      </c>
      <c r="Z2097" s="75">
        <v>272.54159057004222</v>
      </c>
      <c r="AA2097" s="59"/>
      <c r="AB2097" s="75">
        <v>65.699000000000012</v>
      </c>
      <c r="AC2097" s="75">
        <v>1.0361228822638047</v>
      </c>
      <c r="AD2097" s="75">
        <v>66.735122882263823</v>
      </c>
      <c r="AE2097" s="75">
        <v>66.125191420725685</v>
      </c>
      <c r="AF2097" s="75">
        <v>1.2199999999999991</v>
      </c>
      <c r="AG2097" s="75">
        <v>1.9240322019541248E-2</v>
      </c>
      <c r="AH2097" s="75">
        <v>1.2392403220195403</v>
      </c>
      <c r="AI2097" s="75">
        <v>1.2279141772825348</v>
      </c>
      <c r="AJ2097" s="75">
        <v>5.4349999999999969</v>
      </c>
      <c r="AK2097" s="75">
        <v>8.571405752148091E-2</v>
      </c>
      <c r="AL2097" s="75">
        <v>5.5207140575214781</v>
      </c>
      <c r="AM2097" s="75">
        <v>5.4702570110906379</v>
      </c>
      <c r="AN2097" s="75">
        <v>9.6849999999999987</v>
      </c>
      <c r="AO2097" s="75">
        <v>0.15273976947480089</v>
      </c>
      <c r="AP2097" s="75">
        <v>9.8377397694747994</v>
      </c>
      <c r="AQ2097" s="75">
        <v>9.7478268909683248</v>
      </c>
      <c r="AR2097" s="75">
        <v>82.039000000000016</v>
      </c>
      <c r="AS2097" s="75">
        <v>1.2938170312796278</v>
      </c>
      <c r="AT2097" s="75">
        <v>83.332817031279632</v>
      </c>
      <c r="AU2097" s="75">
        <v>82.571189500067177</v>
      </c>
    </row>
    <row r="2098" spans="1:47" ht="13" x14ac:dyDescent="0.3">
      <c r="A2098" s="63">
        <v>45379</v>
      </c>
      <c r="B2098" s="60">
        <v>7</v>
      </c>
      <c r="C2098" s="60" t="s">
        <v>3</v>
      </c>
      <c r="D2098" s="61">
        <v>27.41808</v>
      </c>
      <c r="E2098" s="59">
        <v>8.8657159999999992E-3</v>
      </c>
      <c r="F2098" s="59"/>
      <c r="G2098" s="75">
        <v>239.96</v>
      </c>
      <c r="H2098" s="75">
        <v>3.1291545625058448</v>
      </c>
      <c r="I2098" s="75">
        <v>243.08915456250585</v>
      </c>
      <c r="J2098" s="75">
        <v>240.93399515547458</v>
      </c>
      <c r="K2098" s="75">
        <v>6.5370000000000008</v>
      </c>
      <c r="L2098" s="75">
        <v>8.5244554822056631E-2</v>
      </c>
      <c r="M2098" s="75">
        <v>6.6222445548220579</v>
      </c>
      <c r="N2098" s="75">
        <v>6.5635336153164596</v>
      </c>
      <c r="O2098" s="75">
        <v>46.409000000000006</v>
      </c>
      <c r="P2098" s="75">
        <v>0.6051880900622344</v>
      </c>
      <c r="Q2098" s="75">
        <v>47.014188090062241</v>
      </c>
      <c r="R2098" s="75">
        <v>46.597373650485167</v>
      </c>
      <c r="S2098" s="75">
        <v>1.8589999999999998</v>
      </c>
      <c r="T2098" s="75">
        <v>2.4241950040416585E-2</v>
      </c>
      <c r="U2098" s="75">
        <v>1.8832419500404163</v>
      </c>
      <c r="V2098" s="75">
        <v>1.8665456617520719</v>
      </c>
      <c r="W2098" s="75">
        <v>294.76499999999999</v>
      </c>
      <c r="X2098" s="75">
        <v>3.8438291574305521</v>
      </c>
      <c r="Y2098" s="75">
        <v>298.60882915743059</v>
      </c>
      <c r="Z2098" s="75">
        <v>295.96144808302824</v>
      </c>
      <c r="AA2098" s="59"/>
      <c r="AB2098" s="75">
        <v>71.516000000000076</v>
      </c>
      <c r="AC2098" s="75">
        <v>0.93259133894052426</v>
      </c>
      <c r="AD2098" s="75">
        <v>72.448591338940602</v>
      </c>
      <c r="AE2098" s="75">
        <v>71.806282703529504</v>
      </c>
      <c r="AF2098" s="75">
        <v>1.341</v>
      </c>
      <c r="AG2098" s="75">
        <v>1.7487065628939563E-2</v>
      </c>
      <c r="AH2098" s="75">
        <v>1.3584870656289396</v>
      </c>
      <c r="AI2098" s="75">
        <v>1.3464431051154002</v>
      </c>
      <c r="AJ2098" s="75">
        <v>6.2179999999999973</v>
      </c>
      <c r="AK2098" s="75">
        <v>8.1084693572517644E-2</v>
      </c>
      <c r="AL2098" s="75">
        <v>6.2990846935725147</v>
      </c>
      <c r="AM2098" s="75">
        <v>6.2432387976193535</v>
      </c>
      <c r="AN2098" s="75">
        <v>9.6850000000000005</v>
      </c>
      <c r="AO2098" s="75">
        <v>0.12629547398678573</v>
      </c>
      <c r="AP2098" s="75">
        <v>9.811295473986787</v>
      </c>
      <c r="AQ2098" s="75">
        <v>9.7243113147223355</v>
      </c>
      <c r="AR2098" s="75">
        <v>88.760000000000076</v>
      </c>
      <c r="AS2098" s="75">
        <v>1.1574585721287671</v>
      </c>
      <c r="AT2098" s="75">
        <v>89.917458572128837</v>
      </c>
      <c r="AU2098" s="75">
        <v>89.120275920986586</v>
      </c>
    </row>
    <row r="2099" spans="1:47" ht="13" x14ac:dyDescent="0.3">
      <c r="A2099" s="63">
        <v>45379</v>
      </c>
      <c r="B2099" s="60">
        <v>8</v>
      </c>
      <c r="C2099" s="60" t="s">
        <v>5</v>
      </c>
      <c r="D2099" s="61">
        <v>35.557121000000002</v>
      </c>
      <c r="E2099" s="59">
        <v>8.9788709999999994E-3</v>
      </c>
      <c r="F2099" s="59"/>
      <c r="G2099" s="75">
        <v>256.37200000000001</v>
      </c>
      <c r="H2099" s="75">
        <v>2.2102870849209917</v>
      </c>
      <c r="I2099" s="75">
        <v>258.58228708492101</v>
      </c>
      <c r="J2099" s="75">
        <v>256.26051008630054</v>
      </c>
      <c r="K2099" s="75">
        <v>7.1880000000000006</v>
      </c>
      <c r="L2099" s="75">
        <v>6.1970665932364256E-2</v>
      </c>
      <c r="M2099" s="75">
        <v>7.2499706659323646</v>
      </c>
      <c r="N2099" s="75">
        <v>7.1848741145691735</v>
      </c>
      <c r="O2099" s="75">
        <v>51.434999999999995</v>
      </c>
      <c r="P2099" s="75">
        <v>0.44344201477895867</v>
      </c>
      <c r="Q2099" s="75">
        <v>51.878442014778955</v>
      </c>
      <c r="R2099" s="75">
        <v>51.412632176247271</v>
      </c>
      <c r="S2099" s="75">
        <v>0.27400000000000002</v>
      </c>
      <c r="T2099" s="75">
        <v>2.3622652289187265E-3</v>
      </c>
      <c r="U2099" s="75">
        <v>0.27636226522891877</v>
      </c>
      <c r="V2099" s="75">
        <v>0.2738808441001605</v>
      </c>
      <c r="W2099" s="75">
        <v>315.26900000000001</v>
      </c>
      <c r="X2099" s="75">
        <v>2.7180620308612333</v>
      </c>
      <c r="Y2099" s="75">
        <v>317.98706203086124</v>
      </c>
      <c r="Z2099" s="75">
        <v>315.13189722121717</v>
      </c>
      <c r="AA2099" s="59"/>
      <c r="AB2099" s="75">
        <v>76.712000000000032</v>
      </c>
      <c r="AC2099" s="75">
        <v>0.66136529284968382</v>
      </c>
      <c r="AD2099" s="75">
        <v>77.373365292849712</v>
      </c>
      <c r="AE2099" s="75">
        <v>76.678639827049338</v>
      </c>
      <c r="AF2099" s="75">
        <v>1.4479999999999995</v>
      </c>
      <c r="AG2099" s="75">
        <v>1.2483795808300417E-2</v>
      </c>
      <c r="AH2099" s="75">
        <v>1.4604837958082999</v>
      </c>
      <c r="AI2099" s="75">
        <v>1.4473703002081468</v>
      </c>
      <c r="AJ2099" s="75">
        <v>6.8019999999999978</v>
      </c>
      <c r="AK2099" s="75">
        <v>5.8642803237610105E-2</v>
      </c>
      <c r="AL2099" s="75">
        <v>6.8606428032376083</v>
      </c>
      <c r="AM2099" s="75">
        <v>6.7990419765302592</v>
      </c>
      <c r="AN2099" s="75">
        <v>1.423</v>
      </c>
      <c r="AO2099" s="75">
        <v>1.226826065967645E-2</v>
      </c>
      <c r="AP2099" s="75">
        <v>1.4352682606596765</v>
      </c>
      <c r="AQ2099" s="75">
        <v>1.4223811720968189</v>
      </c>
      <c r="AR2099" s="75">
        <v>86.385000000000019</v>
      </c>
      <c r="AS2099" s="75">
        <v>0.74476015255527073</v>
      </c>
      <c r="AT2099" s="75">
        <v>87.129760152555306</v>
      </c>
      <c r="AU2099" s="75">
        <v>86.347433275884569</v>
      </c>
    </row>
    <row r="2100" spans="1:47" ht="13" x14ac:dyDescent="0.3">
      <c r="A2100" s="63">
        <v>45379</v>
      </c>
      <c r="B2100" s="60">
        <v>9</v>
      </c>
      <c r="C2100" s="60" t="s">
        <v>5</v>
      </c>
      <c r="D2100" s="61">
        <v>32.742392000000002</v>
      </c>
      <c r="E2100" s="59">
        <v>9.121891E-3</v>
      </c>
      <c r="F2100" s="59"/>
      <c r="G2100" s="75">
        <v>256.15800000000007</v>
      </c>
      <c r="H2100" s="75">
        <v>1.7125809393284543</v>
      </c>
      <c r="I2100" s="75">
        <v>257.87058093932853</v>
      </c>
      <c r="J2100" s="75">
        <v>255.51831360789328</v>
      </c>
      <c r="K2100" s="75">
        <v>6.987000000000001</v>
      </c>
      <c r="L2100" s="75">
        <v>4.6712587633756929E-2</v>
      </c>
      <c r="M2100" s="75">
        <v>7.0337125876337581</v>
      </c>
      <c r="N2100" s="75">
        <v>6.9695518280840343</v>
      </c>
      <c r="O2100" s="75">
        <v>50.016000000000005</v>
      </c>
      <c r="P2100" s="75">
        <v>0.33438912023615092</v>
      </c>
      <c r="Q2100" s="75">
        <v>50.350389120236159</v>
      </c>
      <c r="R2100" s="75">
        <v>49.891098358873776</v>
      </c>
      <c r="S2100" s="75">
        <v>0</v>
      </c>
      <c r="T2100" s="75">
        <v>0</v>
      </c>
      <c r="U2100" s="75">
        <v>0</v>
      </c>
      <c r="V2100" s="75">
        <v>0</v>
      </c>
      <c r="W2100" s="75">
        <v>313.16100000000012</v>
      </c>
      <c r="X2100" s="75">
        <v>2.0936826471983623</v>
      </c>
      <c r="Y2100" s="75">
        <v>315.25468264719848</v>
      </c>
      <c r="Z2100" s="75">
        <v>312.37896379485107</v>
      </c>
      <c r="AA2100" s="59"/>
      <c r="AB2100" s="75">
        <v>77.25500000000001</v>
      </c>
      <c r="AC2100" s="75">
        <v>0.51649934988491364</v>
      </c>
      <c r="AD2100" s="75">
        <v>77.77149934988492</v>
      </c>
      <c r="AE2100" s="75">
        <v>77.062076209908696</v>
      </c>
      <c r="AF2100" s="75">
        <v>1.4769999999999996</v>
      </c>
      <c r="AG2100" s="75">
        <v>9.8746947094688654E-3</v>
      </c>
      <c r="AH2100" s="75">
        <v>1.4868746947094684</v>
      </c>
      <c r="AI2100" s="75">
        <v>1.4733115858136703</v>
      </c>
      <c r="AJ2100" s="75">
        <v>6.6989999999999963</v>
      </c>
      <c r="AK2100" s="75">
        <v>4.4787122450055457E-2</v>
      </c>
      <c r="AL2100" s="75">
        <v>6.7437871224500521</v>
      </c>
      <c r="AM2100" s="75">
        <v>6.682271031391859</v>
      </c>
      <c r="AN2100" s="75">
        <v>0</v>
      </c>
      <c r="AO2100" s="75">
        <v>0</v>
      </c>
      <c r="AP2100" s="75">
        <v>0</v>
      </c>
      <c r="AQ2100" s="75">
        <v>0</v>
      </c>
      <c r="AR2100" s="75">
        <v>85.431000000000012</v>
      </c>
      <c r="AS2100" s="75">
        <v>0.57116116704443798</v>
      </c>
      <c r="AT2100" s="75">
        <v>86.002161167044449</v>
      </c>
      <c r="AU2100" s="75">
        <v>85.217658827114235</v>
      </c>
    </row>
    <row r="2101" spans="1:47" ht="13" x14ac:dyDescent="0.3">
      <c r="A2101" s="63">
        <v>45379</v>
      </c>
      <c r="B2101" s="60">
        <v>10</v>
      </c>
      <c r="C2101" s="60" t="s">
        <v>5</v>
      </c>
      <c r="D2101" s="61">
        <v>24.080286999999998</v>
      </c>
      <c r="E2101" s="59">
        <v>9.591179E-3</v>
      </c>
      <c r="F2101" s="59"/>
      <c r="G2101" s="75">
        <v>247.41600000000005</v>
      </c>
      <c r="H2101" s="75">
        <v>0.27628885515486068</v>
      </c>
      <c r="I2101" s="75">
        <v>247.69228885515491</v>
      </c>
      <c r="J2101" s="75">
        <v>245.31662777582542</v>
      </c>
      <c r="K2101" s="75">
        <v>6.5500000000000007</v>
      </c>
      <c r="L2101" s="75">
        <v>7.3143693264151755E-3</v>
      </c>
      <c r="M2101" s="75">
        <v>6.5573143693264155</v>
      </c>
      <c r="N2101" s="75">
        <v>6.494421993450934</v>
      </c>
      <c r="O2101" s="75">
        <v>46.265000000000001</v>
      </c>
      <c r="P2101" s="75">
        <v>5.1664014791847034E-2</v>
      </c>
      <c r="Q2101" s="75">
        <v>46.316664014791847</v>
      </c>
      <c r="R2101" s="75">
        <v>45.872432599543124</v>
      </c>
      <c r="S2101" s="75">
        <v>0</v>
      </c>
      <c r="T2101" s="75">
        <v>0</v>
      </c>
      <c r="U2101" s="75">
        <v>0</v>
      </c>
      <c r="V2101" s="75">
        <v>0</v>
      </c>
      <c r="W2101" s="75">
        <v>300.23100000000005</v>
      </c>
      <c r="X2101" s="75">
        <v>0.33526723927312285</v>
      </c>
      <c r="Y2101" s="75">
        <v>300.56626723927315</v>
      </c>
      <c r="Z2101" s="75">
        <v>297.68348236881951</v>
      </c>
      <c r="AA2101" s="59"/>
      <c r="AB2101" s="75">
        <v>74.419000000000011</v>
      </c>
      <c r="AC2101" s="75">
        <v>8.3103519221754352E-2</v>
      </c>
      <c r="AD2101" s="75">
        <v>74.502103519221762</v>
      </c>
      <c r="AE2101" s="75">
        <v>73.787540508492384</v>
      </c>
      <c r="AF2101" s="75">
        <v>1.3249999999999991</v>
      </c>
      <c r="AG2101" s="75">
        <v>1.4796243293893282E-3</v>
      </c>
      <c r="AH2101" s="75">
        <v>1.3264796243293884</v>
      </c>
      <c r="AI2101" s="75">
        <v>1.3137571208125924</v>
      </c>
      <c r="AJ2101" s="75">
        <v>6.17</v>
      </c>
      <c r="AK2101" s="75">
        <v>6.8900242357223867E-3</v>
      </c>
      <c r="AL2101" s="75">
        <v>6.1768900242357221</v>
      </c>
      <c r="AM2101" s="75">
        <v>6.1176463663499634</v>
      </c>
      <c r="AN2101" s="75">
        <v>0</v>
      </c>
      <c r="AO2101" s="75">
        <v>0</v>
      </c>
      <c r="AP2101" s="75">
        <v>0</v>
      </c>
      <c r="AQ2101" s="75">
        <v>0</v>
      </c>
      <c r="AR2101" s="75">
        <v>81.914000000000016</v>
      </c>
      <c r="AS2101" s="75">
        <v>9.1473167786866066E-2</v>
      </c>
      <c r="AT2101" s="75">
        <v>82.005473167786874</v>
      </c>
      <c r="AU2101" s="75">
        <v>81.218943995654939</v>
      </c>
    </row>
    <row r="2102" spans="1:47" ht="13" x14ac:dyDescent="0.3">
      <c r="A2102" s="63">
        <v>45379</v>
      </c>
      <c r="B2102" s="60">
        <v>11</v>
      </c>
      <c r="C2102" s="60" t="s">
        <v>5</v>
      </c>
      <c r="D2102" s="61">
        <v>25.442748999999999</v>
      </c>
      <c r="E2102" s="59">
        <v>9.8990899999999993E-3</v>
      </c>
      <c r="F2102" s="59"/>
      <c r="G2102" s="75">
        <v>237.22799999999998</v>
      </c>
      <c r="H2102" s="75">
        <v>1.5683440517632949</v>
      </c>
      <c r="I2102" s="75">
        <v>238.79634405176327</v>
      </c>
      <c r="J2102" s="75">
        <v>236.43247755032391</v>
      </c>
      <c r="K2102" s="75">
        <v>5.9049999999999994</v>
      </c>
      <c r="L2102" s="75">
        <v>3.9038695371803732E-2</v>
      </c>
      <c r="M2102" s="75">
        <v>5.9440386953718027</v>
      </c>
      <c r="N2102" s="75">
        <v>5.8851981213628344</v>
      </c>
      <c r="O2102" s="75">
        <v>42.81</v>
      </c>
      <c r="P2102" s="75">
        <v>0.28302227753885151</v>
      </c>
      <c r="Q2102" s="75">
        <v>43.093022277538857</v>
      </c>
      <c r="R2102" s="75">
        <v>42.666440571641495</v>
      </c>
      <c r="S2102" s="75">
        <v>0</v>
      </c>
      <c r="T2102" s="75">
        <v>0</v>
      </c>
      <c r="U2102" s="75">
        <v>0</v>
      </c>
      <c r="V2102" s="75">
        <v>0</v>
      </c>
      <c r="W2102" s="75">
        <v>285.94299999999998</v>
      </c>
      <c r="X2102" s="75">
        <v>1.8904050246739503</v>
      </c>
      <c r="Y2102" s="75">
        <v>287.83340502467394</v>
      </c>
      <c r="Z2102" s="75">
        <v>284.98411624332823</v>
      </c>
      <c r="AA2102" s="59"/>
      <c r="AB2102" s="75">
        <v>71.13900000000001</v>
      </c>
      <c r="AC2102" s="75">
        <v>0.47030884844280213</v>
      </c>
      <c r="AD2102" s="75">
        <v>71.609308848442808</v>
      </c>
      <c r="AE2102" s="75">
        <v>70.90044185531427</v>
      </c>
      <c r="AF2102" s="75">
        <v>1.1950000000000001</v>
      </c>
      <c r="AG2102" s="75">
        <v>7.9002948296876332E-3</v>
      </c>
      <c r="AH2102" s="75">
        <v>1.2029002948296876</v>
      </c>
      <c r="AI2102" s="75">
        <v>1.190992676550142</v>
      </c>
      <c r="AJ2102" s="75">
        <v>5.7300000000000022</v>
      </c>
      <c r="AK2102" s="75">
        <v>3.7881748430217702E-2</v>
      </c>
      <c r="AL2102" s="75">
        <v>5.7678817484302201</v>
      </c>
      <c r="AM2102" s="75">
        <v>5.7107849678931517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8.064000000000007</v>
      </c>
      <c r="AS2102" s="75">
        <v>0.5160908917027075</v>
      </c>
      <c r="AT2102" s="75">
        <v>78.580090891702724</v>
      </c>
      <c r="AU2102" s="75">
        <v>77.802219499757555</v>
      </c>
    </row>
    <row r="2103" spans="1:47" ht="13" x14ac:dyDescent="0.3">
      <c r="A2103" s="63">
        <v>45379</v>
      </c>
      <c r="B2103" s="60">
        <v>12</v>
      </c>
      <c r="C2103" s="60" t="s">
        <v>5</v>
      </c>
      <c r="D2103" s="61">
        <v>25.752486000000001</v>
      </c>
      <c r="E2103" s="59">
        <v>1.0190318E-2</v>
      </c>
      <c r="F2103" s="59"/>
      <c r="G2103" s="75">
        <v>230.26300000000003</v>
      </c>
      <c r="H2103" s="75">
        <v>2.5942206588082373</v>
      </c>
      <c r="I2103" s="75">
        <v>232.85722065880827</v>
      </c>
      <c r="J2103" s="75">
        <v>230.48433153169884</v>
      </c>
      <c r="K2103" s="75">
        <v>5.4859999999999998</v>
      </c>
      <c r="L2103" s="75">
        <v>6.1807127216365575E-2</v>
      </c>
      <c r="M2103" s="75">
        <v>5.5478071272163652</v>
      </c>
      <c r="N2103" s="75">
        <v>5.4912732083873639</v>
      </c>
      <c r="O2103" s="75">
        <v>40.239000000000004</v>
      </c>
      <c r="P2103" s="75">
        <v>0.45334615239871212</v>
      </c>
      <c r="Q2103" s="75">
        <v>40.692346152398713</v>
      </c>
      <c r="R2103" s="75">
        <v>40.27767820493969</v>
      </c>
      <c r="S2103" s="75">
        <v>0</v>
      </c>
      <c r="T2103" s="75">
        <v>0</v>
      </c>
      <c r="U2103" s="75">
        <v>0</v>
      </c>
      <c r="V2103" s="75">
        <v>0</v>
      </c>
      <c r="W2103" s="75">
        <v>275.98800000000006</v>
      </c>
      <c r="X2103" s="75">
        <v>3.1093739384233148</v>
      </c>
      <c r="Y2103" s="75">
        <v>279.09737393842335</v>
      </c>
      <c r="Z2103" s="75">
        <v>276.25328294502589</v>
      </c>
      <c r="AA2103" s="59"/>
      <c r="AB2103" s="75">
        <v>69.054999999999964</v>
      </c>
      <c r="AC2103" s="75">
        <v>0.77799693217756516</v>
      </c>
      <c r="AD2103" s="75">
        <v>69.832996932177522</v>
      </c>
      <c r="AE2103" s="75">
        <v>69.1213764865456</v>
      </c>
      <c r="AF2103" s="75">
        <v>1.1679999999999999</v>
      </c>
      <c r="AG2103" s="75">
        <v>1.3159082134290009E-2</v>
      </c>
      <c r="AH2103" s="75">
        <v>1.1811590821342899</v>
      </c>
      <c r="AI2103" s="75">
        <v>1.1691226954787532</v>
      </c>
      <c r="AJ2103" s="75">
        <v>5.1979999999999977</v>
      </c>
      <c r="AK2103" s="75">
        <v>5.8562422032568014E-2</v>
      </c>
      <c r="AL2103" s="75">
        <v>5.256562422032566</v>
      </c>
      <c r="AM2103" s="75">
        <v>5.2029963793652039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5.420999999999964</v>
      </c>
      <c r="AS2103" s="75">
        <v>0.84971843634442312</v>
      </c>
      <c r="AT2103" s="75">
        <v>76.270718436344367</v>
      </c>
      <c r="AU2103" s="75">
        <v>75.493495561389551</v>
      </c>
    </row>
    <row r="2104" spans="1:47" ht="13" x14ac:dyDescent="0.3">
      <c r="A2104" s="63">
        <v>45379</v>
      </c>
      <c r="B2104" s="60">
        <v>13</v>
      </c>
      <c r="C2104" s="60" t="s">
        <v>5</v>
      </c>
      <c r="D2104" s="61">
        <v>19.787799</v>
      </c>
      <c r="E2104" s="59">
        <v>1.0281818E-2</v>
      </c>
      <c r="F2104" s="59"/>
      <c r="G2104" s="75">
        <v>224.31199999999998</v>
      </c>
      <c r="H2104" s="75">
        <v>2.2329480462136524</v>
      </c>
      <c r="I2104" s="75">
        <v>226.54494804621365</v>
      </c>
      <c r="J2104" s="75">
        <v>224.21565412158301</v>
      </c>
      <c r="K2104" s="75">
        <v>5.1829999999999998</v>
      </c>
      <c r="L2104" s="75">
        <v>5.1594964707752426E-2</v>
      </c>
      <c r="M2104" s="75">
        <v>5.2345949647077523</v>
      </c>
      <c r="N2104" s="75">
        <v>5.1807738119769109</v>
      </c>
      <c r="O2104" s="75">
        <v>38.448</v>
      </c>
      <c r="P2104" s="75">
        <v>0.38273648525635062</v>
      </c>
      <c r="Q2104" s="75">
        <v>38.830736485256352</v>
      </c>
      <c r="R2104" s="75">
        <v>38.431485919908987</v>
      </c>
      <c r="S2104" s="75">
        <v>0</v>
      </c>
      <c r="T2104" s="75">
        <v>0</v>
      </c>
      <c r="U2104" s="75">
        <v>0</v>
      </c>
      <c r="V2104" s="75">
        <v>0</v>
      </c>
      <c r="W2104" s="75">
        <v>267.94299999999998</v>
      </c>
      <c r="X2104" s="75">
        <v>2.6672794961777555</v>
      </c>
      <c r="Y2104" s="75">
        <v>270.61027949617778</v>
      </c>
      <c r="Z2104" s="75">
        <v>267.82791385346889</v>
      </c>
      <c r="AA2104" s="59"/>
      <c r="AB2104" s="75">
        <v>67.694999999999993</v>
      </c>
      <c r="AC2104" s="75">
        <v>0.67388021143957177</v>
      </c>
      <c r="AD2104" s="75">
        <v>68.36888021143956</v>
      </c>
      <c r="AE2104" s="75">
        <v>67.665923828241731</v>
      </c>
      <c r="AF2104" s="75">
        <v>1.0579999999999994</v>
      </c>
      <c r="AG2104" s="75">
        <v>1.0532022508354628E-2</v>
      </c>
      <c r="AH2104" s="75">
        <v>1.0685320225083541</v>
      </c>
      <c r="AI2104" s="75">
        <v>1.0575455707257513</v>
      </c>
      <c r="AJ2104" s="75">
        <v>4.9929999999999986</v>
      </c>
      <c r="AK2104" s="75">
        <v>4.970358070341651E-2</v>
      </c>
      <c r="AL2104" s="75">
        <v>5.0427035807034146</v>
      </c>
      <c r="AM2104" s="75">
        <v>4.9908554202586739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3.745999999999981</v>
      </c>
      <c r="AS2104" s="75">
        <v>0.7341158146513429</v>
      </c>
      <c r="AT2104" s="75">
        <v>74.480115814651327</v>
      </c>
      <c r="AU2104" s="75">
        <v>73.71432481922615</v>
      </c>
    </row>
    <row r="2105" spans="1:47" ht="13" x14ac:dyDescent="0.3">
      <c r="A2105" s="63">
        <v>45379</v>
      </c>
      <c r="B2105" s="60">
        <v>14</v>
      </c>
      <c r="C2105" s="60" t="s">
        <v>5</v>
      </c>
      <c r="D2105" s="61">
        <v>18.702518000000001</v>
      </c>
      <c r="E2105" s="59">
        <v>1.0492522000000001E-2</v>
      </c>
      <c r="F2105" s="59"/>
      <c r="G2105" s="75">
        <v>217.672</v>
      </c>
      <c r="H2105" s="75">
        <v>2.4267187229848024</v>
      </c>
      <c r="I2105" s="75">
        <v>220.09871872298481</v>
      </c>
      <c r="J2105" s="75">
        <v>217.78932807461209</v>
      </c>
      <c r="K2105" s="75">
        <v>4.8719999999999981</v>
      </c>
      <c r="L2105" s="75">
        <v>5.4315546411031056E-2</v>
      </c>
      <c r="M2105" s="75">
        <v>4.9263155464110291</v>
      </c>
      <c r="N2105" s="75">
        <v>4.8746260721613694</v>
      </c>
      <c r="O2105" s="75">
        <v>36.347999999999999</v>
      </c>
      <c r="P2105" s="75">
        <v>0.40522608393845599</v>
      </c>
      <c r="Q2105" s="75">
        <v>36.753226083938458</v>
      </c>
      <c r="R2105" s="75">
        <v>36.367592050681765</v>
      </c>
      <c r="S2105" s="75">
        <v>0</v>
      </c>
      <c r="T2105" s="75">
        <v>0</v>
      </c>
      <c r="U2105" s="75">
        <v>0</v>
      </c>
      <c r="V2105" s="75">
        <v>0</v>
      </c>
      <c r="W2105" s="75">
        <v>258.892</v>
      </c>
      <c r="X2105" s="75">
        <v>2.8862603533342894</v>
      </c>
      <c r="Y2105" s="75">
        <v>261.7782603533343</v>
      </c>
      <c r="Z2105" s="75">
        <v>259.03154619745521</v>
      </c>
      <c r="AA2105" s="59"/>
      <c r="AB2105" s="75">
        <v>65.799000000000007</v>
      </c>
      <c r="AC2105" s="75">
        <v>0.73356088635045869</v>
      </c>
      <c r="AD2105" s="75">
        <v>66.532560886350467</v>
      </c>
      <c r="AE2105" s="75">
        <v>65.834466527534104</v>
      </c>
      <c r="AF2105" s="75">
        <v>1.0279999999999998</v>
      </c>
      <c r="AG2105" s="75">
        <v>1.14606694808169E-2</v>
      </c>
      <c r="AH2105" s="75">
        <v>1.0394606694808166</v>
      </c>
      <c r="AI2105" s="75">
        <v>1.0285541055381544</v>
      </c>
      <c r="AJ2105" s="75">
        <v>4.6260000000000003</v>
      </c>
      <c r="AK2105" s="75">
        <v>5.1573012663676067E-2</v>
      </c>
      <c r="AL2105" s="75">
        <v>4.6775730126636761</v>
      </c>
      <c r="AM2105" s="75">
        <v>4.6284934749216964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1.453000000000017</v>
      </c>
      <c r="AS2105" s="75">
        <v>0.79659456849495169</v>
      </c>
      <c r="AT2105" s="75">
        <v>72.249594568494956</v>
      </c>
      <c r="AU2105" s="75">
        <v>71.49151410799395</v>
      </c>
    </row>
    <row r="2106" spans="1:47" ht="13" x14ac:dyDescent="0.3">
      <c r="A2106" s="63">
        <v>45379</v>
      </c>
      <c r="B2106" s="60">
        <v>15</v>
      </c>
      <c r="C2106" s="60" t="s">
        <v>5</v>
      </c>
      <c r="D2106" s="61">
        <v>17.838562</v>
      </c>
      <c r="E2106" s="59">
        <v>1.1120813E-2</v>
      </c>
      <c r="F2106" s="59"/>
      <c r="G2106" s="75">
        <v>214.47700000000003</v>
      </c>
      <c r="H2106" s="75">
        <v>2.4201795128767136</v>
      </c>
      <c r="I2106" s="75">
        <v>216.89717951287673</v>
      </c>
      <c r="J2106" s="75">
        <v>214.48510653928659</v>
      </c>
      <c r="K2106" s="75">
        <v>4.6010000000000009</v>
      </c>
      <c r="L2106" s="75">
        <v>5.1918135458560874E-2</v>
      </c>
      <c r="M2106" s="75">
        <v>4.6529181354585614</v>
      </c>
      <c r="N2106" s="75">
        <v>4.6011739029698182</v>
      </c>
      <c r="O2106" s="75">
        <v>34.469000000000001</v>
      </c>
      <c r="P2106" s="75">
        <v>0.38895157816151588</v>
      </c>
      <c r="Q2106" s="75">
        <v>34.857951578161519</v>
      </c>
      <c r="R2106" s="75">
        <v>34.470302817097732</v>
      </c>
      <c r="S2106" s="75">
        <v>0</v>
      </c>
      <c r="T2106" s="75">
        <v>0</v>
      </c>
      <c r="U2106" s="75">
        <v>0</v>
      </c>
      <c r="V2106" s="75">
        <v>0</v>
      </c>
      <c r="W2106" s="75">
        <v>253.54700000000003</v>
      </c>
      <c r="X2106" s="75">
        <v>2.8610492264967906</v>
      </c>
      <c r="Y2106" s="75">
        <v>256.40804922649681</v>
      </c>
      <c r="Z2106" s="75">
        <v>253.55658325935411</v>
      </c>
      <c r="AA2106" s="59"/>
      <c r="AB2106" s="75">
        <v>64.60499999999999</v>
      </c>
      <c r="AC2106" s="75">
        <v>0.7290091591611223</v>
      </c>
      <c r="AD2106" s="75">
        <v>65.334009159161113</v>
      </c>
      <c r="AE2106" s="75">
        <v>64.607441860761796</v>
      </c>
      <c r="AF2106" s="75">
        <v>1.0299999999999998</v>
      </c>
      <c r="AG2106" s="75">
        <v>1.1622621065489606E-2</v>
      </c>
      <c r="AH2106" s="75">
        <v>1.0416226210654893</v>
      </c>
      <c r="AI2106" s="75">
        <v>1.0300389306800501</v>
      </c>
      <c r="AJ2106" s="75">
        <v>4.5000000000000009</v>
      </c>
      <c r="AK2106" s="75">
        <v>5.077844154825558E-2</v>
      </c>
      <c r="AL2106" s="75">
        <v>4.5507784415482568</v>
      </c>
      <c r="AM2106" s="75">
        <v>4.500170085495367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0.134999999999991</v>
      </c>
      <c r="AS2106" s="75">
        <v>0.79141022177486753</v>
      </c>
      <c r="AT2106" s="75">
        <v>70.926410221774859</v>
      </c>
      <c r="AU2106" s="75">
        <v>70.137650876937215</v>
      </c>
    </row>
    <row r="2107" spans="1:47" ht="13" x14ac:dyDescent="0.3">
      <c r="A2107" s="63">
        <v>45379</v>
      </c>
      <c r="B2107" s="60">
        <v>16</v>
      </c>
      <c r="C2107" s="60" t="s">
        <v>5</v>
      </c>
      <c r="D2107" s="61">
        <v>17.462645999999999</v>
      </c>
      <c r="E2107" s="59">
        <v>1.1421364E-2</v>
      </c>
      <c r="F2107" s="59"/>
      <c r="G2107" s="75">
        <v>217.83900000000006</v>
      </c>
      <c r="H2107" s="75">
        <v>2.3903168609595591</v>
      </c>
      <c r="I2107" s="75">
        <v>220.22931686095961</v>
      </c>
      <c r="J2107" s="75">
        <v>217.71399766961926</v>
      </c>
      <c r="K2107" s="75">
        <v>4.5900000000000007</v>
      </c>
      <c r="L2107" s="75">
        <v>5.0365427640617043E-2</v>
      </c>
      <c r="M2107" s="75">
        <v>4.6403654276406181</v>
      </c>
      <c r="N2107" s="75">
        <v>4.5873661249985185</v>
      </c>
      <c r="O2107" s="75">
        <v>33.621000000000002</v>
      </c>
      <c r="P2107" s="75">
        <v>0.36891852782248052</v>
      </c>
      <c r="Q2107" s="75">
        <v>33.989918527822482</v>
      </c>
      <c r="R2107" s="75">
        <v>33.601707295985875</v>
      </c>
      <c r="S2107" s="75">
        <v>0</v>
      </c>
      <c r="T2107" s="75">
        <v>0</v>
      </c>
      <c r="U2107" s="75">
        <v>0</v>
      </c>
      <c r="V2107" s="75">
        <v>0</v>
      </c>
      <c r="W2107" s="75">
        <v>256.05000000000007</v>
      </c>
      <c r="X2107" s="75">
        <v>2.8096008164226567</v>
      </c>
      <c r="Y2107" s="75">
        <v>258.8596008164227</v>
      </c>
      <c r="Z2107" s="75">
        <v>255.90307109060365</v>
      </c>
      <c r="AA2107" s="59"/>
      <c r="AB2107" s="75">
        <v>65.480999999999966</v>
      </c>
      <c r="AC2107" s="75">
        <v>0.71851384909264548</v>
      </c>
      <c r="AD2107" s="75">
        <v>66.199513849092611</v>
      </c>
      <c r="AE2107" s="75">
        <v>65.443425104799076</v>
      </c>
      <c r="AF2107" s="75">
        <v>0.9870000000000001</v>
      </c>
      <c r="AG2107" s="75">
        <v>1.0830212871740528E-2</v>
      </c>
      <c r="AH2107" s="75">
        <v>0.99783021287174067</v>
      </c>
      <c r="AI2107" s="75">
        <v>0.98643363080033497</v>
      </c>
      <c r="AJ2107" s="75">
        <v>4.3459999999999992</v>
      </c>
      <c r="AK2107" s="75">
        <v>4.7688049787826058E-2</v>
      </c>
      <c r="AL2107" s="75">
        <v>4.3936880497878255</v>
      </c>
      <c r="AM2107" s="75">
        <v>4.343506139268748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0.813999999999965</v>
      </c>
      <c r="AS2107" s="75">
        <v>0.7770321117522121</v>
      </c>
      <c r="AT2107" s="75">
        <v>71.591032111752185</v>
      </c>
      <c r="AU2107" s="75">
        <v>70.773364874868165</v>
      </c>
    </row>
    <row r="2108" spans="1:47" ht="13" x14ac:dyDescent="0.3">
      <c r="A2108" s="63">
        <v>45379</v>
      </c>
      <c r="B2108" s="60">
        <v>17</v>
      </c>
      <c r="C2108" s="60" t="s">
        <v>5</v>
      </c>
      <c r="D2108" s="61">
        <v>18.127292000000001</v>
      </c>
      <c r="E2108" s="59">
        <v>1.1669683E-2</v>
      </c>
      <c r="F2108" s="59"/>
      <c r="G2108" s="75">
        <v>231.14600000000002</v>
      </c>
      <c r="H2108" s="75">
        <v>3.621942296076194</v>
      </c>
      <c r="I2108" s="75">
        <v>234.7679422960762</v>
      </c>
      <c r="J2108" s="75">
        <v>232.02827483091869</v>
      </c>
      <c r="K2108" s="75">
        <v>5.0110000000000001</v>
      </c>
      <c r="L2108" s="75">
        <v>7.8519865563919808E-2</v>
      </c>
      <c r="M2108" s="75">
        <v>5.0895198655639202</v>
      </c>
      <c r="N2108" s="75">
        <v>5.0301267821105862</v>
      </c>
      <c r="O2108" s="75">
        <v>34.799000000000014</v>
      </c>
      <c r="P2108" s="75">
        <v>0.54528293788841486</v>
      </c>
      <c r="Q2108" s="75">
        <v>35.34428293788843</v>
      </c>
      <c r="R2108" s="75">
        <v>34.93182636014096</v>
      </c>
      <c r="S2108" s="75">
        <v>0</v>
      </c>
      <c r="T2108" s="75">
        <v>0</v>
      </c>
      <c r="U2108" s="75">
        <v>0</v>
      </c>
      <c r="V2108" s="75">
        <v>0</v>
      </c>
      <c r="W2108" s="75">
        <v>270.95600000000002</v>
      </c>
      <c r="X2108" s="75">
        <v>4.2457450995285289</v>
      </c>
      <c r="Y2108" s="75">
        <v>275.20174509952852</v>
      </c>
      <c r="Z2108" s="75">
        <v>271.99022797317025</v>
      </c>
      <c r="AA2108" s="59"/>
      <c r="AB2108" s="75">
        <v>69.847000000000051</v>
      </c>
      <c r="AC2108" s="75">
        <v>1.0944675813296969</v>
      </c>
      <c r="AD2108" s="75">
        <v>70.941467581329746</v>
      </c>
      <c r="AE2108" s="75">
        <v>70.113603143100846</v>
      </c>
      <c r="AF2108" s="75">
        <v>1.0239999999999998</v>
      </c>
      <c r="AG2108" s="75">
        <v>1.6045568217412466E-2</v>
      </c>
      <c r="AH2108" s="75">
        <v>1.0400455682174123</v>
      </c>
      <c r="AI2108" s="75">
        <v>1.0279085661307603</v>
      </c>
      <c r="AJ2108" s="75">
        <v>4.5479999999999992</v>
      </c>
      <c r="AK2108" s="75">
        <v>7.1264886965617086E-2</v>
      </c>
      <c r="AL2108" s="75">
        <v>4.6192648869656159</v>
      </c>
      <c r="AM2108" s="75">
        <v>4.5653595300416958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5.419000000000054</v>
      </c>
      <c r="AS2108" s="75">
        <v>1.1817780365127266</v>
      </c>
      <c r="AT2108" s="75">
        <v>76.600778036512764</v>
      </c>
      <c r="AU2108" s="75">
        <v>75.706871239273298</v>
      </c>
    </row>
    <row r="2109" spans="1:47" ht="13" x14ac:dyDescent="0.3">
      <c r="A2109" s="63">
        <v>45379</v>
      </c>
      <c r="B2109" s="60">
        <v>18</v>
      </c>
      <c r="C2109" s="60" t="s">
        <v>5</v>
      </c>
      <c r="D2109" s="61">
        <v>18.081468999999998</v>
      </c>
      <c r="E2109" s="59">
        <v>1.1430615999999999E-2</v>
      </c>
      <c r="F2109" s="59"/>
      <c r="G2109" s="75">
        <v>250.30599999999998</v>
      </c>
      <c r="H2109" s="75">
        <v>3.8861438829086525</v>
      </c>
      <c r="I2109" s="75">
        <v>254.19214388290862</v>
      </c>
      <c r="J2109" s="75">
        <v>251.28657109596637</v>
      </c>
      <c r="K2109" s="75">
        <v>5.6159999999999997</v>
      </c>
      <c r="L2109" s="75">
        <v>8.7191613650551697E-2</v>
      </c>
      <c r="M2109" s="75">
        <v>5.7031916136505512</v>
      </c>
      <c r="N2109" s="75">
        <v>5.6380006203404918</v>
      </c>
      <c r="O2109" s="75">
        <v>37.004000000000005</v>
      </c>
      <c r="P2109" s="75">
        <v>0.57450827484419786</v>
      </c>
      <c r="Q2109" s="75">
        <v>37.578508274844204</v>
      </c>
      <c r="R2109" s="75">
        <v>37.148962776901641</v>
      </c>
      <c r="S2109" s="75">
        <v>0.88700000000000023</v>
      </c>
      <c r="T2109" s="75">
        <v>1.3771182569095331E-2</v>
      </c>
      <c r="U2109" s="75">
        <v>0.90077118256909561</v>
      </c>
      <c r="V2109" s="75">
        <v>0.89047481307728238</v>
      </c>
      <c r="W2109" s="75">
        <v>293.81299999999999</v>
      </c>
      <c r="X2109" s="75">
        <v>4.5616149539724971</v>
      </c>
      <c r="Y2109" s="75">
        <v>298.37461495397247</v>
      </c>
      <c r="Z2109" s="75">
        <v>294.96400930628579</v>
      </c>
      <c r="AA2109" s="59"/>
      <c r="AB2109" s="75">
        <v>75.400000000000006</v>
      </c>
      <c r="AC2109" s="75">
        <v>1.1706281462342591</v>
      </c>
      <c r="AD2109" s="75">
        <v>76.57062814623427</v>
      </c>
      <c r="AE2109" s="75">
        <v>75.695378699015876</v>
      </c>
      <c r="AF2109" s="75">
        <v>1.1429999999999998</v>
      </c>
      <c r="AG2109" s="75">
        <v>1.7745729060288564E-2</v>
      </c>
      <c r="AH2109" s="75">
        <v>1.1607457290602883</v>
      </c>
      <c r="AI2109" s="75">
        <v>1.1474776903577601</v>
      </c>
      <c r="AJ2109" s="75">
        <v>4.964999999999999</v>
      </c>
      <c r="AK2109" s="75">
        <v>7.7084466128025123E-2</v>
      </c>
      <c r="AL2109" s="75">
        <v>5.0420844661280242</v>
      </c>
      <c r="AM2109" s="75">
        <v>4.9844503347561497</v>
      </c>
      <c r="AN2109" s="75">
        <v>4.6339999999999995</v>
      </c>
      <c r="AO2109" s="75">
        <v>7.1945501719490129E-2</v>
      </c>
      <c r="AP2109" s="75">
        <v>4.7059455017194898</v>
      </c>
      <c r="AQ2109" s="75">
        <v>4.6521536457724073</v>
      </c>
      <c r="AR2109" s="75">
        <v>86.14200000000001</v>
      </c>
      <c r="AS2109" s="75">
        <v>1.337403843142063</v>
      </c>
      <c r="AT2109" s="75">
        <v>87.479403843142066</v>
      </c>
      <c r="AU2109" s="75">
        <v>86.479460369902185</v>
      </c>
    </row>
    <row r="2110" spans="1:47" ht="13" x14ac:dyDescent="0.3">
      <c r="A2110" s="63">
        <v>45379</v>
      </c>
      <c r="B2110" s="60">
        <v>19</v>
      </c>
      <c r="C2110" s="60" t="s">
        <v>5</v>
      </c>
      <c r="D2110" s="61">
        <v>16.102779999999999</v>
      </c>
      <c r="E2110" s="59">
        <v>1.0975884E-2</v>
      </c>
      <c r="F2110" s="59"/>
      <c r="G2110" s="75">
        <v>267.31199999999995</v>
      </c>
      <c r="H2110" s="75">
        <v>4.6119880618539861</v>
      </c>
      <c r="I2110" s="75">
        <v>271.92398806185395</v>
      </c>
      <c r="J2110" s="75">
        <v>268.93938191206962</v>
      </c>
      <c r="K2110" s="75">
        <v>6.0889999999999995</v>
      </c>
      <c r="L2110" s="75">
        <v>0.10505474991257004</v>
      </c>
      <c r="M2110" s="75">
        <v>6.1940547499125698</v>
      </c>
      <c r="N2110" s="75">
        <v>6.1260695234878799</v>
      </c>
      <c r="O2110" s="75">
        <v>39.603999999999999</v>
      </c>
      <c r="P2110" s="75">
        <v>0.68329583109499492</v>
      </c>
      <c r="Q2110" s="75">
        <v>40.287295831094994</v>
      </c>
      <c r="R2110" s="75">
        <v>39.84510714537921</v>
      </c>
      <c r="S2110" s="75">
        <v>0.97000000000000008</v>
      </c>
      <c r="T2110" s="75">
        <v>1.6735606407487759E-2</v>
      </c>
      <c r="U2110" s="75">
        <v>0.98673560640748781</v>
      </c>
      <c r="V2110" s="75">
        <v>0.97590531085288956</v>
      </c>
      <c r="W2110" s="75">
        <v>313.97499999999997</v>
      </c>
      <c r="X2110" s="75">
        <v>5.4170742492690387</v>
      </c>
      <c r="Y2110" s="75">
        <v>319.392074249269</v>
      </c>
      <c r="Z2110" s="75">
        <v>315.88646389178962</v>
      </c>
      <c r="AA2110" s="59"/>
      <c r="AB2110" s="75">
        <v>79.28900000000003</v>
      </c>
      <c r="AC2110" s="75">
        <v>1.3679891715910282</v>
      </c>
      <c r="AD2110" s="75">
        <v>80.656989171591064</v>
      </c>
      <c r="AE2110" s="75">
        <v>79.771707414654415</v>
      </c>
      <c r="AF2110" s="75">
        <v>1.2319999999999993</v>
      </c>
      <c r="AG2110" s="75">
        <v>2.1255945457757636E-2</v>
      </c>
      <c r="AH2110" s="75">
        <v>1.253255945457757</v>
      </c>
      <c r="AI2110" s="75">
        <v>1.2395003535781022</v>
      </c>
      <c r="AJ2110" s="75">
        <v>5.224999999999997</v>
      </c>
      <c r="AK2110" s="75">
        <v>9.0147982968168533E-2</v>
      </c>
      <c r="AL2110" s="75">
        <v>5.3151479829681652</v>
      </c>
      <c r="AM2110" s="75">
        <v>5.2568095352642725</v>
      </c>
      <c r="AN2110" s="75">
        <v>5.0229999999999997</v>
      </c>
      <c r="AO2110" s="75">
        <v>8.6662836066815463E-2</v>
      </c>
      <c r="AP2110" s="75">
        <v>5.109662836066815</v>
      </c>
      <c r="AQ2110" s="75">
        <v>5.0535797694990343</v>
      </c>
      <c r="AR2110" s="75">
        <v>90.76900000000002</v>
      </c>
      <c r="AS2110" s="75">
        <v>1.56605593608377</v>
      </c>
      <c r="AT2110" s="75">
        <v>92.335055936083805</v>
      </c>
      <c r="AU2110" s="75">
        <v>91.321597072995829</v>
      </c>
    </row>
    <row r="2111" spans="1:47" ht="13" x14ac:dyDescent="0.3">
      <c r="A2111" s="63">
        <v>45379</v>
      </c>
      <c r="B2111" s="60">
        <v>20</v>
      </c>
      <c r="C2111" s="60" t="s">
        <v>5</v>
      </c>
      <c r="D2111" s="61">
        <v>32.684201000000002</v>
      </c>
      <c r="E2111" s="59">
        <v>1.0748192E-2</v>
      </c>
      <c r="F2111" s="59"/>
      <c r="G2111" s="75">
        <v>288.09800000000001</v>
      </c>
      <c r="H2111" s="75">
        <v>2.0036171804012572</v>
      </c>
      <c r="I2111" s="75">
        <v>290.10161718040126</v>
      </c>
      <c r="J2111" s="75">
        <v>286.98354929943582</v>
      </c>
      <c r="K2111" s="75">
        <v>6.7439999999999998</v>
      </c>
      <c r="L2111" s="75">
        <v>4.6902075906900008E-2</v>
      </c>
      <c r="M2111" s="75">
        <v>6.7909020759068994</v>
      </c>
      <c r="N2111" s="75">
        <v>6.7179121565418534</v>
      </c>
      <c r="O2111" s="75">
        <v>42.911999999999999</v>
      </c>
      <c r="P2111" s="75">
        <v>0.29843740826169829</v>
      </c>
      <c r="Q2111" s="75">
        <v>43.210437408261697</v>
      </c>
      <c r="R2111" s="75">
        <v>42.746003330593716</v>
      </c>
      <c r="S2111" s="75">
        <v>1.8619999999999997</v>
      </c>
      <c r="T2111" s="75">
        <v>1.2949535192563436E-2</v>
      </c>
      <c r="U2111" s="75">
        <v>1.8749495351925631</v>
      </c>
      <c r="V2111" s="75">
        <v>1.8547972175980028</v>
      </c>
      <c r="W2111" s="75">
        <v>339.61599999999999</v>
      </c>
      <c r="X2111" s="75">
        <v>2.3619061997624189</v>
      </c>
      <c r="Y2111" s="75">
        <v>341.97790619976246</v>
      </c>
      <c r="Z2111" s="75">
        <v>338.30226200416939</v>
      </c>
      <c r="AA2111" s="59"/>
      <c r="AB2111" s="75">
        <v>85.139999999999972</v>
      </c>
      <c r="AC2111" s="75">
        <v>0.59211784441184256</v>
      </c>
      <c r="AD2111" s="75">
        <v>85.732117844411817</v>
      </c>
      <c r="AE2111" s="75">
        <v>84.81065258125345</v>
      </c>
      <c r="AF2111" s="75">
        <v>1.3339999999999981</v>
      </c>
      <c r="AG2111" s="75">
        <v>9.2774865450481209E-3</v>
      </c>
      <c r="AH2111" s="75">
        <v>1.3432774865450463</v>
      </c>
      <c r="AI2111" s="75">
        <v>1.3288396822103827</v>
      </c>
      <c r="AJ2111" s="75">
        <v>5.6429999999999989</v>
      </c>
      <c r="AK2111" s="75">
        <v>3.9245019920319799E-2</v>
      </c>
      <c r="AL2111" s="75">
        <v>5.6822450199203187</v>
      </c>
      <c r="AM2111" s="75">
        <v>5.6211711594551712</v>
      </c>
      <c r="AN2111" s="75">
        <v>9.6749999999999972</v>
      </c>
      <c r="AO2111" s="75">
        <v>6.728611868316392E-2</v>
      </c>
      <c r="AP2111" s="75">
        <v>9.7422861186831611</v>
      </c>
      <c r="AQ2111" s="75">
        <v>9.6375741569606195</v>
      </c>
      <c r="AR2111" s="75">
        <v>101.79199999999997</v>
      </c>
      <c r="AS2111" s="75">
        <v>0.70792646956037442</v>
      </c>
      <c r="AT2111" s="75">
        <v>102.49992646956034</v>
      </c>
      <c r="AU2111" s="75">
        <v>101.39823757987963</v>
      </c>
    </row>
    <row r="2112" spans="1:47" ht="13" x14ac:dyDescent="0.3">
      <c r="A2112" s="63">
        <v>45379</v>
      </c>
      <c r="B2112" s="60">
        <v>21</v>
      </c>
      <c r="C2112" s="60" t="s">
        <v>5</v>
      </c>
      <c r="D2112" s="61">
        <v>39.546947000000003</v>
      </c>
      <c r="E2112" s="59">
        <v>1.0345215E-2</v>
      </c>
      <c r="F2112" s="59"/>
      <c r="G2112" s="75">
        <v>305.39599999999996</v>
      </c>
      <c r="H2112" s="75">
        <v>2.9419612093617125</v>
      </c>
      <c r="I2112" s="75">
        <v>308.33796120936165</v>
      </c>
      <c r="J2112" s="75">
        <v>305.14813870798918</v>
      </c>
      <c r="K2112" s="75">
        <v>7.274</v>
      </c>
      <c r="L2112" s="75">
        <v>7.0072384172998659E-2</v>
      </c>
      <c r="M2112" s="75">
        <v>7.3440723841729989</v>
      </c>
      <c r="N2112" s="75">
        <v>7.2680963763831672</v>
      </c>
      <c r="O2112" s="75">
        <v>46.087000000000003</v>
      </c>
      <c r="P2112" s="75">
        <v>0.44396837632402925</v>
      </c>
      <c r="Q2112" s="75">
        <v>46.530968376324033</v>
      </c>
      <c r="R2112" s="75">
        <v>46.049595504312762</v>
      </c>
      <c r="S2112" s="75">
        <v>1.8619999999999999</v>
      </c>
      <c r="T2112" s="75">
        <v>1.7937143157839359E-2</v>
      </c>
      <c r="U2112" s="75">
        <v>1.8799371431578393</v>
      </c>
      <c r="V2112" s="75">
        <v>1.8604887892253859</v>
      </c>
      <c r="W2112" s="75">
        <v>360.61899999999997</v>
      </c>
      <c r="X2112" s="75">
        <v>3.4739391130165793</v>
      </c>
      <c r="Y2112" s="75">
        <v>364.09293911301654</v>
      </c>
      <c r="Z2112" s="75">
        <v>360.32631937791047</v>
      </c>
      <c r="AA2112" s="59"/>
      <c r="AB2112" s="75">
        <v>90.195000000000036</v>
      </c>
      <c r="AC2112" s="75">
        <v>0.86887251725097836</v>
      </c>
      <c r="AD2112" s="75">
        <v>91.063872517251014</v>
      </c>
      <c r="AE2112" s="75">
        <v>90.121797177327466</v>
      </c>
      <c r="AF2112" s="75">
        <v>1.4209999999999989</v>
      </c>
      <c r="AG2112" s="75">
        <v>1.3688872409930027E-2</v>
      </c>
      <c r="AH2112" s="75">
        <v>1.4346888724099289</v>
      </c>
      <c r="AI2112" s="75">
        <v>1.4198467075667407</v>
      </c>
      <c r="AJ2112" s="75">
        <v>5.9829999999999961</v>
      </c>
      <c r="AK2112" s="75">
        <v>5.763583647333663E-2</v>
      </c>
      <c r="AL2112" s="75">
        <v>6.0406358364733324</v>
      </c>
      <c r="AM2112" s="75">
        <v>5.9781441600083109</v>
      </c>
      <c r="AN2112" s="75">
        <v>9.6859999999999982</v>
      </c>
      <c r="AO2112" s="75">
        <v>9.3307824181972074E-2</v>
      </c>
      <c r="AP2112" s="75">
        <v>9.77930782418197</v>
      </c>
      <c r="AQ2112" s="75">
        <v>9.6781387821896256</v>
      </c>
      <c r="AR2112" s="75">
        <v>107.28500000000001</v>
      </c>
      <c r="AS2112" s="75">
        <v>1.0335050503162171</v>
      </c>
      <c r="AT2112" s="75">
        <v>108.31850505031625</v>
      </c>
      <c r="AU2112" s="75">
        <v>107.19792682709213</v>
      </c>
    </row>
    <row r="2113" spans="1:47" ht="13" x14ac:dyDescent="0.3">
      <c r="A2113" s="63">
        <v>45379</v>
      </c>
      <c r="B2113" s="60">
        <v>22</v>
      </c>
      <c r="C2113" s="60" t="s">
        <v>5</v>
      </c>
      <c r="D2113" s="61">
        <v>29.265530999999999</v>
      </c>
      <c r="E2113" s="59">
        <v>9.9674350000000002E-3</v>
      </c>
      <c r="F2113" s="59"/>
      <c r="G2113" s="75">
        <v>300.64499999999987</v>
      </c>
      <c r="H2113" s="75">
        <v>2.6418698453118727</v>
      </c>
      <c r="I2113" s="75">
        <v>303.28686984531174</v>
      </c>
      <c r="J2113" s="75">
        <v>300.26387768377515</v>
      </c>
      <c r="K2113" s="75">
        <v>7.194</v>
      </c>
      <c r="L2113" s="75">
        <v>6.3216124223498218E-2</v>
      </c>
      <c r="M2113" s="75">
        <v>7.2572161242234978</v>
      </c>
      <c r="N2113" s="75">
        <v>7.1848802942243486</v>
      </c>
      <c r="O2113" s="75">
        <v>45.83</v>
      </c>
      <c r="P2113" s="75">
        <v>0.40272379387863816</v>
      </c>
      <c r="Q2113" s="75">
        <v>46.232723793878634</v>
      </c>
      <c r="R2113" s="75">
        <v>45.771902124590198</v>
      </c>
      <c r="S2113" s="75">
        <v>1.8619999999999997</v>
      </c>
      <c r="T2113" s="75">
        <v>1.6362027148200398E-2</v>
      </c>
      <c r="U2113" s="75">
        <v>1.8783620271482</v>
      </c>
      <c r="V2113" s="75">
        <v>1.8596395757361321</v>
      </c>
      <c r="W2113" s="75">
        <v>355.53099999999989</v>
      </c>
      <c r="X2113" s="75">
        <v>3.1241717905622099</v>
      </c>
      <c r="Y2113" s="75">
        <v>358.65517179056206</v>
      </c>
      <c r="Z2113" s="75">
        <v>355.08029967832584</v>
      </c>
      <c r="AA2113" s="59"/>
      <c r="AB2113" s="75">
        <v>89.079999999999956</v>
      </c>
      <c r="AC2113" s="75">
        <v>0.7827762504627771</v>
      </c>
      <c r="AD2113" s="75">
        <v>89.86277625046273</v>
      </c>
      <c r="AE2113" s="75">
        <v>88.967074869266696</v>
      </c>
      <c r="AF2113" s="75">
        <v>1.4069999999999991</v>
      </c>
      <c r="AG2113" s="75">
        <v>1.236378743153488E-2</v>
      </c>
      <c r="AH2113" s="75">
        <v>1.4193637874315341</v>
      </c>
      <c r="AI2113" s="75">
        <v>1.4052163711389565</v>
      </c>
      <c r="AJ2113" s="75">
        <v>5.9349999999999987</v>
      </c>
      <c r="AK2113" s="75">
        <v>5.2152863117384193E-2</v>
      </c>
      <c r="AL2113" s="75">
        <v>5.9871528631173829</v>
      </c>
      <c r="AM2113" s="75">
        <v>5.9274763061191971</v>
      </c>
      <c r="AN2113" s="75">
        <v>9.6859999999999982</v>
      </c>
      <c r="AO2113" s="75">
        <v>8.5114175594773925E-2</v>
      </c>
      <c r="AP2113" s="75">
        <v>9.7711141755947715</v>
      </c>
      <c r="AQ2113" s="75">
        <v>9.6737212301719531</v>
      </c>
      <c r="AR2113" s="75">
        <v>106.10799999999995</v>
      </c>
      <c r="AS2113" s="75">
        <v>0.93240707660647015</v>
      </c>
      <c r="AT2113" s="75">
        <v>107.04040707660643</v>
      </c>
      <c r="AU2113" s="75">
        <v>105.97348877669681</v>
      </c>
    </row>
    <row r="2114" spans="1:47" ht="13" x14ac:dyDescent="0.3">
      <c r="A2114" s="63">
        <v>45379</v>
      </c>
      <c r="B2114" s="60">
        <v>23</v>
      </c>
      <c r="C2114" s="60" t="s">
        <v>5</v>
      </c>
      <c r="D2114" s="61">
        <v>22.528479999999998</v>
      </c>
      <c r="E2114" s="59">
        <v>9.9404520000000007E-3</v>
      </c>
      <c r="F2114" s="59"/>
      <c r="G2114" s="75">
        <v>282.59199999999998</v>
      </c>
      <c r="H2114" s="75">
        <v>2.7271022073694891</v>
      </c>
      <c r="I2114" s="75">
        <v>285.3191022073695</v>
      </c>
      <c r="J2114" s="75">
        <v>282.48290136719402</v>
      </c>
      <c r="K2114" s="75">
        <v>6.8780000000000001</v>
      </c>
      <c r="L2114" s="75">
        <v>6.6374876083850037E-2</v>
      </c>
      <c r="M2114" s="75">
        <v>6.9443748760838497</v>
      </c>
      <c r="N2114" s="75">
        <v>6.875344650958132</v>
      </c>
      <c r="O2114" s="75">
        <v>44.521999999999998</v>
      </c>
      <c r="P2114" s="75">
        <v>0.42965138601412772</v>
      </c>
      <c r="Q2114" s="75">
        <v>44.951651386014127</v>
      </c>
      <c r="R2114" s="75">
        <v>44.504811653090719</v>
      </c>
      <c r="S2114" s="75">
        <v>1.8619999999999999</v>
      </c>
      <c r="T2114" s="75">
        <v>1.7968889105572657E-2</v>
      </c>
      <c r="U2114" s="75">
        <v>1.8799688891055726</v>
      </c>
      <c r="V2114" s="75">
        <v>1.8612811486019252</v>
      </c>
      <c r="W2114" s="75">
        <v>335.85399999999998</v>
      </c>
      <c r="X2114" s="75">
        <v>3.2410973585730392</v>
      </c>
      <c r="Y2114" s="75">
        <v>339.09509735857301</v>
      </c>
      <c r="Z2114" s="75">
        <v>335.72433881984477</v>
      </c>
      <c r="AA2114" s="59"/>
      <c r="AB2114" s="75">
        <v>83.551999999999992</v>
      </c>
      <c r="AC2114" s="75">
        <v>0.80630323445156116</v>
      </c>
      <c r="AD2114" s="75">
        <v>84.358303234451554</v>
      </c>
      <c r="AE2114" s="75">
        <v>83.519743570348041</v>
      </c>
      <c r="AF2114" s="75">
        <v>1.3319999999999992</v>
      </c>
      <c r="AG2114" s="75">
        <v>1.2854221422461207E-2</v>
      </c>
      <c r="AH2114" s="75">
        <v>1.3448542214224604</v>
      </c>
      <c r="AI2114" s="75">
        <v>1.331485762587413</v>
      </c>
      <c r="AJ2114" s="75">
        <v>5.7549999999999972</v>
      </c>
      <c r="AK2114" s="75">
        <v>5.5537570785483673E-2</v>
      </c>
      <c r="AL2114" s="75">
        <v>5.8105375707854812</v>
      </c>
      <c r="AM2114" s="75">
        <v>5.7527782009688915</v>
      </c>
      <c r="AN2114" s="75">
        <v>9.6859999999999999</v>
      </c>
      <c r="AO2114" s="75">
        <v>9.3472964487957458E-2</v>
      </c>
      <c r="AP2114" s="75">
        <v>9.7794729644879581</v>
      </c>
      <c r="AQ2114" s="75">
        <v>9.6822605828991666</v>
      </c>
      <c r="AR2114" s="75">
        <v>100.32499999999999</v>
      </c>
      <c r="AS2114" s="75">
        <v>0.96816799114746355</v>
      </c>
      <c r="AT2114" s="75">
        <v>101.29316799114747</v>
      </c>
      <c r="AU2114" s="75">
        <v>100.28626811680351</v>
      </c>
    </row>
    <row r="2115" spans="1:47" ht="13" x14ac:dyDescent="0.3">
      <c r="A2115" s="63">
        <v>45379</v>
      </c>
      <c r="B2115" s="60">
        <v>24</v>
      </c>
      <c r="C2115" s="60" t="s">
        <v>3</v>
      </c>
      <c r="D2115" s="61">
        <v>20.289957999999999</v>
      </c>
      <c r="E2115" s="59">
        <v>9.7863740000000005E-3</v>
      </c>
      <c r="F2115" s="59"/>
      <c r="G2115" s="75">
        <v>260.14499999999998</v>
      </c>
      <c r="H2115" s="75">
        <v>2.2777137857718812</v>
      </c>
      <c r="I2115" s="75">
        <v>262.42271378577186</v>
      </c>
      <c r="J2115" s="75">
        <v>259.85454696256932</v>
      </c>
      <c r="K2115" s="75">
        <v>6.4770000000000003</v>
      </c>
      <c r="L2115" s="75">
        <v>5.6709727999555933E-2</v>
      </c>
      <c r="M2115" s="75">
        <v>6.5337097279995566</v>
      </c>
      <c r="N2115" s="75">
        <v>6.4697684009939147</v>
      </c>
      <c r="O2115" s="75">
        <v>42.363000000000007</v>
      </c>
      <c r="P2115" s="75">
        <v>0.37091156511427942</v>
      </c>
      <c r="Q2115" s="75">
        <v>42.733911565114283</v>
      </c>
      <c r="R2115" s="75">
        <v>42.31570152405515</v>
      </c>
      <c r="S2115" s="75">
        <v>1.8619999999999999</v>
      </c>
      <c r="T2115" s="75">
        <v>1.6302842911096672E-2</v>
      </c>
      <c r="U2115" s="75">
        <v>1.8783028429110966</v>
      </c>
      <c r="V2115" s="75">
        <v>1.8599210688051053</v>
      </c>
      <c r="W2115" s="75">
        <v>310.84699999999998</v>
      </c>
      <c r="X2115" s="75">
        <v>2.721637921796813</v>
      </c>
      <c r="Y2115" s="75">
        <v>313.56863792179678</v>
      </c>
      <c r="Z2115" s="75">
        <v>310.49993795642348</v>
      </c>
      <c r="AA2115" s="59"/>
      <c r="AB2115" s="75">
        <v>76.221999999999952</v>
      </c>
      <c r="AC2115" s="75">
        <v>0.66736589278711578</v>
      </c>
      <c r="AD2115" s="75">
        <v>76.889365892787069</v>
      </c>
      <c r="AE2115" s="75">
        <v>76.136897801537401</v>
      </c>
      <c r="AF2115" s="75">
        <v>1.2299999999999989</v>
      </c>
      <c r="AG2115" s="75">
        <v>1.0769332320434418E-2</v>
      </c>
      <c r="AH2115" s="75">
        <v>1.2407693323204332</v>
      </c>
      <c r="AI2115" s="75">
        <v>1.2286266995866151</v>
      </c>
      <c r="AJ2115" s="75">
        <v>5.3549999999999986</v>
      </c>
      <c r="AK2115" s="75">
        <v>4.6885995590184019E-2</v>
      </c>
      <c r="AL2115" s="75">
        <v>5.4018859955901828</v>
      </c>
      <c r="AM2115" s="75">
        <v>5.349021118931975</v>
      </c>
      <c r="AN2115" s="75">
        <v>9.6849999999999987</v>
      </c>
      <c r="AO2115" s="75">
        <v>8.479754758000603E-2</v>
      </c>
      <c r="AP2115" s="75">
        <v>9.769797547580005</v>
      </c>
      <c r="AQ2115" s="75">
        <v>9.6741866548751041</v>
      </c>
      <c r="AR2115" s="75">
        <v>92.491999999999962</v>
      </c>
      <c r="AS2115" s="75">
        <v>0.80981876827774024</v>
      </c>
      <c r="AT2115" s="75">
        <v>93.301818768277684</v>
      </c>
      <c r="AU2115" s="75">
        <v>92.388732274931087</v>
      </c>
    </row>
    <row r="2116" spans="1:47" ht="13" x14ac:dyDescent="0.3">
      <c r="A2116" s="63">
        <v>45380</v>
      </c>
      <c r="B2116" s="60">
        <v>1</v>
      </c>
      <c r="C2116" s="60" t="s">
        <v>3</v>
      </c>
      <c r="D2116" s="61">
        <v>14.508177</v>
      </c>
      <c r="E2116" s="59">
        <v>9.7030699999999994E-3</v>
      </c>
      <c r="F2116" s="59"/>
      <c r="G2116" s="75">
        <v>239.87200000000001</v>
      </c>
      <c r="H2116" s="75">
        <v>2.2103860117812042</v>
      </c>
      <c r="I2116" s="75">
        <v>242.08238601178121</v>
      </c>
      <c r="J2116" s="75">
        <v>239.73344367454186</v>
      </c>
      <c r="K2116" s="75">
        <v>6.0699999999999994</v>
      </c>
      <c r="L2116" s="75">
        <v>5.5934177776113543E-2</v>
      </c>
      <c r="M2116" s="75">
        <v>6.1259341777761129</v>
      </c>
      <c r="N2116" s="75">
        <v>6.0664938096337586</v>
      </c>
      <c r="O2116" s="75">
        <v>40.454999999999998</v>
      </c>
      <c r="P2116" s="75">
        <v>0.37278701185052288</v>
      </c>
      <c r="Q2116" s="75">
        <v>40.827787011850518</v>
      </c>
      <c r="R2116" s="75">
        <v>40.431632136529437</v>
      </c>
      <c r="S2116" s="75">
        <v>1.8609999999999998</v>
      </c>
      <c r="T2116" s="75">
        <v>1.7148847585065453E-2</v>
      </c>
      <c r="U2116" s="75">
        <v>1.8781488475850652</v>
      </c>
      <c r="V2116" s="75">
        <v>1.859925037846528</v>
      </c>
      <c r="W2116" s="75">
        <v>288.25799999999998</v>
      </c>
      <c r="X2116" s="75">
        <v>2.6562560489929061</v>
      </c>
      <c r="Y2116" s="75">
        <v>290.91425604899291</v>
      </c>
      <c r="Z2116" s="75">
        <v>288.0914946585516</v>
      </c>
      <c r="AA2116" s="59"/>
      <c r="AB2116" s="75">
        <v>69.91</v>
      </c>
      <c r="AC2116" s="75">
        <v>0.64421060433741317</v>
      </c>
      <c r="AD2116" s="75">
        <v>70.554210604337413</v>
      </c>
      <c r="AE2116" s="75">
        <v>69.869618160048788</v>
      </c>
      <c r="AF2116" s="75">
        <v>1.159</v>
      </c>
      <c r="AG2116" s="75">
        <v>1.0680018458404548E-2</v>
      </c>
      <c r="AH2116" s="75">
        <v>1.1696800184584046</v>
      </c>
      <c r="AI2116" s="75">
        <v>1.1583305313617014</v>
      </c>
      <c r="AJ2116" s="75">
        <v>5.1629999999999976</v>
      </c>
      <c r="AK2116" s="75">
        <v>4.7576303106766749E-2</v>
      </c>
      <c r="AL2116" s="75">
        <v>5.2105763031067642</v>
      </c>
      <c r="AM2116" s="75">
        <v>5.1600177164973777</v>
      </c>
      <c r="AN2116" s="75">
        <v>9.6850000000000005</v>
      </c>
      <c r="AO2116" s="75">
        <v>8.9245883321525499E-2</v>
      </c>
      <c r="AP2116" s="75">
        <v>9.7742458833215267</v>
      </c>
      <c r="AQ2116" s="75">
        <v>9.6794056913184452</v>
      </c>
      <c r="AR2116" s="75">
        <v>85.917000000000002</v>
      </c>
      <c r="AS2116" s="75">
        <v>0.79171280922410991</v>
      </c>
      <c r="AT2116" s="75">
        <v>86.70871280922411</v>
      </c>
      <c r="AU2116" s="75">
        <v>85.867372099226316</v>
      </c>
    </row>
    <row r="2117" spans="1:47" ht="13" x14ac:dyDescent="0.3">
      <c r="A2117" s="63">
        <v>45380</v>
      </c>
      <c r="B2117" s="60">
        <v>2</v>
      </c>
      <c r="C2117" s="60" t="s">
        <v>3</v>
      </c>
      <c r="D2117" s="61">
        <v>16.298200000000001</v>
      </c>
      <c r="E2117" s="59">
        <v>9.3462500000000004E-3</v>
      </c>
      <c r="F2117" s="59"/>
      <c r="G2117" s="75">
        <v>226.15099999999998</v>
      </c>
      <c r="H2117" s="75">
        <v>3.0794070340394621</v>
      </c>
      <c r="I2117" s="75">
        <v>229.23040703403944</v>
      </c>
      <c r="J2117" s="75">
        <v>227.08796234229754</v>
      </c>
      <c r="K2117" s="75">
        <v>5.9539999999999997</v>
      </c>
      <c r="L2117" s="75">
        <v>8.1073218693134053E-2</v>
      </c>
      <c r="M2117" s="75">
        <v>6.0350732186931335</v>
      </c>
      <c r="N2117" s="75">
        <v>5.978667915622923</v>
      </c>
      <c r="O2117" s="75">
        <v>39.314999999999991</v>
      </c>
      <c r="P2117" s="75">
        <v>0.53533651207936928</v>
      </c>
      <c r="Q2117" s="75">
        <v>39.850336512079359</v>
      </c>
      <c r="R2117" s="75">
        <v>39.477885304453338</v>
      </c>
      <c r="S2117" s="75">
        <v>1.861</v>
      </c>
      <c r="T2117" s="75">
        <v>2.5340487065489161E-2</v>
      </c>
      <c r="U2117" s="75">
        <v>1.8863404870654892</v>
      </c>
      <c r="V2117" s="75">
        <v>1.8687102772882533</v>
      </c>
      <c r="W2117" s="75">
        <v>273.28099999999995</v>
      </c>
      <c r="X2117" s="75">
        <v>3.7211572518774547</v>
      </c>
      <c r="Y2117" s="75">
        <v>277.00215725187741</v>
      </c>
      <c r="Z2117" s="75">
        <v>274.41322583966206</v>
      </c>
      <c r="AA2117" s="59"/>
      <c r="AB2117" s="75">
        <v>65.81</v>
      </c>
      <c r="AC2117" s="75">
        <v>0.89610825028470809</v>
      </c>
      <c r="AD2117" s="75">
        <v>66.706108250284714</v>
      </c>
      <c r="AE2117" s="75">
        <v>66.082656286050494</v>
      </c>
      <c r="AF2117" s="75">
        <v>1.1529999999999996</v>
      </c>
      <c r="AG2117" s="75">
        <v>1.569993637104191E-2</v>
      </c>
      <c r="AH2117" s="75">
        <v>1.1686999363710415</v>
      </c>
      <c r="AI2117" s="75">
        <v>1.1577769745907336</v>
      </c>
      <c r="AJ2117" s="75">
        <v>5.1599999999999984</v>
      </c>
      <c r="AK2117" s="75">
        <v>7.0261640654446011E-2</v>
      </c>
      <c r="AL2117" s="75">
        <v>5.2302616406544447</v>
      </c>
      <c r="AM2117" s="75">
        <v>5.1813783077954785</v>
      </c>
      <c r="AN2117" s="75">
        <v>9.6849999999999987</v>
      </c>
      <c r="AO2117" s="75">
        <v>0.13187674219734685</v>
      </c>
      <c r="AP2117" s="75">
        <v>9.816876742197346</v>
      </c>
      <c r="AQ2117" s="75">
        <v>9.7251257579455839</v>
      </c>
      <c r="AR2117" s="75">
        <v>81.808000000000007</v>
      </c>
      <c r="AS2117" s="75">
        <v>1.1139465695075428</v>
      </c>
      <c r="AT2117" s="75">
        <v>82.921946569507554</v>
      </c>
      <c r="AU2117" s="75">
        <v>82.1469373263823</v>
      </c>
    </row>
    <row r="2118" spans="1:47" ht="13" x14ac:dyDescent="0.3">
      <c r="A2118" s="63">
        <v>45380</v>
      </c>
      <c r="B2118" s="60">
        <v>3</v>
      </c>
      <c r="C2118" s="60" t="s">
        <v>3</v>
      </c>
      <c r="D2118" s="61">
        <v>16.792501999999999</v>
      </c>
      <c r="E2118" s="59">
        <v>9.2980679999999996E-3</v>
      </c>
      <c r="F2118" s="59"/>
      <c r="G2118" s="75">
        <v>218.03500000000003</v>
      </c>
      <c r="H2118" s="75">
        <v>2.5053866706272991</v>
      </c>
      <c r="I2118" s="75">
        <v>220.54038667062733</v>
      </c>
      <c r="J2118" s="75">
        <v>218.48978715861753</v>
      </c>
      <c r="K2118" s="75">
        <v>5.7749999999999986</v>
      </c>
      <c r="L2118" s="75">
        <v>6.6359107587647154E-2</v>
      </c>
      <c r="M2118" s="75">
        <v>5.8413591075876461</v>
      </c>
      <c r="N2118" s="75">
        <v>5.787045753392877</v>
      </c>
      <c r="O2118" s="75">
        <v>38.935000000000002</v>
      </c>
      <c r="P2118" s="75">
        <v>0.44739252881818931</v>
      </c>
      <c r="Q2118" s="75">
        <v>39.382392528818194</v>
      </c>
      <c r="R2118" s="75">
        <v>39.016212365082552</v>
      </c>
      <c r="S2118" s="75">
        <v>1.8579999999999999</v>
      </c>
      <c r="T2118" s="75">
        <v>2.1349821973653409E-2</v>
      </c>
      <c r="U2118" s="75">
        <v>1.8793498219736533</v>
      </c>
      <c r="V2118" s="75">
        <v>1.8618754995331543</v>
      </c>
      <c r="W2118" s="75">
        <v>264.60300000000001</v>
      </c>
      <c r="X2118" s="75">
        <v>3.0404881290067891</v>
      </c>
      <c r="Y2118" s="75">
        <v>267.64348812900681</v>
      </c>
      <c r="Z2118" s="75">
        <v>265.15492077662611</v>
      </c>
      <c r="AA2118" s="59"/>
      <c r="AB2118" s="75">
        <v>63.565999999999988</v>
      </c>
      <c r="AC2118" s="75">
        <v>0.73042130440110475</v>
      </c>
      <c r="AD2118" s="75">
        <v>64.296421304401093</v>
      </c>
      <c r="AE2118" s="75">
        <v>63.698588806956124</v>
      </c>
      <c r="AF2118" s="75">
        <v>1.169</v>
      </c>
      <c r="AG2118" s="75">
        <v>1.3432692081378277E-2</v>
      </c>
      <c r="AH2118" s="75">
        <v>1.1824326920813784</v>
      </c>
      <c r="AI2118" s="75">
        <v>1.1714383525049827</v>
      </c>
      <c r="AJ2118" s="75">
        <v>5.0409999999999942</v>
      </c>
      <c r="AK2118" s="75">
        <v>5.7924893740143549E-2</v>
      </c>
      <c r="AL2118" s="75">
        <v>5.0989248937401381</v>
      </c>
      <c r="AM2118" s="75">
        <v>5.0515147433512499</v>
      </c>
      <c r="AN2118" s="75">
        <v>9.6850000000000005</v>
      </c>
      <c r="AO2118" s="75">
        <v>0.11128795791971652</v>
      </c>
      <c r="AP2118" s="75">
        <v>9.7962879579197164</v>
      </c>
      <c r="AQ2118" s="75">
        <v>9.7052014063393983</v>
      </c>
      <c r="AR2118" s="75">
        <v>79.460999999999984</v>
      </c>
      <c r="AS2118" s="75">
        <v>0.91306684814234318</v>
      </c>
      <c r="AT2118" s="75">
        <v>80.37406684814232</v>
      </c>
      <c r="AU2118" s="75">
        <v>79.626743309151749</v>
      </c>
    </row>
    <row r="2119" spans="1:47" ht="13" x14ac:dyDescent="0.3">
      <c r="A2119" s="63">
        <v>45380</v>
      </c>
      <c r="B2119" s="60">
        <v>4</v>
      </c>
      <c r="C2119" s="60" t="s">
        <v>3</v>
      </c>
      <c r="D2119" s="61">
        <v>19.068373000000001</v>
      </c>
      <c r="E2119" s="59">
        <v>9.1307820000000005E-3</v>
      </c>
      <c r="F2119" s="59"/>
      <c r="G2119" s="75">
        <v>214.16800000000001</v>
      </c>
      <c r="H2119" s="75">
        <v>2.2999127234333896</v>
      </c>
      <c r="I2119" s="75">
        <v>216.46791272343339</v>
      </c>
      <c r="J2119" s="75">
        <v>214.4913914023607</v>
      </c>
      <c r="K2119" s="75">
        <v>5.7049999999999992</v>
      </c>
      <c r="L2119" s="75">
        <v>6.1264997979098124E-2</v>
      </c>
      <c r="M2119" s="75">
        <v>5.7662649979790972</v>
      </c>
      <c r="N2119" s="75">
        <v>5.7136144893283198</v>
      </c>
      <c r="O2119" s="75">
        <v>38.878</v>
      </c>
      <c r="P2119" s="75">
        <v>0.4175040475778049</v>
      </c>
      <c r="Q2119" s="75">
        <v>39.295504047577808</v>
      </c>
      <c r="R2119" s="75">
        <v>38.936705366539258</v>
      </c>
      <c r="S2119" s="75">
        <v>1.8580000000000001</v>
      </c>
      <c r="T2119" s="75">
        <v>1.9952737291001638E-2</v>
      </c>
      <c r="U2119" s="75">
        <v>1.8779527372910017</v>
      </c>
      <c r="V2119" s="75">
        <v>1.8608055602404943</v>
      </c>
      <c r="W2119" s="75">
        <v>260.60900000000004</v>
      </c>
      <c r="X2119" s="75">
        <v>2.7986345062812941</v>
      </c>
      <c r="Y2119" s="75">
        <v>263.40763450628134</v>
      </c>
      <c r="Z2119" s="75">
        <v>261.00251681846879</v>
      </c>
      <c r="AA2119" s="59"/>
      <c r="AB2119" s="75">
        <v>62.704000000000008</v>
      </c>
      <c r="AC2119" s="75">
        <v>0.67336729768297454</v>
      </c>
      <c r="AD2119" s="75">
        <v>63.37736729768298</v>
      </c>
      <c r="AE2119" s="75">
        <v>62.798682373153909</v>
      </c>
      <c r="AF2119" s="75">
        <v>1.1559999999999995</v>
      </c>
      <c r="AG2119" s="75">
        <v>1.2414081974379914E-2</v>
      </c>
      <c r="AH2119" s="75">
        <v>1.1684140819743793</v>
      </c>
      <c r="AI2119" s="75">
        <v>1.1577455477061411</v>
      </c>
      <c r="AJ2119" s="75">
        <v>5.1039999999999965</v>
      </c>
      <c r="AK2119" s="75">
        <v>5.4810964011449012E-2</v>
      </c>
      <c r="AL2119" s="75">
        <v>5.1588109640114457</v>
      </c>
      <c r="AM2119" s="75">
        <v>5.1117069857198478</v>
      </c>
      <c r="AN2119" s="75">
        <v>9.6859999999999999</v>
      </c>
      <c r="AO2119" s="75">
        <v>0.1040162612489999</v>
      </c>
      <c r="AP2119" s="75">
        <v>9.7900162612490007</v>
      </c>
      <c r="AQ2119" s="75">
        <v>9.7006257569910819</v>
      </c>
      <c r="AR2119" s="75">
        <v>78.650000000000006</v>
      </c>
      <c r="AS2119" s="75">
        <v>0.84460860491780332</v>
      </c>
      <c r="AT2119" s="75">
        <v>79.494608604917801</v>
      </c>
      <c r="AU2119" s="75">
        <v>78.768760663570987</v>
      </c>
    </row>
    <row r="2120" spans="1:47" ht="13" x14ac:dyDescent="0.3">
      <c r="A2120" s="63">
        <v>45380</v>
      </c>
      <c r="B2120" s="60">
        <v>5</v>
      </c>
      <c r="C2120" s="60" t="s">
        <v>3</v>
      </c>
      <c r="D2120" s="61">
        <v>22.959468999999999</v>
      </c>
      <c r="E2120" s="59">
        <v>9.1166230000000008E-3</v>
      </c>
      <c r="F2120" s="59"/>
      <c r="G2120" s="75">
        <v>214.90300000000002</v>
      </c>
      <c r="H2120" s="75">
        <v>2.5478998274688864</v>
      </c>
      <c r="I2120" s="75">
        <v>217.4508998274689</v>
      </c>
      <c r="J2120" s="75">
        <v>215.46848195273108</v>
      </c>
      <c r="K2120" s="75">
        <v>5.7210000000000001</v>
      </c>
      <c r="L2120" s="75">
        <v>6.7828438472005967E-2</v>
      </c>
      <c r="M2120" s="75">
        <v>5.7888284384720059</v>
      </c>
      <c r="N2120" s="75">
        <v>5.736053871986778</v>
      </c>
      <c r="O2120" s="75">
        <v>39.858999999999995</v>
      </c>
      <c r="P2120" s="75">
        <v>0.47257013267884734</v>
      </c>
      <c r="Q2120" s="75">
        <v>40.331570132678841</v>
      </c>
      <c r="R2120" s="75">
        <v>39.963882412781146</v>
      </c>
      <c r="S2120" s="75">
        <v>1.8579999999999999</v>
      </c>
      <c r="T2120" s="75">
        <v>2.2028533242612666E-2</v>
      </c>
      <c r="U2120" s="75">
        <v>1.8800285332426125</v>
      </c>
      <c r="V2120" s="75">
        <v>1.8628890218757965</v>
      </c>
      <c r="W2120" s="75">
        <v>262.34100000000001</v>
      </c>
      <c r="X2120" s="75">
        <v>3.1103269318623519</v>
      </c>
      <c r="Y2120" s="75">
        <v>265.45132693186235</v>
      </c>
      <c r="Z2120" s="75">
        <v>263.03130725937478</v>
      </c>
      <c r="AA2120" s="59"/>
      <c r="AB2120" s="75">
        <v>63.34700000000003</v>
      </c>
      <c r="AC2120" s="75">
        <v>0.75104493827760255</v>
      </c>
      <c r="AD2120" s="75">
        <v>64.098044938277638</v>
      </c>
      <c r="AE2120" s="75">
        <v>63.513687227538298</v>
      </c>
      <c r="AF2120" s="75">
        <v>1.2019999999999995</v>
      </c>
      <c r="AG2120" s="75">
        <v>1.4250967146189675E-2</v>
      </c>
      <c r="AH2120" s="75">
        <v>1.2162509671461892</v>
      </c>
      <c r="AI2120" s="75">
        <v>1.2051628656053319</v>
      </c>
      <c r="AJ2120" s="75">
        <v>5.3129999999999971</v>
      </c>
      <c r="AK2120" s="75">
        <v>6.2991171753498956E-2</v>
      </c>
      <c r="AL2120" s="75">
        <v>5.3759911717534958</v>
      </c>
      <c r="AM2120" s="75">
        <v>5.3269802869892908</v>
      </c>
      <c r="AN2120" s="75">
        <v>9.6850000000000005</v>
      </c>
      <c r="AO2120" s="75">
        <v>0.11482580433514732</v>
      </c>
      <c r="AP2120" s="75">
        <v>9.799825804335148</v>
      </c>
      <c r="AQ2120" s="75">
        <v>9.7104844870113531</v>
      </c>
      <c r="AR2120" s="75">
        <v>79.54700000000004</v>
      </c>
      <c r="AS2120" s="75">
        <v>0.94311288151243855</v>
      </c>
      <c r="AT2120" s="75">
        <v>80.490112881512474</v>
      </c>
      <c r="AU2120" s="75">
        <v>79.756314867144283</v>
      </c>
    </row>
    <row r="2121" spans="1:47" ht="13" x14ac:dyDescent="0.3">
      <c r="A2121" s="63">
        <v>45380</v>
      </c>
      <c r="B2121" s="60">
        <v>6</v>
      </c>
      <c r="C2121" s="60" t="s">
        <v>3</v>
      </c>
      <c r="D2121" s="61">
        <v>17.527832</v>
      </c>
      <c r="E2121" s="59">
        <v>9.3041210000000003E-3</v>
      </c>
      <c r="F2121" s="59"/>
      <c r="G2121" s="75">
        <v>224.03299999999999</v>
      </c>
      <c r="H2121" s="75">
        <v>2.4141502094334735</v>
      </c>
      <c r="I2121" s="75">
        <v>226.44715020943346</v>
      </c>
      <c r="J2121" s="75">
        <v>224.34025852377971</v>
      </c>
      <c r="K2121" s="75">
        <v>6.0629999999999997</v>
      </c>
      <c r="L2121" s="75">
        <v>6.5334092387260567E-2</v>
      </c>
      <c r="M2121" s="75">
        <v>6.1283340923872602</v>
      </c>
      <c r="N2121" s="75">
        <v>6.0713153304632641</v>
      </c>
      <c r="O2121" s="75">
        <v>42.814999999999998</v>
      </c>
      <c r="P2121" s="75">
        <v>0.46136882163294768</v>
      </c>
      <c r="Q2121" s="75">
        <v>43.276368821632943</v>
      </c>
      <c r="R2121" s="75">
        <v>42.873720249675841</v>
      </c>
      <c r="S2121" s="75">
        <v>1.8579999999999999</v>
      </c>
      <c r="T2121" s="75">
        <v>2.0021564185309277E-2</v>
      </c>
      <c r="U2121" s="75">
        <v>1.8780215641853091</v>
      </c>
      <c r="V2121" s="75">
        <v>1.8605482243115197</v>
      </c>
      <c r="W2121" s="75">
        <v>274.76899999999995</v>
      </c>
      <c r="X2121" s="75">
        <v>2.9608746876389911</v>
      </c>
      <c r="Y2121" s="75">
        <v>277.72987468763898</v>
      </c>
      <c r="Z2121" s="75">
        <v>275.14584232823034</v>
      </c>
      <c r="AA2121" s="59"/>
      <c r="AB2121" s="75">
        <v>66.419000000000025</v>
      </c>
      <c r="AC2121" s="75">
        <v>0.71572242821531618</v>
      </c>
      <c r="AD2121" s="75">
        <v>67.134722428215341</v>
      </c>
      <c r="AE2121" s="75">
        <v>66.510092847441811</v>
      </c>
      <c r="AF2121" s="75">
        <v>1.2469999999999999</v>
      </c>
      <c r="AG2121" s="75">
        <v>1.3437508363337281E-2</v>
      </c>
      <c r="AH2121" s="75">
        <v>1.2604375083633372</v>
      </c>
      <c r="AI2121" s="75">
        <v>1.2487102452725862</v>
      </c>
      <c r="AJ2121" s="75">
        <v>5.7239999999999966</v>
      </c>
      <c r="AK2121" s="75">
        <v>6.1681072872287537E-2</v>
      </c>
      <c r="AL2121" s="75">
        <v>5.7856810728722845</v>
      </c>
      <c r="AM2121" s="75">
        <v>5.7318503961028711</v>
      </c>
      <c r="AN2121" s="75">
        <v>9.6850000000000005</v>
      </c>
      <c r="AO2121" s="75">
        <v>0.10436428909296037</v>
      </c>
      <c r="AP2121" s="75">
        <v>9.7893642890929602</v>
      </c>
      <c r="AQ2121" s="75">
        <v>9.6982828592341601</v>
      </c>
      <c r="AR2121" s="75">
        <v>83.075000000000017</v>
      </c>
      <c r="AS2121" s="75">
        <v>0.8952052985439013</v>
      </c>
      <c r="AT2121" s="75">
        <v>83.970205298543917</v>
      </c>
      <c r="AU2121" s="75">
        <v>83.188936348051428</v>
      </c>
    </row>
    <row r="2122" spans="1:47" ht="13" x14ac:dyDescent="0.3">
      <c r="A2122" s="63">
        <v>45380</v>
      </c>
      <c r="B2122" s="60">
        <v>7</v>
      </c>
      <c r="C2122" s="60" t="s">
        <v>3</v>
      </c>
      <c r="D2122" s="61">
        <v>31.471620999999999</v>
      </c>
      <c r="E2122" s="59">
        <v>9.6655079999999997E-3</v>
      </c>
      <c r="F2122" s="59"/>
      <c r="G2122" s="75">
        <v>238.73499999999999</v>
      </c>
      <c r="H2122" s="75">
        <v>1.7607287048987612</v>
      </c>
      <c r="I2122" s="75">
        <v>240.49572870489874</v>
      </c>
      <c r="J2122" s="75">
        <v>238.17121531513573</v>
      </c>
      <c r="K2122" s="75">
        <v>6.5660000000000007</v>
      </c>
      <c r="L2122" s="75">
        <v>4.842584738880041E-2</v>
      </c>
      <c r="M2122" s="75">
        <v>6.6144258473888016</v>
      </c>
      <c r="N2122" s="75">
        <v>6.5504940614454581</v>
      </c>
      <c r="O2122" s="75">
        <v>47.045999999999999</v>
      </c>
      <c r="P2122" s="75">
        <v>0.34697569543915691</v>
      </c>
      <c r="Q2122" s="75">
        <v>47.392975695439155</v>
      </c>
      <c r="R2122" s="75">
        <v>46.934898509711083</v>
      </c>
      <c r="S2122" s="75">
        <v>1.8579999999999999</v>
      </c>
      <c r="T2122" s="75">
        <v>1.3703202017726342E-2</v>
      </c>
      <c r="U2122" s="75">
        <v>1.8717032020177262</v>
      </c>
      <c r="V2122" s="75">
        <v>1.8536122397449983</v>
      </c>
      <c r="W2122" s="75">
        <v>294.20499999999998</v>
      </c>
      <c r="X2122" s="75">
        <v>2.1698334497444445</v>
      </c>
      <c r="Y2122" s="75">
        <v>296.37483344974441</v>
      </c>
      <c r="Z2122" s="75">
        <v>293.51022012603727</v>
      </c>
      <c r="AA2122" s="59"/>
      <c r="AB2122" s="75">
        <v>71.567999999999998</v>
      </c>
      <c r="AC2122" s="75">
        <v>0.52783141119732979</v>
      </c>
      <c r="AD2122" s="75">
        <v>72.095831411197324</v>
      </c>
      <c r="AE2122" s="75">
        <v>71.398988575925742</v>
      </c>
      <c r="AF2122" s="75">
        <v>1.3569999999999991</v>
      </c>
      <c r="AG2122" s="75">
        <v>1.0008205133506261E-2</v>
      </c>
      <c r="AH2122" s="75">
        <v>1.3670082051335053</v>
      </c>
      <c r="AI2122" s="75">
        <v>1.3537953763907218</v>
      </c>
      <c r="AJ2122" s="75">
        <v>6.3859999999999975</v>
      </c>
      <c r="AK2122" s="75">
        <v>4.7098303598062642E-2</v>
      </c>
      <c r="AL2122" s="75">
        <v>6.4330983035980598</v>
      </c>
      <c r="AM2122" s="75">
        <v>6.3709191404798462</v>
      </c>
      <c r="AN2122" s="75">
        <v>9.6850000000000005</v>
      </c>
      <c r="AO2122" s="75">
        <v>7.1429231184972894E-2</v>
      </c>
      <c r="AP2122" s="75">
        <v>9.7564292311849741</v>
      </c>
      <c r="AQ2122" s="75">
        <v>9.6621283863995213</v>
      </c>
      <c r="AR2122" s="75">
        <v>88.995999999999995</v>
      </c>
      <c r="AS2122" s="75">
        <v>0.65636715111387167</v>
      </c>
      <c r="AT2122" s="75">
        <v>89.65236715111385</v>
      </c>
      <c r="AU2122" s="75">
        <v>88.785831479195821</v>
      </c>
    </row>
    <row r="2123" spans="1:47" ht="13" x14ac:dyDescent="0.3">
      <c r="A2123" s="63">
        <v>45380</v>
      </c>
      <c r="B2123" s="60">
        <v>8</v>
      </c>
      <c r="C2123" s="60" t="s">
        <v>5</v>
      </c>
      <c r="D2123" s="61">
        <v>36.059123999999997</v>
      </c>
      <c r="E2123" s="59">
        <v>9.8180969999999996E-3</v>
      </c>
      <c r="F2123" s="59"/>
      <c r="G2123" s="75">
        <v>255.99500000000003</v>
      </c>
      <c r="H2123" s="75">
        <v>2.5892687195190791</v>
      </c>
      <c r="I2123" s="75">
        <v>258.58426871951912</v>
      </c>
      <c r="J2123" s="75">
        <v>256.04546328655681</v>
      </c>
      <c r="K2123" s="75">
        <v>7.1320000000000006</v>
      </c>
      <c r="L2123" s="75">
        <v>7.2136817155061914E-2</v>
      </c>
      <c r="M2123" s="75">
        <v>7.2041368171550628</v>
      </c>
      <c r="N2123" s="75">
        <v>7.1334059030829629</v>
      </c>
      <c r="O2123" s="75">
        <v>51.570999999999998</v>
      </c>
      <c r="P2123" s="75">
        <v>0.52161634850023797</v>
      </c>
      <c r="Q2123" s="75">
        <v>52.092616348500236</v>
      </c>
      <c r="R2123" s="75">
        <v>51.581165988206877</v>
      </c>
      <c r="S2123" s="75">
        <v>0.27400000000000002</v>
      </c>
      <c r="T2123" s="75">
        <v>2.7713808048916099E-3</v>
      </c>
      <c r="U2123" s="75">
        <v>0.27677138080489161</v>
      </c>
      <c r="V2123" s="75">
        <v>0.27405401254132522</v>
      </c>
      <c r="W2123" s="75">
        <v>314.97199999999998</v>
      </c>
      <c r="X2123" s="75">
        <v>3.1857932659792705</v>
      </c>
      <c r="Y2123" s="75">
        <v>318.15779326597936</v>
      </c>
      <c r="Z2123" s="75">
        <v>315.03408919038799</v>
      </c>
      <c r="AA2123" s="59"/>
      <c r="AB2123" s="75">
        <v>77.061000000000021</v>
      </c>
      <c r="AC2123" s="75">
        <v>0.77943567958303805</v>
      </c>
      <c r="AD2123" s="75">
        <v>77.840435679583052</v>
      </c>
      <c r="AE2123" s="75">
        <v>77.07619073155864</v>
      </c>
      <c r="AF2123" s="75">
        <v>1.490999999999999</v>
      </c>
      <c r="AG2123" s="75">
        <v>1.5080761971143749E-2</v>
      </c>
      <c r="AH2123" s="75">
        <v>1.5060807619711427</v>
      </c>
      <c r="AI2123" s="75">
        <v>1.4912939149602762</v>
      </c>
      <c r="AJ2123" s="75">
        <v>6.8969999999999985</v>
      </c>
      <c r="AK2123" s="75">
        <v>6.9759902961085501E-2</v>
      </c>
      <c r="AL2123" s="75">
        <v>6.9667599029610843</v>
      </c>
      <c r="AM2123" s="75">
        <v>6.898359578458102</v>
      </c>
      <c r="AN2123" s="75">
        <v>1.4220000000000002</v>
      </c>
      <c r="AO2123" s="75">
        <v>1.4382859505678356E-2</v>
      </c>
      <c r="AP2123" s="75">
        <v>1.4363828595056785</v>
      </c>
      <c r="AQ2123" s="75">
        <v>1.4222803132619144</v>
      </c>
      <c r="AR2123" s="75">
        <v>86.871000000000009</v>
      </c>
      <c r="AS2123" s="75">
        <v>0.87865920402094555</v>
      </c>
      <c r="AT2123" s="75">
        <v>87.749659204020972</v>
      </c>
      <c r="AU2123" s="75">
        <v>86.888124538238927</v>
      </c>
    </row>
    <row r="2124" spans="1:47" ht="13" x14ac:dyDescent="0.3">
      <c r="A2124" s="63">
        <v>45380</v>
      </c>
      <c r="B2124" s="60">
        <v>9</v>
      </c>
      <c r="C2124" s="60" t="s">
        <v>5</v>
      </c>
      <c r="D2124" s="61">
        <v>18.160786999999999</v>
      </c>
      <c r="E2124" s="59">
        <v>9.4612619999999998E-3</v>
      </c>
      <c r="F2124" s="59"/>
      <c r="G2124" s="75">
        <v>261.76100000000002</v>
      </c>
      <c r="H2124" s="75">
        <v>0.99905260934167506</v>
      </c>
      <c r="I2124" s="75">
        <v>262.7600526093417</v>
      </c>
      <c r="J2124" s="75">
        <v>260.27401090847093</v>
      </c>
      <c r="K2124" s="75">
        <v>7.081999999999999</v>
      </c>
      <c r="L2124" s="75">
        <v>2.702958263208706E-2</v>
      </c>
      <c r="M2124" s="75">
        <v>7.1090295826320862</v>
      </c>
      <c r="N2124" s="75">
        <v>7.041769191185054</v>
      </c>
      <c r="O2124" s="75">
        <v>51.205999999999996</v>
      </c>
      <c r="P2124" s="75">
        <v>0.19543586674084301</v>
      </c>
      <c r="Q2124" s="75">
        <v>51.40143586674084</v>
      </c>
      <c r="R2124" s="75">
        <v>50.915113414829406</v>
      </c>
      <c r="S2124" s="75">
        <v>0</v>
      </c>
      <c r="T2124" s="75">
        <v>0</v>
      </c>
      <c r="U2124" s="75">
        <v>0</v>
      </c>
      <c r="V2124" s="75">
        <v>0</v>
      </c>
      <c r="W2124" s="75">
        <v>320.04900000000004</v>
      </c>
      <c r="X2124" s="75">
        <v>1.2215180587146053</v>
      </c>
      <c r="Y2124" s="75">
        <v>321.27051805871463</v>
      </c>
      <c r="Z2124" s="75">
        <v>318.23089351448539</v>
      </c>
      <c r="AA2124" s="59"/>
      <c r="AB2124" s="75">
        <v>78.597000000000023</v>
      </c>
      <c r="AC2124" s="75">
        <v>0.29997798731066755</v>
      </c>
      <c r="AD2124" s="75">
        <v>78.896977987310692</v>
      </c>
      <c r="AE2124" s="75">
        <v>78.150513007564513</v>
      </c>
      <c r="AF2124" s="75">
        <v>1.4769999999999994</v>
      </c>
      <c r="AG2124" s="75">
        <v>5.6372060925716713E-3</v>
      </c>
      <c r="AH2124" s="75">
        <v>1.482637206092571</v>
      </c>
      <c r="AI2124" s="75">
        <v>1.4686095870347813</v>
      </c>
      <c r="AJ2124" s="75">
        <v>7.0289999999999981</v>
      </c>
      <c r="AK2124" s="75">
        <v>2.6827299678189764E-2</v>
      </c>
      <c r="AL2124" s="75">
        <v>7.0558272996781879</v>
      </c>
      <c r="AM2124" s="75">
        <v>6.9890702689691802</v>
      </c>
      <c r="AN2124" s="75">
        <v>0</v>
      </c>
      <c r="AO2124" s="75">
        <v>0</v>
      </c>
      <c r="AP2124" s="75">
        <v>0</v>
      </c>
      <c r="AQ2124" s="75">
        <v>0</v>
      </c>
      <c r="AR2124" s="75">
        <v>87.103000000000023</v>
      </c>
      <c r="AS2124" s="75">
        <v>0.33244249308142898</v>
      </c>
      <c r="AT2124" s="75">
        <v>87.435442493081453</v>
      </c>
      <c r="AU2124" s="75">
        <v>86.608192863568476</v>
      </c>
    </row>
    <row r="2125" spans="1:47" ht="13" x14ac:dyDescent="0.3">
      <c r="A2125" s="63">
        <v>45380</v>
      </c>
      <c r="B2125" s="60">
        <v>10</v>
      </c>
      <c r="C2125" s="60" t="s">
        <v>5</v>
      </c>
      <c r="D2125" s="61">
        <v>14.137131999999999</v>
      </c>
      <c r="E2125" s="59">
        <v>9.1537790000000008E-3</v>
      </c>
      <c r="F2125" s="59"/>
      <c r="G2125" s="75">
        <v>257.68799999999999</v>
      </c>
      <c r="H2125" s="75">
        <v>0.40906840142606221</v>
      </c>
      <c r="I2125" s="75">
        <v>258.09706840142604</v>
      </c>
      <c r="J2125" s="75">
        <v>255.73450487673151</v>
      </c>
      <c r="K2125" s="75">
        <v>6.66</v>
      </c>
      <c r="L2125" s="75">
        <v>1.0572457986004681E-2</v>
      </c>
      <c r="M2125" s="75">
        <v>6.6705724579860046</v>
      </c>
      <c r="N2125" s="75">
        <v>6.6095115119021139</v>
      </c>
      <c r="O2125" s="75">
        <v>48.723999999999997</v>
      </c>
      <c r="P2125" s="75">
        <v>7.7347213650163962E-2</v>
      </c>
      <c r="Q2125" s="75">
        <v>48.80134721365016</v>
      </c>
      <c r="R2125" s="75">
        <v>48.354630466354138</v>
      </c>
      <c r="S2125" s="75">
        <v>0</v>
      </c>
      <c r="T2125" s="75">
        <v>0</v>
      </c>
      <c r="U2125" s="75">
        <v>0</v>
      </c>
      <c r="V2125" s="75">
        <v>0</v>
      </c>
      <c r="W2125" s="75">
        <v>313.072</v>
      </c>
      <c r="X2125" s="75">
        <v>0.49698807306223086</v>
      </c>
      <c r="Y2125" s="75">
        <v>313.5689880730622</v>
      </c>
      <c r="Z2125" s="75">
        <v>310.69864685498777</v>
      </c>
      <c r="AA2125" s="59"/>
      <c r="AB2125" s="75">
        <v>77.424000000000007</v>
      </c>
      <c r="AC2125" s="75">
        <v>0.12290720527153552</v>
      </c>
      <c r="AD2125" s="75">
        <v>77.546907205271538</v>
      </c>
      <c r="AE2125" s="75">
        <v>76.837059954580965</v>
      </c>
      <c r="AF2125" s="75">
        <v>1.4139999999999993</v>
      </c>
      <c r="AG2125" s="75">
        <v>2.2446630018334254E-3</v>
      </c>
      <c r="AH2125" s="75">
        <v>1.4162446630018326</v>
      </c>
      <c r="AI2125" s="75">
        <v>1.4032806723467843</v>
      </c>
      <c r="AJ2125" s="75">
        <v>6.5799999999999992</v>
      </c>
      <c r="AK2125" s="75">
        <v>1.0445461493680299E-2</v>
      </c>
      <c r="AL2125" s="75">
        <v>6.5904454614936796</v>
      </c>
      <c r="AM2125" s="75">
        <v>6.5301179802276135</v>
      </c>
      <c r="AN2125" s="75">
        <v>0</v>
      </c>
      <c r="AO2125" s="75">
        <v>0</v>
      </c>
      <c r="AP2125" s="75">
        <v>0</v>
      </c>
      <c r="AQ2125" s="75">
        <v>0</v>
      </c>
      <c r="AR2125" s="75">
        <v>85.418000000000006</v>
      </c>
      <c r="AS2125" s="75">
        <v>0.13559732976704925</v>
      </c>
      <c r="AT2125" s="75">
        <v>85.553597329767058</v>
      </c>
      <c r="AU2125" s="75">
        <v>84.770458607155362</v>
      </c>
    </row>
    <row r="2126" spans="1:47" ht="13" x14ac:dyDescent="0.3">
      <c r="A2126" s="63">
        <v>45380</v>
      </c>
      <c r="B2126" s="60">
        <v>11</v>
      </c>
      <c r="C2126" s="60" t="s">
        <v>5</v>
      </c>
      <c r="D2126" s="61">
        <v>12.304627999999999</v>
      </c>
      <c r="E2126" s="59">
        <v>8.6728210000000007E-3</v>
      </c>
      <c r="F2126" s="59"/>
      <c r="G2126" s="75">
        <v>250.155</v>
      </c>
      <c r="H2126" s="75">
        <v>0.80613486771639142</v>
      </c>
      <c r="I2126" s="75">
        <v>250.9611348677164</v>
      </c>
      <c r="J2126" s="75">
        <v>248.78459386705183</v>
      </c>
      <c r="K2126" s="75">
        <v>6.2250000000000014</v>
      </c>
      <c r="L2126" s="75">
        <v>2.0060320807237662E-2</v>
      </c>
      <c r="M2126" s="75">
        <v>6.2450603208072391</v>
      </c>
      <c r="N2126" s="75">
        <v>6.1908980305106756</v>
      </c>
      <c r="O2126" s="75">
        <v>46.136999999999993</v>
      </c>
      <c r="P2126" s="75">
        <v>0.14867839696120863</v>
      </c>
      <c r="Q2126" s="75">
        <v>46.285678396961202</v>
      </c>
      <c r="R2126" s="75">
        <v>45.884250993360794</v>
      </c>
      <c r="S2126" s="75">
        <v>0</v>
      </c>
      <c r="T2126" s="75">
        <v>0</v>
      </c>
      <c r="U2126" s="75">
        <v>0</v>
      </c>
      <c r="V2126" s="75">
        <v>0</v>
      </c>
      <c r="W2126" s="75">
        <v>302.517</v>
      </c>
      <c r="X2126" s="75">
        <v>0.97487358548483771</v>
      </c>
      <c r="Y2126" s="75">
        <v>303.49187358548483</v>
      </c>
      <c r="Z2126" s="75">
        <v>300.85974289092331</v>
      </c>
      <c r="AA2126" s="59"/>
      <c r="AB2126" s="75">
        <v>74.947999999999979</v>
      </c>
      <c r="AC2126" s="75">
        <v>0.24152303997764618</v>
      </c>
      <c r="AD2126" s="75">
        <v>75.18952303997763</v>
      </c>
      <c r="AE2126" s="75">
        <v>74.537417765576521</v>
      </c>
      <c r="AF2126" s="75">
        <v>1.3419999999999999</v>
      </c>
      <c r="AG2126" s="75">
        <v>4.3246506864759726E-3</v>
      </c>
      <c r="AH2126" s="75">
        <v>1.3463246506864759</v>
      </c>
      <c r="AI2126" s="75">
        <v>1.3346482179831844</v>
      </c>
      <c r="AJ2126" s="75">
        <v>6.0609999999999999</v>
      </c>
      <c r="AK2126" s="75">
        <v>1.9531824002034931E-2</v>
      </c>
      <c r="AL2126" s="75">
        <v>6.0805318240020352</v>
      </c>
      <c r="AM2126" s="75">
        <v>6.0277964599076617</v>
      </c>
      <c r="AN2126" s="75">
        <v>0</v>
      </c>
      <c r="AO2126" s="75">
        <v>0</v>
      </c>
      <c r="AP2126" s="75">
        <v>0</v>
      </c>
      <c r="AQ2126" s="75">
        <v>0</v>
      </c>
      <c r="AR2126" s="75">
        <v>82.350999999999971</v>
      </c>
      <c r="AS2126" s="75">
        <v>0.26537951466615706</v>
      </c>
      <c r="AT2126" s="75">
        <v>82.616379514666136</v>
      </c>
      <c r="AU2126" s="75">
        <v>81.89986244346737</v>
      </c>
    </row>
    <row r="2127" spans="1:47" ht="13" x14ac:dyDescent="0.3">
      <c r="A2127" s="63">
        <v>45380</v>
      </c>
      <c r="B2127" s="60">
        <v>12</v>
      </c>
      <c r="C2127" s="60" t="s">
        <v>5</v>
      </c>
      <c r="D2127" s="61">
        <v>11.514502</v>
      </c>
      <c r="E2127" s="59">
        <v>8.3505000000000003E-3</v>
      </c>
      <c r="F2127" s="59"/>
      <c r="G2127" s="75">
        <v>242.83200000000005</v>
      </c>
      <c r="H2127" s="75">
        <v>1.9518548268349425</v>
      </c>
      <c r="I2127" s="75">
        <v>244.78385482683498</v>
      </c>
      <c r="J2127" s="75">
        <v>242.73978724710349</v>
      </c>
      <c r="K2127" s="75">
        <v>5.9210000000000003</v>
      </c>
      <c r="L2127" s="75">
        <v>4.7592296030546606E-2</v>
      </c>
      <c r="M2127" s="75">
        <v>5.9685922960305469</v>
      </c>
      <c r="N2127" s="75">
        <v>5.9187515660625438</v>
      </c>
      <c r="O2127" s="75">
        <v>43.972999999999999</v>
      </c>
      <c r="P2127" s="75">
        <v>0.35344976074163581</v>
      </c>
      <c r="Q2127" s="75">
        <v>44.326449760741632</v>
      </c>
      <c r="R2127" s="75">
        <v>43.95630174201456</v>
      </c>
      <c r="S2127" s="75">
        <v>0</v>
      </c>
      <c r="T2127" s="75">
        <v>0</v>
      </c>
      <c r="U2127" s="75">
        <v>0</v>
      </c>
      <c r="V2127" s="75">
        <v>0</v>
      </c>
      <c r="W2127" s="75">
        <v>292.72600000000006</v>
      </c>
      <c r="X2127" s="75">
        <v>2.3528968836071247</v>
      </c>
      <c r="Y2127" s="75">
        <v>295.07889688360717</v>
      </c>
      <c r="Z2127" s="75">
        <v>292.61484055518059</v>
      </c>
      <c r="AA2127" s="59"/>
      <c r="AB2127" s="75">
        <v>73.190999999999974</v>
      </c>
      <c r="AC2127" s="75">
        <v>0.58830058077549985</v>
      </c>
      <c r="AD2127" s="75">
        <v>73.77930058077547</v>
      </c>
      <c r="AE2127" s="75">
        <v>73.163206531275705</v>
      </c>
      <c r="AF2127" s="75">
        <v>1.2449999999999997</v>
      </c>
      <c r="AG2127" s="75">
        <v>1.0007162397910911E-2</v>
      </c>
      <c r="AH2127" s="75">
        <v>1.2550071623979107</v>
      </c>
      <c r="AI2127" s="75">
        <v>1.2445272250883068</v>
      </c>
      <c r="AJ2127" s="75">
        <v>5.852999999999998</v>
      </c>
      <c r="AK2127" s="75">
        <v>4.7045720092347428E-2</v>
      </c>
      <c r="AL2127" s="75">
        <v>5.9000457200923453</v>
      </c>
      <c r="AM2127" s="75">
        <v>5.8507773883067138</v>
      </c>
      <c r="AN2127" s="75">
        <v>0</v>
      </c>
      <c r="AO2127" s="75">
        <v>0</v>
      </c>
      <c r="AP2127" s="75">
        <v>0</v>
      </c>
      <c r="AQ2127" s="75">
        <v>0</v>
      </c>
      <c r="AR2127" s="75">
        <v>80.288999999999973</v>
      </c>
      <c r="AS2127" s="75">
        <v>0.64535346326575815</v>
      </c>
      <c r="AT2127" s="75">
        <v>80.934353463265737</v>
      </c>
      <c r="AU2127" s="75">
        <v>80.25851114467072</v>
      </c>
    </row>
    <row r="2128" spans="1:47" ht="13" x14ac:dyDescent="0.3">
      <c r="A2128" s="63">
        <v>45380</v>
      </c>
      <c r="B2128" s="60">
        <v>13</v>
      </c>
      <c r="C2128" s="60" t="s">
        <v>5</v>
      </c>
      <c r="D2128" s="61">
        <v>11.6877</v>
      </c>
      <c r="E2128" s="59">
        <v>8.275246E-3</v>
      </c>
      <c r="F2128" s="59"/>
      <c r="G2128" s="75">
        <v>236.88700000000003</v>
      </c>
      <c r="H2128" s="75">
        <v>2.6047607602476042</v>
      </c>
      <c r="I2128" s="75">
        <v>239.49176076024764</v>
      </c>
      <c r="J2128" s="75">
        <v>237.50990752498345</v>
      </c>
      <c r="K2128" s="75">
        <v>5.4609999999999994</v>
      </c>
      <c r="L2128" s="75">
        <v>6.004803349999014E-2</v>
      </c>
      <c r="M2128" s="75">
        <v>5.5210480334999898</v>
      </c>
      <c r="N2128" s="75">
        <v>5.4753600028449618</v>
      </c>
      <c r="O2128" s="75">
        <v>42.182999999999993</v>
      </c>
      <c r="P2128" s="75">
        <v>0.46383559735031749</v>
      </c>
      <c r="Q2128" s="75">
        <v>42.646835597350311</v>
      </c>
      <c r="R2128" s="75">
        <v>42.293922541660685</v>
      </c>
      <c r="S2128" s="75">
        <v>0</v>
      </c>
      <c r="T2128" s="75">
        <v>0</v>
      </c>
      <c r="U2128" s="75">
        <v>0</v>
      </c>
      <c r="V2128" s="75">
        <v>0</v>
      </c>
      <c r="W2128" s="75">
        <v>284.53100000000006</v>
      </c>
      <c r="X2128" s="75">
        <v>3.1286443910979118</v>
      </c>
      <c r="Y2128" s="75">
        <v>287.65964439109797</v>
      </c>
      <c r="Z2128" s="75">
        <v>285.27919006948906</v>
      </c>
      <c r="AA2128" s="59"/>
      <c r="AB2128" s="75">
        <v>71.391999999999982</v>
      </c>
      <c r="AC2128" s="75">
        <v>0.78501175748604557</v>
      </c>
      <c r="AD2128" s="75">
        <v>72.177011757486028</v>
      </c>
      <c r="AE2128" s="75">
        <v>71.579729229647938</v>
      </c>
      <c r="AF2128" s="75">
        <v>1.177</v>
      </c>
      <c r="AG2128" s="75">
        <v>1.2942050069490642E-2</v>
      </c>
      <c r="AH2128" s="75">
        <v>1.1899420500694906</v>
      </c>
      <c r="AI2128" s="75">
        <v>1.1800949868794213</v>
      </c>
      <c r="AJ2128" s="75">
        <v>5.4319999999999995</v>
      </c>
      <c r="AK2128" s="75">
        <v>5.9729155460894787E-2</v>
      </c>
      <c r="AL2128" s="75">
        <v>5.4917291554608942</v>
      </c>
      <c r="AM2128" s="75">
        <v>5.4462837457340836</v>
      </c>
      <c r="AN2128" s="75">
        <v>0</v>
      </c>
      <c r="AO2128" s="75">
        <v>0</v>
      </c>
      <c r="AP2128" s="75">
        <v>0</v>
      </c>
      <c r="AQ2128" s="75">
        <v>0</v>
      </c>
      <c r="AR2128" s="75">
        <v>78.000999999999991</v>
      </c>
      <c r="AS2128" s="75">
        <v>0.85768296301643099</v>
      </c>
      <c r="AT2128" s="75">
        <v>78.858682963016406</v>
      </c>
      <c r="AU2128" s="75">
        <v>78.206107962261441</v>
      </c>
    </row>
    <row r="2129" spans="1:47" ht="13" x14ac:dyDescent="0.3">
      <c r="A2129" s="63">
        <v>45380</v>
      </c>
      <c r="B2129" s="60">
        <v>14</v>
      </c>
      <c r="C2129" s="60" t="s">
        <v>5</v>
      </c>
      <c r="D2129" s="61">
        <v>11.223284</v>
      </c>
      <c r="E2129" s="59">
        <v>8.2219400000000005E-3</v>
      </c>
      <c r="F2129" s="59"/>
      <c r="G2129" s="75">
        <v>229.26800000000003</v>
      </c>
      <c r="H2129" s="75">
        <v>2.5985802538907103</v>
      </c>
      <c r="I2129" s="75">
        <v>231.86658025389073</v>
      </c>
      <c r="J2129" s="75">
        <v>229.96018714303807</v>
      </c>
      <c r="K2129" s="75">
        <v>5.1819999999999995</v>
      </c>
      <c r="L2129" s="75">
        <v>5.8734070501167447E-2</v>
      </c>
      <c r="M2129" s="75">
        <v>5.2407340705011674</v>
      </c>
      <c r="N2129" s="75">
        <v>5.1976450694175513</v>
      </c>
      <c r="O2129" s="75">
        <v>39.733999999999995</v>
      </c>
      <c r="P2129" s="75">
        <v>0.45035498982890532</v>
      </c>
      <c r="Q2129" s="75">
        <v>40.184354989828897</v>
      </c>
      <c r="R2129" s="75">
        <v>39.853961634163824</v>
      </c>
      <c r="S2129" s="75">
        <v>0</v>
      </c>
      <c r="T2129" s="75">
        <v>0</v>
      </c>
      <c r="U2129" s="75">
        <v>0</v>
      </c>
      <c r="V2129" s="75">
        <v>0</v>
      </c>
      <c r="W2129" s="75">
        <v>274.18400000000003</v>
      </c>
      <c r="X2129" s="75">
        <v>3.1076693142207832</v>
      </c>
      <c r="Y2129" s="75">
        <v>277.29166931422077</v>
      </c>
      <c r="Z2129" s="75">
        <v>275.01179384661941</v>
      </c>
      <c r="AA2129" s="59"/>
      <c r="AB2129" s="75">
        <v>68.855999999999966</v>
      </c>
      <c r="AC2129" s="75">
        <v>0.78043094527757328</v>
      </c>
      <c r="AD2129" s="75">
        <v>69.636430945277539</v>
      </c>
      <c r="AE2129" s="75">
        <v>69.06388438823133</v>
      </c>
      <c r="AF2129" s="75">
        <v>1.1020000000000001</v>
      </c>
      <c r="AG2129" s="75">
        <v>1.2490340735678607E-2</v>
      </c>
      <c r="AH2129" s="75">
        <v>1.1144903407356788</v>
      </c>
      <c r="AI2129" s="75">
        <v>1.1053270680235705</v>
      </c>
      <c r="AJ2129" s="75">
        <v>5.0359999999999969</v>
      </c>
      <c r="AK2129" s="75">
        <v>5.7079270367402374E-2</v>
      </c>
      <c r="AL2129" s="75">
        <v>5.093079270367399</v>
      </c>
      <c r="AM2129" s="75">
        <v>5.0512042781911948</v>
      </c>
      <c r="AN2129" s="75">
        <v>0</v>
      </c>
      <c r="AO2129" s="75">
        <v>0</v>
      </c>
      <c r="AP2129" s="75">
        <v>0</v>
      </c>
      <c r="AQ2129" s="75">
        <v>0</v>
      </c>
      <c r="AR2129" s="75">
        <v>74.993999999999971</v>
      </c>
      <c r="AS2129" s="75">
        <v>0.85000055638065419</v>
      </c>
      <c r="AT2129" s="75">
        <v>75.844000556380621</v>
      </c>
      <c r="AU2129" s="75">
        <v>75.220415734446092</v>
      </c>
    </row>
    <row r="2130" spans="1:47" ht="13" x14ac:dyDescent="0.3">
      <c r="A2130" s="63">
        <v>45380</v>
      </c>
      <c r="B2130" s="60">
        <v>15</v>
      </c>
      <c r="C2130" s="60" t="s">
        <v>5</v>
      </c>
      <c r="D2130" s="61">
        <v>10.431913</v>
      </c>
      <c r="E2130" s="59">
        <v>8.0317559999999993E-3</v>
      </c>
      <c r="F2130" s="59"/>
      <c r="G2130" s="75">
        <v>225.50800000000004</v>
      </c>
      <c r="H2130" s="75">
        <v>2.1866275888983848</v>
      </c>
      <c r="I2130" s="75">
        <v>227.69462758889841</v>
      </c>
      <c r="J2130" s="75">
        <v>225.86583989759353</v>
      </c>
      <c r="K2130" s="75">
        <v>4.9750000000000005</v>
      </c>
      <c r="L2130" s="75">
        <v>4.8239850713808222E-2</v>
      </c>
      <c r="M2130" s="75">
        <v>5.023239850713809</v>
      </c>
      <c r="N2130" s="75">
        <v>4.9828944139033995</v>
      </c>
      <c r="O2130" s="75">
        <v>37.338000000000001</v>
      </c>
      <c r="P2130" s="75">
        <v>0.36204613988988371</v>
      </c>
      <c r="Q2130" s="75">
        <v>37.700046139889885</v>
      </c>
      <c r="R2130" s="75">
        <v>37.397248568105553</v>
      </c>
      <c r="S2130" s="75">
        <v>0</v>
      </c>
      <c r="T2130" s="75">
        <v>0</v>
      </c>
      <c r="U2130" s="75">
        <v>0</v>
      </c>
      <c r="V2130" s="75">
        <v>0</v>
      </c>
      <c r="W2130" s="75">
        <v>267.82100000000003</v>
      </c>
      <c r="X2130" s="75">
        <v>2.5969135795020768</v>
      </c>
      <c r="Y2130" s="75">
        <v>270.41791357950211</v>
      </c>
      <c r="Z2130" s="75">
        <v>268.24598287960248</v>
      </c>
      <c r="AA2130" s="59"/>
      <c r="AB2130" s="75">
        <v>67.385000000000019</v>
      </c>
      <c r="AC2130" s="75">
        <v>0.65339544529647586</v>
      </c>
      <c r="AD2130" s="75">
        <v>68.038395445296501</v>
      </c>
      <c r="AE2130" s="75">
        <v>67.491927654448375</v>
      </c>
      <c r="AF2130" s="75">
        <v>1.111</v>
      </c>
      <c r="AG2130" s="75">
        <v>1.077275862171677E-2</v>
      </c>
      <c r="AH2130" s="75">
        <v>1.1217727586217168</v>
      </c>
      <c r="AI2130" s="75">
        <v>1.1127629535370203</v>
      </c>
      <c r="AJ2130" s="75">
        <v>4.7580000000000009</v>
      </c>
      <c r="AK2130" s="75">
        <v>4.6135720541969759E-2</v>
      </c>
      <c r="AL2130" s="75">
        <v>4.8041357205419706</v>
      </c>
      <c r="AM2130" s="75">
        <v>4.7655500746436932</v>
      </c>
      <c r="AN2130" s="75">
        <v>0</v>
      </c>
      <c r="AO2130" s="75">
        <v>0</v>
      </c>
      <c r="AP2130" s="75">
        <v>0</v>
      </c>
      <c r="AQ2130" s="75">
        <v>0</v>
      </c>
      <c r="AR2130" s="75">
        <v>73.254000000000019</v>
      </c>
      <c r="AS2130" s="75">
        <v>0.71030392446016244</v>
      </c>
      <c r="AT2130" s="75">
        <v>73.964303924460182</v>
      </c>
      <c r="AU2130" s="75">
        <v>73.370240682629088</v>
      </c>
    </row>
    <row r="2131" spans="1:47" ht="13" x14ac:dyDescent="0.3">
      <c r="A2131" s="63">
        <v>45380</v>
      </c>
      <c r="B2131" s="60">
        <v>16</v>
      </c>
      <c r="C2131" s="60" t="s">
        <v>5</v>
      </c>
      <c r="D2131" s="61">
        <v>10.272242</v>
      </c>
      <c r="E2131" s="59">
        <v>8.1202150000000001E-3</v>
      </c>
      <c r="F2131" s="59"/>
      <c r="G2131" s="75">
        <v>226.42500000000007</v>
      </c>
      <c r="H2131" s="75">
        <v>1.8427954464118932</v>
      </c>
      <c r="I2131" s="75">
        <v>228.26779544641195</v>
      </c>
      <c r="J2131" s="75">
        <v>226.41421186981106</v>
      </c>
      <c r="K2131" s="75">
        <v>4.9359999999999999</v>
      </c>
      <c r="L2131" s="75">
        <v>4.0172411719064154E-2</v>
      </c>
      <c r="M2131" s="75">
        <v>4.9761724117190642</v>
      </c>
      <c r="N2131" s="75">
        <v>4.9357648218588368</v>
      </c>
      <c r="O2131" s="75">
        <v>35.974000000000004</v>
      </c>
      <c r="P2131" s="75">
        <v>0.2927800525084307</v>
      </c>
      <c r="Q2131" s="75">
        <v>36.266780052508437</v>
      </c>
      <c r="R2131" s="75">
        <v>35.972286001124353</v>
      </c>
      <c r="S2131" s="75">
        <v>0</v>
      </c>
      <c r="T2131" s="75">
        <v>0</v>
      </c>
      <c r="U2131" s="75">
        <v>0</v>
      </c>
      <c r="V2131" s="75">
        <v>0</v>
      </c>
      <c r="W2131" s="75">
        <v>267.33500000000009</v>
      </c>
      <c r="X2131" s="75">
        <v>2.1757479106393878</v>
      </c>
      <c r="Y2131" s="75">
        <v>269.51074791063945</v>
      </c>
      <c r="Z2131" s="75">
        <v>267.32226269279425</v>
      </c>
      <c r="AA2131" s="59"/>
      <c r="AB2131" s="75">
        <v>67.975999999999971</v>
      </c>
      <c r="AC2131" s="75">
        <v>0.55323335879560442</v>
      </c>
      <c r="AD2131" s="75">
        <v>68.52923335879558</v>
      </c>
      <c r="AE2131" s="75">
        <v>67.972761250136983</v>
      </c>
      <c r="AF2131" s="75">
        <v>1.0670000000000004</v>
      </c>
      <c r="AG2131" s="75">
        <v>8.6839471848139116E-3</v>
      </c>
      <c r="AH2131" s="75">
        <v>1.0756839471848143</v>
      </c>
      <c r="AI2131" s="75">
        <v>1.066949162261625</v>
      </c>
      <c r="AJ2131" s="75">
        <v>4.6199999999999992</v>
      </c>
      <c r="AK2131" s="75">
        <v>3.7600596057957125E-2</v>
      </c>
      <c r="AL2131" s="75">
        <v>4.6576005960579563</v>
      </c>
      <c r="AM2131" s="75">
        <v>4.619779877833837</v>
      </c>
      <c r="AN2131" s="75">
        <v>0</v>
      </c>
      <c r="AO2131" s="75">
        <v>0</v>
      </c>
      <c r="AP2131" s="75">
        <v>0</v>
      </c>
      <c r="AQ2131" s="75">
        <v>0</v>
      </c>
      <c r="AR2131" s="75">
        <v>73.662999999999982</v>
      </c>
      <c r="AS2131" s="75">
        <v>0.59951790203837541</v>
      </c>
      <c r="AT2131" s="75">
        <v>74.262517902038354</v>
      </c>
      <c r="AU2131" s="75">
        <v>73.659490290232441</v>
      </c>
    </row>
    <row r="2132" spans="1:47" ht="13" x14ac:dyDescent="0.3">
      <c r="A2132" s="63">
        <v>45380</v>
      </c>
      <c r="B2132" s="60">
        <v>17</v>
      </c>
      <c r="C2132" s="60" t="s">
        <v>5</v>
      </c>
      <c r="D2132" s="61">
        <v>10.479507</v>
      </c>
      <c r="E2132" s="59">
        <v>8.1271920000000001E-3</v>
      </c>
      <c r="F2132" s="59"/>
      <c r="G2132" s="75">
        <v>235.40799999999999</v>
      </c>
      <c r="H2132" s="75">
        <v>2.714388069617347</v>
      </c>
      <c r="I2132" s="75">
        <v>238.12238806961733</v>
      </c>
      <c r="J2132" s="75">
        <v>236.18712170227704</v>
      </c>
      <c r="K2132" s="75">
        <v>5.1819999999999986</v>
      </c>
      <c r="L2132" s="75">
        <v>5.9751405970727804E-2</v>
      </c>
      <c r="M2132" s="75">
        <v>5.2417514059707262</v>
      </c>
      <c r="N2132" s="75">
        <v>5.1991506858781324</v>
      </c>
      <c r="O2132" s="75">
        <v>36.164000000000001</v>
      </c>
      <c r="P2132" s="75">
        <v>0.41699147926001562</v>
      </c>
      <c r="Q2132" s="75">
        <v>36.580991479260014</v>
      </c>
      <c r="R2132" s="75">
        <v>36.283690737957706</v>
      </c>
      <c r="S2132" s="75">
        <v>0</v>
      </c>
      <c r="T2132" s="75">
        <v>0</v>
      </c>
      <c r="U2132" s="75">
        <v>0</v>
      </c>
      <c r="V2132" s="75">
        <v>0</v>
      </c>
      <c r="W2132" s="75">
        <v>276.75399999999996</v>
      </c>
      <c r="X2132" s="75">
        <v>3.1911309548480902</v>
      </c>
      <c r="Y2132" s="75">
        <v>279.94513095484808</v>
      </c>
      <c r="Z2132" s="75">
        <v>277.66996312611286</v>
      </c>
      <c r="AA2132" s="59"/>
      <c r="AB2132" s="75">
        <v>70.607999999999947</v>
      </c>
      <c r="AC2132" s="75">
        <v>0.81415038069879331</v>
      </c>
      <c r="AD2132" s="75">
        <v>71.422150380698739</v>
      </c>
      <c r="AE2132" s="75">
        <v>70.841688851501928</v>
      </c>
      <c r="AF2132" s="75">
        <v>1.05</v>
      </c>
      <c r="AG2132" s="75">
        <v>1.2107096925755349E-2</v>
      </c>
      <c r="AH2132" s="75">
        <v>1.0621070969257553</v>
      </c>
      <c r="AI2132" s="75">
        <v>1.0534751486244771</v>
      </c>
      <c r="AJ2132" s="75">
        <v>4.6560000000000006</v>
      </c>
      <c r="AK2132" s="75">
        <v>5.3686326939349431E-2</v>
      </c>
      <c r="AL2132" s="75">
        <v>4.7096863269393499</v>
      </c>
      <c r="AM2132" s="75">
        <v>4.671409801900538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76.31399999999995</v>
      </c>
      <c r="AS2132" s="75">
        <v>0.87994380456389809</v>
      </c>
      <c r="AT2132" s="75">
        <v>77.193943804563844</v>
      </c>
      <c r="AU2132" s="75">
        <v>76.566573802026937</v>
      </c>
    </row>
    <row r="2133" spans="1:47" ht="13" x14ac:dyDescent="0.3">
      <c r="A2133" s="63">
        <v>45380</v>
      </c>
      <c r="B2133" s="60">
        <v>18</v>
      </c>
      <c r="C2133" s="60" t="s">
        <v>5</v>
      </c>
      <c r="D2133" s="61">
        <v>13.969825999999999</v>
      </c>
      <c r="E2133" s="59">
        <v>8.3662470000000003E-3</v>
      </c>
      <c r="F2133" s="59"/>
      <c r="G2133" s="75">
        <v>248.59800000000001</v>
      </c>
      <c r="H2133" s="75">
        <v>2.5311228382791007</v>
      </c>
      <c r="I2133" s="75">
        <v>251.1291228382791</v>
      </c>
      <c r="J2133" s="75">
        <v>249.02811456772071</v>
      </c>
      <c r="K2133" s="75">
        <v>5.5710000000000006</v>
      </c>
      <c r="L2133" s="75">
        <v>5.6721636264382133E-2</v>
      </c>
      <c r="M2133" s="75">
        <v>5.6277216362643827</v>
      </c>
      <c r="N2133" s="75">
        <v>5.580638727008151</v>
      </c>
      <c r="O2133" s="75">
        <v>37.297999999999995</v>
      </c>
      <c r="P2133" s="75">
        <v>0.37975293293644308</v>
      </c>
      <c r="Q2133" s="75">
        <v>37.677752932936436</v>
      </c>
      <c r="R2133" s="75">
        <v>37.362531545494512</v>
      </c>
      <c r="S2133" s="75">
        <v>0.88700000000000001</v>
      </c>
      <c r="T2133" s="75">
        <v>9.0310700711733888E-3</v>
      </c>
      <c r="U2133" s="75">
        <v>0.89603107007117344</v>
      </c>
      <c r="V2133" s="75">
        <v>0.88853465281928368</v>
      </c>
      <c r="W2133" s="75">
        <v>292.35399999999998</v>
      </c>
      <c r="X2133" s="75">
        <v>2.9766284775510994</v>
      </c>
      <c r="Y2133" s="75">
        <v>295.33062847755104</v>
      </c>
      <c r="Z2133" s="75">
        <v>292.85981949304266</v>
      </c>
      <c r="AA2133" s="59"/>
      <c r="AB2133" s="75">
        <v>74.600999999999999</v>
      </c>
      <c r="AC2133" s="75">
        <v>0.75955677382142728</v>
      </c>
      <c r="AD2133" s="75">
        <v>75.360556773821429</v>
      </c>
      <c r="AE2133" s="75">
        <v>74.73007174179412</v>
      </c>
      <c r="AF2133" s="75">
        <v>1.1119999999999999</v>
      </c>
      <c r="AG2133" s="75">
        <v>1.1321927755518385E-2</v>
      </c>
      <c r="AH2133" s="75">
        <v>1.1233219277555182</v>
      </c>
      <c r="AI2133" s="75">
        <v>1.1139239390473994</v>
      </c>
      <c r="AJ2133" s="75">
        <v>4.8569999999999984</v>
      </c>
      <c r="AK2133" s="75">
        <v>4.9451981212727328E-2</v>
      </c>
      <c r="AL2133" s="75">
        <v>4.9064519812127259</v>
      </c>
      <c r="AM2133" s="75">
        <v>4.8654033920442608</v>
      </c>
      <c r="AN2133" s="75">
        <v>4.6339999999999995</v>
      </c>
      <c r="AO2133" s="75">
        <v>4.7181486707798738E-2</v>
      </c>
      <c r="AP2133" s="75">
        <v>4.6811814867077981</v>
      </c>
      <c r="AQ2133" s="75">
        <v>4.6420175661381737</v>
      </c>
      <c r="AR2133" s="75">
        <v>85.203999999999994</v>
      </c>
      <c r="AS2133" s="75">
        <v>0.86751216949747179</v>
      </c>
      <c r="AT2133" s="75">
        <v>86.071512169497467</v>
      </c>
      <c r="AU2133" s="75">
        <v>85.351416639023952</v>
      </c>
    </row>
    <row r="2134" spans="1:47" ht="13" x14ac:dyDescent="0.3">
      <c r="A2134" s="63">
        <v>45380</v>
      </c>
      <c r="B2134" s="60">
        <v>19</v>
      </c>
      <c r="C2134" s="60" t="s">
        <v>5</v>
      </c>
      <c r="D2134" s="61">
        <v>13.819058</v>
      </c>
      <c r="E2134" s="59">
        <v>9.0091270000000005E-3</v>
      </c>
      <c r="F2134" s="59"/>
      <c r="G2134" s="75">
        <v>260.35600000000005</v>
      </c>
      <c r="H2134" s="75">
        <v>3.2266838391559127</v>
      </c>
      <c r="I2134" s="75">
        <v>263.58268383915595</v>
      </c>
      <c r="J2134" s="75">
        <v>261.20803396544812</v>
      </c>
      <c r="K2134" s="75">
        <v>5.9589999999999996</v>
      </c>
      <c r="L2134" s="75">
        <v>7.3851991110364584E-2</v>
      </c>
      <c r="M2134" s="75">
        <v>6.0328519911103644</v>
      </c>
      <c r="N2134" s="75">
        <v>5.9785012613502486</v>
      </c>
      <c r="O2134" s="75">
        <v>38.063000000000002</v>
      </c>
      <c r="P2134" s="75">
        <v>0.47172819896523027</v>
      </c>
      <c r="Q2134" s="75">
        <v>38.534728198965233</v>
      </c>
      <c r="R2134" s="75">
        <v>38.187563938710277</v>
      </c>
      <c r="S2134" s="75">
        <v>0.97</v>
      </c>
      <c r="T2134" s="75">
        <v>1.2021552504959496E-2</v>
      </c>
      <c r="U2134" s="75">
        <v>0.98202155250495948</v>
      </c>
      <c r="V2134" s="75">
        <v>0.97317439562170516</v>
      </c>
      <c r="W2134" s="75">
        <v>305.34800000000007</v>
      </c>
      <c r="X2134" s="75">
        <v>3.7842855817364671</v>
      </c>
      <c r="Y2134" s="75">
        <v>309.13228558173648</v>
      </c>
      <c r="Z2134" s="75">
        <v>306.34727356113035</v>
      </c>
      <c r="AA2134" s="59"/>
      <c r="AB2134" s="75">
        <v>77.905000000000015</v>
      </c>
      <c r="AC2134" s="75">
        <v>0.9655041730916184</v>
      </c>
      <c r="AD2134" s="75">
        <v>78.870504173091632</v>
      </c>
      <c r="AE2134" s="75">
        <v>78.159949784442219</v>
      </c>
      <c r="AF2134" s="75">
        <v>1.1589999999999991</v>
      </c>
      <c r="AG2134" s="75">
        <v>1.4363896240461905E-2</v>
      </c>
      <c r="AH2134" s="75">
        <v>1.1733638962404611</v>
      </c>
      <c r="AI2134" s="75">
        <v>1.1627929118820159</v>
      </c>
      <c r="AJ2134" s="75">
        <v>5.0749999999999993</v>
      </c>
      <c r="AK2134" s="75">
        <v>6.2896266971824169E-2</v>
      </c>
      <c r="AL2134" s="75">
        <v>5.1378962669718238</v>
      </c>
      <c r="AM2134" s="75">
        <v>5.0916083069898486</v>
      </c>
      <c r="AN2134" s="75">
        <v>5.0229999999999997</v>
      </c>
      <c r="AO2134" s="75">
        <v>6.2251812610733565E-2</v>
      </c>
      <c r="AP2134" s="75">
        <v>5.0852518126107329</v>
      </c>
      <c r="AQ2134" s="75">
        <v>5.0394381332039426</v>
      </c>
      <c r="AR2134" s="75">
        <v>89.16200000000002</v>
      </c>
      <c r="AS2134" s="75">
        <v>1.1050161489146382</v>
      </c>
      <c r="AT2134" s="75">
        <v>90.267016148914649</v>
      </c>
      <c r="AU2134" s="75">
        <v>89.45378913651804</v>
      </c>
    </row>
    <row r="2135" spans="1:47" ht="13" x14ac:dyDescent="0.3">
      <c r="A2135" s="63">
        <v>45380</v>
      </c>
      <c r="B2135" s="60">
        <v>20</v>
      </c>
      <c r="C2135" s="60" t="s">
        <v>5</v>
      </c>
      <c r="D2135" s="61">
        <v>15.895809</v>
      </c>
      <c r="E2135" s="59">
        <v>9.4878170000000008E-3</v>
      </c>
      <c r="F2135" s="59"/>
      <c r="G2135" s="75">
        <v>276.512</v>
      </c>
      <c r="H2135" s="75">
        <v>1.6741897315664296</v>
      </c>
      <c r="I2135" s="75">
        <v>278.18618973156646</v>
      </c>
      <c r="J2135" s="75">
        <v>275.5468100714661</v>
      </c>
      <c r="K2135" s="75">
        <v>6.3760000000000003</v>
      </c>
      <c r="L2135" s="75">
        <v>3.860459484025125E-2</v>
      </c>
      <c r="M2135" s="75">
        <v>6.4146045948402515</v>
      </c>
      <c r="N2135" s="75">
        <v>6.3537440003170476</v>
      </c>
      <c r="O2135" s="75">
        <v>40.859999999999992</v>
      </c>
      <c r="P2135" s="75">
        <v>0.24739393744866153</v>
      </c>
      <c r="Q2135" s="75">
        <v>41.107393937448656</v>
      </c>
      <c r="R2135" s="75">
        <v>40.717374506423234</v>
      </c>
      <c r="S2135" s="75">
        <v>1.861</v>
      </c>
      <c r="T2135" s="75">
        <v>1.1267746392363172E-2</v>
      </c>
      <c r="U2135" s="75">
        <v>1.8722677463923632</v>
      </c>
      <c r="V2135" s="75">
        <v>1.85450401263959</v>
      </c>
      <c r="W2135" s="75">
        <v>325.60899999999998</v>
      </c>
      <c r="X2135" s="75">
        <v>1.9714560102477057</v>
      </c>
      <c r="Y2135" s="75">
        <v>327.5804560102477</v>
      </c>
      <c r="Z2135" s="75">
        <v>324.47243259084598</v>
      </c>
      <c r="AA2135" s="59"/>
      <c r="AB2135" s="75">
        <v>82.476000000000013</v>
      </c>
      <c r="AC2135" s="75">
        <v>0.49936520766069054</v>
      </c>
      <c r="AD2135" s="75">
        <v>82.975365207660701</v>
      </c>
      <c r="AE2135" s="75">
        <v>82.188110127062245</v>
      </c>
      <c r="AF2135" s="75">
        <v>1.2450000000000001</v>
      </c>
      <c r="AG2135" s="75">
        <v>7.538067844434255E-3</v>
      </c>
      <c r="AH2135" s="75">
        <v>1.2525380678444344</v>
      </c>
      <c r="AI2135" s="75">
        <v>1.2406542158711928</v>
      </c>
      <c r="AJ2135" s="75">
        <v>5.3999999999999986</v>
      </c>
      <c r="AK2135" s="75">
        <v>3.269523402405218E-2</v>
      </c>
      <c r="AL2135" s="75">
        <v>5.4326952340240506</v>
      </c>
      <c r="AM2135" s="75">
        <v>5.3811508158268584</v>
      </c>
      <c r="AN2135" s="75">
        <v>9.6749999999999989</v>
      </c>
      <c r="AO2135" s="75">
        <v>5.8578960959760167E-2</v>
      </c>
      <c r="AP2135" s="75">
        <v>9.7335789609597594</v>
      </c>
      <c r="AQ2135" s="75">
        <v>9.6412285450231234</v>
      </c>
      <c r="AR2135" s="75">
        <v>98.796000000000006</v>
      </c>
      <c r="AS2135" s="75">
        <v>0.5981774704889371</v>
      </c>
      <c r="AT2135" s="75">
        <v>99.394177470488955</v>
      </c>
      <c r="AU2135" s="75">
        <v>98.451143703783416</v>
      </c>
    </row>
    <row r="2136" spans="1:47" ht="13" x14ac:dyDescent="0.3">
      <c r="A2136" s="63">
        <v>45380</v>
      </c>
      <c r="B2136" s="60">
        <v>21</v>
      </c>
      <c r="C2136" s="60" t="s">
        <v>5</v>
      </c>
      <c r="D2136" s="61">
        <v>23.332208000000001</v>
      </c>
      <c r="E2136" s="59">
        <v>9.5014049999999992E-3</v>
      </c>
      <c r="F2136" s="59"/>
      <c r="G2136" s="75">
        <v>292.72400000000005</v>
      </c>
      <c r="H2136" s="75">
        <v>2.5814841671530173</v>
      </c>
      <c r="I2136" s="75">
        <v>295.30548416715305</v>
      </c>
      <c r="J2136" s="75">
        <v>292.49966716335985</v>
      </c>
      <c r="K2136" s="75">
        <v>6.7570000000000014</v>
      </c>
      <c r="L2136" s="75">
        <v>5.95888567983935E-2</v>
      </c>
      <c r="M2136" s="75">
        <v>6.8165888567983952</v>
      </c>
      <c r="N2136" s="75">
        <v>6.7518216853514668</v>
      </c>
      <c r="O2136" s="75">
        <v>43.025000000000006</v>
      </c>
      <c r="P2136" s="75">
        <v>0.37943030394418825</v>
      </c>
      <c r="Q2136" s="75">
        <v>43.404430303944196</v>
      </c>
      <c r="R2136" s="75">
        <v>42.99202723283215</v>
      </c>
      <c r="S2136" s="75">
        <v>1.8609999999999998</v>
      </c>
      <c r="T2136" s="75">
        <v>1.6411848823710266E-2</v>
      </c>
      <c r="U2136" s="75">
        <v>1.8774118488237099</v>
      </c>
      <c r="V2136" s="75">
        <v>1.8595737984962371</v>
      </c>
      <c r="W2136" s="75">
        <v>344.36700000000008</v>
      </c>
      <c r="X2136" s="75">
        <v>3.036915176719309</v>
      </c>
      <c r="Y2136" s="75">
        <v>347.40391517671935</v>
      </c>
      <c r="Z2136" s="75">
        <v>344.10308988003965</v>
      </c>
      <c r="AA2136" s="59"/>
      <c r="AB2136" s="75">
        <v>87.64700000000002</v>
      </c>
      <c r="AC2136" s="75">
        <v>0.77294428471345211</v>
      </c>
      <c r="AD2136" s="75">
        <v>88.419944284713466</v>
      </c>
      <c r="AE2136" s="75">
        <v>87.579830583986976</v>
      </c>
      <c r="AF2136" s="75">
        <v>1.3549999999999989</v>
      </c>
      <c r="AG2136" s="75">
        <v>1.1949519159660072E-2</v>
      </c>
      <c r="AH2136" s="75">
        <v>1.366949519159659</v>
      </c>
      <c r="AI2136" s="75">
        <v>1.3539615781635679</v>
      </c>
      <c r="AJ2136" s="75">
        <v>5.6379999999999999</v>
      </c>
      <c r="AK2136" s="75">
        <v>4.9720582304179743E-2</v>
      </c>
      <c r="AL2136" s="75">
        <v>5.6877205823041797</v>
      </c>
      <c r="AM2136" s="75">
        <v>5.6336792455248723</v>
      </c>
      <c r="AN2136" s="75">
        <v>9.6859999999999999</v>
      </c>
      <c r="AO2136" s="75">
        <v>8.5419219616581221E-2</v>
      </c>
      <c r="AP2136" s="75">
        <v>9.7714192196165808</v>
      </c>
      <c r="AQ2136" s="75">
        <v>9.6785770081862204</v>
      </c>
      <c r="AR2136" s="75">
        <v>104.32600000000002</v>
      </c>
      <c r="AS2136" s="75">
        <v>0.92003360579387317</v>
      </c>
      <c r="AT2136" s="75">
        <v>105.24603360579388</v>
      </c>
      <c r="AU2136" s="75">
        <v>104.24604841586164</v>
      </c>
    </row>
    <row r="2137" spans="1:47" ht="13" x14ac:dyDescent="0.3">
      <c r="A2137" s="63">
        <v>45380</v>
      </c>
      <c r="B2137" s="60">
        <v>22</v>
      </c>
      <c r="C2137" s="60" t="s">
        <v>5</v>
      </c>
      <c r="D2137" s="61">
        <v>19.877191</v>
      </c>
      <c r="E2137" s="59">
        <v>9.5626470000000005E-3</v>
      </c>
      <c r="F2137" s="59"/>
      <c r="G2137" s="75">
        <v>291.18299999999999</v>
      </c>
      <c r="H2137" s="75">
        <v>2.4560588970525052</v>
      </c>
      <c r="I2137" s="75">
        <v>293.63905889705251</v>
      </c>
      <c r="J2137" s="75">
        <v>290.83109223140781</v>
      </c>
      <c r="K2137" s="75">
        <v>6.8819999999999997</v>
      </c>
      <c r="L2137" s="75">
        <v>5.8048022479043566E-2</v>
      </c>
      <c r="M2137" s="75">
        <v>6.9400480224790435</v>
      </c>
      <c r="N2137" s="75">
        <v>6.8736827930770286</v>
      </c>
      <c r="O2137" s="75">
        <v>43.656000000000006</v>
      </c>
      <c r="P2137" s="75">
        <v>0.36822790894291291</v>
      </c>
      <c r="Q2137" s="75">
        <v>44.024227908942919</v>
      </c>
      <c r="R2137" s="75">
        <v>43.603239758002154</v>
      </c>
      <c r="S2137" s="75">
        <v>1.8619999999999999</v>
      </c>
      <c r="T2137" s="75">
        <v>1.5705524245274501E-2</v>
      </c>
      <c r="U2137" s="75">
        <v>1.8777055242452745</v>
      </c>
      <c r="V2137" s="75">
        <v>1.8597496891469669</v>
      </c>
      <c r="W2137" s="75">
        <v>343.58300000000003</v>
      </c>
      <c r="X2137" s="75">
        <v>2.898040352719736</v>
      </c>
      <c r="Y2137" s="75">
        <v>346.48104035271979</v>
      </c>
      <c r="Z2137" s="75">
        <v>343.16776447163392</v>
      </c>
      <c r="AA2137" s="59"/>
      <c r="AB2137" s="75">
        <v>86.956999999999979</v>
      </c>
      <c r="AC2137" s="75">
        <v>0.73346147787128602</v>
      </c>
      <c r="AD2137" s="75">
        <v>87.690461477871267</v>
      </c>
      <c r="AE2137" s="75">
        <v>86.851908549491284</v>
      </c>
      <c r="AF2137" s="75">
        <v>1.3739999999999986</v>
      </c>
      <c r="AG2137" s="75">
        <v>1.1589361070358293E-2</v>
      </c>
      <c r="AH2137" s="75">
        <v>1.3855893610703569</v>
      </c>
      <c r="AI2137" s="75">
        <v>1.3723394591234856</v>
      </c>
      <c r="AJ2137" s="75">
        <v>5.7800000000000011</v>
      </c>
      <c r="AK2137" s="75">
        <v>4.8752916293064788E-2</v>
      </c>
      <c r="AL2137" s="75">
        <v>5.828752916293066</v>
      </c>
      <c r="AM2137" s="75">
        <v>5.7730146097043349</v>
      </c>
      <c r="AN2137" s="75">
        <v>9.6859999999999999</v>
      </c>
      <c r="AO2137" s="75">
        <v>8.1699091213603012E-2</v>
      </c>
      <c r="AP2137" s="75">
        <v>9.7676990912136024</v>
      </c>
      <c r="AQ2137" s="75">
        <v>9.6742940328021056</v>
      </c>
      <c r="AR2137" s="75">
        <v>103.79699999999997</v>
      </c>
      <c r="AS2137" s="75">
        <v>0.875502846448312</v>
      </c>
      <c r="AT2137" s="75">
        <v>104.6725028464483</v>
      </c>
      <c r="AU2137" s="75">
        <v>103.67155665112121</v>
      </c>
    </row>
    <row r="2138" spans="1:47" ht="13" x14ac:dyDescent="0.3">
      <c r="A2138" s="63">
        <v>45380</v>
      </c>
      <c r="B2138" s="60">
        <v>23</v>
      </c>
      <c r="C2138" s="60" t="s">
        <v>5</v>
      </c>
      <c r="D2138" s="61">
        <v>45.745009000000003</v>
      </c>
      <c r="E2138" s="59">
        <v>9.5685119999999995E-3</v>
      </c>
      <c r="F2138" s="59"/>
      <c r="G2138" s="75">
        <v>279.96999999999997</v>
      </c>
      <c r="H2138" s="75">
        <v>2.6672704122938655</v>
      </c>
      <c r="I2138" s="75">
        <v>282.63727041229384</v>
      </c>
      <c r="J2138" s="75">
        <v>279.93285229870656</v>
      </c>
      <c r="K2138" s="75">
        <v>6.7729999999999997</v>
      </c>
      <c r="L2138" s="75">
        <v>6.4526279610195206E-2</v>
      </c>
      <c r="M2138" s="75">
        <v>6.837526279610195</v>
      </c>
      <c r="N2138" s="75">
        <v>6.7721013273534298</v>
      </c>
      <c r="O2138" s="75">
        <v>44.037999999999997</v>
      </c>
      <c r="P2138" s="75">
        <v>0.41954943178410992</v>
      </c>
      <c r="Q2138" s="75">
        <v>44.457549431784109</v>
      </c>
      <c r="R2138" s="75">
        <v>44.032156836555494</v>
      </c>
      <c r="S2138" s="75">
        <v>1.8619999999999999</v>
      </c>
      <c r="T2138" s="75">
        <v>1.7739248875562302E-2</v>
      </c>
      <c r="U2138" s="75">
        <v>1.8797392488755622</v>
      </c>
      <c r="V2138" s="75">
        <v>1.8617529413158254</v>
      </c>
      <c r="W2138" s="75">
        <v>332.64300000000003</v>
      </c>
      <c r="X2138" s="75">
        <v>3.1690853725637327</v>
      </c>
      <c r="Y2138" s="75">
        <v>335.81208537256373</v>
      </c>
      <c r="Z2138" s="75">
        <v>332.59886340393132</v>
      </c>
      <c r="AA2138" s="59"/>
      <c r="AB2138" s="75">
        <v>82.946999999999989</v>
      </c>
      <c r="AC2138" s="75">
        <v>0.7902349497751161</v>
      </c>
      <c r="AD2138" s="75">
        <v>83.7372349497751</v>
      </c>
      <c r="AE2138" s="75">
        <v>82.935994212311357</v>
      </c>
      <c r="AF2138" s="75">
        <v>1.3369999999999997</v>
      </c>
      <c r="AG2138" s="75">
        <v>1.2737580959520298E-2</v>
      </c>
      <c r="AH2138" s="75">
        <v>1.34973758095952</v>
      </c>
      <c r="AI2138" s="75">
        <v>1.3368226007192578</v>
      </c>
      <c r="AJ2138" s="75">
        <v>5.6899999999999977</v>
      </c>
      <c r="AK2138" s="75">
        <v>5.4208553223388543E-2</v>
      </c>
      <c r="AL2138" s="75">
        <v>5.7442085532233866</v>
      </c>
      <c r="AM2138" s="75">
        <v>5.689245024751366</v>
      </c>
      <c r="AN2138" s="75">
        <v>9.6859999999999999</v>
      </c>
      <c r="AO2138" s="75">
        <v>9.227839130434827E-2</v>
      </c>
      <c r="AP2138" s="75">
        <v>9.7782783913043474</v>
      </c>
      <c r="AQ2138" s="75">
        <v>9.6847148171778112</v>
      </c>
      <c r="AR2138" s="75">
        <v>99.66</v>
      </c>
      <c r="AS2138" s="75">
        <v>0.94945947526237318</v>
      </c>
      <c r="AT2138" s="75">
        <v>100.60945947526235</v>
      </c>
      <c r="AU2138" s="75">
        <v>99.646776654959794</v>
      </c>
    </row>
    <row r="2139" spans="1:47" ht="13" x14ac:dyDescent="0.3">
      <c r="A2139" s="63">
        <v>45380</v>
      </c>
      <c r="B2139" s="60">
        <v>24</v>
      </c>
      <c r="C2139" s="60" t="s">
        <v>3</v>
      </c>
      <c r="D2139" s="61">
        <v>18.957742</v>
      </c>
      <c r="E2139" s="59">
        <v>9.5534490000000003E-3</v>
      </c>
      <c r="F2139" s="59"/>
      <c r="G2139" s="75">
        <v>263.37700000000001</v>
      </c>
      <c r="H2139" s="75">
        <v>2.6981581423605685</v>
      </c>
      <c r="I2139" s="75">
        <v>266.07515814236058</v>
      </c>
      <c r="J2139" s="75">
        <v>263.53322268888058</v>
      </c>
      <c r="K2139" s="75">
        <v>6.5010000000000003</v>
      </c>
      <c r="L2139" s="75">
        <v>6.6599308532962462E-2</v>
      </c>
      <c r="M2139" s="75">
        <v>6.5675993085329631</v>
      </c>
      <c r="N2139" s="75">
        <v>6.5048560834864579</v>
      </c>
      <c r="O2139" s="75">
        <v>43.541000000000004</v>
      </c>
      <c r="P2139" s="75">
        <v>0.44605452896996134</v>
      </c>
      <c r="Q2139" s="75">
        <v>43.987054528969963</v>
      </c>
      <c r="R2139" s="75">
        <v>43.566826446867232</v>
      </c>
      <c r="S2139" s="75">
        <v>1.8620000000000001</v>
      </c>
      <c r="T2139" s="75">
        <v>1.9075205735790818E-2</v>
      </c>
      <c r="U2139" s="75">
        <v>1.8810752057357909</v>
      </c>
      <c r="V2139" s="75">
        <v>1.8631044496926294</v>
      </c>
      <c r="W2139" s="75">
        <v>315.28100000000001</v>
      </c>
      <c r="X2139" s="75">
        <v>3.2298871855992832</v>
      </c>
      <c r="Y2139" s="75">
        <v>318.5108871855993</v>
      </c>
      <c r="Z2139" s="75">
        <v>315.46800966892692</v>
      </c>
      <c r="AA2139" s="59"/>
      <c r="AB2139" s="75">
        <v>77.408000000000015</v>
      </c>
      <c r="AC2139" s="75">
        <v>0.7930040416735209</v>
      </c>
      <c r="AD2139" s="75">
        <v>78.201004041673542</v>
      </c>
      <c r="AE2139" s="75">
        <v>77.453914737812624</v>
      </c>
      <c r="AF2139" s="75">
        <v>1.2579999999999996</v>
      </c>
      <c r="AG2139" s="75">
        <v>1.2887545013761997E-2</v>
      </c>
      <c r="AH2139" s="75">
        <v>1.2708875450137616</v>
      </c>
      <c r="AI2139" s="75">
        <v>1.2587461856677373</v>
      </c>
      <c r="AJ2139" s="75">
        <v>5.5339999999999998</v>
      </c>
      <c r="AK2139" s="75">
        <v>5.6692904694879906E-2</v>
      </c>
      <c r="AL2139" s="75">
        <v>5.5906929046948797</v>
      </c>
      <c r="AM2139" s="75">
        <v>5.5372825051552157</v>
      </c>
      <c r="AN2139" s="75">
        <v>9.6849999999999987</v>
      </c>
      <c r="AO2139" s="75">
        <v>9.921770545173686E-2</v>
      </c>
      <c r="AP2139" s="75">
        <v>9.7842177054517361</v>
      </c>
      <c r="AQ2139" s="75">
        <v>9.6907446805978061</v>
      </c>
      <c r="AR2139" s="75">
        <v>93.885000000000019</v>
      </c>
      <c r="AS2139" s="75">
        <v>0.96180219683389967</v>
      </c>
      <c r="AT2139" s="75">
        <v>94.84680219683392</v>
      </c>
      <c r="AU2139" s="75">
        <v>93.940688109233378</v>
      </c>
    </row>
    <row r="2140" spans="1:47" ht="13" x14ac:dyDescent="0.3">
      <c r="A2140" s="63">
        <v>45381</v>
      </c>
      <c r="B2140" s="60">
        <v>1</v>
      </c>
      <c r="C2140" s="60" t="s">
        <v>3</v>
      </c>
      <c r="D2140" s="61">
        <v>11.698962</v>
      </c>
      <c r="E2140" s="59">
        <v>9.8290919999999993E-3</v>
      </c>
      <c r="F2140" s="59"/>
      <c r="G2140" s="75">
        <v>246.95500000000001</v>
      </c>
      <c r="H2140" s="75">
        <v>3.0560644598872733</v>
      </c>
      <c r="I2140" s="75">
        <v>250.01106445988728</v>
      </c>
      <c r="J2140" s="75">
        <v>247.5536827062931</v>
      </c>
      <c r="K2140" s="75">
        <v>6.3009999999999984</v>
      </c>
      <c r="L2140" s="75">
        <v>7.7974781485492098E-2</v>
      </c>
      <c r="M2140" s="75">
        <v>6.3789747814854909</v>
      </c>
      <c r="N2140" s="75">
        <v>6.3162752514925895</v>
      </c>
      <c r="O2140" s="75">
        <v>42.866000000000014</v>
      </c>
      <c r="P2140" s="75">
        <v>0.53046611381639519</v>
      </c>
      <c r="Q2140" s="75">
        <v>43.396466113816409</v>
      </c>
      <c r="R2140" s="75">
        <v>42.969918255908823</v>
      </c>
      <c r="S2140" s="75">
        <v>1.8620000000000001</v>
      </c>
      <c r="T2140" s="75">
        <v>2.3042222365654078E-2</v>
      </c>
      <c r="U2140" s="75">
        <v>1.8850422223656542</v>
      </c>
      <c r="V2140" s="75">
        <v>1.8665139689381376</v>
      </c>
      <c r="W2140" s="75">
        <v>297.98400000000004</v>
      </c>
      <c r="X2140" s="75">
        <v>3.6875475775548145</v>
      </c>
      <c r="Y2140" s="75">
        <v>301.67154757755486</v>
      </c>
      <c r="Z2140" s="75">
        <v>298.70639018263267</v>
      </c>
      <c r="AA2140" s="59"/>
      <c r="AB2140" s="75">
        <v>71.802000000000007</v>
      </c>
      <c r="AC2140" s="75">
        <v>0.88854868437094203</v>
      </c>
      <c r="AD2140" s="75">
        <v>72.690548684370953</v>
      </c>
      <c r="AE2140" s="75">
        <v>71.976066593821784</v>
      </c>
      <c r="AF2140" s="75">
        <v>1.2059999999999995</v>
      </c>
      <c r="AG2140" s="75">
        <v>1.4924232101492376E-2</v>
      </c>
      <c r="AH2140" s="75">
        <v>1.2209242321014919</v>
      </c>
      <c r="AI2140" s="75">
        <v>1.2089236554991369</v>
      </c>
      <c r="AJ2140" s="75">
        <v>5.5259999999999954</v>
      </c>
      <c r="AK2140" s="75">
        <v>6.8384167987435185E-2</v>
      </c>
      <c r="AL2140" s="75">
        <v>5.5943841679874309</v>
      </c>
      <c r="AM2140" s="75">
        <v>5.5393964513169385</v>
      </c>
      <c r="AN2140" s="75">
        <v>9.6859999999999999</v>
      </c>
      <c r="AO2140" s="75">
        <v>0.11986410624797282</v>
      </c>
      <c r="AP2140" s="75">
        <v>9.8058641062479719</v>
      </c>
      <c r="AQ2140" s="75">
        <v>9.7094813658081627</v>
      </c>
      <c r="AR2140" s="75">
        <v>88.22</v>
      </c>
      <c r="AS2140" s="75">
        <v>1.0917211907078423</v>
      </c>
      <c r="AT2140" s="75">
        <v>89.311721190707843</v>
      </c>
      <c r="AU2140" s="75">
        <v>88.43386806644601</v>
      </c>
    </row>
    <row r="2141" spans="1:47" ht="13" x14ac:dyDescent="0.3">
      <c r="A2141" s="63">
        <v>45381</v>
      </c>
      <c r="B2141" s="60">
        <v>2</v>
      </c>
      <c r="C2141" s="60" t="s">
        <v>3</v>
      </c>
      <c r="D2141" s="61">
        <v>15.494716</v>
      </c>
      <c r="E2141" s="59">
        <v>9.6275260000000008E-3</v>
      </c>
      <c r="F2141" s="59"/>
      <c r="G2141" s="75">
        <v>234.16500000000002</v>
      </c>
      <c r="H2141" s="75">
        <v>3.5684546951864791</v>
      </c>
      <c r="I2141" s="75">
        <v>237.73345469518651</v>
      </c>
      <c r="J2141" s="75">
        <v>235.44466967903875</v>
      </c>
      <c r="K2141" s="75">
        <v>6.1070000000000002</v>
      </c>
      <c r="L2141" s="75">
        <v>9.3064944904250546E-2</v>
      </c>
      <c r="M2141" s="75">
        <v>6.2000649449042511</v>
      </c>
      <c r="N2141" s="75">
        <v>6.1403736584454967</v>
      </c>
      <c r="O2141" s="75">
        <v>42.213999999999992</v>
      </c>
      <c r="P2141" s="75">
        <v>0.64330171674930925</v>
      </c>
      <c r="Q2141" s="75">
        <v>42.857301716749298</v>
      </c>
      <c r="R2141" s="75">
        <v>42.444691930181449</v>
      </c>
      <c r="S2141" s="75">
        <v>1.8619999999999999</v>
      </c>
      <c r="T2141" s="75">
        <v>2.8375131392126163E-2</v>
      </c>
      <c r="U2141" s="75">
        <v>1.890375131392126</v>
      </c>
      <c r="V2141" s="75">
        <v>1.8721754956648948</v>
      </c>
      <c r="W2141" s="75">
        <v>284.34800000000001</v>
      </c>
      <c r="X2141" s="75">
        <v>4.333196488232165</v>
      </c>
      <c r="Y2141" s="75">
        <v>288.68119648823222</v>
      </c>
      <c r="Z2141" s="75">
        <v>285.90191076333065</v>
      </c>
      <c r="AA2141" s="59"/>
      <c r="AB2141" s="75">
        <v>68.076999999999998</v>
      </c>
      <c r="AC2141" s="75">
        <v>1.0374295487549801</v>
      </c>
      <c r="AD2141" s="75">
        <v>69.114429548754984</v>
      </c>
      <c r="AE2141" s="75">
        <v>68.449028581299174</v>
      </c>
      <c r="AF2141" s="75">
        <v>1.1729999999999996</v>
      </c>
      <c r="AG2141" s="75">
        <v>1.7875418433385599E-2</v>
      </c>
      <c r="AH2141" s="75">
        <v>1.1908754184333852</v>
      </c>
      <c r="AI2141" s="75">
        <v>1.1794102343796569</v>
      </c>
      <c r="AJ2141" s="75">
        <v>5.5059999999999993</v>
      </c>
      <c r="AK2141" s="75">
        <v>8.3906269304536332E-2</v>
      </c>
      <c r="AL2141" s="75">
        <v>5.589906269304536</v>
      </c>
      <c r="AM2141" s="75">
        <v>5.5360893013592429</v>
      </c>
      <c r="AN2141" s="75">
        <v>9.6859999999999999</v>
      </c>
      <c r="AO2141" s="75">
        <v>0.14760554385828895</v>
      </c>
      <c r="AP2141" s="75">
        <v>9.8336055438582886</v>
      </c>
      <c r="AQ2141" s="75">
        <v>9.7389322508110485</v>
      </c>
      <c r="AR2141" s="75">
        <v>84.442000000000007</v>
      </c>
      <c r="AS2141" s="75">
        <v>1.2868167803511907</v>
      </c>
      <c r="AT2141" s="75">
        <v>85.728816780351181</v>
      </c>
      <c r="AU2141" s="75">
        <v>84.903460367849121</v>
      </c>
    </row>
    <row r="2142" spans="1:47" ht="13" x14ac:dyDescent="0.3">
      <c r="A2142" s="63">
        <v>45381</v>
      </c>
      <c r="B2142" s="60">
        <v>3</v>
      </c>
      <c r="C2142" s="60" t="s">
        <v>3</v>
      </c>
      <c r="D2142" s="61">
        <v>15.407734</v>
      </c>
      <c r="E2142" s="59">
        <v>9.7174099999999992E-3</v>
      </c>
      <c r="F2142" s="59"/>
      <c r="G2142" s="75">
        <v>226.76400000000007</v>
      </c>
      <c r="H2142" s="75">
        <v>2.9525607259308724</v>
      </c>
      <c r="I2142" s="75">
        <v>229.71656072593095</v>
      </c>
      <c r="J2142" s="75">
        <v>227.48431072156717</v>
      </c>
      <c r="K2142" s="75">
        <v>6.0649999999999986</v>
      </c>
      <c r="L2142" s="75">
        <v>7.8968799292527606E-2</v>
      </c>
      <c r="M2142" s="75">
        <v>6.1439687992925265</v>
      </c>
      <c r="N2142" s="75">
        <v>6.0842653354425931</v>
      </c>
      <c r="O2142" s="75">
        <v>42.623000000000005</v>
      </c>
      <c r="P2142" s="75">
        <v>0.55496902427789052</v>
      </c>
      <c r="Q2142" s="75">
        <v>43.177969024277893</v>
      </c>
      <c r="R2142" s="75">
        <v>42.758390996301685</v>
      </c>
      <c r="S2142" s="75">
        <v>1.8589999999999998</v>
      </c>
      <c r="T2142" s="75">
        <v>2.4204946065096267E-2</v>
      </c>
      <c r="U2142" s="75">
        <v>1.8832049460650961</v>
      </c>
      <c r="V2142" s="75">
        <v>1.8649050714901536</v>
      </c>
      <c r="W2142" s="75">
        <v>277.31100000000004</v>
      </c>
      <c r="X2142" s="75">
        <v>3.6107034955663866</v>
      </c>
      <c r="Y2142" s="75">
        <v>280.92170349556648</v>
      </c>
      <c r="Z2142" s="75">
        <v>278.19187212480159</v>
      </c>
      <c r="AA2142" s="59"/>
      <c r="AB2142" s="75">
        <v>65.891000000000005</v>
      </c>
      <c r="AC2142" s="75">
        <v>0.85792797266017118</v>
      </c>
      <c r="AD2142" s="75">
        <v>66.748927972660169</v>
      </c>
      <c r="AE2142" s="75">
        <v>66.100301272489361</v>
      </c>
      <c r="AF2142" s="75">
        <v>1.2</v>
      </c>
      <c r="AG2142" s="75">
        <v>1.562449450140695E-2</v>
      </c>
      <c r="AH2142" s="75">
        <v>1.215624494501407</v>
      </c>
      <c r="AI2142" s="75">
        <v>1.2038117728822939</v>
      </c>
      <c r="AJ2142" s="75">
        <v>5.6029999999999998</v>
      </c>
      <c r="AK2142" s="75">
        <v>7.2953368909485949E-2</v>
      </c>
      <c r="AL2142" s="75">
        <v>5.6759533689094859</v>
      </c>
      <c r="AM2142" s="75">
        <v>5.6207978028829109</v>
      </c>
      <c r="AN2142" s="75">
        <v>9.6850000000000005</v>
      </c>
      <c r="AO2142" s="75">
        <v>0.12610269103843863</v>
      </c>
      <c r="AP2142" s="75">
        <v>9.8111026910384389</v>
      </c>
      <c r="AQ2142" s="75">
        <v>9.7157641836375142</v>
      </c>
      <c r="AR2142" s="75">
        <v>82.379000000000005</v>
      </c>
      <c r="AS2142" s="75">
        <v>1.0726085271095027</v>
      </c>
      <c r="AT2142" s="75">
        <v>83.451608527109514</v>
      </c>
      <c r="AU2142" s="75">
        <v>82.640675031892073</v>
      </c>
    </row>
    <row r="2143" spans="1:47" ht="13" x14ac:dyDescent="0.3">
      <c r="A2143" s="63">
        <v>45381</v>
      </c>
      <c r="B2143" s="60">
        <v>4</v>
      </c>
      <c r="C2143" s="60" t="s">
        <v>3</v>
      </c>
      <c r="D2143" s="61">
        <v>15.195225000000001</v>
      </c>
      <c r="E2143" s="59">
        <v>9.753378E-3</v>
      </c>
      <c r="F2143" s="59"/>
      <c r="G2143" s="75">
        <v>223.04500000000004</v>
      </c>
      <c r="H2143" s="75">
        <v>3.1991889229982258</v>
      </c>
      <c r="I2143" s="75">
        <v>226.24418892299826</v>
      </c>
      <c r="J2143" s="75">
        <v>224.03754382812886</v>
      </c>
      <c r="K2143" s="75">
        <v>6.0169999999999995</v>
      </c>
      <c r="L2143" s="75">
        <v>8.6303300901971886E-2</v>
      </c>
      <c r="M2143" s="75">
        <v>6.1033033009019713</v>
      </c>
      <c r="N2143" s="75">
        <v>6.0437754767596266</v>
      </c>
      <c r="O2143" s="75">
        <v>43.353999999999999</v>
      </c>
      <c r="P2143" s="75">
        <v>0.62183701301380911</v>
      </c>
      <c r="Q2143" s="75">
        <v>43.975837013013809</v>
      </c>
      <c r="R2143" s="75">
        <v>43.546924051759497</v>
      </c>
      <c r="S2143" s="75">
        <v>1.8579999999999999</v>
      </c>
      <c r="T2143" s="75">
        <v>2.6649747893612061E-2</v>
      </c>
      <c r="U2143" s="75">
        <v>1.8846497478936119</v>
      </c>
      <c r="V2143" s="75">
        <v>1.8662680465048009</v>
      </c>
      <c r="W2143" s="75">
        <v>274.27400000000006</v>
      </c>
      <c r="X2143" s="75">
        <v>3.9339789848076183</v>
      </c>
      <c r="Y2143" s="75">
        <v>278.20797898480765</v>
      </c>
      <c r="Z2143" s="75">
        <v>275.49451140315279</v>
      </c>
      <c r="AA2143" s="59"/>
      <c r="AB2143" s="75">
        <v>65.145999999999987</v>
      </c>
      <c r="AC2143" s="75">
        <v>0.93440499261423626</v>
      </c>
      <c r="AD2143" s="75">
        <v>66.08040499261422</v>
      </c>
      <c r="AE2143" s="75">
        <v>65.435897824328165</v>
      </c>
      <c r="AF2143" s="75">
        <v>1.2249999999999996</v>
      </c>
      <c r="AG2143" s="75">
        <v>1.7570474257090834E-2</v>
      </c>
      <c r="AH2143" s="75">
        <v>1.2425704742570904</v>
      </c>
      <c r="AI2143" s="75">
        <v>1.2304512147300217</v>
      </c>
      <c r="AJ2143" s="75">
        <v>5.743999999999998</v>
      </c>
      <c r="AK2143" s="75">
        <v>8.2387595210391615E-2</v>
      </c>
      <c r="AL2143" s="75">
        <v>5.8263875952103898</v>
      </c>
      <c r="AM2143" s="75">
        <v>5.7695606346197916</v>
      </c>
      <c r="AN2143" s="75">
        <v>9.6849999999999987</v>
      </c>
      <c r="AO2143" s="75">
        <v>0.13891432096320386</v>
      </c>
      <c r="AP2143" s="75">
        <v>9.8239143209632029</v>
      </c>
      <c r="AQ2143" s="75">
        <v>9.7280979711512359</v>
      </c>
      <c r="AR2143" s="75">
        <v>81.799999999999983</v>
      </c>
      <c r="AS2143" s="75">
        <v>1.1732773830449224</v>
      </c>
      <c r="AT2143" s="75">
        <v>82.973277383044902</v>
      </c>
      <c r="AU2143" s="75">
        <v>82.164007644829212</v>
      </c>
    </row>
    <row r="2144" spans="1:47" ht="13" x14ac:dyDescent="0.3">
      <c r="A2144" s="63">
        <v>45381</v>
      </c>
      <c r="B2144" s="60">
        <v>5</v>
      </c>
      <c r="C2144" s="60" t="s">
        <v>3</v>
      </c>
      <c r="D2144" s="61">
        <v>19.509353999999998</v>
      </c>
      <c r="E2144" s="59">
        <v>9.7988369999999995E-3</v>
      </c>
      <c r="F2144" s="59"/>
      <c r="G2144" s="75">
        <v>222.68100000000004</v>
      </c>
      <c r="H2144" s="75">
        <v>2.9313103403144947</v>
      </c>
      <c r="I2144" s="75">
        <v>225.61231034031454</v>
      </c>
      <c r="J2144" s="75">
        <v>223.40157208609639</v>
      </c>
      <c r="K2144" s="75">
        <v>6.1449999999999996</v>
      </c>
      <c r="L2144" s="75">
        <v>8.0891059593016748E-2</v>
      </c>
      <c r="M2144" s="75">
        <v>6.2258910595930166</v>
      </c>
      <c r="N2144" s="75">
        <v>6.1648845679203079</v>
      </c>
      <c r="O2144" s="75">
        <v>44.644000000000005</v>
      </c>
      <c r="P2144" s="75">
        <v>0.58768111708228488</v>
      </c>
      <c r="Q2144" s="75">
        <v>45.231681117082289</v>
      </c>
      <c r="R2144" s="75">
        <v>44.788463246580022</v>
      </c>
      <c r="S2144" s="75">
        <v>1.8580000000000001</v>
      </c>
      <c r="T2144" s="75">
        <v>2.4458191818360481E-2</v>
      </c>
      <c r="U2144" s="75">
        <v>1.8824581918183605</v>
      </c>
      <c r="V2144" s="75">
        <v>1.8640122908374177</v>
      </c>
      <c r="W2144" s="75">
        <v>275.32800000000003</v>
      </c>
      <c r="X2144" s="75">
        <v>3.6243407088081563</v>
      </c>
      <c r="Y2144" s="75">
        <v>278.95234070880821</v>
      </c>
      <c r="Z2144" s="75">
        <v>276.21893219143413</v>
      </c>
      <c r="AA2144" s="59"/>
      <c r="AB2144" s="75">
        <v>65.501000000000033</v>
      </c>
      <c r="AC2144" s="75">
        <v>0.86223682577741145</v>
      </c>
      <c r="AD2144" s="75">
        <v>66.363236825777449</v>
      </c>
      <c r="AE2144" s="75">
        <v>65.712954285329261</v>
      </c>
      <c r="AF2144" s="75">
        <v>1.2149999999999994</v>
      </c>
      <c r="AG2144" s="75">
        <v>1.59939198381636E-2</v>
      </c>
      <c r="AH2144" s="75">
        <v>1.230993919838163</v>
      </c>
      <c r="AI2144" s="75">
        <v>1.2189316110696777</v>
      </c>
      <c r="AJ2144" s="75">
        <v>5.9699999999999971</v>
      </c>
      <c r="AK2144" s="75">
        <v>7.8587408587519905E-2</v>
      </c>
      <c r="AL2144" s="75">
        <v>6.0485874085875171</v>
      </c>
      <c r="AM2144" s="75">
        <v>5.9893182864905157</v>
      </c>
      <c r="AN2144" s="75">
        <v>9.6850000000000005</v>
      </c>
      <c r="AO2144" s="75">
        <v>0.12749062850420947</v>
      </c>
      <c r="AP2144" s="75">
        <v>9.8124906285042108</v>
      </c>
      <c r="AQ2144" s="75">
        <v>9.7163396322714704</v>
      </c>
      <c r="AR2144" s="75">
        <v>82.371000000000038</v>
      </c>
      <c r="AS2144" s="75">
        <v>1.0843087827073044</v>
      </c>
      <c r="AT2144" s="75">
        <v>83.455308782707348</v>
      </c>
      <c r="AU2144" s="75">
        <v>82.637543815160925</v>
      </c>
    </row>
    <row r="2145" spans="1:47" ht="13" x14ac:dyDescent="0.3">
      <c r="A2145" s="63">
        <v>45381</v>
      </c>
      <c r="B2145" s="60">
        <v>6</v>
      </c>
      <c r="C2145" s="60" t="s">
        <v>3</v>
      </c>
      <c r="D2145" s="61">
        <v>21.605198000000001</v>
      </c>
      <c r="E2145" s="59">
        <v>1.0079401E-2</v>
      </c>
      <c r="F2145" s="59"/>
      <c r="G2145" s="75">
        <v>228.04500000000004</v>
      </c>
      <c r="H2145" s="75">
        <v>3.1757177928315707</v>
      </c>
      <c r="I2145" s="75">
        <v>231.22071779283161</v>
      </c>
      <c r="J2145" s="75">
        <v>228.89015145868981</v>
      </c>
      <c r="K2145" s="75">
        <v>6.3849999999999998</v>
      </c>
      <c r="L2145" s="75">
        <v>8.8916477481328582E-2</v>
      </c>
      <c r="M2145" s="75">
        <v>6.4739164774813283</v>
      </c>
      <c r="N2145" s="75">
        <v>6.408663277264286</v>
      </c>
      <c r="O2145" s="75">
        <v>46.928000000000011</v>
      </c>
      <c r="P2145" s="75">
        <v>0.6535117392707579</v>
      </c>
      <c r="Q2145" s="75">
        <v>47.581511739270766</v>
      </c>
      <c r="R2145" s="75">
        <v>47.101918602264448</v>
      </c>
      <c r="S2145" s="75">
        <v>1.8579999999999999</v>
      </c>
      <c r="T2145" s="75">
        <v>2.5874207542726468E-2</v>
      </c>
      <c r="U2145" s="75">
        <v>1.8838742075427264</v>
      </c>
      <c r="V2145" s="75">
        <v>1.864885883971346</v>
      </c>
      <c r="W2145" s="75">
        <v>283.21600000000007</v>
      </c>
      <c r="X2145" s="75">
        <v>3.9440202171263836</v>
      </c>
      <c r="Y2145" s="75">
        <v>287.16002021712643</v>
      </c>
      <c r="Z2145" s="75">
        <v>284.26561922218986</v>
      </c>
      <c r="AA2145" s="59"/>
      <c r="AB2145" s="75">
        <v>67.467999999999989</v>
      </c>
      <c r="AC2145" s="75">
        <v>0.93954845774632356</v>
      </c>
      <c r="AD2145" s="75">
        <v>68.407548457746316</v>
      </c>
      <c r="AE2145" s="75">
        <v>67.718041345413752</v>
      </c>
      <c r="AF2145" s="75">
        <v>1.288999999999999</v>
      </c>
      <c r="AG2145" s="75">
        <v>1.7950405555745098E-2</v>
      </c>
      <c r="AH2145" s="75">
        <v>1.3069504055557442</v>
      </c>
      <c r="AI2145" s="75">
        <v>1.2937771283310351</v>
      </c>
      <c r="AJ2145" s="75">
        <v>6.2489999999999979</v>
      </c>
      <c r="AK2145" s="75">
        <v>8.7022563473895392E-2</v>
      </c>
      <c r="AL2145" s="75">
        <v>6.3360225634738931</v>
      </c>
      <c r="AM2145" s="75">
        <v>6.2721592513115914</v>
      </c>
      <c r="AN2145" s="75">
        <v>9.6849999999999987</v>
      </c>
      <c r="AO2145" s="75">
        <v>0.13487174383816244</v>
      </c>
      <c r="AP2145" s="75">
        <v>9.8198717438381617</v>
      </c>
      <c r="AQ2145" s="75">
        <v>9.7208933187634479</v>
      </c>
      <c r="AR2145" s="75">
        <v>84.690999999999988</v>
      </c>
      <c r="AS2145" s="75">
        <v>1.1793931706141265</v>
      </c>
      <c r="AT2145" s="75">
        <v>85.870393170614108</v>
      </c>
      <c r="AU2145" s="75">
        <v>85.004871043819819</v>
      </c>
    </row>
    <row r="2146" spans="1:47" ht="13" x14ac:dyDescent="0.3">
      <c r="A2146" s="63">
        <v>45381</v>
      </c>
      <c r="B2146" s="60">
        <v>7</v>
      </c>
      <c r="C2146" s="60" t="s">
        <v>3</v>
      </c>
      <c r="D2146" s="61">
        <v>29.799005999999999</v>
      </c>
      <c r="E2146" s="59">
        <v>1.0245792E-2</v>
      </c>
      <c r="F2146" s="59"/>
      <c r="G2146" s="75">
        <v>238.029</v>
      </c>
      <c r="H2146" s="75">
        <v>2.6770062648543465</v>
      </c>
      <c r="I2146" s="75">
        <v>240.70600626485435</v>
      </c>
      <c r="J2146" s="75">
        <v>238.23978259151397</v>
      </c>
      <c r="K2146" s="75">
        <v>6.6450000000000005</v>
      </c>
      <c r="L2146" s="75">
        <v>7.47333586662009E-2</v>
      </c>
      <c r="M2146" s="75">
        <v>6.7197333586662014</v>
      </c>
      <c r="N2146" s="75">
        <v>6.650884368377846</v>
      </c>
      <c r="O2146" s="75">
        <v>50.26</v>
      </c>
      <c r="P2146" s="75">
        <v>0.56525185952795431</v>
      </c>
      <c r="Q2146" s="75">
        <v>50.825251859527953</v>
      </c>
      <c r="R2146" s="75">
        <v>50.304506900627615</v>
      </c>
      <c r="S2146" s="75">
        <v>1.8579999999999999</v>
      </c>
      <c r="T2146" s="75">
        <v>2.0896099383265802E-2</v>
      </c>
      <c r="U2146" s="75">
        <v>1.8788960993832657</v>
      </c>
      <c r="V2146" s="75">
        <v>1.8596453207593735</v>
      </c>
      <c r="W2146" s="75">
        <v>296.79200000000003</v>
      </c>
      <c r="X2146" s="75">
        <v>3.3378875824317671</v>
      </c>
      <c r="Y2146" s="75">
        <v>300.12988758243176</v>
      </c>
      <c r="Z2146" s="75">
        <v>297.05481918127884</v>
      </c>
      <c r="AA2146" s="59"/>
      <c r="AB2146" s="75">
        <v>71.246000000000024</v>
      </c>
      <c r="AC2146" s="75">
        <v>0.80127206494088044</v>
      </c>
      <c r="AD2146" s="75">
        <v>72.047272064940898</v>
      </c>
      <c r="AE2146" s="75">
        <v>71.309090701196112</v>
      </c>
      <c r="AF2146" s="75">
        <v>1.3589999999999995</v>
      </c>
      <c r="AG2146" s="75">
        <v>1.5284068386360719E-2</v>
      </c>
      <c r="AH2146" s="75">
        <v>1.3742840683863602</v>
      </c>
      <c r="AI2146" s="75">
        <v>1.3602034396727598</v>
      </c>
      <c r="AJ2146" s="75">
        <v>6.8300000000000018</v>
      </c>
      <c r="AK2146" s="75">
        <v>7.681397136044428E-2</v>
      </c>
      <c r="AL2146" s="75">
        <v>6.9068139713604459</v>
      </c>
      <c r="AM2146" s="75">
        <v>6.8360481920271932</v>
      </c>
      <c r="AN2146" s="75">
        <v>9.6849999999999987</v>
      </c>
      <c r="AO2146" s="75">
        <v>0.10892288618241618</v>
      </c>
      <c r="AP2146" s="75">
        <v>9.7939228861824148</v>
      </c>
      <c r="AQ2146" s="75">
        <v>9.6935763894265499</v>
      </c>
      <c r="AR2146" s="75">
        <v>89.120000000000019</v>
      </c>
      <c r="AS2146" s="75">
        <v>1.0022929908701017</v>
      </c>
      <c r="AT2146" s="75">
        <v>90.122292990870122</v>
      </c>
      <c r="AU2146" s="75">
        <v>89.198918722322617</v>
      </c>
    </row>
    <row r="2147" spans="1:47" ht="13" x14ac:dyDescent="0.3">
      <c r="A2147" s="63">
        <v>45381</v>
      </c>
      <c r="B2147" s="60">
        <v>8</v>
      </c>
      <c r="C2147" s="60" t="s">
        <v>3</v>
      </c>
      <c r="D2147" s="61">
        <v>48.121890999999998</v>
      </c>
      <c r="E2147" s="59">
        <v>1.0776951E-2</v>
      </c>
      <c r="F2147" s="59"/>
      <c r="G2147" s="75">
        <v>254.89100000000002</v>
      </c>
      <c r="H2147" s="75">
        <v>2.9739269685783687</v>
      </c>
      <c r="I2147" s="75">
        <v>257.8649269685784</v>
      </c>
      <c r="J2147" s="75">
        <v>255.08592928601945</v>
      </c>
      <c r="K2147" s="75">
        <v>7.1340000000000012</v>
      </c>
      <c r="L2147" s="75">
        <v>8.3235559489499775E-2</v>
      </c>
      <c r="M2147" s="75">
        <v>7.2172355594895006</v>
      </c>
      <c r="N2147" s="75">
        <v>7.1394557655094246</v>
      </c>
      <c r="O2147" s="75">
        <v>53.585000000000001</v>
      </c>
      <c r="P2147" s="75">
        <v>0.62520009184817005</v>
      </c>
      <c r="Q2147" s="75">
        <v>54.210200091848172</v>
      </c>
      <c r="R2147" s="75">
        <v>53.625979421758132</v>
      </c>
      <c r="S2147" s="75">
        <v>0.27400000000000002</v>
      </c>
      <c r="T2147" s="75">
        <v>3.1968801934570976E-3</v>
      </c>
      <c r="U2147" s="75">
        <v>0.27719688019345712</v>
      </c>
      <c r="V2147" s="75">
        <v>0.27420954299825939</v>
      </c>
      <c r="W2147" s="75">
        <v>315.88400000000001</v>
      </c>
      <c r="X2147" s="75">
        <v>3.6855595001094956</v>
      </c>
      <c r="Y2147" s="75">
        <v>319.56955950010951</v>
      </c>
      <c r="Z2147" s="75">
        <v>316.12557401628527</v>
      </c>
      <c r="AA2147" s="59"/>
      <c r="AB2147" s="75">
        <v>77.018999999999963</v>
      </c>
      <c r="AC2147" s="75">
        <v>0.89861502051048203</v>
      </c>
      <c r="AD2147" s="75">
        <v>77.917615020510439</v>
      </c>
      <c r="AE2147" s="75">
        <v>77.077900701397539</v>
      </c>
      <c r="AF2147" s="75">
        <v>1.5190000000000001</v>
      </c>
      <c r="AG2147" s="75">
        <v>1.7722850415552306E-2</v>
      </c>
      <c r="AH2147" s="75">
        <v>1.5367228504155523</v>
      </c>
      <c r="AI2147" s="75">
        <v>1.5201616635560435</v>
      </c>
      <c r="AJ2147" s="75">
        <v>7.2809999999999953</v>
      </c>
      <c r="AK2147" s="75">
        <v>8.4950674045843472E-2</v>
      </c>
      <c r="AL2147" s="75">
        <v>7.3659506740458385</v>
      </c>
      <c r="AM2147" s="75">
        <v>7.2865681845632295</v>
      </c>
      <c r="AN2147" s="75">
        <v>1.4220000000000002</v>
      </c>
      <c r="AO2147" s="75">
        <v>1.6591108157284647E-2</v>
      </c>
      <c r="AP2147" s="75">
        <v>1.4385911081572849</v>
      </c>
      <c r="AQ2147" s="75">
        <v>1.4230874822756381</v>
      </c>
      <c r="AR2147" s="75">
        <v>87.240999999999957</v>
      </c>
      <c r="AS2147" s="75">
        <v>1.0178796531291625</v>
      </c>
      <c r="AT2147" s="75">
        <v>88.258879653129114</v>
      </c>
      <c r="AU2147" s="75">
        <v>87.307718031792433</v>
      </c>
    </row>
    <row r="2148" spans="1:47" ht="13" x14ac:dyDescent="0.3">
      <c r="A2148" s="63">
        <v>45381</v>
      </c>
      <c r="B2148" s="60">
        <v>9</v>
      </c>
      <c r="C2148" s="60" t="s">
        <v>3</v>
      </c>
      <c r="D2148" s="61">
        <v>14.337547000000001</v>
      </c>
      <c r="E2148" s="59">
        <v>9.8816170000000005E-3</v>
      </c>
      <c r="F2148" s="59"/>
      <c r="G2148" s="75">
        <v>273.44300000000004</v>
      </c>
      <c r="H2148" s="75">
        <v>3.0949178408019615</v>
      </c>
      <c r="I2148" s="75">
        <v>276.53791784080198</v>
      </c>
      <c r="J2148" s="75">
        <v>273.80527605072172</v>
      </c>
      <c r="K2148" s="75">
        <v>7.43</v>
      </c>
      <c r="L2148" s="75">
        <v>8.4095184580181503E-2</v>
      </c>
      <c r="M2148" s="75">
        <v>7.5140951845801816</v>
      </c>
      <c r="N2148" s="75">
        <v>7.4398437738646157</v>
      </c>
      <c r="O2148" s="75">
        <v>55.632999999999996</v>
      </c>
      <c r="P2148" s="75">
        <v>0.62967259808199694</v>
      </c>
      <c r="Q2148" s="75">
        <v>56.262672598081991</v>
      </c>
      <c r="R2148" s="75">
        <v>55.706706416071349</v>
      </c>
      <c r="S2148" s="75">
        <v>0</v>
      </c>
      <c r="T2148" s="75">
        <v>0</v>
      </c>
      <c r="U2148" s="75">
        <v>0</v>
      </c>
      <c r="V2148" s="75">
        <v>0</v>
      </c>
      <c r="W2148" s="75">
        <v>336.50600000000003</v>
      </c>
      <c r="X2148" s="75">
        <v>3.80868562346414</v>
      </c>
      <c r="Y2148" s="75">
        <v>340.31468562346413</v>
      </c>
      <c r="Z2148" s="75">
        <v>336.95182624065768</v>
      </c>
      <c r="AA2148" s="59"/>
      <c r="AB2148" s="75">
        <v>82.436999999999998</v>
      </c>
      <c r="AC2148" s="75">
        <v>0.93304908899548078</v>
      </c>
      <c r="AD2148" s="75">
        <v>83.370049088995472</v>
      </c>
      <c r="AE2148" s="75">
        <v>82.546218194626817</v>
      </c>
      <c r="AF2148" s="75">
        <v>1.6009999999999995</v>
      </c>
      <c r="AG2148" s="75">
        <v>1.8120644752741662E-2</v>
      </c>
      <c r="AH2148" s="75">
        <v>1.6191206447527411</v>
      </c>
      <c r="AI2148" s="75">
        <v>1.6031211146645015</v>
      </c>
      <c r="AJ2148" s="75">
        <v>7.5009999999999994</v>
      </c>
      <c r="AK2148" s="75">
        <v>8.4898785940234381E-2</v>
      </c>
      <c r="AL2148" s="75">
        <v>7.585898785940234</v>
      </c>
      <c r="AM2148" s="75">
        <v>7.5109378395368074</v>
      </c>
      <c r="AN2148" s="75">
        <v>0</v>
      </c>
      <c r="AO2148" s="75">
        <v>0</v>
      </c>
      <c r="AP2148" s="75">
        <v>0</v>
      </c>
      <c r="AQ2148" s="75">
        <v>0</v>
      </c>
      <c r="AR2148" s="75">
        <v>91.539000000000001</v>
      </c>
      <c r="AS2148" s="75">
        <v>1.0360685196884569</v>
      </c>
      <c r="AT2148" s="75">
        <v>92.575068519688443</v>
      </c>
      <c r="AU2148" s="75">
        <v>91.660277148828129</v>
      </c>
    </row>
    <row r="2149" spans="1:47" ht="13" x14ac:dyDescent="0.3">
      <c r="A2149" s="63">
        <v>45381</v>
      </c>
      <c r="B2149" s="60">
        <v>10</v>
      </c>
      <c r="C2149" s="60" t="s">
        <v>3</v>
      </c>
      <c r="D2149" s="61">
        <v>12.284618999999999</v>
      </c>
      <c r="E2149" s="59">
        <v>9.0482059999999996E-3</v>
      </c>
      <c r="F2149" s="59"/>
      <c r="G2149" s="75">
        <v>288.43000000000018</v>
      </c>
      <c r="H2149" s="75">
        <v>3.959198072033304</v>
      </c>
      <c r="I2149" s="75">
        <v>292.38919807203348</v>
      </c>
      <c r="J2149" s="75">
        <v>289.7436003757029</v>
      </c>
      <c r="K2149" s="75">
        <v>7.7820000000000009</v>
      </c>
      <c r="L2149" s="75">
        <v>0.10682134104137279</v>
      </c>
      <c r="M2149" s="75">
        <v>7.8888213410413739</v>
      </c>
      <c r="N2149" s="75">
        <v>7.8174416604504353</v>
      </c>
      <c r="O2149" s="75">
        <v>56.05899999999999</v>
      </c>
      <c r="P2149" s="75">
        <v>0.76950623971193999</v>
      </c>
      <c r="Q2149" s="75">
        <v>56.828506239711928</v>
      </c>
      <c r="R2149" s="75">
        <v>56.314310208582725</v>
      </c>
      <c r="S2149" s="75">
        <v>0</v>
      </c>
      <c r="T2149" s="75">
        <v>0</v>
      </c>
      <c r="U2149" s="75">
        <v>0</v>
      </c>
      <c r="V2149" s="75">
        <v>0</v>
      </c>
      <c r="W2149" s="75">
        <v>352.27100000000013</v>
      </c>
      <c r="X2149" s="75">
        <v>4.8355256527866164</v>
      </c>
      <c r="Y2149" s="75">
        <v>357.10652565278679</v>
      </c>
      <c r="Z2149" s="75">
        <v>353.87535224473606</v>
      </c>
      <c r="AA2149" s="59"/>
      <c r="AB2149" s="75">
        <v>87.091000000000022</v>
      </c>
      <c r="AC2149" s="75">
        <v>1.1954738386833976</v>
      </c>
      <c r="AD2149" s="75">
        <v>88.28647383868342</v>
      </c>
      <c r="AE2149" s="75">
        <v>87.487639636377395</v>
      </c>
      <c r="AF2149" s="75">
        <v>1.5649999999999988</v>
      </c>
      <c r="AG2149" s="75">
        <v>2.1482318006906743E-2</v>
      </c>
      <c r="AH2149" s="75">
        <v>1.5864823180069056</v>
      </c>
      <c r="AI2149" s="75">
        <v>1.5721274991782217</v>
      </c>
      <c r="AJ2149" s="75">
        <v>7.5910000000000002</v>
      </c>
      <c r="AK2149" s="75">
        <v>0.1041995373740762</v>
      </c>
      <c r="AL2149" s="75">
        <v>7.6951995373740765</v>
      </c>
      <c r="AM2149" s="75">
        <v>7.6255717867488109</v>
      </c>
      <c r="AN2149" s="75">
        <v>0</v>
      </c>
      <c r="AO2149" s="75">
        <v>0</v>
      </c>
      <c r="AP2149" s="75">
        <v>0</v>
      </c>
      <c r="AQ2149" s="75">
        <v>0</v>
      </c>
      <c r="AR2149" s="75">
        <v>96.247000000000014</v>
      </c>
      <c r="AS2149" s="75">
        <v>1.3211556940643807</v>
      </c>
      <c r="AT2149" s="75">
        <v>97.568155694064401</v>
      </c>
      <c r="AU2149" s="75">
        <v>96.685338922304425</v>
      </c>
    </row>
    <row r="2150" spans="1:47" ht="13" x14ac:dyDescent="0.3">
      <c r="A2150" s="63">
        <v>45381</v>
      </c>
      <c r="B2150" s="60">
        <v>11</v>
      </c>
      <c r="C2150" s="60" t="s">
        <v>3</v>
      </c>
      <c r="D2150" s="61">
        <v>12.503715</v>
      </c>
      <c r="E2150" s="59">
        <v>8.7697490000000003E-3</v>
      </c>
      <c r="F2150" s="59"/>
      <c r="G2150" s="75">
        <v>304.86999999999995</v>
      </c>
      <c r="H2150" s="75">
        <v>2.5960327308695028</v>
      </c>
      <c r="I2150" s="75">
        <v>307.46603273086947</v>
      </c>
      <c r="J2150" s="75">
        <v>304.76963279779397</v>
      </c>
      <c r="K2150" s="75">
        <v>8.0850000000000009</v>
      </c>
      <c r="L2150" s="75">
        <v>6.8845490304326226E-2</v>
      </c>
      <c r="M2150" s="75">
        <v>8.1538454903043274</v>
      </c>
      <c r="N2150" s="75">
        <v>8.0823383119695755</v>
      </c>
      <c r="O2150" s="75">
        <v>57.033999999999992</v>
      </c>
      <c r="P2150" s="75">
        <v>0.48565661026801993</v>
      </c>
      <c r="Q2150" s="75">
        <v>57.519656610268015</v>
      </c>
      <c r="R2150" s="75">
        <v>57.015223659229768</v>
      </c>
      <c r="S2150" s="75">
        <v>0</v>
      </c>
      <c r="T2150" s="75">
        <v>0</v>
      </c>
      <c r="U2150" s="75">
        <v>0</v>
      </c>
      <c r="V2150" s="75">
        <v>0</v>
      </c>
      <c r="W2150" s="75">
        <v>369.98899999999992</v>
      </c>
      <c r="X2150" s="75">
        <v>3.1505348314418486</v>
      </c>
      <c r="Y2150" s="75">
        <v>373.13953483144178</v>
      </c>
      <c r="Z2150" s="75">
        <v>369.86719476899333</v>
      </c>
      <c r="AA2150" s="59"/>
      <c r="AB2150" s="75">
        <v>92.041999999999987</v>
      </c>
      <c r="AC2150" s="75">
        <v>0.78375715752514441</v>
      </c>
      <c r="AD2150" s="75">
        <v>92.825757157525132</v>
      </c>
      <c r="AE2150" s="75">
        <v>92.011698566518675</v>
      </c>
      <c r="AF2150" s="75">
        <v>1.6649999999999989</v>
      </c>
      <c r="AG2150" s="75">
        <v>1.4177828244490176E-2</v>
      </c>
      <c r="AH2150" s="75">
        <v>1.6791778282444891</v>
      </c>
      <c r="AI2150" s="75">
        <v>1.6644518601644198</v>
      </c>
      <c r="AJ2150" s="75">
        <v>7.8749999999999964</v>
      </c>
      <c r="AK2150" s="75">
        <v>6.7057295750967069E-2</v>
      </c>
      <c r="AL2150" s="75">
        <v>7.9420572957509634</v>
      </c>
      <c r="AM2150" s="75">
        <v>7.8724074467236083</v>
      </c>
      <c r="AN2150" s="75">
        <v>0</v>
      </c>
      <c r="AO2150" s="75">
        <v>0</v>
      </c>
      <c r="AP2150" s="75">
        <v>0</v>
      </c>
      <c r="AQ2150" s="75">
        <v>0</v>
      </c>
      <c r="AR2150" s="75">
        <v>101.58199999999998</v>
      </c>
      <c r="AS2150" s="75">
        <v>0.8649922815206017</v>
      </c>
      <c r="AT2150" s="75">
        <v>102.44699228152058</v>
      </c>
      <c r="AU2150" s="75">
        <v>101.54855787340671</v>
      </c>
    </row>
    <row r="2151" spans="1:47" ht="13" x14ac:dyDescent="0.3">
      <c r="A2151" s="63">
        <v>45381</v>
      </c>
      <c r="B2151" s="60">
        <v>12</v>
      </c>
      <c r="C2151" s="60" t="s">
        <v>3</v>
      </c>
      <c r="D2151" s="61">
        <v>12.422319999999999</v>
      </c>
      <c r="E2151" s="59">
        <v>8.6083740000000002E-3</v>
      </c>
      <c r="F2151" s="59"/>
      <c r="G2151" s="75">
        <v>308.96600000000007</v>
      </c>
      <c r="H2151" s="75">
        <v>3.3622053832694601</v>
      </c>
      <c r="I2151" s="75">
        <v>312.32820538326951</v>
      </c>
      <c r="J2151" s="75">
        <v>309.63956738058152</v>
      </c>
      <c r="K2151" s="75">
        <v>8.0329999999999977</v>
      </c>
      <c r="L2151" s="75">
        <v>8.7416077638975034E-2</v>
      </c>
      <c r="M2151" s="75">
        <v>8.1204160776389731</v>
      </c>
      <c r="N2151" s="75">
        <v>8.0505124990070431</v>
      </c>
      <c r="O2151" s="75">
        <v>56.195</v>
      </c>
      <c r="P2151" s="75">
        <v>0.61152078711841196</v>
      </c>
      <c r="Q2151" s="75">
        <v>56.806520787118416</v>
      </c>
      <c r="R2151" s="75">
        <v>56.317509010544121</v>
      </c>
      <c r="S2151" s="75">
        <v>0</v>
      </c>
      <c r="T2151" s="75">
        <v>0</v>
      </c>
      <c r="U2151" s="75">
        <v>0</v>
      </c>
      <c r="V2151" s="75">
        <v>0</v>
      </c>
      <c r="W2151" s="75">
        <v>373.19400000000007</v>
      </c>
      <c r="X2151" s="75">
        <v>4.0611422480268473</v>
      </c>
      <c r="Y2151" s="75">
        <v>377.25514224802691</v>
      </c>
      <c r="Z2151" s="75">
        <v>374.00758889013269</v>
      </c>
      <c r="AA2151" s="59"/>
      <c r="AB2151" s="75">
        <v>93.003000000000014</v>
      </c>
      <c r="AC2151" s="75">
        <v>1.0120698952642349</v>
      </c>
      <c r="AD2151" s="75">
        <v>94.015069895264247</v>
      </c>
      <c r="AE2151" s="75">
        <v>93.205753011969662</v>
      </c>
      <c r="AF2151" s="75">
        <v>1.6619999999999981</v>
      </c>
      <c r="AG2151" s="75">
        <v>1.8086085028753439E-2</v>
      </c>
      <c r="AH2151" s="75">
        <v>1.6800860850287516</v>
      </c>
      <c r="AI2151" s="75">
        <v>1.6656232756566283</v>
      </c>
      <c r="AJ2151" s="75">
        <v>7.7099999999999964</v>
      </c>
      <c r="AK2151" s="75">
        <v>8.3901152570210052E-2</v>
      </c>
      <c r="AL2151" s="75">
        <v>7.7939011525702062</v>
      </c>
      <c r="AM2151" s="75">
        <v>7.7268083365298503</v>
      </c>
      <c r="AN2151" s="75">
        <v>0</v>
      </c>
      <c r="AO2151" s="75">
        <v>0</v>
      </c>
      <c r="AP2151" s="75">
        <v>0</v>
      </c>
      <c r="AQ2151" s="75">
        <v>0</v>
      </c>
      <c r="AR2151" s="75">
        <v>102.375</v>
      </c>
      <c r="AS2151" s="75">
        <v>1.1140571328631983</v>
      </c>
      <c r="AT2151" s="75">
        <v>103.48905713286319</v>
      </c>
      <c r="AU2151" s="75">
        <v>102.59818462415615</v>
      </c>
    </row>
    <row r="2152" spans="1:47" ht="13" x14ac:dyDescent="0.3">
      <c r="A2152" s="63">
        <v>45381</v>
      </c>
      <c r="B2152" s="60">
        <v>13</v>
      </c>
      <c r="C2152" s="60" t="s">
        <v>3</v>
      </c>
      <c r="D2152" s="61">
        <v>11.368719</v>
      </c>
      <c r="E2152" s="59">
        <v>8.2535999999999998E-3</v>
      </c>
      <c r="F2152" s="59"/>
      <c r="G2152" s="75">
        <v>312.76499999999987</v>
      </c>
      <c r="H2152" s="75">
        <v>4.250473739718216</v>
      </c>
      <c r="I2152" s="75">
        <v>317.01547373971806</v>
      </c>
      <c r="J2152" s="75">
        <v>314.39895482565993</v>
      </c>
      <c r="K2152" s="75">
        <v>8.0009999999999994</v>
      </c>
      <c r="L2152" s="75">
        <v>0.10873352322505861</v>
      </c>
      <c r="M2152" s="75">
        <v>8.1097335232250582</v>
      </c>
      <c r="N2152" s="75">
        <v>8.042799026617768</v>
      </c>
      <c r="O2152" s="75">
        <v>55.268999999999984</v>
      </c>
      <c r="P2152" s="75">
        <v>0.75110524873462847</v>
      </c>
      <c r="Q2152" s="75">
        <v>56.020105248734616</v>
      </c>
      <c r="R2152" s="75">
        <v>55.557737708053665</v>
      </c>
      <c r="S2152" s="75">
        <v>0</v>
      </c>
      <c r="T2152" s="75">
        <v>0</v>
      </c>
      <c r="U2152" s="75">
        <v>0</v>
      </c>
      <c r="V2152" s="75">
        <v>0</v>
      </c>
      <c r="W2152" s="75">
        <v>376.03499999999985</v>
      </c>
      <c r="X2152" s="75">
        <v>5.1103125116779031</v>
      </c>
      <c r="Y2152" s="75">
        <v>381.14531251167773</v>
      </c>
      <c r="Z2152" s="75">
        <v>377.99949156033136</v>
      </c>
      <c r="AA2152" s="59"/>
      <c r="AB2152" s="75">
        <v>93.806000000000012</v>
      </c>
      <c r="AC2152" s="75">
        <v>1.2748227571115922</v>
      </c>
      <c r="AD2152" s="75">
        <v>95.080822757111605</v>
      </c>
      <c r="AE2152" s="75">
        <v>94.296063678403513</v>
      </c>
      <c r="AF2152" s="75">
        <v>1.6249999999999991</v>
      </c>
      <c r="AG2152" s="75">
        <v>2.2083736438035264E-2</v>
      </c>
      <c r="AH2152" s="75">
        <v>1.6470837364380344</v>
      </c>
      <c r="AI2152" s="75">
        <v>1.6334893661109695</v>
      </c>
      <c r="AJ2152" s="75">
        <v>7.4319999999999986</v>
      </c>
      <c r="AK2152" s="75">
        <v>0.1010008179738327</v>
      </c>
      <c r="AL2152" s="75">
        <v>7.5330008179738313</v>
      </c>
      <c r="AM2152" s="75">
        <v>7.4708264424226023</v>
      </c>
      <c r="AN2152" s="75">
        <v>0</v>
      </c>
      <c r="AO2152" s="75">
        <v>0</v>
      </c>
      <c r="AP2152" s="75">
        <v>0</v>
      </c>
      <c r="AQ2152" s="75">
        <v>0</v>
      </c>
      <c r="AR2152" s="75">
        <v>102.86300000000001</v>
      </c>
      <c r="AS2152" s="75">
        <v>1.3979073115234601</v>
      </c>
      <c r="AT2152" s="75">
        <v>104.26090731152347</v>
      </c>
      <c r="AU2152" s="75">
        <v>103.40037948693708</v>
      </c>
    </row>
    <row r="2153" spans="1:47" ht="13" x14ac:dyDescent="0.3">
      <c r="A2153" s="63">
        <v>45381</v>
      </c>
      <c r="B2153" s="60">
        <v>14</v>
      </c>
      <c r="C2153" s="60" t="s">
        <v>3</v>
      </c>
      <c r="D2153" s="61">
        <v>10.277222999999999</v>
      </c>
      <c r="E2153" s="59">
        <v>8.1653049999999994E-3</v>
      </c>
      <c r="F2153" s="59"/>
      <c r="G2153" s="75">
        <v>314.48399999999998</v>
      </c>
      <c r="H2153" s="75">
        <v>2.166436609296619</v>
      </c>
      <c r="I2153" s="75">
        <v>316.65043660929661</v>
      </c>
      <c r="J2153" s="75">
        <v>314.06488921599851</v>
      </c>
      <c r="K2153" s="75">
        <v>7.9509999999999996</v>
      </c>
      <c r="L2153" s="75">
        <v>5.4773334988480867E-2</v>
      </c>
      <c r="M2153" s="75">
        <v>8.005773334988481</v>
      </c>
      <c r="N2153" s="75">
        <v>7.9404037539474324</v>
      </c>
      <c r="O2153" s="75">
        <v>54.917000000000002</v>
      </c>
      <c r="P2153" s="75">
        <v>0.37831558766977791</v>
      </c>
      <c r="Q2153" s="75">
        <v>55.295315587669776</v>
      </c>
      <c r="R2153" s="75">
        <v>54.843812470825199</v>
      </c>
      <c r="S2153" s="75">
        <v>0</v>
      </c>
      <c r="T2153" s="75">
        <v>0</v>
      </c>
      <c r="U2153" s="75">
        <v>0</v>
      </c>
      <c r="V2153" s="75">
        <v>0</v>
      </c>
      <c r="W2153" s="75">
        <v>377.35199999999998</v>
      </c>
      <c r="X2153" s="75">
        <v>2.5995255319548778</v>
      </c>
      <c r="Y2153" s="75">
        <v>379.95152553195487</v>
      </c>
      <c r="Z2153" s="75">
        <v>376.8491054407711</v>
      </c>
      <c r="AA2153" s="59"/>
      <c r="AB2153" s="75">
        <v>95.044999999999987</v>
      </c>
      <c r="AC2153" s="75">
        <v>0.65475180782042053</v>
      </c>
      <c r="AD2153" s="75">
        <v>95.699751807820405</v>
      </c>
      <c r="AE2153" s="75">
        <v>94.918334145885254</v>
      </c>
      <c r="AF2153" s="75">
        <v>1.5939999999999996</v>
      </c>
      <c r="AG2153" s="75">
        <v>1.0980844670058922E-2</v>
      </c>
      <c r="AH2153" s="75">
        <v>1.6049808446700586</v>
      </c>
      <c r="AI2153" s="75">
        <v>1.5918756865541699</v>
      </c>
      <c r="AJ2153" s="75">
        <v>7.4009999999999945</v>
      </c>
      <c r="AK2153" s="75">
        <v>5.0984461357030136E-2</v>
      </c>
      <c r="AL2153" s="75">
        <v>7.451984461357025</v>
      </c>
      <c r="AM2153" s="75">
        <v>7.3911367353747837</v>
      </c>
      <c r="AN2153" s="75">
        <v>0</v>
      </c>
      <c r="AO2153" s="75">
        <v>0</v>
      </c>
      <c r="AP2153" s="75">
        <v>0</v>
      </c>
      <c r="AQ2153" s="75">
        <v>0</v>
      </c>
      <c r="AR2153" s="75">
        <v>104.03999999999998</v>
      </c>
      <c r="AS2153" s="75">
        <v>0.71671711384750958</v>
      </c>
      <c r="AT2153" s="75">
        <v>104.75671711384749</v>
      </c>
      <c r="AU2153" s="75">
        <v>103.90134656781422</v>
      </c>
    </row>
    <row r="2154" spans="1:47" ht="13" x14ac:dyDescent="0.3">
      <c r="A2154" s="63">
        <v>45381</v>
      </c>
      <c r="B2154" s="60">
        <v>15</v>
      </c>
      <c r="C2154" s="60" t="s">
        <v>3</v>
      </c>
      <c r="D2154" s="61">
        <v>10.810644999999999</v>
      </c>
      <c r="E2154" s="59">
        <v>8.0500639999999991E-3</v>
      </c>
      <c r="F2154" s="59"/>
      <c r="G2154" s="75">
        <v>311.73600000000005</v>
      </c>
      <c r="H2154" s="75">
        <v>3.3972957572495011</v>
      </c>
      <c r="I2154" s="75">
        <v>315.13329575724953</v>
      </c>
      <c r="J2154" s="75">
        <v>312.59645255787274</v>
      </c>
      <c r="K2154" s="75">
        <v>7.7519999999999989</v>
      </c>
      <c r="L2154" s="75">
        <v>8.4481217152328009E-2</v>
      </c>
      <c r="M2154" s="75">
        <v>7.8364812171523273</v>
      </c>
      <c r="N2154" s="75">
        <v>7.7733970418194538</v>
      </c>
      <c r="O2154" s="75">
        <v>52.847000000000001</v>
      </c>
      <c r="P2154" s="75">
        <v>0.57592606847898331</v>
      </c>
      <c r="Q2154" s="75">
        <v>53.422926068478986</v>
      </c>
      <c r="R2154" s="75">
        <v>52.992868094560464</v>
      </c>
      <c r="S2154" s="75">
        <v>0</v>
      </c>
      <c r="T2154" s="75">
        <v>0</v>
      </c>
      <c r="U2154" s="75">
        <v>0</v>
      </c>
      <c r="V2154" s="75">
        <v>0</v>
      </c>
      <c r="W2154" s="75">
        <v>372.33500000000004</v>
      </c>
      <c r="X2154" s="75">
        <v>4.0577030428808119</v>
      </c>
      <c r="Y2154" s="75">
        <v>376.39270304288084</v>
      </c>
      <c r="Z2154" s="75">
        <v>373.36271769425264</v>
      </c>
      <c r="AA2154" s="59"/>
      <c r="AB2154" s="75">
        <v>94.179999999999993</v>
      </c>
      <c r="AC2154" s="75">
        <v>1.0263726820699501</v>
      </c>
      <c r="AD2154" s="75">
        <v>95.20637268206994</v>
      </c>
      <c r="AE2154" s="75">
        <v>94.439955288771429</v>
      </c>
      <c r="AF2154" s="75">
        <v>1.6099999999999997</v>
      </c>
      <c r="AG2154" s="75">
        <v>1.7545763624258009E-2</v>
      </c>
      <c r="AH2154" s="75">
        <v>1.6275457636242576</v>
      </c>
      <c r="AI2154" s="75">
        <v>1.6144439160641535</v>
      </c>
      <c r="AJ2154" s="75">
        <v>7.0830000000000011</v>
      </c>
      <c r="AK2154" s="75">
        <v>7.7190461956906528E-2</v>
      </c>
      <c r="AL2154" s="75">
        <v>7.1601904619569074</v>
      </c>
      <c r="AM2154" s="75">
        <v>7.1025504704859648</v>
      </c>
      <c r="AN2154" s="75">
        <v>0</v>
      </c>
      <c r="AO2154" s="75">
        <v>0</v>
      </c>
      <c r="AP2154" s="75">
        <v>0</v>
      </c>
      <c r="AQ2154" s="75">
        <v>0</v>
      </c>
      <c r="AR2154" s="75">
        <v>102.87299999999999</v>
      </c>
      <c r="AS2154" s="75">
        <v>1.1211089076511147</v>
      </c>
      <c r="AT2154" s="75">
        <v>103.9941089076511</v>
      </c>
      <c r="AU2154" s="75">
        <v>103.15694967532154</v>
      </c>
    </row>
    <row r="2155" spans="1:47" ht="13" x14ac:dyDescent="0.3">
      <c r="A2155" s="63">
        <v>45381</v>
      </c>
      <c r="B2155" s="60">
        <v>16</v>
      </c>
      <c r="C2155" s="60" t="s">
        <v>3</v>
      </c>
      <c r="D2155" s="61">
        <v>14.935252999999999</v>
      </c>
      <c r="E2155" s="59">
        <v>8.6577240000000003E-3</v>
      </c>
      <c r="F2155" s="59"/>
      <c r="G2155" s="75">
        <v>308.35199999999998</v>
      </c>
      <c r="H2155" s="75">
        <v>0.97856256951283049</v>
      </c>
      <c r="I2155" s="75">
        <v>309.33056256951278</v>
      </c>
      <c r="J2155" s="75">
        <v>306.65246393402123</v>
      </c>
      <c r="K2155" s="75">
        <v>7.3880000000000008</v>
      </c>
      <c r="L2155" s="75">
        <v>2.3445997637637481E-2</v>
      </c>
      <c r="M2155" s="75">
        <v>7.4114459976376379</v>
      </c>
      <c r="N2155" s="75">
        <v>7.347279743749187</v>
      </c>
      <c r="O2155" s="75">
        <v>51.1</v>
      </c>
      <c r="P2155" s="75">
        <v>0.1621670924855543</v>
      </c>
      <c r="Q2155" s="75">
        <v>51.262167092485555</v>
      </c>
      <c r="R2155" s="75">
        <v>50.818353398156937</v>
      </c>
      <c r="S2155" s="75">
        <v>0</v>
      </c>
      <c r="T2155" s="75">
        <v>0</v>
      </c>
      <c r="U2155" s="75">
        <v>0</v>
      </c>
      <c r="V2155" s="75">
        <v>0</v>
      </c>
      <c r="W2155" s="75">
        <v>366.84</v>
      </c>
      <c r="X2155" s="75">
        <v>1.1641756596360222</v>
      </c>
      <c r="Y2155" s="75">
        <v>368.00417565963596</v>
      </c>
      <c r="Z2155" s="75">
        <v>364.81809707592737</v>
      </c>
      <c r="AA2155" s="59"/>
      <c r="AB2155" s="75">
        <v>93.307000000000059</v>
      </c>
      <c r="AC2155" s="75">
        <v>0.29611203323971869</v>
      </c>
      <c r="AD2155" s="75">
        <v>93.603112033239782</v>
      </c>
      <c r="AE2155" s="75">
        <v>92.79272212371491</v>
      </c>
      <c r="AF2155" s="75">
        <v>1.5939999999999988</v>
      </c>
      <c r="AG2155" s="75">
        <v>5.0585977577685595E-3</v>
      </c>
      <c r="AH2155" s="75">
        <v>1.5990585977577674</v>
      </c>
      <c r="AI2155" s="75">
        <v>1.5852143897585536</v>
      </c>
      <c r="AJ2155" s="75">
        <v>6.8259999999999996</v>
      </c>
      <c r="AK2155" s="75">
        <v>2.1662476972727857E-2</v>
      </c>
      <c r="AL2155" s="75">
        <v>6.8476624769727277</v>
      </c>
      <c r="AM2155" s="75">
        <v>6.7883773052019416</v>
      </c>
      <c r="AN2155" s="75">
        <v>0</v>
      </c>
      <c r="AO2155" s="75">
        <v>0</v>
      </c>
      <c r="AP2155" s="75">
        <v>0</v>
      </c>
      <c r="AQ2155" s="75">
        <v>0</v>
      </c>
      <c r="AR2155" s="75">
        <v>101.72700000000005</v>
      </c>
      <c r="AS2155" s="75">
        <v>0.32283310797021514</v>
      </c>
      <c r="AT2155" s="75">
        <v>102.04983310797027</v>
      </c>
      <c r="AU2155" s="75">
        <v>101.16631381867541</v>
      </c>
    </row>
    <row r="2156" spans="1:47" ht="13" x14ac:dyDescent="0.3">
      <c r="A2156" s="63">
        <v>45381</v>
      </c>
      <c r="B2156" s="60">
        <v>17</v>
      </c>
      <c r="C2156" s="60" t="s">
        <v>3</v>
      </c>
      <c r="D2156" s="61">
        <v>17.701568000000002</v>
      </c>
      <c r="E2156" s="59">
        <v>9.0006840000000001E-3</v>
      </c>
      <c r="F2156" s="59"/>
      <c r="G2156" s="75">
        <v>300.505</v>
      </c>
      <c r="H2156" s="75">
        <v>3.9369573016868</v>
      </c>
      <c r="I2156" s="75">
        <v>304.44195730168678</v>
      </c>
      <c r="J2156" s="75">
        <v>301.7017714476728</v>
      </c>
      <c r="K2156" s="75">
        <v>6.8889999999999993</v>
      </c>
      <c r="L2156" s="75">
        <v>9.025373571594604E-2</v>
      </c>
      <c r="M2156" s="75">
        <v>6.979253735715945</v>
      </c>
      <c r="N2156" s="75">
        <v>6.9164356782849463</v>
      </c>
      <c r="O2156" s="75">
        <v>47.897000000000006</v>
      </c>
      <c r="P2156" s="75">
        <v>0.62750517921130322</v>
      </c>
      <c r="Q2156" s="75">
        <v>48.52450517921131</v>
      </c>
      <c r="R2156" s="75">
        <v>48.087751441836865</v>
      </c>
      <c r="S2156" s="75">
        <v>0</v>
      </c>
      <c r="T2156" s="75">
        <v>0</v>
      </c>
      <c r="U2156" s="75">
        <v>0</v>
      </c>
      <c r="V2156" s="75">
        <v>0</v>
      </c>
      <c r="W2156" s="75">
        <v>355.291</v>
      </c>
      <c r="X2156" s="75">
        <v>4.654716216614049</v>
      </c>
      <c r="Y2156" s="75">
        <v>359.94571621661402</v>
      </c>
      <c r="Z2156" s="75">
        <v>356.7059585677946</v>
      </c>
      <c r="AA2156" s="59"/>
      <c r="AB2156" s="75">
        <v>91.38999999999993</v>
      </c>
      <c r="AC2156" s="75">
        <v>1.1973129492060244</v>
      </c>
      <c r="AD2156" s="75">
        <v>92.587312949205952</v>
      </c>
      <c r="AE2156" s="75">
        <v>91.753963802941044</v>
      </c>
      <c r="AF2156" s="75">
        <v>1.4709999999999992</v>
      </c>
      <c r="AG2156" s="75">
        <v>1.9271773151133192E-2</v>
      </c>
      <c r="AH2156" s="75">
        <v>1.4902717731511324</v>
      </c>
      <c r="AI2156" s="75">
        <v>1.4768583078468793</v>
      </c>
      <c r="AJ2156" s="75">
        <v>6.41</v>
      </c>
      <c r="AK2156" s="75">
        <v>8.3978290889710289E-2</v>
      </c>
      <c r="AL2156" s="75">
        <v>6.4939782908897108</v>
      </c>
      <c r="AM2156" s="75">
        <v>6.435528044390552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99.27099999999993</v>
      </c>
      <c r="AS2156" s="75">
        <v>1.3005630132468677</v>
      </c>
      <c r="AT2156" s="75">
        <v>100.5715630132468</v>
      </c>
      <c r="AU2156" s="75">
        <v>99.666350155178478</v>
      </c>
    </row>
    <row r="2157" spans="1:47" ht="13" x14ac:dyDescent="0.3">
      <c r="A2157" s="63">
        <v>45381</v>
      </c>
      <c r="B2157" s="60">
        <v>18</v>
      </c>
      <c r="C2157" s="60" t="s">
        <v>3</v>
      </c>
      <c r="D2157" s="61">
        <v>18.655619999999999</v>
      </c>
      <c r="E2157" s="59">
        <v>9.9058940000000002E-3</v>
      </c>
      <c r="F2157" s="59"/>
      <c r="G2157" s="75">
        <v>297.4380000000001</v>
      </c>
      <c r="H2157" s="75">
        <v>2.7656485068366119</v>
      </c>
      <c r="I2157" s="75">
        <v>300.20364850683671</v>
      </c>
      <c r="J2157" s="75">
        <v>297.22986298631474</v>
      </c>
      <c r="K2157" s="75">
        <v>6.8320000000000016</v>
      </c>
      <c r="L2157" s="75">
        <v>6.3525543470261805E-2</v>
      </c>
      <c r="M2157" s="75">
        <v>6.8955255434702636</v>
      </c>
      <c r="N2157" s="75">
        <v>6.8272191983623554</v>
      </c>
      <c r="O2157" s="75">
        <v>45.813000000000009</v>
      </c>
      <c r="P2157" s="75">
        <v>0.42598005313277276</v>
      </c>
      <c r="Q2157" s="75">
        <v>46.238980053132785</v>
      </c>
      <c r="R2157" s="75">
        <v>45.780941618058336</v>
      </c>
      <c r="S2157" s="75">
        <v>0.88700000000000001</v>
      </c>
      <c r="T2157" s="75">
        <v>8.2475346982028991E-3</v>
      </c>
      <c r="U2157" s="75">
        <v>0.89524753469820295</v>
      </c>
      <c r="V2157" s="75">
        <v>0.88637930751572125</v>
      </c>
      <c r="W2157" s="75">
        <v>350.97000000000008</v>
      </c>
      <c r="X2157" s="75">
        <v>3.2634016381378497</v>
      </c>
      <c r="Y2157" s="75">
        <v>354.23340163813799</v>
      </c>
      <c r="Z2157" s="75">
        <v>350.7244031102511</v>
      </c>
      <c r="AA2157" s="59"/>
      <c r="AB2157" s="75">
        <v>90.319000000000003</v>
      </c>
      <c r="AC2157" s="75">
        <v>0.83980731274744935</v>
      </c>
      <c r="AD2157" s="75">
        <v>91.158807312747456</v>
      </c>
      <c r="AE2157" s="75">
        <v>90.255797830340953</v>
      </c>
      <c r="AF2157" s="75">
        <v>1.391999999999999</v>
      </c>
      <c r="AG2157" s="75">
        <v>1.2943143517360121E-2</v>
      </c>
      <c r="AH2157" s="75">
        <v>1.4049431435173592</v>
      </c>
      <c r="AI2157" s="75">
        <v>1.3910259256616495</v>
      </c>
      <c r="AJ2157" s="75">
        <v>6.0759999999999978</v>
      </c>
      <c r="AK2157" s="75">
        <v>5.6496077594454103E-2</v>
      </c>
      <c r="AL2157" s="75">
        <v>6.1324960775944524</v>
      </c>
      <c r="AM2157" s="75">
        <v>6.0717482214943859</v>
      </c>
      <c r="AN2157" s="75">
        <v>4.6339999999999995</v>
      </c>
      <c r="AO2157" s="75">
        <v>4.3088022312821002E-2</v>
      </c>
      <c r="AP2157" s="75">
        <v>4.6770880223128204</v>
      </c>
      <c r="AQ2157" s="75">
        <v>4.6307572841351199</v>
      </c>
      <c r="AR2157" s="75">
        <v>102.42099999999999</v>
      </c>
      <c r="AS2157" s="75">
        <v>0.95233455617208462</v>
      </c>
      <c r="AT2157" s="75">
        <v>103.37333455617208</v>
      </c>
      <c r="AU2157" s="75">
        <v>102.34932926163211</v>
      </c>
    </row>
    <row r="2158" spans="1:47" ht="13" x14ac:dyDescent="0.3">
      <c r="A2158" s="63">
        <v>45381</v>
      </c>
      <c r="B2158" s="60">
        <v>19</v>
      </c>
      <c r="C2158" s="60" t="s">
        <v>3</v>
      </c>
      <c r="D2158" s="61">
        <v>32.231442000000001</v>
      </c>
      <c r="E2158" s="59">
        <v>9.9130810000000007E-3</v>
      </c>
      <c r="F2158" s="59"/>
      <c r="G2158" s="75">
        <v>308.7580000000001</v>
      </c>
      <c r="H2158" s="75">
        <v>3.1558490675689463</v>
      </c>
      <c r="I2158" s="75">
        <v>311.91384906756906</v>
      </c>
      <c r="J2158" s="75">
        <v>308.82182181674045</v>
      </c>
      <c r="K2158" s="75">
        <v>7.2719999999999994</v>
      </c>
      <c r="L2158" s="75">
        <v>7.4327902173745672E-2</v>
      </c>
      <c r="M2158" s="75">
        <v>7.3463279021737451</v>
      </c>
      <c r="N2158" s="75">
        <v>7.2735031586269372</v>
      </c>
      <c r="O2158" s="75">
        <v>46.688000000000002</v>
      </c>
      <c r="P2158" s="75">
        <v>0.47720312110668844</v>
      </c>
      <c r="Q2158" s="75">
        <v>47.165203121106693</v>
      </c>
      <c r="R2158" s="75">
        <v>46.697650642185707</v>
      </c>
      <c r="S2158" s="75">
        <v>0.97000000000000008</v>
      </c>
      <c r="T2158" s="75">
        <v>9.9144753999633271E-3</v>
      </c>
      <c r="U2158" s="75">
        <v>0.97991447539996346</v>
      </c>
      <c r="V2158" s="75">
        <v>0.97020050383225109</v>
      </c>
      <c r="W2158" s="75">
        <v>363.6880000000001</v>
      </c>
      <c r="X2158" s="75">
        <v>3.7172945662493437</v>
      </c>
      <c r="Y2158" s="75">
        <v>367.40529456624944</v>
      </c>
      <c r="Z2158" s="75">
        <v>363.7631761213853</v>
      </c>
      <c r="AA2158" s="59"/>
      <c r="AB2158" s="75">
        <v>93.164000000000001</v>
      </c>
      <c r="AC2158" s="75">
        <v>0.95223936717750857</v>
      </c>
      <c r="AD2158" s="75">
        <v>94.116239367177513</v>
      </c>
      <c r="AE2158" s="75">
        <v>93.183257462915293</v>
      </c>
      <c r="AF2158" s="75">
        <v>1.4539999999999991</v>
      </c>
      <c r="AG2158" s="75">
        <v>1.4861491991285225E-2</v>
      </c>
      <c r="AH2158" s="75">
        <v>1.4688614919912844</v>
      </c>
      <c r="AI2158" s="75">
        <v>1.454300549043394</v>
      </c>
      <c r="AJ2158" s="75">
        <v>6.3070000000000004</v>
      </c>
      <c r="AK2158" s="75">
        <v>6.4464532317081144E-2</v>
      </c>
      <c r="AL2158" s="75">
        <v>6.3714645323170815</v>
      </c>
      <c r="AM2158" s="75">
        <v>6.3083036883195955</v>
      </c>
      <c r="AN2158" s="75">
        <v>5.0289999999999999</v>
      </c>
      <c r="AO2158" s="75">
        <v>5.1401955449912953E-2</v>
      </c>
      <c r="AP2158" s="75">
        <v>5.0804019554499131</v>
      </c>
      <c r="AQ2158" s="75">
        <v>5.0300395193529797</v>
      </c>
      <c r="AR2158" s="75">
        <v>105.95399999999999</v>
      </c>
      <c r="AS2158" s="75">
        <v>1.0829673469357879</v>
      </c>
      <c r="AT2158" s="75">
        <v>107.0369673469358</v>
      </c>
      <c r="AU2158" s="75">
        <v>105.97590121963127</v>
      </c>
    </row>
    <row r="2159" spans="1:47" ht="13" x14ac:dyDescent="0.3">
      <c r="A2159" s="63">
        <v>45381</v>
      </c>
      <c r="B2159" s="60">
        <v>20</v>
      </c>
      <c r="C2159" s="60" t="s">
        <v>3</v>
      </c>
      <c r="D2159" s="61">
        <v>45.964872999999997</v>
      </c>
      <c r="E2159" s="59">
        <v>1.0155255E-2</v>
      </c>
      <c r="F2159" s="59"/>
      <c r="G2159" s="75">
        <v>315.55999999999995</v>
      </c>
      <c r="H2159" s="75">
        <v>1.9274878194620109</v>
      </c>
      <c r="I2159" s="75">
        <v>317.48748781946193</v>
      </c>
      <c r="J2159" s="75">
        <v>314.26332142134589</v>
      </c>
      <c r="K2159" s="75">
        <v>7.4459999999999997</v>
      </c>
      <c r="L2159" s="75">
        <v>4.5481285028882414E-2</v>
      </c>
      <c r="M2159" s="75">
        <v>7.4914812850288826</v>
      </c>
      <c r="N2159" s="75">
        <v>7.4154033822516867</v>
      </c>
      <c r="O2159" s="75">
        <v>47.736999999999995</v>
      </c>
      <c r="P2159" s="75">
        <v>0.29158475737627715</v>
      </c>
      <c r="Q2159" s="75">
        <v>48.028584757376272</v>
      </c>
      <c r="R2159" s="75">
        <v>47.540842231875999</v>
      </c>
      <c r="S2159" s="75">
        <v>1.8609999999999998</v>
      </c>
      <c r="T2159" s="75">
        <v>1.1367267182211947E-2</v>
      </c>
      <c r="U2159" s="75">
        <v>1.8723672671822118</v>
      </c>
      <c r="V2159" s="75">
        <v>1.8533529001303233</v>
      </c>
      <c r="W2159" s="75">
        <v>372.60399999999993</v>
      </c>
      <c r="X2159" s="75">
        <v>2.2759211290493822</v>
      </c>
      <c r="Y2159" s="75">
        <v>374.87992112904931</v>
      </c>
      <c r="Z2159" s="75">
        <v>371.07291993560392</v>
      </c>
      <c r="AA2159" s="59"/>
      <c r="AB2159" s="75">
        <v>95.205000000000013</v>
      </c>
      <c r="AC2159" s="75">
        <v>0.58152642239789831</v>
      </c>
      <c r="AD2159" s="75">
        <v>95.786526422397912</v>
      </c>
      <c r="AE2159" s="75">
        <v>94.813789821014225</v>
      </c>
      <c r="AF2159" s="75">
        <v>1.4959999999999989</v>
      </c>
      <c r="AG2159" s="75">
        <v>9.137792425894178E-3</v>
      </c>
      <c r="AH2159" s="75">
        <v>1.5051377924258931</v>
      </c>
      <c r="AI2159" s="75">
        <v>1.4898527343336709</v>
      </c>
      <c r="AJ2159" s="75">
        <v>6.3689999999999953</v>
      </c>
      <c r="AK2159" s="75">
        <v>3.8902807460240649E-2</v>
      </c>
      <c r="AL2159" s="75">
        <v>6.4079028074602356</v>
      </c>
      <c r="AM2159" s="75">
        <v>6.3428289204352604</v>
      </c>
      <c r="AN2159" s="75">
        <v>9.6859999999999999</v>
      </c>
      <c r="AO2159" s="75">
        <v>5.9163541067654452E-2</v>
      </c>
      <c r="AP2159" s="75">
        <v>9.7451635410676545</v>
      </c>
      <c r="AQ2159" s="75">
        <v>9.6461989202914094</v>
      </c>
      <c r="AR2159" s="75">
        <v>112.756</v>
      </c>
      <c r="AS2159" s="75">
        <v>0.68873056335168759</v>
      </c>
      <c r="AT2159" s="75">
        <v>113.4447305633517</v>
      </c>
      <c r="AU2159" s="75">
        <v>112.29267039607457</v>
      </c>
    </row>
    <row r="2160" spans="1:47" ht="13" x14ac:dyDescent="0.3">
      <c r="A2160" s="63">
        <v>45381</v>
      </c>
      <c r="B2160" s="60">
        <v>21</v>
      </c>
      <c r="C2160" s="60" t="s">
        <v>3</v>
      </c>
      <c r="D2160" s="61">
        <v>43.052081000000001</v>
      </c>
      <c r="E2160" s="59">
        <v>9.9132490000000007E-3</v>
      </c>
      <c r="F2160" s="59"/>
      <c r="G2160" s="75">
        <v>316.58599999999996</v>
      </c>
      <c r="H2160" s="75">
        <v>3.0726828825974342</v>
      </c>
      <c r="I2160" s="75">
        <v>319.65868288259742</v>
      </c>
      <c r="J2160" s="75">
        <v>316.48982676417018</v>
      </c>
      <c r="K2160" s="75">
        <v>7.3670000000000009</v>
      </c>
      <c r="L2160" s="75">
        <v>7.1501755592778285E-2</v>
      </c>
      <c r="M2160" s="75">
        <v>7.438501755592779</v>
      </c>
      <c r="N2160" s="75">
        <v>7.3647620355026504</v>
      </c>
      <c r="O2160" s="75">
        <v>47.316999999999993</v>
      </c>
      <c r="P2160" s="75">
        <v>0.45924373142167618</v>
      </c>
      <c r="Q2160" s="75">
        <v>47.776243731421673</v>
      </c>
      <c r="R2160" s="75">
        <v>47.3026259310274</v>
      </c>
      <c r="S2160" s="75">
        <v>1.8609999999999995</v>
      </c>
      <c r="T2160" s="75">
        <v>1.8062273267023254E-2</v>
      </c>
      <c r="U2160" s="75">
        <v>1.8790622732670228</v>
      </c>
      <c r="V2160" s="75">
        <v>1.8604346610656208</v>
      </c>
      <c r="W2160" s="75">
        <v>373.13099999999997</v>
      </c>
      <c r="X2160" s="75">
        <v>3.621490642878912</v>
      </c>
      <c r="Y2160" s="75">
        <v>376.75249064287891</v>
      </c>
      <c r="Z2160" s="75">
        <v>373.01764939176581</v>
      </c>
      <c r="AA2160" s="59"/>
      <c r="AB2160" s="75">
        <v>95.376999999999953</v>
      </c>
      <c r="AC2160" s="75">
        <v>0.92569878419606488</v>
      </c>
      <c r="AD2160" s="75">
        <v>96.302698784196011</v>
      </c>
      <c r="AE2160" s="75">
        <v>95.348026151776281</v>
      </c>
      <c r="AF2160" s="75">
        <v>1.5159999999999987</v>
      </c>
      <c r="AG2160" s="75">
        <v>1.4713813150353165E-2</v>
      </c>
      <c r="AH2160" s="75">
        <v>1.5307138131503519</v>
      </c>
      <c r="AI2160" s="75">
        <v>1.5155394659728529</v>
      </c>
      <c r="AJ2160" s="75">
        <v>6.4179999999999984</v>
      </c>
      <c r="AK2160" s="75">
        <v>6.2291063851561128E-2</v>
      </c>
      <c r="AL2160" s="75">
        <v>6.4802910638515598</v>
      </c>
      <c r="AM2160" s="75">
        <v>6.4160503249431242</v>
      </c>
      <c r="AN2160" s="75">
        <v>9.6859999999999999</v>
      </c>
      <c r="AO2160" s="75">
        <v>9.4009230985699771E-2</v>
      </c>
      <c r="AP2160" s="75">
        <v>9.7800092309856996</v>
      </c>
      <c r="AQ2160" s="75">
        <v>9.6830575642566394</v>
      </c>
      <c r="AR2160" s="75">
        <v>112.99699999999996</v>
      </c>
      <c r="AS2160" s="75">
        <v>1.0967128921836788</v>
      </c>
      <c r="AT2160" s="75">
        <v>114.09371289218363</v>
      </c>
      <c r="AU2160" s="75">
        <v>112.9626735069489</v>
      </c>
    </row>
    <row r="2161" spans="1:47" ht="13" x14ac:dyDescent="0.3">
      <c r="A2161" s="63">
        <v>45381</v>
      </c>
      <c r="B2161" s="60">
        <v>22</v>
      </c>
      <c r="C2161" s="60" t="s">
        <v>3</v>
      </c>
      <c r="D2161" s="61">
        <v>22.430493999999999</v>
      </c>
      <c r="E2161" s="59">
        <v>9.8334630000000006E-3</v>
      </c>
      <c r="F2161" s="59"/>
      <c r="G2161" s="75">
        <v>308.94399999999996</v>
      </c>
      <c r="H2161" s="75">
        <v>3.3673410025582027</v>
      </c>
      <c r="I2161" s="75">
        <v>312.31134100255815</v>
      </c>
      <c r="J2161" s="75">
        <v>309.24023898632913</v>
      </c>
      <c r="K2161" s="75">
        <v>7.2050000000000001</v>
      </c>
      <c r="L2161" s="75">
        <v>7.8531034502796165E-2</v>
      </c>
      <c r="M2161" s="75">
        <v>7.2835310345027962</v>
      </c>
      <c r="N2161" s="75">
        <v>7.2119087015656609</v>
      </c>
      <c r="O2161" s="75">
        <v>46.212999999999994</v>
      </c>
      <c r="P2161" s="75">
        <v>0.50369947223840639</v>
      </c>
      <c r="Q2161" s="75">
        <v>46.716699472238403</v>
      </c>
      <c r="R2161" s="75">
        <v>46.25731253649603</v>
      </c>
      <c r="S2161" s="75">
        <v>1.8619999999999999</v>
      </c>
      <c r="T2161" s="75">
        <v>2.0294904405857937E-2</v>
      </c>
      <c r="U2161" s="75">
        <v>1.8822949044058579</v>
      </c>
      <c r="V2161" s="75">
        <v>1.8637854271082943</v>
      </c>
      <c r="W2161" s="75">
        <v>364.22399999999999</v>
      </c>
      <c r="X2161" s="75">
        <v>3.9698664137052631</v>
      </c>
      <c r="Y2161" s="75">
        <v>368.19386641370522</v>
      </c>
      <c r="Z2161" s="75">
        <v>364.57324565149912</v>
      </c>
      <c r="AA2161" s="59"/>
      <c r="AB2161" s="75">
        <v>92.607999999999961</v>
      </c>
      <c r="AC2161" s="75">
        <v>1.0093826569375357</v>
      </c>
      <c r="AD2161" s="75">
        <v>93.617382656937494</v>
      </c>
      <c r="AE2161" s="75">
        <v>92.696799588423659</v>
      </c>
      <c r="AF2161" s="75">
        <v>1.4869999999999997</v>
      </c>
      <c r="AG2161" s="75">
        <v>1.6207584775247447E-2</v>
      </c>
      <c r="AH2161" s="75">
        <v>1.5032075847752471</v>
      </c>
      <c r="AI2161" s="75">
        <v>1.4884258486090403</v>
      </c>
      <c r="AJ2161" s="75">
        <v>6.165999999999995</v>
      </c>
      <c r="AK2161" s="75">
        <v>6.7206434246251306E-2</v>
      </c>
      <c r="AL2161" s="75">
        <v>6.2332064342462461</v>
      </c>
      <c r="AM2161" s="75">
        <v>6.171912429403724</v>
      </c>
      <c r="AN2161" s="75">
        <v>9.6859999999999999</v>
      </c>
      <c r="AO2161" s="75">
        <v>0.10557274117891513</v>
      </c>
      <c r="AP2161" s="75">
        <v>9.7915727411789142</v>
      </c>
      <c r="AQ2161" s="75">
        <v>9.6952876729167237</v>
      </c>
      <c r="AR2161" s="75">
        <v>109.94699999999995</v>
      </c>
      <c r="AS2161" s="75">
        <v>1.1983694171379495</v>
      </c>
      <c r="AT2161" s="75">
        <v>111.1453694171379</v>
      </c>
      <c r="AU2161" s="75">
        <v>110.05242553935314</v>
      </c>
    </row>
    <row r="2162" spans="1:47" ht="13" x14ac:dyDescent="0.3">
      <c r="A2162" s="63">
        <v>45381</v>
      </c>
      <c r="B2162" s="60">
        <v>23</v>
      </c>
      <c r="C2162" s="60" t="s">
        <v>3</v>
      </c>
      <c r="D2162" s="61">
        <v>23.310347</v>
      </c>
      <c r="E2162" s="59">
        <v>9.8662420000000008E-3</v>
      </c>
      <c r="F2162" s="59"/>
      <c r="G2162" s="75">
        <v>292.77300000000002</v>
      </c>
      <c r="H2162" s="75">
        <v>3.3588321731161868</v>
      </c>
      <c r="I2162" s="75">
        <v>296.13183217311621</v>
      </c>
      <c r="J2162" s="75">
        <v>293.21012385299287</v>
      </c>
      <c r="K2162" s="75">
        <v>6.8950000000000005</v>
      </c>
      <c r="L2162" s="75">
        <v>7.9102744561951099E-2</v>
      </c>
      <c r="M2162" s="75">
        <v>6.9741027445619519</v>
      </c>
      <c r="N2162" s="75">
        <v>6.9052945591512396</v>
      </c>
      <c r="O2162" s="75">
        <v>44.681000000000004</v>
      </c>
      <c r="P2162" s="75">
        <v>0.51260184623242022</v>
      </c>
      <c r="Q2162" s="75">
        <v>45.193601846232426</v>
      </c>
      <c r="R2162" s="75">
        <v>44.747710833565854</v>
      </c>
      <c r="S2162" s="75">
        <v>1.8620000000000001</v>
      </c>
      <c r="T2162" s="75">
        <v>2.136175639947106E-2</v>
      </c>
      <c r="U2162" s="75">
        <v>1.8833617563994711</v>
      </c>
      <c r="V2162" s="75">
        <v>1.8647800535372889</v>
      </c>
      <c r="W2162" s="75">
        <v>346.21100000000001</v>
      </c>
      <c r="X2162" s="75">
        <v>3.9718985203100292</v>
      </c>
      <c r="Y2162" s="75">
        <v>350.18289852031006</v>
      </c>
      <c r="Z2162" s="75">
        <v>346.72790929924724</v>
      </c>
      <c r="AA2162" s="59"/>
      <c r="AB2162" s="75">
        <v>86.821000000000026</v>
      </c>
      <c r="AC2162" s="75">
        <v>0.99605212264150234</v>
      </c>
      <c r="AD2162" s="75">
        <v>87.817052122641527</v>
      </c>
      <c r="AE2162" s="75">
        <v>86.950627834672929</v>
      </c>
      <c r="AF2162" s="75">
        <v>1.3979999999999999</v>
      </c>
      <c r="AG2162" s="75">
        <v>1.6038526018507269E-2</v>
      </c>
      <c r="AH2162" s="75">
        <v>1.4140385260185071</v>
      </c>
      <c r="AI2162" s="75">
        <v>1.4000872797234853</v>
      </c>
      <c r="AJ2162" s="75">
        <v>5.9559999999999977</v>
      </c>
      <c r="AK2162" s="75">
        <v>6.8330086528060996E-2</v>
      </c>
      <c r="AL2162" s="75">
        <v>6.0243300865280585</v>
      </c>
      <c r="AM2162" s="75">
        <v>5.9648925880064922</v>
      </c>
      <c r="AN2162" s="75">
        <v>9.6850000000000005</v>
      </c>
      <c r="AO2162" s="75">
        <v>0.11111096172334972</v>
      </c>
      <c r="AP2162" s="75">
        <v>9.7961109617233504</v>
      </c>
      <c r="AQ2162" s="75">
        <v>9.6994601603161357</v>
      </c>
      <c r="AR2162" s="75">
        <v>103.86000000000003</v>
      </c>
      <c r="AS2162" s="75">
        <v>1.1915316969114202</v>
      </c>
      <c r="AT2162" s="75">
        <v>105.05153169691144</v>
      </c>
      <c r="AU2162" s="75">
        <v>104.01506786271904</v>
      </c>
    </row>
    <row r="2163" spans="1:47" ht="13" x14ac:dyDescent="0.3">
      <c r="A2163" s="63">
        <v>45381</v>
      </c>
      <c r="B2163" s="60">
        <v>24</v>
      </c>
      <c r="C2163" s="60" t="s">
        <v>3</v>
      </c>
      <c r="D2163" s="61">
        <v>17.977305999999999</v>
      </c>
      <c r="E2163" s="59">
        <v>9.7173639999999992E-3</v>
      </c>
      <c r="F2163" s="59"/>
      <c r="G2163" s="75">
        <v>270.78100000000006</v>
      </c>
      <c r="H2163" s="75">
        <v>3.7022429152997129</v>
      </c>
      <c r="I2163" s="75">
        <v>274.4832429152998</v>
      </c>
      <c r="J2163" s="75">
        <v>271.81598933199143</v>
      </c>
      <c r="K2163" s="75">
        <v>6.46</v>
      </c>
      <c r="L2163" s="75">
        <v>8.8324104101972209E-2</v>
      </c>
      <c r="M2163" s="75">
        <v>6.5483241041019724</v>
      </c>
      <c r="N2163" s="75">
        <v>6.4846916551924396</v>
      </c>
      <c r="O2163" s="75">
        <v>42.187999999999995</v>
      </c>
      <c r="P2163" s="75">
        <v>0.57681382412600668</v>
      </c>
      <c r="Q2163" s="75">
        <v>42.764813824126001</v>
      </c>
      <c r="R2163" s="75">
        <v>42.34925256180474</v>
      </c>
      <c r="S2163" s="75">
        <v>1.8619999999999999</v>
      </c>
      <c r="T2163" s="75">
        <v>2.5458124123509635E-2</v>
      </c>
      <c r="U2163" s="75">
        <v>1.8874581241235096</v>
      </c>
      <c r="V2163" s="75">
        <v>1.8691170064966443</v>
      </c>
      <c r="W2163" s="75">
        <v>321.29100000000005</v>
      </c>
      <c r="X2163" s="75">
        <v>4.3928389676512012</v>
      </c>
      <c r="Y2163" s="75">
        <v>325.6838389676513</v>
      </c>
      <c r="Z2163" s="75">
        <v>322.51905055548525</v>
      </c>
      <c r="AA2163" s="59"/>
      <c r="AB2163" s="75">
        <v>79.477000000000032</v>
      </c>
      <c r="AC2163" s="75">
        <v>1.0866462572310294</v>
      </c>
      <c r="AD2163" s="75">
        <v>80.563646257231056</v>
      </c>
      <c r="AE2163" s="75">
        <v>79.78077998138231</v>
      </c>
      <c r="AF2163" s="75">
        <v>1.2899999999999996</v>
      </c>
      <c r="AG2163" s="75">
        <v>1.7637475896523858E-2</v>
      </c>
      <c r="AH2163" s="75">
        <v>1.3076374758965235</v>
      </c>
      <c r="AI2163" s="75">
        <v>1.2949306865631958</v>
      </c>
      <c r="AJ2163" s="75">
        <v>5.5479999999999974</v>
      </c>
      <c r="AK2163" s="75">
        <v>7.5854818816987871E-2</v>
      </c>
      <c r="AL2163" s="75">
        <v>5.6238548188169855</v>
      </c>
      <c r="AM2163" s="75">
        <v>5.5692057744593866</v>
      </c>
      <c r="AN2163" s="75">
        <v>9.6849999999999987</v>
      </c>
      <c r="AO2163" s="75">
        <v>0.13241779384328187</v>
      </c>
      <c r="AP2163" s="75">
        <v>9.8174177938432798</v>
      </c>
      <c r="AQ2163" s="75">
        <v>9.7220183716004271</v>
      </c>
      <c r="AR2163" s="75">
        <v>96.000000000000043</v>
      </c>
      <c r="AS2163" s="75">
        <v>1.3125563457878229</v>
      </c>
      <c r="AT2163" s="75">
        <v>97.31255634578784</v>
      </c>
      <c r="AU2163" s="75">
        <v>96.366934814005319</v>
      </c>
    </row>
    <row r="2164" spans="1:47" ht="13" x14ac:dyDescent="0.3">
      <c r="A2164" s="63">
        <v>45382</v>
      </c>
      <c r="B2164" s="60">
        <v>1</v>
      </c>
      <c r="C2164" s="60" t="s">
        <v>3</v>
      </c>
      <c r="D2164" s="61">
        <v>11.451439000000001</v>
      </c>
      <c r="E2164" s="59">
        <v>9.3328079999999997E-3</v>
      </c>
      <c r="F2164" s="59"/>
      <c r="G2164" s="75">
        <v>248.11800000000002</v>
      </c>
      <c r="H2164" s="75">
        <v>3.5707039215019329</v>
      </c>
      <c r="I2164" s="75">
        <v>251.68870392150197</v>
      </c>
      <c r="J2164" s="75">
        <v>249.33974157203374</v>
      </c>
      <c r="K2164" s="75">
        <v>6.0119999999999987</v>
      </c>
      <c r="L2164" s="75">
        <v>8.651960750961081E-2</v>
      </c>
      <c r="M2164" s="75">
        <v>6.0985196075096093</v>
      </c>
      <c r="N2164" s="75">
        <v>6.0416032949284864</v>
      </c>
      <c r="O2164" s="75">
        <v>39.970999999999989</v>
      </c>
      <c r="P2164" s="75">
        <v>0.57522874779884459</v>
      </c>
      <c r="Q2164" s="75">
        <v>40.546228747798835</v>
      </c>
      <c r="R2164" s="75">
        <v>40.167818579771549</v>
      </c>
      <c r="S2164" s="75">
        <v>1.8620000000000001</v>
      </c>
      <c r="T2164" s="75">
        <v>2.6796325546057112E-2</v>
      </c>
      <c r="U2164" s="75">
        <v>1.8887963255460571</v>
      </c>
      <c r="V2164" s="75">
        <v>1.8711685520886303</v>
      </c>
      <c r="W2164" s="75">
        <v>295.96300000000002</v>
      </c>
      <c r="X2164" s="75">
        <v>4.2592486023564451</v>
      </c>
      <c r="Y2164" s="75">
        <v>300.22224860235644</v>
      </c>
      <c r="Z2164" s="75">
        <v>297.42033199882241</v>
      </c>
      <c r="AA2164" s="59"/>
      <c r="AB2164" s="75">
        <v>72.251999999999995</v>
      </c>
      <c r="AC2164" s="75">
        <v>1.0397895345616104</v>
      </c>
      <c r="AD2164" s="75">
        <v>73.291789534561602</v>
      </c>
      <c r="AE2164" s="75">
        <v>72.607771334859123</v>
      </c>
      <c r="AF2164" s="75">
        <v>1.1699999999999997</v>
      </c>
      <c r="AG2164" s="75">
        <v>1.6837648168038032E-2</v>
      </c>
      <c r="AH2164" s="75">
        <v>1.1868376481680378</v>
      </c>
      <c r="AI2164" s="75">
        <v>1.175761120270514</v>
      </c>
      <c r="AJ2164" s="75">
        <v>5.2409999999999988</v>
      </c>
      <c r="AK2164" s="75">
        <v>7.542402910144215E-2</v>
      </c>
      <c r="AL2164" s="75">
        <v>5.3164240291014409</v>
      </c>
      <c r="AM2164" s="75">
        <v>5.2668068643912509</v>
      </c>
      <c r="AN2164" s="75">
        <v>9.6849999999999987</v>
      </c>
      <c r="AO2164" s="75">
        <v>0.13937830983542596</v>
      </c>
      <c r="AP2164" s="75">
        <v>9.8243783098354243</v>
      </c>
      <c r="AQ2164" s="75">
        <v>9.7326892733503652</v>
      </c>
      <c r="AR2164" s="75">
        <v>88.347999999999999</v>
      </c>
      <c r="AS2164" s="75">
        <v>1.2714295216665166</v>
      </c>
      <c r="AT2164" s="75">
        <v>89.619429521666504</v>
      </c>
      <c r="AU2164" s="75">
        <v>88.783028592871247</v>
      </c>
    </row>
    <row r="2165" spans="1:47" ht="13" x14ac:dyDescent="0.3">
      <c r="A2165" s="63">
        <v>45382</v>
      </c>
      <c r="B2165" s="60">
        <v>2</v>
      </c>
      <c r="C2165" s="60" t="s">
        <v>3</v>
      </c>
      <c r="D2165" s="61">
        <v>24.328683000000002</v>
      </c>
      <c r="E2165" s="59">
        <v>9.3186269999999995E-3</v>
      </c>
      <c r="F2165" s="59"/>
      <c r="G2165" s="75">
        <v>229.51800000000003</v>
      </c>
      <c r="H2165" s="75">
        <v>3.0111917614028205</v>
      </c>
      <c r="I2165" s="75">
        <v>232.52919176140284</v>
      </c>
      <c r="J2165" s="75">
        <v>230.36233895676688</v>
      </c>
      <c r="K2165" s="75">
        <v>5.644000000000001</v>
      </c>
      <c r="L2165" s="75">
        <v>7.4047204582462028E-2</v>
      </c>
      <c r="M2165" s="75">
        <v>5.7180472045824633</v>
      </c>
      <c r="N2165" s="75">
        <v>5.6647628555145664</v>
      </c>
      <c r="O2165" s="75">
        <v>37.699999999999996</v>
      </c>
      <c r="P2165" s="75">
        <v>0.49461013691687056</v>
      </c>
      <c r="Q2165" s="75">
        <v>38.194610136916864</v>
      </c>
      <c r="R2165" s="75">
        <v>37.838688811640516</v>
      </c>
      <c r="S2165" s="75">
        <v>1.8619999999999999</v>
      </c>
      <c r="T2165" s="75">
        <v>2.4428755303427401E-2</v>
      </c>
      <c r="U2165" s="75">
        <v>1.8864287553034274</v>
      </c>
      <c r="V2165" s="75">
        <v>1.8688498293706806</v>
      </c>
      <c r="W2165" s="75">
        <v>274.72400000000005</v>
      </c>
      <c r="X2165" s="75">
        <v>3.6042778582055801</v>
      </c>
      <c r="Y2165" s="75">
        <v>278.32827785820558</v>
      </c>
      <c r="Z2165" s="75">
        <v>275.73464045329263</v>
      </c>
      <c r="AA2165" s="59"/>
      <c r="AB2165" s="75">
        <v>66.834000000000017</v>
      </c>
      <c r="AC2165" s="75">
        <v>0.8768375037321523</v>
      </c>
      <c r="AD2165" s="75">
        <v>67.710837503732165</v>
      </c>
      <c r="AE2165" s="75">
        <v>67.079865465177278</v>
      </c>
      <c r="AF2165" s="75">
        <v>1.0919999999999999</v>
      </c>
      <c r="AG2165" s="75">
        <v>1.4326638448626595E-2</v>
      </c>
      <c r="AH2165" s="75">
        <v>1.1063266384486266</v>
      </c>
      <c r="AI2165" s="75">
        <v>1.09601719316476</v>
      </c>
      <c r="AJ2165" s="75">
        <v>4.9529999999999985</v>
      </c>
      <c r="AK2165" s="75">
        <v>6.498153867769918E-2</v>
      </c>
      <c r="AL2165" s="75">
        <v>5.0179815386776978</v>
      </c>
      <c r="AM2165" s="75">
        <v>4.9712208404258744</v>
      </c>
      <c r="AN2165" s="75">
        <v>9.6850000000000005</v>
      </c>
      <c r="AO2165" s="75">
        <v>0.1270636386217478</v>
      </c>
      <c r="AP2165" s="75">
        <v>9.8120636386217477</v>
      </c>
      <c r="AQ2165" s="75">
        <v>9.7206286774731687</v>
      </c>
      <c r="AR2165" s="75">
        <v>82.564000000000021</v>
      </c>
      <c r="AS2165" s="75">
        <v>1.0832093194802259</v>
      </c>
      <c r="AT2165" s="75">
        <v>83.64720931948024</v>
      </c>
      <c r="AU2165" s="75">
        <v>82.867732176241077</v>
      </c>
    </row>
    <row r="2166" spans="1:47" ht="13" x14ac:dyDescent="0.3">
      <c r="A2166" s="63">
        <v>45382</v>
      </c>
      <c r="B2166" s="60">
        <v>3</v>
      </c>
      <c r="C2166" s="60" t="s">
        <v>3</v>
      </c>
      <c r="D2166" s="61">
        <v>12.133143</v>
      </c>
      <c r="E2166" s="59">
        <v>9.2322540000000005E-3</v>
      </c>
      <c r="F2166" s="59"/>
      <c r="G2166" s="75">
        <v>217.95200000000006</v>
      </c>
      <c r="H2166" s="75">
        <v>3.1632988980023624</v>
      </c>
      <c r="I2166" s="75">
        <v>221.11529889800241</v>
      </c>
      <c r="J2166" s="75">
        <v>219.07390629529013</v>
      </c>
      <c r="K2166" s="75">
        <v>5.3359999999999994</v>
      </c>
      <c r="L2166" s="75">
        <v>7.7445322455130472E-2</v>
      </c>
      <c r="M2166" s="75">
        <v>5.4134453224551295</v>
      </c>
      <c r="N2166" s="75">
        <v>5.3634670202231121</v>
      </c>
      <c r="O2166" s="75">
        <v>36.430999999999997</v>
      </c>
      <c r="P2166" s="75">
        <v>0.52875010164221492</v>
      </c>
      <c r="Q2166" s="75">
        <v>36.959750101642214</v>
      </c>
      <c r="R2166" s="75">
        <v>36.618528300927323</v>
      </c>
      <c r="S2166" s="75">
        <v>1.8589999999999998</v>
      </c>
      <c r="T2166" s="75">
        <v>2.698104468592346E-2</v>
      </c>
      <c r="U2166" s="75">
        <v>1.8859810446859233</v>
      </c>
      <c r="V2166" s="75">
        <v>1.8685691886421973</v>
      </c>
      <c r="W2166" s="75">
        <v>261.57800000000003</v>
      </c>
      <c r="X2166" s="75">
        <v>3.7964753667856312</v>
      </c>
      <c r="Y2166" s="75">
        <v>265.3744753667857</v>
      </c>
      <c r="Z2166" s="75">
        <v>262.92447080508276</v>
      </c>
      <c r="AA2166" s="59"/>
      <c r="AB2166" s="75">
        <v>63.501000000000019</v>
      </c>
      <c r="AC2166" s="75">
        <v>0.92163707294288666</v>
      </c>
      <c r="AD2166" s="75">
        <v>64.422637072942905</v>
      </c>
      <c r="AE2166" s="75">
        <v>63.827870924135674</v>
      </c>
      <c r="AF2166" s="75">
        <v>1.0809999999999995</v>
      </c>
      <c r="AG2166" s="75">
        <v>1.5689354118065223E-2</v>
      </c>
      <c r="AH2166" s="75">
        <v>1.0966893541180647</v>
      </c>
      <c r="AI2166" s="75">
        <v>1.0865644394417506</v>
      </c>
      <c r="AJ2166" s="75">
        <v>4.8179999999999978</v>
      </c>
      <c r="AK2166" s="75">
        <v>6.9927204570618171E-2</v>
      </c>
      <c r="AL2166" s="75">
        <v>4.8879272045706159</v>
      </c>
      <c r="AM2166" s="75">
        <v>4.8428006190845094</v>
      </c>
      <c r="AN2166" s="75">
        <v>9.6849999999999987</v>
      </c>
      <c r="AO2166" s="75">
        <v>0.14056558245463618</v>
      </c>
      <c r="AP2166" s="75">
        <v>9.8255655824546348</v>
      </c>
      <c r="AQ2166" s="75">
        <v>9.7348534653037557</v>
      </c>
      <c r="AR2166" s="75">
        <v>79.085000000000022</v>
      </c>
      <c r="AS2166" s="75">
        <v>1.1478192140862062</v>
      </c>
      <c r="AT2166" s="75">
        <v>80.23281921408622</v>
      </c>
      <c r="AU2166" s="75">
        <v>79.492089447965697</v>
      </c>
    </row>
    <row r="2167" spans="1:47" ht="13" x14ac:dyDescent="0.3">
      <c r="A2167" s="63">
        <v>45382</v>
      </c>
      <c r="B2167" s="60">
        <v>4</v>
      </c>
      <c r="C2167" s="60" t="s">
        <v>3</v>
      </c>
      <c r="D2167" s="61">
        <v>13.451938</v>
      </c>
      <c r="E2167" s="59">
        <v>9.0216989999999993E-3</v>
      </c>
      <c r="F2167" s="59"/>
      <c r="G2167" s="75">
        <v>210.95400000000004</v>
      </c>
      <c r="H2167" s="75">
        <v>2.8651233885278944</v>
      </c>
      <c r="I2167" s="75">
        <v>213.81912338852794</v>
      </c>
      <c r="J2167" s="75">
        <v>211.89011161687276</v>
      </c>
      <c r="K2167" s="75">
        <v>5.2260000000000009</v>
      </c>
      <c r="L2167" s="75">
        <v>7.0978198225427225E-2</v>
      </c>
      <c r="M2167" s="75">
        <v>5.2969781982254283</v>
      </c>
      <c r="N2167" s="75">
        <v>5.2491904553114761</v>
      </c>
      <c r="O2167" s="75">
        <v>35.72</v>
      </c>
      <c r="P2167" s="75">
        <v>0.48513992357678148</v>
      </c>
      <c r="Q2167" s="75">
        <v>36.20513992357678</v>
      </c>
      <c r="R2167" s="75">
        <v>35.878508048933384</v>
      </c>
      <c r="S2167" s="75">
        <v>1.8579999999999999</v>
      </c>
      <c r="T2167" s="75">
        <v>2.5234881803069986E-2</v>
      </c>
      <c r="U2167" s="75">
        <v>1.88323488180307</v>
      </c>
      <c r="V2167" s="75">
        <v>1.8662449035531421</v>
      </c>
      <c r="W2167" s="75">
        <v>253.75800000000004</v>
      </c>
      <c r="X2167" s="75">
        <v>3.4464763921331731</v>
      </c>
      <c r="Y2167" s="75">
        <v>257.20447639213319</v>
      </c>
      <c r="Z2167" s="75">
        <v>254.88405502467074</v>
      </c>
      <c r="AA2167" s="59"/>
      <c r="AB2167" s="75">
        <v>61.669000000000011</v>
      </c>
      <c r="AC2167" s="75">
        <v>0.8375726188985595</v>
      </c>
      <c r="AD2167" s="75">
        <v>62.506572618898574</v>
      </c>
      <c r="AE2167" s="75">
        <v>61.942657135209224</v>
      </c>
      <c r="AF2167" s="75">
        <v>1.0769999999999997</v>
      </c>
      <c r="AG2167" s="75">
        <v>1.4627539129120759E-2</v>
      </c>
      <c r="AH2167" s="75">
        <v>1.0916275391291206</v>
      </c>
      <c r="AI2167" s="75">
        <v>1.0817792040509868</v>
      </c>
      <c r="AJ2167" s="75">
        <v>4.737999999999996</v>
      </c>
      <c r="AK2167" s="75">
        <v>6.435030677230652E-2</v>
      </c>
      <c r="AL2167" s="75">
        <v>4.8023503067723023</v>
      </c>
      <c r="AM2167" s="75">
        <v>4.759024947812045</v>
      </c>
      <c r="AN2167" s="75">
        <v>9.6850000000000005</v>
      </c>
      <c r="AO2167" s="75">
        <v>0.131539198203839</v>
      </c>
      <c r="AP2167" s="75">
        <v>9.8165391982038397</v>
      </c>
      <c r="AQ2167" s="75">
        <v>9.7279773363359432</v>
      </c>
      <c r="AR2167" s="75">
        <v>77.169000000000011</v>
      </c>
      <c r="AS2167" s="75">
        <v>1.0480896630038257</v>
      </c>
      <c r="AT2167" s="75">
        <v>78.217089663003833</v>
      </c>
      <c r="AU2167" s="75">
        <v>77.511438623408196</v>
      </c>
    </row>
    <row r="2168" spans="1:47" ht="13" x14ac:dyDescent="0.3">
      <c r="A2168" s="63">
        <v>45382</v>
      </c>
      <c r="B2168" s="60">
        <v>5</v>
      </c>
      <c r="C2168" s="60" t="s">
        <v>3</v>
      </c>
      <c r="D2168" s="61">
        <v>18.980741999999999</v>
      </c>
      <c r="E2168" s="59">
        <v>9.2096750000000005E-3</v>
      </c>
      <c r="F2168" s="59"/>
      <c r="G2168" s="75">
        <v>208.142</v>
      </c>
      <c r="H2168" s="75">
        <v>2.6774206931999385</v>
      </c>
      <c r="I2168" s="75">
        <v>210.81942069319993</v>
      </c>
      <c r="J2168" s="75">
        <v>208.87784234492727</v>
      </c>
      <c r="K2168" s="75">
        <v>5.1740000000000004</v>
      </c>
      <c r="L2168" s="75">
        <v>6.6555402881765729E-2</v>
      </c>
      <c r="M2168" s="75">
        <v>5.2405554028817658</v>
      </c>
      <c r="N2168" s="75">
        <v>5.1922915908017302</v>
      </c>
      <c r="O2168" s="75">
        <v>35.553999999999995</v>
      </c>
      <c r="P2168" s="75">
        <v>0.45734650059108972</v>
      </c>
      <c r="Q2168" s="75">
        <v>36.011346500591088</v>
      </c>
      <c r="R2168" s="75">
        <v>35.679693703008255</v>
      </c>
      <c r="S2168" s="75">
        <v>1.8580000000000001</v>
      </c>
      <c r="T2168" s="75">
        <v>2.3900258707831606E-2</v>
      </c>
      <c r="U2168" s="75">
        <v>1.8819002587078317</v>
      </c>
      <c r="V2168" s="75">
        <v>1.8645685689427167</v>
      </c>
      <c r="W2168" s="75">
        <v>250.72800000000001</v>
      </c>
      <c r="X2168" s="75">
        <v>3.2252228553806255</v>
      </c>
      <c r="Y2168" s="75">
        <v>253.95322285538063</v>
      </c>
      <c r="Z2168" s="75">
        <v>251.61439620767999</v>
      </c>
      <c r="AA2168" s="59"/>
      <c r="AB2168" s="75">
        <v>61.275999999999989</v>
      </c>
      <c r="AC2168" s="75">
        <v>0.78821972690047848</v>
      </c>
      <c r="AD2168" s="75">
        <v>62.064219726900468</v>
      </c>
      <c r="AE2168" s="75">
        <v>61.492628434087123</v>
      </c>
      <c r="AF2168" s="75">
        <v>1.0739999999999996</v>
      </c>
      <c r="AG2168" s="75">
        <v>1.3815327154042592E-2</v>
      </c>
      <c r="AH2168" s="75">
        <v>1.0878153271540423</v>
      </c>
      <c r="AI2168" s="75">
        <v>1.0777969015309348</v>
      </c>
      <c r="AJ2168" s="75">
        <v>4.7509999999999977</v>
      </c>
      <c r="AK2168" s="75">
        <v>6.1114170678637184E-2</v>
      </c>
      <c r="AL2168" s="75">
        <v>4.812114170678635</v>
      </c>
      <c r="AM2168" s="75">
        <v>4.7677961631037897</v>
      </c>
      <c r="AN2168" s="75">
        <v>9.6849999999999987</v>
      </c>
      <c r="AO2168" s="75">
        <v>0.12458234961536548</v>
      </c>
      <c r="AP2168" s="75">
        <v>9.8095823496153649</v>
      </c>
      <c r="AQ2168" s="75">
        <v>9.7192392842896709</v>
      </c>
      <c r="AR2168" s="75">
        <v>76.785999999999987</v>
      </c>
      <c r="AS2168" s="75">
        <v>0.98773157434852377</v>
      </c>
      <c r="AT2168" s="75">
        <v>77.773731574348517</v>
      </c>
      <c r="AU2168" s="75">
        <v>77.057460783011521</v>
      </c>
    </row>
    <row r="2169" spans="1:47" ht="13" x14ac:dyDescent="0.3">
      <c r="A2169" s="63">
        <v>45382</v>
      </c>
      <c r="B2169" s="60">
        <v>6</v>
      </c>
      <c r="C2169" s="60" t="s">
        <v>3</v>
      </c>
      <c r="D2169" s="61">
        <v>14.068965</v>
      </c>
      <c r="E2169" s="59">
        <v>9.5198969999999994E-3</v>
      </c>
      <c r="F2169" s="59"/>
      <c r="G2169" s="75">
        <v>211.31199999999995</v>
      </c>
      <c r="H2169" s="75">
        <v>3.1448535298778766</v>
      </c>
      <c r="I2169" s="75">
        <v>214.45685352987783</v>
      </c>
      <c r="J2169" s="75">
        <v>212.4152463733293</v>
      </c>
      <c r="K2169" s="75">
        <v>5.4049999999999994</v>
      </c>
      <c r="L2169" s="75">
        <v>8.0439981302481284E-2</v>
      </c>
      <c r="M2169" s="75">
        <v>5.4854399813024806</v>
      </c>
      <c r="N2169" s="75">
        <v>5.4332191576807993</v>
      </c>
      <c r="O2169" s="75">
        <v>36.81600000000001</v>
      </c>
      <c r="P2169" s="75">
        <v>0.54791458864609655</v>
      </c>
      <c r="Q2169" s="75">
        <v>37.363914588646104</v>
      </c>
      <c r="R2169" s="75">
        <v>37.008213970245393</v>
      </c>
      <c r="S2169" s="75">
        <v>1.8580000000000001</v>
      </c>
      <c r="T2169" s="75">
        <v>2.7651708651250738E-2</v>
      </c>
      <c r="U2169" s="75">
        <v>1.8856517086512508</v>
      </c>
      <c r="V2169" s="75">
        <v>1.8677004986070169</v>
      </c>
      <c r="W2169" s="75">
        <v>255.39099999999996</v>
      </c>
      <c r="X2169" s="75">
        <v>3.8008598084777048</v>
      </c>
      <c r="Y2169" s="75">
        <v>259.19185980847766</v>
      </c>
      <c r="Z2169" s="75">
        <v>256.72437999986249</v>
      </c>
      <c r="AA2169" s="59"/>
      <c r="AB2169" s="75">
        <v>62.564999999999998</v>
      </c>
      <c r="AC2169" s="75">
        <v>0.93112440891577097</v>
      </c>
      <c r="AD2169" s="75">
        <v>63.496124408915769</v>
      </c>
      <c r="AE2169" s="75">
        <v>62.891647844643707</v>
      </c>
      <c r="AF2169" s="75">
        <v>1.0989999999999991</v>
      </c>
      <c r="AG2169" s="75">
        <v>1.6355881489625693E-2</v>
      </c>
      <c r="AH2169" s="75">
        <v>1.1153558814896247</v>
      </c>
      <c r="AI2169" s="75">
        <v>1.1047378083794992</v>
      </c>
      <c r="AJ2169" s="75">
        <v>4.8749999999999964</v>
      </c>
      <c r="AK2169" s="75">
        <v>7.2552249555891957E-2</v>
      </c>
      <c r="AL2169" s="75">
        <v>4.9475522495558888</v>
      </c>
      <c r="AM2169" s="75">
        <v>4.9004520617379983</v>
      </c>
      <c r="AN2169" s="75">
        <v>9.6849999999999987</v>
      </c>
      <c r="AO2169" s="75">
        <v>0.14413713578437212</v>
      </c>
      <c r="AP2169" s="75">
        <v>9.8291371357843715</v>
      </c>
      <c r="AQ2169" s="75">
        <v>9.7355647626528299</v>
      </c>
      <c r="AR2169" s="75">
        <v>78.22399999999999</v>
      </c>
      <c r="AS2169" s="75">
        <v>1.1641696757456608</v>
      </c>
      <c r="AT2169" s="75">
        <v>79.388169675745644</v>
      </c>
      <c r="AU2169" s="75">
        <v>78.632402477414033</v>
      </c>
    </row>
    <row r="2170" spans="1:47" ht="13" x14ac:dyDescent="0.3">
      <c r="A2170" s="63">
        <v>45382</v>
      </c>
      <c r="B2170" s="60">
        <v>7</v>
      </c>
      <c r="C2170" s="60" t="s">
        <v>3</v>
      </c>
      <c r="D2170" s="61">
        <v>21.290655000000001</v>
      </c>
      <c r="E2170" s="59">
        <v>9.9279039999999995E-3</v>
      </c>
      <c r="F2170" s="59"/>
      <c r="G2170" s="75">
        <v>221.02999999999997</v>
      </c>
      <c r="H2170" s="75">
        <v>2.9046087041901916</v>
      </c>
      <c r="I2170" s="75">
        <v>223.93460870419017</v>
      </c>
      <c r="J2170" s="75">
        <v>221.71140740669742</v>
      </c>
      <c r="K2170" s="75">
        <v>5.5840000000000005</v>
      </c>
      <c r="L2170" s="75">
        <v>7.3380694947283318E-2</v>
      </c>
      <c r="M2170" s="75">
        <v>5.6573806949472836</v>
      </c>
      <c r="N2170" s="75">
        <v>5.6012147625163937</v>
      </c>
      <c r="O2170" s="75">
        <v>38.63300000000001</v>
      </c>
      <c r="P2170" s="75">
        <v>0.50768559955200532</v>
      </c>
      <c r="Q2170" s="75">
        <v>39.140685599552015</v>
      </c>
      <c r="R2170" s="75">
        <v>38.752100630425481</v>
      </c>
      <c r="S2170" s="75">
        <v>1.8580000000000001</v>
      </c>
      <c r="T2170" s="75">
        <v>2.4416427509321707E-2</v>
      </c>
      <c r="U2170" s="75">
        <v>1.8824164275093218</v>
      </c>
      <c r="V2170" s="75">
        <v>1.8637279779289864</v>
      </c>
      <c r="W2170" s="75">
        <v>267.10499999999996</v>
      </c>
      <c r="X2170" s="75">
        <v>3.5100914261988021</v>
      </c>
      <c r="Y2170" s="75">
        <v>270.61509142619877</v>
      </c>
      <c r="Z2170" s="75">
        <v>267.92845077756829</v>
      </c>
      <c r="AA2170" s="59"/>
      <c r="AB2170" s="75">
        <v>66.274000000000001</v>
      </c>
      <c r="AC2170" s="75">
        <v>0.87092266778944383</v>
      </c>
      <c r="AD2170" s="75">
        <v>67.144922667789444</v>
      </c>
      <c r="AE2170" s="75">
        <v>66.47831432145621</v>
      </c>
      <c r="AF2170" s="75">
        <v>1.2129999999999996</v>
      </c>
      <c r="AG2170" s="75">
        <v>1.5940326463297749E-2</v>
      </c>
      <c r="AH2170" s="75">
        <v>1.2289403264632974</v>
      </c>
      <c r="AI2170" s="75">
        <v>1.2167395248804411</v>
      </c>
      <c r="AJ2170" s="75">
        <v>5.2189999999999959</v>
      </c>
      <c r="AK2170" s="75">
        <v>6.8584141642168944E-2</v>
      </c>
      <c r="AL2170" s="75">
        <v>5.2875841416421645</v>
      </c>
      <c r="AM2170" s="75">
        <v>5.235089513892019</v>
      </c>
      <c r="AN2170" s="75">
        <v>9.6849999999999987</v>
      </c>
      <c r="AO2170" s="75">
        <v>0.12727292810967744</v>
      </c>
      <c r="AP2170" s="75">
        <v>9.8122729281096763</v>
      </c>
      <c r="AQ2170" s="75">
        <v>9.7148576244576041</v>
      </c>
      <c r="AR2170" s="75">
        <v>82.390999999999991</v>
      </c>
      <c r="AS2170" s="75">
        <v>1.082720064004588</v>
      </c>
      <c r="AT2170" s="75">
        <v>83.473720064004596</v>
      </c>
      <c r="AU2170" s="75">
        <v>82.645000984686277</v>
      </c>
    </row>
    <row r="2171" spans="1:47" ht="13" x14ac:dyDescent="0.3">
      <c r="A2171" s="63">
        <v>45382</v>
      </c>
      <c r="B2171" s="60">
        <v>8</v>
      </c>
      <c r="C2171" s="60" t="s">
        <v>3</v>
      </c>
      <c r="D2171" s="61">
        <v>24.824052999999999</v>
      </c>
      <c r="E2171" s="59">
        <v>1.0250923E-2</v>
      </c>
      <c r="F2171" s="59"/>
      <c r="G2171" s="75">
        <v>241.26300000000003</v>
      </c>
      <c r="H2171" s="75">
        <v>3.5329151888767472</v>
      </c>
      <c r="I2171" s="75">
        <v>244.79591518887679</v>
      </c>
      <c r="J2171" s="75">
        <v>242.28653111156109</v>
      </c>
      <c r="K2171" s="75">
        <v>6.1389999999999993</v>
      </c>
      <c r="L2171" s="75">
        <v>8.989594900384372E-2</v>
      </c>
      <c r="M2171" s="75">
        <v>6.2288959490038431</v>
      </c>
      <c r="N2171" s="75">
        <v>6.1650440162555933</v>
      </c>
      <c r="O2171" s="75">
        <v>41.961999999999996</v>
      </c>
      <c r="P2171" s="75">
        <v>0.6144671464569621</v>
      </c>
      <c r="Q2171" s="75">
        <v>42.576467146456956</v>
      </c>
      <c r="R2171" s="75">
        <v>42.140019060126598</v>
      </c>
      <c r="S2171" s="75">
        <v>0.27400000000000002</v>
      </c>
      <c r="T2171" s="75">
        <v>4.0122967954150813E-3</v>
      </c>
      <c r="U2171" s="75">
        <v>0.27801229679541511</v>
      </c>
      <c r="V2171" s="75">
        <v>0.2751624141479122</v>
      </c>
      <c r="W2171" s="75">
        <v>289.63800000000003</v>
      </c>
      <c r="X2171" s="75">
        <v>4.2412905811329686</v>
      </c>
      <c r="Y2171" s="75">
        <v>293.87929058113298</v>
      </c>
      <c r="Z2171" s="75">
        <v>290.86675660209119</v>
      </c>
      <c r="AA2171" s="59"/>
      <c r="AB2171" s="75">
        <v>73.456000000000003</v>
      </c>
      <c r="AC2171" s="75">
        <v>1.0756469832263145</v>
      </c>
      <c r="AD2171" s="75">
        <v>74.531646983226324</v>
      </c>
      <c r="AE2171" s="75">
        <v>73.767628808938085</v>
      </c>
      <c r="AF2171" s="75">
        <v>1.3369999999999993</v>
      </c>
      <c r="AG2171" s="75">
        <v>1.9578251151350218E-2</v>
      </c>
      <c r="AH2171" s="75">
        <v>1.3565782511513496</v>
      </c>
      <c r="AI2171" s="75">
        <v>1.3426720719553225</v>
      </c>
      <c r="AJ2171" s="75">
        <v>5.6289999999999978</v>
      </c>
      <c r="AK2171" s="75">
        <v>8.2427805333545545E-2</v>
      </c>
      <c r="AL2171" s="75">
        <v>5.7114278053335434</v>
      </c>
      <c r="AM2171" s="75">
        <v>5.6528803986810106</v>
      </c>
      <c r="AN2171" s="75">
        <v>1.4319999999999999</v>
      </c>
      <c r="AO2171" s="75">
        <v>2.0969375952680273E-2</v>
      </c>
      <c r="AP2171" s="75">
        <v>1.4529693759526803</v>
      </c>
      <c r="AQ2171" s="75">
        <v>1.4380750987584314</v>
      </c>
      <c r="AR2171" s="75">
        <v>81.853999999999999</v>
      </c>
      <c r="AS2171" s="75">
        <v>1.1986224156638905</v>
      </c>
      <c r="AT2171" s="75">
        <v>83.05262241566389</v>
      </c>
      <c r="AU2171" s="75">
        <v>82.201256378332843</v>
      </c>
    </row>
    <row r="2172" spans="1:47" ht="13" x14ac:dyDescent="0.3">
      <c r="A2172" s="63">
        <v>45382</v>
      </c>
      <c r="B2172" s="60">
        <v>9</v>
      </c>
      <c r="C2172" s="60" t="s">
        <v>3</v>
      </c>
      <c r="D2172" s="61">
        <v>18.297701</v>
      </c>
      <c r="E2172" s="59">
        <v>9.6609320000000005E-3</v>
      </c>
      <c r="F2172" s="59"/>
      <c r="G2172" s="75">
        <v>264.19</v>
      </c>
      <c r="H2172" s="75">
        <v>3.7748175661137671</v>
      </c>
      <c r="I2172" s="75">
        <v>267.96481756611377</v>
      </c>
      <c r="J2172" s="75">
        <v>265.37602768521515</v>
      </c>
      <c r="K2172" s="75">
        <v>6.5619999999999994</v>
      </c>
      <c r="L2172" s="75">
        <v>9.3759615688854742E-2</v>
      </c>
      <c r="M2172" s="75">
        <v>6.6557596156888543</v>
      </c>
      <c r="N2172" s="75">
        <v>6.5914587746333382</v>
      </c>
      <c r="O2172" s="75">
        <v>45.323999999999998</v>
      </c>
      <c r="P2172" s="75">
        <v>0.64760146624225123</v>
      </c>
      <c r="Q2172" s="75">
        <v>45.971601466242248</v>
      </c>
      <c r="R2172" s="75">
        <v>45.527472950545786</v>
      </c>
      <c r="S2172" s="75">
        <v>0</v>
      </c>
      <c r="T2172" s="75">
        <v>0</v>
      </c>
      <c r="U2172" s="75">
        <v>0</v>
      </c>
      <c r="V2172" s="75">
        <v>0</v>
      </c>
      <c r="W2172" s="75">
        <v>316.07600000000002</v>
      </c>
      <c r="X2172" s="75">
        <v>4.5161786480448729</v>
      </c>
      <c r="Y2172" s="75">
        <v>320.59217864804486</v>
      </c>
      <c r="Z2172" s="75">
        <v>317.49495941039424</v>
      </c>
      <c r="AA2172" s="59"/>
      <c r="AB2172" s="75">
        <v>79.717000000000013</v>
      </c>
      <c r="AC2172" s="75">
        <v>1.1390178731893381</v>
      </c>
      <c r="AD2172" s="75">
        <v>80.856017873189344</v>
      </c>
      <c r="AE2172" s="75">
        <v>80.074873382725684</v>
      </c>
      <c r="AF2172" s="75">
        <v>1.4079999999999995</v>
      </c>
      <c r="AG2172" s="75">
        <v>2.0117881574201073E-2</v>
      </c>
      <c r="AH2172" s="75">
        <v>1.4281178815742006</v>
      </c>
      <c r="AI2172" s="75">
        <v>1.4143209318323282</v>
      </c>
      <c r="AJ2172" s="75">
        <v>6.1169999999999973</v>
      </c>
      <c r="AK2172" s="75">
        <v>8.7401336356099396E-2</v>
      </c>
      <c r="AL2172" s="75">
        <v>6.2044013363560966</v>
      </c>
      <c r="AM2172" s="75">
        <v>6.1444610369448514</v>
      </c>
      <c r="AN2172" s="75">
        <v>0</v>
      </c>
      <c r="AO2172" s="75">
        <v>0</v>
      </c>
      <c r="AP2172" s="75">
        <v>0</v>
      </c>
      <c r="AQ2172" s="75">
        <v>0</v>
      </c>
      <c r="AR2172" s="75">
        <v>87.242000000000019</v>
      </c>
      <c r="AS2172" s="75">
        <v>1.2465370911196387</v>
      </c>
      <c r="AT2172" s="75">
        <v>88.488537091119639</v>
      </c>
      <c r="AU2172" s="75">
        <v>87.633655351502853</v>
      </c>
    </row>
    <row r="2173" spans="1:47" ht="13" x14ac:dyDescent="0.3">
      <c r="A2173" s="63">
        <v>45382</v>
      </c>
      <c r="B2173" s="60">
        <v>10</v>
      </c>
      <c r="C2173" s="60" t="s">
        <v>3</v>
      </c>
      <c r="D2173" s="61">
        <v>17.575142</v>
      </c>
      <c r="E2173" s="59">
        <v>9.2501630000000005E-3</v>
      </c>
      <c r="F2173" s="59"/>
      <c r="G2173" s="75">
        <v>280.64399999999995</v>
      </c>
      <c r="H2173" s="75">
        <v>3.0714814733441287</v>
      </c>
      <c r="I2173" s="75">
        <v>283.71548147334408</v>
      </c>
      <c r="J2173" s="75">
        <v>281.09106702409218</v>
      </c>
      <c r="K2173" s="75">
        <v>6.778999999999999</v>
      </c>
      <c r="L2173" s="75">
        <v>7.4192118512420885E-2</v>
      </c>
      <c r="M2173" s="75">
        <v>6.8531921185124203</v>
      </c>
      <c r="N2173" s="75">
        <v>6.7897989743458647</v>
      </c>
      <c r="O2173" s="75">
        <v>46.951999999999998</v>
      </c>
      <c r="P2173" s="75">
        <v>0.51386168290237288</v>
      </c>
      <c r="Q2173" s="75">
        <v>47.465861682902371</v>
      </c>
      <c r="R2173" s="75">
        <v>47.026794725400066</v>
      </c>
      <c r="S2173" s="75">
        <v>0</v>
      </c>
      <c r="T2173" s="75">
        <v>0</v>
      </c>
      <c r="U2173" s="75">
        <v>0</v>
      </c>
      <c r="V2173" s="75">
        <v>0</v>
      </c>
      <c r="W2173" s="75">
        <v>334.37499999999994</v>
      </c>
      <c r="X2173" s="75">
        <v>3.6595352747589223</v>
      </c>
      <c r="Y2173" s="75">
        <v>338.03453527475887</v>
      </c>
      <c r="Z2173" s="75">
        <v>334.90766072383809</v>
      </c>
      <c r="AA2173" s="59"/>
      <c r="AB2173" s="75">
        <v>84.09899999999999</v>
      </c>
      <c r="AC2173" s="75">
        <v>0.92041347909368409</v>
      </c>
      <c r="AD2173" s="75">
        <v>85.019413479093672</v>
      </c>
      <c r="AE2173" s="75">
        <v>84.232970046247658</v>
      </c>
      <c r="AF2173" s="75">
        <v>1.3759999999999983</v>
      </c>
      <c r="AG2173" s="75">
        <v>1.50595006745967E-2</v>
      </c>
      <c r="AH2173" s="75">
        <v>1.3910595006745949</v>
      </c>
      <c r="AI2173" s="75">
        <v>1.3781919735506563</v>
      </c>
      <c r="AJ2173" s="75">
        <v>6.4279999999999973</v>
      </c>
      <c r="AK2173" s="75">
        <v>7.0350632511851502E-2</v>
      </c>
      <c r="AL2173" s="75">
        <v>6.4983506325118485</v>
      </c>
      <c r="AM2173" s="75">
        <v>6.4382398299299606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1.902999999999992</v>
      </c>
      <c r="AS2173" s="75">
        <v>1.0058236122801323</v>
      </c>
      <c r="AT2173" s="75">
        <v>92.908823612280116</v>
      </c>
      <c r="AU2173" s="75">
        <v>92.04940184972827</v>
      </c>
    </row>
    <row r="2174" spans="1:47" ht="13" x14ac:dyDescent="0.3">
      <c r="A2174" s="63">
        <v>45382</v>
      </c>
      <c r="B2174" s="60">
        <v>11</v>
      </c>
      <c r="C2174" s="60" t="s">
        <v>3</v>
      </c>
      <c r="D2174" s="61">
        <v>21.506561999999999</v>
      </c>
      <c r="E2174" s="59">
        <v>9.0418849999999995E-3</v>
      </c>
      <c r="F2174" s="59"/>
      <c r="G2174" s="75">
        <v>280.89500000000004</v>
      </c>
      <c r="H2174" s="75">
        <v>2.4407449394450151</v>
      </c>
      <c r="I2174" s="75">
        <v>283.33574493944508</v>
      </c>
      <c r="J2174" s="75">
        <v>280.77385571731327</v>
      </c>
      <c r="K2174" s="75">
        <v>6.7530000000000001</v>
      </c>
      <c r="L2174" s="75">
        <v>5.8677977806910711E-2</v>
      </c>
      <c r="M2174" s="75">
        <v>6.8116779778069105</v>
      </c>
      <c r="N2174" s="75">
        <v>6.7500875688745481</v>
      </c>
      <c r="O2174" s="75">
        <v>46.071000000000005</v>
      </c>
      <c r="P2174" s="75">
        <v>0.40031883837437932</v>
      </c>
      <c r="Q2174" s="75">
        <v>46.471318838374387</v>
      </c>
      <c r="R2174" s="75">
        <v>46.051130517639471</v>
      </c>
      <c r="S2174" s="75">
        <v>0</v>
      </c>
      <c r="T2174" s="75">
        <v>0</v>
      </c>
      <c r="U2174" s="75">
        <v>0</v>
      </c>
      <c r="V2174" s="75">
        <v>0</v>
      </c>
      <c r="W2174" s="75">
        <v>333.71900000000005</v>
      </c>
      <c r="X2174" s="75">
        <v>2.8997417556263052</v>
      </c>
      <c r="Y2174" s="75">
        <v>336.61874175562639</v>
      </c>
      <c r="Z2174" s="75">
        <v>333.57507380382731</v>
      </c>
      <c r="AA2174" s="59"/>
      <c r="AB2174" s="75">
        <v>83.55999999999996</v>
      </c>
      <c r="AC2174" s="75">
        <v>0.72606720354589915</v>
      </c>
      <c r="AD2174" s="75">
        <v>84.286067203545855</v>
      </c>
      <c r="AE2174" s="75">
        <v>83.523962276789121</v>
      </c>
      <c r="AF2174" s="75">
        <v>1.3379999999999992</v>
      </c>
      <c r="AG2174" s="75">
        <v>1.1626111995505181E-2</v>
      </c>
      <c r="AH2174" s="75">
        <v>1.3496261119955044</v>
      </c>
      <c r="AI2174" s="75">
        <v>1.3374229478978439</v>
      </c>
      <c r="AJ2174" s="75">
        <v>6.2509999999999986</v>
      </c>
      <c r="AK2174" s="75">
        <v>5.4316013515622506E-2</v>
      </c>
      <c r="AL2174" s="75">
        <v>6.305316013515621</v>
      </c>
      <c r="AM2174" s="75">
        <v>6.248304071232754</v>
      </c>
      <c r="AN2174" s="75">
        <v>0</v>
      </c>
      <c r="AO2174" s="75">
        <v>0</v>
      </c>
      <c r="AP2174" s="75">
        <v>0</v>
      </c>
      <c r="AQ2174" s="75">
        <v>0</v>
      </c>
      <c r="AR2174" s="75">
        <v>91.148999999999958</v>
      </c>
      <c r="AS2174" s="75">
        <v>0.79200932905702692</v>
      </c>
      <c r="AT2174" s="75">
        <v>91.941009329056982</v>
      </c>
      <c r="AU2174" s="75">
        <v>91.109689295919722</v>
      </c>
    </row>
    <row r="2175" spans="1:47" ht="13" x14ac:dyDescent="0.3">
      <c r="A2175" s="63">
        <v>45382</v>
      </c>
      <c r="B2175" s="60">
        <v>12</v>
      </c>
      <c r="C2175" s="60" t="s">
        <v>3</v>
      </c>
      <c r="D2175" s="61">
        <v>43.232897999999999</v>
      </c>
      <c r="E2175" s="59">
        <v>9.1047200000000002E-3</v>
      </c>
      <c r="F2175" s="59"/>
      <c r="G2175" s="75">
        <v>280.63</v>
      </c>
      <c r="H2175" s="75">
        <v>2.986362405796708</v>
      </c>
      <c r="I2175" s="75">
        <v>283.61636240579668</v>
      </c>
      <c r="J2175" s="75">
        <v>281.03411483867336</v>
      </c>
      <c r="K2175" s="75">
        <v>6.6500000000000012</v>
      </c>
      <c r="L2175" s="75">
        <v>7.0766881653950439E-2</v>
      </c>
      <c r="M2175" s="75">
        <v>6.7207668816539519</v>
      </c>
      <c r="N2175" s="75">
        <v>6.6595761810112197</v>
      </c>
      <c r="O2175" s="75">
        <v>44.683999999999997</v>
      </c>
      <c r="P2175" s="75">
        <v>0.47551087816919102</v>
      </c>
      <c r="Q2175" s="75">
        <v>45.159510878169186</v>
      </c>
      <c r="R2175" s="75">
        <v>44.748346176286503</v>
      </c>
      <c r="S2175" s="75">
        <v>0</v>
      </c>
      <c r="T2175" s="75">
        <v>0</v>
      </c>
      <c r="U2175" s="75">
        <v>0</v>
      </c>
      <c r="V2175" s="75">
        <v>0</v>
      </c>
      <c r="W2175" s="75">
        <v>331.96399999999994</v>
      </c>
      <c r="X2175" s="75">
        <v>3.5326401656198496</v>
      </c>
      <c r="Y2175" s="75">
        <v>335.49664016561985</v>
      </c>
      <c r="Z2175" s="75">
        <v>332.44203719597112</v>
      </c>
      <c r="AA2175" s="59"/>
      <c r="AB2175" s="75">
        <v>83.404999999999973</v>
      </c>
      <c r="AC2175" s="75">
        <v>0.88756567884928317</v>
      </c>
      <c r="AD2175" s="75">
        <v>84.292565678849257</v>
      </c>
      <c r="AE2175" s="75">
        <v>83.525105470261735</v>
      </c>
      <c r="AF2175" s="75">
        <v>1.2979999999999989</v>
      </c>
      <c r="AG2175" s="75">
        <v>1.3812843967943998E-2</v>
      </c>
      <c r="AH2175" s="75">
        <v>1.3118128439679428</v>
      </c>
      <c r="AI2175" s="75">
        <v>1.2998691553312112</v>
      </c>
      <c r="AJ2175" s="75">
        <v>5.9279999999999999</v>
      </c>
      <c r="AK2175" s="75">
        <v>6.308362021723582E-2</v>
      </c>
      <c r="AL2175" s="75">
        <v>5.9910836202172355</v>
      </c>
      <c r="AM2175" s="75">
        <v>5.9365364813585719</v>
      </c>
      <c r="AN2175" s="75">
        <v>0</v>
      </c>
      <c r="AO2175" s="75">
        <v>0</v>
      </c>
      <c r="AP2175" s="75">
        <v>0</v>
      </c>
      <c r="AQ2175" s="75">
        <v>0</v>
      </c>
      <c r="AR2175" s="75">
        <v>90.630999999999972</v>
      </c>
      <c r="AS2175" s="75">
        <v>0.96446214303446298</v>
      </c>
      <c r="AT2175" s="75">
        <v>91.595462143034439</v>
      </c>
      <c r="AU2175" s="75">
        <v>90.761511106951517</v>
      </c>
    </row>
    <row r="2176" spans="1:47" ht="13" x14ac:dyDescent="0.3">
      <c r="A2176" s="63">
        <v>45382</v>
      </c>
      <c r="B2176" s="60">
        <v>13</v>
      </c>
      <c r="C2176" s="60" t="s">
        <v>3</v>
      </c>
      <c r="D2176" s="61">
        <v>12.572751</v>
      </c>
      <c r="E2176" s="59">
        <v>8.9688460000000008E-3</v>
      </c>
      <c r="F2176" s="59"/>
      <c r="G2176" s="75">
        <v>283.10000000000002</v>
      </c>
      <c r="H2176" s="75">
        <v>3.1046961931218195</v>
      </c>
      <c r="I2176" s="75">
        <v>286.20469619312183</v>
      </c>
      <c r="J2176" s="75">
        <v>283.63777034848891</v>
      </c>
      <c r="K2176" s="75">
        <v>6.5490000000000022</v>
      </c>
      <c r="L2176" s="75">
        <v>7.1821460151023669E-2</v>
      </c>
      <c r="M2176" s="75">
        <v>6.620821460151026</v>
      </c>
      <c r="N2176" s="75">
        <v>6.5614403320814363</v>
      </c>
      <c r="O2176" s="75">
        <v>43.199000000000005</v>
      </c>
      <c r="P2176" s="75">
        <v>0.47375404749794942</v>
      </c>
      <c r="Q2176" s="75">
        <v>43.672754047497953</v>
      </c>
      <c r="R2176" s="75">
        <v>43.28105984205007</v>
      </c>
      <c r="S2176" s="75">
        <v>0</v>
      </c>
      <c r="T2176" s="75">
        <v>0</v>
      </c>
      <c r="U2176" s="75">
        <v>0</v>
      </c>
      <c r="V2176" s="75">
        <v>0</v>
      </c>
      <c r="W2176" s="75">
        <v>332.84800000000001</v>
      </c>
      <c r="X2176" s="75">
        <v>3.650271700770793</v>
      </c>
      <c r="Y2176" s="75">
        <v>336.49827170077083</v>
      </c>
      <c r="Z2176" s="75">
        <v>333.4802705226204</v>
      </c>
      <c r="AA2176" s="59"/>
      <c r="AB2176" s="75">
        <v>84.521000000000015</v>
      </c>
      <c r="AC2176" s="75">
        <v>0.92692344379671265</v>
      </c>
      <c r="AD2176" s="75">
        <v>85.447923443796725</v>
      </c>
      <c r="AE2176" s="75">
        <v>84.681554177409524</v>
      </c>
      <c r="AF2176" s="75">
        <v>1.2619999999999996</v>
      </c>
      <c r="AG2176" s="75">
        <v>1.3840079815329333E-2</v>
      </c>
      <c r="AH2176" s="75">
        <v>1.2758400798153289</v>
      </c>
      <c r="AI2176" s="75">
        <v>1.2643972666188374</v>
      </c>
      <c r="AJ2176" s="75">
        <v>5.7389999999999981</v>
      </c>
      <c r="AK2176" s="75">
        <v>6.2938366133260731E-2</v>
      </c>
      <c r="AL2176" s="75">
        <v>5.8019383661332586</v>
      </c>
      <c r="AM2176" s="75">
        <v>5.7499016744259173</v>
      </c>
      <c r="AN2176" s="75">
        <v>0</v>
      </c>
      <c r="AO2176" s="75">
        <v>0</v>
      </c>
      <c r="AP2176" s="75">
        <v>0</v>
      </c>
      <c r="AQ2176" s="75">
        <v>0</v>
      </c>
      <c r="AR2176" s="75">
        <v>91.52200000000002</v>
      </c>
      <c r="AS2176" s="75">
        <v>1.0037018897453027</v>
      </c>
      <c r="AT2176" s="75">
        <v>92.525701889745307</v>
      </c>
      <c r="AU2176" s="75">
        <v>91.695853118454281</v>
      </c>
    </row>
    <row r="2177" spans="1:47" ht="13" x14ac:dyDescent="0.3">
      <c r="A2177" s="63">
        <v>45382</v>
      </c>
      <c r="B2177" s="60">
        <v>14</v>
      </c>
      <c r="C2177" s="60" t="s">
        <v>3</v>
      </c>
      <c r="D2177" s="61">
        <v>11.287473</v>
      </c>
      <c r="E2177" s="59">
        <v>8.7641030000000005E-3</v>
      </c>
      <c r="F2177" s="59"/>
      <c r="G2177" s="75">
        <v>272.83100000000002</v>
      </c>
      <c r="H2177" s="75">
        <v>1.3680269584303262</v>
      </c>
      <c r="I2177" s="75">
        <v>274.19902695843035</v>
      </c>
      <c r="J2177" s="75">
        <v>271.79591844366689</v>
      </c>
      <c r="K2177" s="75">
        <v>6.0739999999999998</v>
      </c>
      <c r="L2177" s="75">
        <v>3.0456200891782092E-2</v>
      </c>
      <c r="M2177" s="75">
        <v>6.1044562008917822</v>
      </c>
      <c r="N2177" s="75">
        <v>6.0509561179881786</v>
      </c>
      <c r="O2177" s="75">
        <v>40.574000000000005</v>
      </c>
      <c r="P2177" s="75">
        <v>0.20344581741573378</v>
      </c>
      <c r="Q2177" s="75">
        <v>40.777445817415739</v>
      </c>
      <c r="R2177" s="75">
        <v>40.420068082194987</v>
      </c>
      <c r="S2177" s="75">
        <v>0</v>
      </c>
      <c r="T2177" s="75">
        <v>0</v>
      </c>
      <c r="U2177" s="75">
        <v>0</v>
      </c>
      <c r="V2177" s="75">
        <v>0</v>
      </c>
      <c r="W2177" s="75">
        <v>319.47900000000004</v>
      </c>
      <c r="X2177" s="75">
        <v>1.6019289767378422</v>
      </c>
      <c r="Y2177" s="75">
        <v>321.08092897673788</v>
      </c>
      <c r="Z2177" s="75">
        <v>318.26694264385003</v>
      </c>
      <c r="AA2177" s="59"/>
      <c r="AB2177" s="75">
        <v>81.625999999999948</v>
      </c>
      <c r="AC2177" s="75">
        <v>0.40928841850388609</v>
      </c>
      <c r="AD2177" s="75">
        <v>82.035288418503839</v>
      </c>
      <c r="AE2177" s="75">
        <v>81.316322701169369</v>
      </c>
      <c r="AF2177" s="75">
        <v>1.2129999999999992</v>
      </c>
      <c r="AG2177" s="75">
        <v>6.08221463314647E-3</v>
      </c>
      <c r="AH2177" s="75">
        <v>1.2190822146331457</v>
      </c>
      <c r="AI2177" s="75">
        <v>1.2083980525386326</v>
      </c>
      <c r="AJ2177" s="75">
        <v>5.3129999999999979</v>
      </c>
      <c r="AK2177" s="75">
        <v>2.6640400944688548E-2</v>
      </c>
      <c r="AL2177" s="75">
        <v>5.3396404009446865</v>
      </c>
      <c r="AM2177" s="75">
        <v>5.2928432424878462</v>
      </c>
      <c r="AN2177" s="75">
        <v>0</v>
      </c>
      <c r="AO2177" s="75">
        <v>0</v>
      </c>
      <c r="AP2177" s="75">
        <v>0</v>
      </c>
      <c r="AQ2177" s="75">
        <v>0</v>
      </c>
      <c r="AR2177" s="75">
        <v>88.151999999999944</v>
      </c>
      <c r="AS2177" s="75">
        <v>0.4420110340817211</v>
      </c>
      <c r="AT2177" s="75">
        <v>88.594011034081674</v>
      </c>
      <c r="AU2177" s="75">
        <v>87.817563996195844</v>
      </c>
    </row>
    <row r="2178" spans="1:47" ht="13" x14ac:dyDescent="0.3">
      <c r="A2178" s="63">
        <v>45382</v>
      </c>
      <c r="B2178" s="60">
        <v>15</v>
      </c>
      <c r="C2178" s="60" t="s">
        <v>3</v>
      </c>
      <c r="D2178" s="61">
        <v>11.450098000000001</v>
      </c>
      <c r="E2178" s="59">
        <v>8.7874300000000006E-3</v>
      </c>
      <c r="F2178" s="59"/>
      <c r="G2178" s="75">
        <v>265.24000000000007</v>
      </c>
      <c r="H2178" s="75">
        <v>4.4484808037570289</v>
      </c>
      <c r="I2178" s="75">
        <v>269.6884808037571</v>
      </c>
      <c r="J2178" s="75">
        <v>267.31861215688775</v>
      </c>
      <c r="K2178" s="75">
        <v>5.636000000000001</v>
      </c>
      <c r="L2178" s="75">
        <v>9.4524347044090698E-2</v>
      </c>
      <c r="M2178" s="75">
        <v>5.7305243470440921</v>
      </c>
      <c r="N2178" s="75">
        <v>5.680167765481146</v>
      </c>
      <c r="O2178" s="75">
        <v>37.713000000000001</v>
      </c>
      <c r="P2178" s="75">
        <v>0.63250473741550595</v>
      </c>
      <c r="Q2178" s="75">
        <v>38.34550473741551</v>
      </c>
      <c r="R2178" s="75">
        <v>38.008546298720802</v>
      </c>
      <c r="S2178" s="75">
        <v>0</v>
      </c>
      <c r="T2178" s="75">
        <v>0</v>
      </c>
      <c r="U2178" s="75">
        <v>0</v>
      </c>
      <c r="V2178" s="75">
        <v>0</v>
      </c>
      <c r="W2178" s="75">
        <v>308.58900000000011</v>
      </c>
      <c r="X2178" s="75">
        <v>5.1755098882166255</v>
      </c>
      <c r="Y2178" s="75">
        <v>313.76450988821671</v>
      </c>
      <c r="Z2178" s="75">
        <v>311.00732622108967</v>
      </c>
      <c r="AA2178" s="59"/>
      <c r="AB2178" s="75">
        <v>79.681999999999988</v>
      </c>
      <c r="AC2178" s="75">
        <v>1.3363891095044771</v>
      </c>
      <c r="AD2178" s="75">
        <v>81.018389109504469</v>
      </c>
      <c r="AE2178" s="75">
        <v>80.306445686491926</v>
      </c>
      <c r="AF2178" s="75">
        <v>1.097</v>
      </c>
      <c r="AG2178" s="75">
        <v>1.8398369181576911E-2</v>
      </c>
      <c r="AH2178" s="75">
        <v>1.115398369181577</v>
      </c>
      <c r="AI2178" s="75">
        <v>1.1055968840902797</v>
      </c>
      <c r="AJ2178" s="75">
        <v>4.9349999999999996</v>
      </c>
      <c r="AK2178" s="75">
        <v>8.2767504021041063E-2</v>
      </c>
      <c r="AL2178" s="75">
        <v>5.017767504021041</v>
      </c>
      <c r="AM2178" s="75">
        <v>4.9736742233231812</v>
      </c>
      <c r="AN2178" s="75">
        <v>0</v>
      </c>
      <c r="AO2178" s="75">
        <v>0</v>
      </c>
      <c r="AP2178" s="75">
        <v>0</v>
      </c>
      <c r="AQ2178" s="75">
        <v>0</v>
      </c>
      <c r="AR2178" s="75">
        <v>85.713999999999984</v>
      </c>
      <c r="AS2178" s="75">
        <v>1.4375549827070953</v>
      </c>
      <c r="AT2178" s="75">
        <v>87.151554982707083</v>
      </c>
      <c r="AU2178" s="75">
        <v>86.385716793905388</v>
      </c>
    </row>
    <row r="2179" spans="1:47" ht="13" x14ac:dyDescent="0.3">
      <c r="A2179" s="63">
        <v>45382</v>
      </c>
      <c r="B2179" s="60">
        <v>16</v>
      </c>
      <c r="C2179" s="60" t="s">
        <v>3</v>
      </c>
      <c r="D2179" s="61">
        <v>12.277987</v>
      </c>
      <c r="E2179" s="59">
        <v>9.1468699999999997E-3</v>
      </c>
      <c r="F2179" s="59"/>
      <c r="G2179" s="75">
        <v>256.77900000000005</v>
      </c>
      <c r="H2179" s="75">
        <v>2.9128657112172851</v>
      </c>
      <c r="I2179" s="75">
        <v>259.69186571121736</v>
      </c>
      <c r="J2179" s="75">
        <v>257.31649797549937</v>
      </c>
      <c r="K2179" s="75">
        <v>5.4619999999999997</v>
      </c>
      <c r="L2179" s="75">
        <v>6.1960177875405725E-2</v>
      </c>
      <c r="M2179" s="75">
        <v>5.5239601778754057</v>
      </c>
      <c r="N2179" s="75">
        <v>5.4734332322432024</v>
      </c>
      <c r="O2179" s="75">
        <v>35.11</v>
      </c>
      <c r="P2179" s="75">
        <v>0.3982830181628515</v>
      </c>
      <c r="Q2179" s="75">
        <v>35.508283018162849</v>
      </c>
      <c r="R2179" s="75">
        <v>35.183493369472508</v>
      </c>
      <c r="S2179" s="75">
        <v>0</v>
      </c>
      <c r="T2179" s="75">
        <v>0</v>
      </c>
      <c r="U2179" s="75">
        <v>0</v>
      </c>
      <c r="V2179" s="75">
        <v>0</v>
      </c>
      <c r="W2179" s="75">
        <v>297.35100000000006</v>
      </c>
      <c r="X2179" s="75">
        <v>3.373108907255542</v>
      </c>
      <c r="Y2179" s="75">
        <v>300.72410890725558</v>
      </c>
      <c r="Z2179" s="75">
        <v>297.9734245772151</v>
      </c>
      <c r="AA2179" s="59"/>
      <c r="AB2179" s="75">
        <v>77.92099999999995</v>
      </c>
      <c r="AC2179" s="75">
        <v>0.88392512270770529</v>
      </c>
      <c r="AD2179" s="75">
        <v>78.804925122707658</v>
      </c>
      <c r="AE2179" s="75">
        <v>78.084106717250521</v>
      </c>
      <c r="AF2179" s="75">
        <v>1.1060000000000001</v>
      </c>
      <c r="AG2179" s="75">
        <v>1.2546312107323094E-2</v>
      </c>
      <c r="AH2179" s="75">
        <v>1.1185463121073231</v>
      </c>
      <c r="AI2179" s="75">
        <v>1.108315114401498</v>
      </c>
      <c r="AJ2179" s="75">
        <v>4.669999999999999</v>
      </c>
      <c r="AK2179" s="75">
        <v>5.2975838644845237E-2</v>
      </c>
      <c r="AL2179" s="75">
        <v>4.7229758386448442</v>
      </c>
      <c r="AM2179" s="75">
        <v>4.6797753926356185</v>
      </c>
      <c r="AN2179" s="75">
        <v>0</v>
      </c>
      <c r="AO2179" s="75">
        <v>0</v>
      </c>
      <c r="AP2179" s="75">
        <v>0</v>
      </c>
      <c r="AQ2179" s="75">
        <v>0</v>
      </c>
      <c r="AR2179" s="75">
        <v>83.696999999999946</v>
      </c>
      <c r="AS2179" s="75">
        <v>0.94944727345987356</v>
      </c>
      <c r="AT2179" s="75">
        <v>84.646447273459827</v>
      </c>
      <c r="AU2179" s="75">
        <v>83.872197224287632</v>
      </c>
    </row>
    <row r="2180" spans="1:47" ht="13" x14ac:dyDescent="0.3">
      <c r="A2180" s="63">
        <v>45382</v>
      </c>
      <c r="B2180" s="60">
        <v>17</v>
      </c>
      <c r="C2180" s="60" t="s">
        <v>3</v>
      </c>
      <c r="D2180" s="61">
        <v>10.235828</v>
      </c>
      <c r="E2180" s="59">
        <v>9.3071620000000008E-3</v>
      </c>
      <c r="F2180" s="59"/>
      <c r="G2180" s="75">
        <v>250.48399999999998</v>
      </c>
      <c r="H2180" s="75">
        <v>3.4338637088329533</v>
      </c>
      <c r="I2180" s="75">
        <v>253.91786370883293</v>
      </c>
      <c r="J2180" s="75">
        <v>251.55460901660089</v>
      </c>
      <c r="K2180" s="75">
        <v>5.3410000000000002</v>
      </c>
      <c r="L2180" s="75">
        <v>7.3219311688079089E-2</v>
      </c>
      <c r="M2180" s="75">
        <v>5.414219311688079</v>
      </c>
      <c r="N2180" s="75">
        <v>5.3638282954506691</v>
      </c>
      <c r="O2180" s="75">
        <v>33.512</v>
      </c>
      <c r="P2180" s="75">
        <v>0.45941313860529992</v>
      </c>
      <c r="Q2180" s="75">
        <v>33.9714131386053</v>
      </c>
      <c r="R2180" s="75">
        <v>33.655235693155369</v>
      </c>
      <c r="S2180" s="75">
        <v>0</v>
      </c>
      <c r="T2180" s="75">
        <v>0</v>
      </c>
      <c r="U2180" s="75">
        <v>0</v>
      </c>
      <c r="V2180" s="75">
        <v>0</v>
      </c>
      <c r="W2180" s="75">
        <v>289.33699999999999</v>
      </c>
      <c r="X2180" s="75">
        <v>3.9664961591263324</v>
      </c>
      <c r="Y2180" s="75">
        <v>293.30349615912633</v>
      </c>
      <c r="Z2180" s="75">
        <v>290.5736730052069</v>
      </c>
      <c r="AA2180" s="59"/>
      <c r="AB2180" s="75">
        <v>76.384000000000015</v>
      </c>
      <c r="AC2180" s="75">
        <v>1.047141715780235</v>
      </c>
      <c r="AD2180" s="75">
        <v>77.431141715780257</v>
      </c>
      <c r="AE2180" s="75">
        <v>76.710477535986527</v>
      </c>
      <c r="AF2180" s="75">
        <v>1.0929999999999997</v>
      </c>
      <c r="AG2180" s="75">
        <v>1.4983843414167841E-2</v>
      </c>
      <c r="AH2180" s="75">
        <v>1.1079838434141676</v>
      </c>
      <c r="AI2180" s="75">
        <v>1.0976716582901291</v>
      </c>
      <c r="AJ2180" s="75">
        <v>4.5649999999999986</v>
      </c>
      <c r="AK2180" s="75">
        <v>6.2581194131451218E-2</v>
      </c>
      <c r="AL2180" s="75">
        <v>4.6275811941314497</v>
      </c>
      <c r="AM2180" s="75">
        <v>4.584511546289515</v>
      </c>
      <c r="AN2180" s="75">
        <v>0</v>
      </c>
      <c r="AO2180" s="75">
        <v>0</v>
      </c>
      <c r="AP2180" s="75">
        <v>0</v>
      </c>
      <c r="AQ2180" s="75">
        <v>0</v>
      </c>
      <c r="AR2180" s="75">
        <v>82.042000000000016</v>
      </c>
      <c r="AS2180" s="75">
        <v>1.1247067533258539</v>
      </c>
      <c r="AT2180" s="75">
        <v>83.166706753325869</v>
      </c>
      <c r="AU2180" s="75">
        <v>82.392660740566171</v>
      </c>
    </row>
    <row r="2181" spans="1:47" ht="13" x14ac:dyDescent="0.3">
      <c r="A2181" s="63">
        <v>45382</v>
      </c>
      <c r="B2181" s="60">
        <v>18</v>
      </c>
      <c r="C2181" s="60" t="s">
        <v>3</v>
      </c>
      <c r="D2181" s="61">
        <v>12.309982</v>
      </c>
      <c r="E2181" s="59">
        <v>9.1975019999999998E-3</v>
      </c>
      <c r="F2181" s="59"/>
      <c r="G2181" s="75">
        <v>252.90799999999999</v>
      </c>
      <c r="H2181" s="75">
        <v>4.0390218892271514</v>
      </c>
      <c r="I2181" s="75">
        <v>256.94702188922713</v>
      </c>
      <c r="J2181" s="75">
        <v>254.58375114150692</v>
      </c>
      <c r="K2181" s="75">
        <v>5.4670000000000005</v>
      </c>
      <c r="L2181" s="75">
        <v>8.7309743734499665E-2</v>
      </c>
      <c r="M2181" s="75">
        <v>5.5543097437345006</v>
      </c>
      <c r="N2181" s="75">
        <v>5.503223968757883</v>
      </c>
      <c r="O2181" s="75">
        <v>33.178000000000004</v>
      </c>
      <c r="P2181" s="75">
        <v>0.52986330302235773</v>
      </c>
      <c r="Q2181" s="75">
        <v>33.707863303022364</v>
      </c>
      <c r="R2181" s="75">
        <v>33.397835162877087</v>
      </c>
      <c r="S2181" s="75">
        <v>0.88700000000000012</v>
      </c>
      <c r="T2181" s="75">
        <v>1.4165674536766272E-2</v>
      </c>
      <c r="U2181" s="75">
        <v>0.90116567453676644</v>
      </c>
      <c r="V2181" s="75">
        <v>0.89287720144288318</v>
      </c>
      <c r="W2181" s="75">
        <v>292.44</v>
      </c>
      <c r="X2181" s="75">
        <v>4.6703606105207758</v>
      </c>
      <c r="Y2181" s="75">
        <v>297.11036061052073</v>
      </c>
      <c r="Z2181" s="75">
        <v>294.37768747458477</v>
      </c>
      <c r="AA2181" s="59"/>
      <c r="AB2181" s="75">
        <v>76.597999999999928</v>
      </c>
      <c r="AC2181" s="75">
        <v>1.2232946315301259</v>
      </c>
      <c r="AD2181" s="75">
        <v>77.821294631530051</v>
      </c>
      <c r="AE2181" s="75">
        <v>77.105533118513961</v>
      </c>
      <c r="AF2181" s="75">
        <v>1.093</v>
      </c>
      <c r="AG2181" s="75">
        <v>1.7455560618585716E-2</v>
      </c>
      <c r="AH2181" s="75">
        <v>1.1104555606185857</v>
      </c>
      <c r="AI2181" s="75">
        <v>1.1002421433788852</v>
      </c>
      <c r="AJ2181" s="75">
        <v>4.4899999999999984</v>
      </c>
      <c r="AK2181" s="75">
        <v>7.1706740327035542E-2</v>
      </c>
      <c r="AL2181" s="75">
        <v>4.5617067403270344</v>
      </c>
      <c r="AM2181" s="75">
        <v>4.5197504334594631</v>
      </c>
      <c r="AN2181" s="75">
        <v>4.6339999999999995</v>
      </c>
      <c r="AO2181" s="75">
        <v>7.4006466520152053E-2</v>
      </c>
      <c r="AP2181" s="75">
        <v>4.7080064665201515</v>
      </c>
      <c r="AQ2181" s="75">
        <v>4.664704567628319</v>
      </c>
      <c r="AR2181" s="75">
        <v>86.814999999999927</v>
      </c>
      <c r="AS2181" s="75">
        <v>1.3864633989958992</v>
      </c>
      <c r="AT2181" s="75">
        <v>88.201463398995827</v>
      </c>
      <c r="AU2181" s="75">
        <v>87.390230262980623</v>
      </c>
    </row>
    <row r="2182" spans="1:47" ht="13" x14ac:dyDescent="0.3">
      <c r="A2182" s="63">
        <v>45382</v>
      </c>
      <c r="B2182" s="60">
        <v>19</v>
      </c>
      <c r="C2182" s="60" t="s">
        <v>3</v>
      </c>
      <c r="D2182" s="61">
        <v>11.995442000000001</v>
      </c>
      <c r="E2182" s="59">
        <v>9.703583E-3</v>
      </c>
      <c r="F2182" s="59"/>
      <c r="G2182" s="75">
        <v>261.40999999999997</v>
      </c>
      <c r="H2182" s="75">
        <v>3.7969540341334769</v>
      </c>
      <c r="I2182" s="75">
        <v>265.20695403413345</v>
      </c>
      <c r="J2182" s="75">
        <v>262.63349634348606</v>
      </c>
      <c r="K2182" s="75">
        <v>5.7019999999999982</v>
      </c>
      <c r="L2182" s="75">
        <v>8.2820978166975562E-2</v>
      </c>
      <c r="M2182" s="75">
        <v>5.7848209781669739</v>
      </c>
      <c r="N2182" s="75">
        <v>5.7286874876651899</v>
      </c>
      <c r="O2182" s="75">
        <v>34.215000000000011</v>
      </c>
      <c r="P2182" s="75">
        <v>0.49696944370099444</v>
      </c>
      <c r="Q2182" s="75">
        <v>34.711969443701008</v>
      </c>
      <c r="R2182" s="75">
        <v>34.375138967110594</v>
      </c>
      <c r="S2182" s="75">
        <v>0.96999999999999986</v>
      </c>
      <c r="T2182" s="75">
        <v>1.4089152722196827E-2</v>
      </c>
      <c r="U2182" s="75">
        <v>0.98408915272219666</v>
      </c>
      <c r="V2182" s="75">
        <v>0.97453996194935721</v>
      </c>
      <c r="W2182" s="75">
        <v>302.29700000000003</v>
      </c>
      <c r="X2182" s="75">
        <v>4.3908336087236437</v>
      </c>
      <c r="Y2182" s="75">
        <v>306.68783360872368</v>
      </c>
      <c r="Z2182" s="75">
        <v>303.7118627602112</v>
      </c>
      <c r="AA2182" s="59"/>
      <c r="AB2182" s="75">
        <v>78.397999999999982</v>
      </c>
      <c r="AC2182" s="75">
        <v>1.1387230877472025</v>
      </c>
      <c r="AD2182" s="75">
        <v>79.536723087747191</v>
      </c>
      <c r="AE2182" s="75">
        <v>78.764931893717218</v>
      </c>
      <c r="AF2182" s="75">
        <v>1.1999999999999986</v>
      </c>
      <c r="AG2182" s="75">
        <v>1.7429879656325954E-2</v>
      </c>
      <c r="AH2182" s="75">
        <v>1.2174298796563245</v>
      </c>
      <c r="AI2182" s="75">
        <v>1.2056164477723994</v>
      </c>
      <c r="AJ2182" s="75">
        <v>4.5989999999999993</v>
      </c>
      <c r="AK2182" s="75">
        <v>6.6800013782869289E-2</v>
      </c>
      <c r="AL2182" s="75">
        <v>4.665800013782869</v>
      </c>
      <c r="AM2182" s="75">
        <v>4.6205250360877264</v>
      </c>
      <c r="AN2182" s="75">
        <v>5.0229999999999997</v>
      </c>
      <c r="AO2182" s="75">
        <v>7.2958571261437802E-2</v>
      </c>
      <c r="AP2182" s="75">
        <v>5.0959585712614377</v>
      </c>
      <c r="AQ2182" s="75">
        <v>5.0465095143006415</v>
      </c>
      <c r="AR2182" s="75">
        <v>89.219999999999985</v>
      </c>
      <c r="AS2182" s="75">
        <v>1.2959115524478355</v>
      </c>
      <c r="AT2182" s="75">
        <v>90.515911552447818</v>
      </c>
      <c r="AU2182" s="75">
        <v>89.637582891877983</v>
      </c>
    </row>
    <row r="2183" spans="1:47" ht="13" x14ac:dyDescent="0.3">
      <c r="A2183" s="63">
        <v>45382</v>
      </c>
      <c r="B2183" s="60">
        <v>20</v>
      </c>
      <c r="C2183" s="60" t="s">
        <v>3</v>
      </c>
      <c r="D2183" s="61">
        <v>20.636081999999998</v>
      </c>
      <c r="E2183" s="59">
        <v>9.710504E-3</v>
      </c>
      <c r="F2183" s="59"/>
      <c r="G2183" s="75">
        <v>277.79899999999992</v>
      </c>
      <c r="H2183" s="75">
        <v>2.6350486711567922</v>
      </c>
      <c r="I2183" s="75">
        <v>280.43404867115669</v>
      </c>
      <c r="J2183" s="75">
        <v>277.71089271979923</v>
      </c>
      <c r="K2183" s="75">
        <v>6.2489999999999988</v>
      </c>
      <c r="L2183" s="75">
        <v>5.9274580347873085E-2</v>
      </c>
      <c r="M2183" s="75">
        <v>6.3082745803478719</v>
      </c>
      <c r="N2183" s="75">
        <v>6.2470180548023055</v>
      </c>
      <c r="O2183" s="75">
        <v>36.647999999999996</v>
      </c>
      <c r="P2183" s="75">
        <v>0.34762279094076698</v>
      </c>
      <c r="Q2183" s="75">
        <v>36.995622790940764</v>
      </c>
      <c r="R2183" s="75">
        <v>36.636376647846845</v>
      </c>
      <c r="S2183" s="75">
        <v>1.861</v>
      </c>
      <c r="T2183" s="75">
        <v>1.7652423432131834E-2</v>
      </c>
      <c r="U2183" s="75">
        <v>1.8786524234321318</v>
      </c>
      <c r="V2183" s="75">
        <v>1.8604097615597845</v>
      </c>
      <c r="W2183" s="75">
        <v>322.5569999999999</v>
      </c>
      <c r="X2183" s="75">
        <v>3.0595984658775643</v>
      </c>
      <c r="Y2183" s="75">
        <v>325.61659846587747</v>
      </c>
      <c r="Z2183" s="75">
        <v>322.45469718400813</v>
      </c>
      <c r="AA2183" s="59"/>
      <c r="AB2183" s="75">
        <v>83.046000000000078</v>
      </c>
      <c r="AC2183" s="75">
        <v>0.78772872452704013</v>
      </c>
      <c r="AD2183" s="75">
        <v>83.83372872452712</v>
      </c>
      <c r="AE2183" s="75">
        <v>83.019660966412687</v>
      </c>
      <c r="AF2183" s="75">
        <v>1.2469999999999988</v>
      </c>
      <c r="AG2183" s="75">
        <v>1.1828356808096923E-2</v>
      </c>
      <c r="AH2183" s="75">
        <v>1.2588283568080958</v>
      </c>
      <c r="AI2183" s="75">
        <v>1.2466044990139975</v>
      </c>
      <c r="AJ2183" s="75">
        <v>4.9039999999999964</v>
      </c>
      <c r="AK2183" s="75">
        <v>4.6516649388057205E-2</v>
      </c>
      <c r="AL2183" s="75">
        <v>4.9505166493880539</v>
      </c>
      <c r="AM2183" s="75">
        <v>4.9024446376621045</v>
      </c>
      <c r="AN2183" s="75">
        <v>9.6759999999999984</v>
      </c>
      <c r="AO2183" s="75">
        <v>9.1781219306452236E-2</v>
      </c>
      <c r="AP2183" s="75">
        <v>9.7677812193064515</v>
      </c>
      <c r="AQ2183" s="75">
        <v>9.6729311407052521</v>
      </c>
      <c r="AR2183" s="75">
        <v>98.873000000000076</v>
      </c>
      <c r="AS2183" s="75">
        <v>0.93785495002964647</v>
      </c>
      <c r="AT2183" s="75">
        <v>99.810854950029722</v>
      </c>
      <c r="AU2183" s="75">
        <v>98.841641243794044</v>
      </c>
    </row>
    <row r="2184" spans="1:47" ht="13" x14ac:dyDescent="0.3">
      <c r="A2184" s="63">
        <v>45382</v>
      </c>
      <c r="B2184" s="60">
        <v>21</v>
      </c>
      <c r="C2184" s="60" t="s">
        <v>3</v>
      </c>
      <c r="D2184" s="61">
        <v>25.891676</v>
      </c>
      <c r="E2184" s="59">
        <v>1.0131827E-2</v>
      </c>
      <c r="F2184" s="59"/>
      <c r="G2184" s="75">
        <v>294.69699999999995</v>
      </c>
      <c r="H2184" s="75">
        <v>2.9697955148447615</v>
      </c>
      <c r="I2184" s="75">
        <v>297.66679551484469</v>
      </c>
      <c r="J2184" s="75">
        <v>294.65088703904388</v>
      </c>
      <c r="K2184" s="75">
        <v>6.6260000000000012</v>
      </c>
      <c r="L2184" s="75">
        <v>6.6773211404803565E-2</v>
      </c>
      <c r="M2184" s="75">
        <v>6.6927732114048046</v>
      </c>
      <c r="N2184" s="75">
        <v>6.6249631910766169</v>
      </c>
      <c r="O2184" s="75">
        <v>38.244000000000007</v>
      </c>
      <c r="P2184" s="75">
        <v>0.38540215770680769</v>
      </c>
      <c r="Q2184" s="75">
        <v>38.629402157706814</v>
      </c>
      <c r="R2184" s="75">
        <v>38.238015737931498</v>
      </c>
      <c r="S2184" s="75">
        <v>1.8609999999999998</v>
      </c>
      <c r="T2184" s="75">
        <v>1.8754142231261605E-2</v>
      </c>
      <c r="U2184" s="75">
        <v>1.8797541422312614</v>
      </c>
      <c r="V2184" s="75">
        <v>1.8607087984596407</v>
      </c>
      <c r="W2184" s="75">
        <v>341.42799999999994</v>
      </c>
      <c r="X2184" s="75">
        <v>3.4407250261876343</v>
      </c>
      <c r="Y2184" s="75">
        <v>344.86872502618758</v>
      </c>
      <c r="Z2184" s="75">
        <v>341.37457476651167</v>
      </c>
      <c r="AA2184" s="59"/>
      <c r="AB2184" s="75">
        <v>88.146000000000001</v>
      </c>
      <c r="AC2184" s="75">
        <v>0.88828727625834802</v>
      </c>
      <c r="AD2184" s="75">
        <v>89.034287276258354</v>
      </c>
      <c r="AE2184" s="75">
        <v>88.132207280507004</v>
      </c>
      <c r="AF2184" s="75">
        <v>1.3069999999999986</v>
      </c>
      <c r="AG2184" s="75">
        <v>1.3171232614862385E-2</v>
      </c>
      <c r="AH2184" s="75">
        <v>1.3201712326148609</v>
      </c>
      <c r="AI2184" s="75">
        <v>1.3067954860756303</v>
      </c>
      <c r="AJ2184" s="75">
        <v>5.0909999999999975</v>
      </c>
      <c r="AK2184" s="75">
        <v>5.1304319236621605E-2</v>
      </c>
      <c r="AL2184" s="75">
        <v>5.1423043192366196</v>
      </c>
      <c r="AM2184" s="75">
        <v>5.0902033814927607</v>
      </c>
      <c r="AN2184" s="75">
        <v>9.6859999999999999</v>
      </c>
      <c r="AO2184" s="75">
        <v>9.7610221199355154E-2</v>
      </c>
      <c r="AP2184" s="75">
        <v>9.7836102211993552</v>
      </c>
      <c r="AQ2184" s="75">
        <v>9.6844843750027305</v>
      </c>
      <c r="AR2184" s="75">
        <v>104.22999999999999</v>
      </c>
      <c r="AS2184" s="75">
        <v>1.0503730493091872</v>
      </c>
      <c r="AT2184" s="75">
        <v>105.28037304930919</v>
      </c>
      <c r="AU2184" s="75">
        <v>104.21369052307811</v>
      </c>
    </row>
    <row r="2185" spans="1:47" ht="13" x14ac:dyDescent="0.3">
      <c r="A2185" s="63">
        <v>45382</v>
      </c>
      <c r="B2185" s="60">
        <v>22</v>
      </c>
      <c r="C2185" s="60" t="s">
        <v>3</v>
      </c>
      <c r="D2185" s="61">
        <v>12.336034</v>
      </c>
      <c r="E2185" s="59">
        <v>1.0331496000000001E-2</v>
      </c>
      <c r="F2185" s="59"/>
      <c r="G2185" s="75">
        <v>287.173</v>
      </c>
      <c r="H2185" s="75">
        <v>3.2031955547291302</v>
      </c>
      <c r="I2185" s="75">
        <v>290.37619555472912</v>
      </c>
      <c r="J2185" s="75">
        <v>287.37617505186023</v>
      </c>
      <c r="K2185" s="75">
        <v>6.5039999999999996</v>
      </c>
      <c r="L2185" s="75">
        <v>7.2547154112532389E-2</v>
      </c>
      <c r="M2185" s="75">
        <v>6.5765471541125322</v>
      </c>
      <c r="N2185" s="75">
        <v>6.5086015834960067</v>
      </c>
      <c r="O2185" s="75">
        <v>37.971999999999994</v>
      </c>
      <c r="P2185" s="75">
        <v>0.42354866789069484</v>
      </c>
      <c r="Q2185" s="75">
        <v>38.395548667890687</v>
      </c>
      <c r="R2185" s="75">
        <v>37.998865210410564</v>
      </c>
      <c r="S2185" s="75">
        <v>1.8609999999999998</v>
      </c>
      <c r="T2185" s="75">
        <v>2.0758034102617274E-2</v>
      </c>
      <c r="U2185" s="75">
        <v>1.881758034102617</v>
      </c>
      <c r="V2185" s="75">
        <v>1.8623166585003179</v>
      </c>
      <c r="W2185" s="75">
        <v>333.51</v>
      </c>
      <c r="X2185" s="75">
        <v>3.7200494108349749</v>
      </c>
      <c r="Y2185" s="75">
        <v>337.23004941083497</v>
      </c>
      <c r="Z2185" s="75">
        <v>333.74595850426709</v>
      </c>
      <c r="AA2185" s="59"/>
      <c r="AB2185" s="75">
        <v>85.40300000000002</v>
      </c>
      <c r="AC2185" s="75">
        <v>0.95260525871350021</v>
      </c>
      <c r="AD2185" s="75">
        <v>86.355605258713524</v>
      </c>
      <c r="AE2185" s="75">
        <v>85.463422668405542</v>
      </c>
      <c r="AF2185" s="75">
        <v>1.3009999999999986</v>
      </c>
      <c r="AG2185" s="75">
        <v>1.4511661669803895E-2</v>
      </c>
      <c r="AH2185" s="75">
        <v>1.3155116616698026</v>
      </c>
      <c r="AI2185" s="75">
        <v>1.3019204581993076</v>
      </c>
      <c r="AJ2185" s="75">
        <v>5.0389999999999979</v>
      </c>
      <c r="AK2185" s="75">
        <v>5.6206197658833112E-2</v>
      </c>
      <c r="AL2185" s="75">
        <v>5.0952061976588308</v>
      </c>
      <c r="AM2185" s="75">
        <v>5.042565095208543</v>
      </c>
      <c r="AN2185" s="75">
        <v>9.6859999999999999</v>
      </c>
      <c r="AO2185" s="75">
        <v>0.10803993461469691</v>
      </c>
      <c r="AP2185" s="75">
        <v>9.7940399346146965</v>
      </c>
      <c r="AQ2185" s="75">
        <v>9.6928528502063838</v>
      </c>
      <c r="AR2185" s="75">
        <v>101.42900000000003</v>
      </c>
      <c r="AS2185" s="75">
        <v>1.1313630526568341</v>
      </c>
      <c r="AT2185" s="75">
        <v>102.56036305265685</v>
      </c>
      <c r="AU2185" s="75">
        <v>101.50076107201977</v>
      </c>
    </row>
    <row r="2186" spans="1:47" ht="13" x14ac:dyDescent="0.3">
      <c r="A2186" s="63">
        <v>45382</v>
      </c>
      <c r="B2186" s="60">
        <v>23</v>
      </c>
      <c r="C2186" s="60" t="s">
        <v>3</v>
      </c>
      <c r="D2186" s="61">
        <v>13.421983000000001</v>
      </c>
      <c r="E2186" s="59">
        <v>1.0310776000000001E-2</v>
      </c>
      <c r="F2186" s="59"/>
      <c r="G2186" s="75">
        <v>264.96299999999997</v>
      </c>
      <c r="H2186" s="75">
        <v>3.112395178440881</v>
      </c>
      <c r="I2186" s="75">
        <v>268.07539517844083</v>
      </c>
      <c r="J2186" s="75">
        <v>265.31132982764444</v>
      </c>
      <c r="K2186" s="75">
        <v>6.1360000000000001</v>
      </c>
      <c r="L2186" s="75">
        <v>7.207669302851058E-2</v>
      </c>
      <c r="M2186" s="75">
        <v>6.2080766930285103</v>
      </c>
      <c r="N2186" s="75">
        <v>6.1440666048558725</v>
      </c>
      <c r="O2186" s="75">
        <v>35.638000000000005</v>
      </c>
      <c r="P2186" s="75">
        <v>0.41862274872067473</v>
      </c>
      <c r="Q2186" s="75">
        <v>36.056622748720677</v>
      </c>
      <c r="R2186" s="75">
        <v>35.684850988242118</v>
      </c>
      <c r="S2186" s="75">
        <v>1.861</v>
      </c>
      <c r="T2186" s="75">
        <v>2.1860287765002963E-2</v>
      </c>
      <c r="U2186" s="75">
        <v>1.8828602877650029</v>
      </c>
      <c r="V2186" s="75">
        <v>1.8634465370985624</v>
      </c>
      <c r="W2186" s="75">
        <v>308.59799999999996</v>
      </c>
      <c r="X2186" s="75">
        <v>3.6249549079550696</v>
      </c>
      <c r="Y2186" s="75">
        <v>312.222954907955</v>
      </c>
      <c r="Z2186" s="75">
        <v>309.00369395784099</v>
      </c>
      <c r="AA2186" s="59"/>
      <c r="AB2186" s="75">
        <v>78.869</v>
      </c>
      <c r="AC2186" s="75">
        <v>0.92643688110586708</v>
      </c>
      <c r="AD2186" s="75">
        <v>79.795436881105871</v>
      </c>
      <c r="AE2186" s="75">
        <v>78.972684005602659</v>
      </c>
      <c r="AF2186" s="75">
        <v>1.1709999999999996</v>
      </c>
      <c r="AG2186" s="75">
        <v>1.3755183757559623E-2</v>
      </c>
      <c r="AH2186" s="75">
        <v>1.1847551837575592</v>
      </c>
      <c r="AI2186" s="75">
        <v>1.1725394384429961</v>
      </c>
      <c r="AJ2186" s="75">
        <v>4.7219999999999986</v>
      </c>
      <c r="AK2186" s="75">
        <v>5.5467103077025237E-2</v>
      </c>
      <c r="AL2186" s="75">
        <v>4.7774671030770239</v>
      </c>
      <c r="AM2186" s="75">
        <v>4.7282077099298281</v>
      </c>
      <c r="AN2186" s="75">
        <v>9.6849999999999987</v>
      </c>
      <c r="AO2186" s="75">
        <v>0.11376511929288215</v>
      </c>
      <c r="AP2186" s="75">
        <v>9.7987651192928809</v>
      </c>
      <c r="AQ2186" s="75">
        <v>9.6977322470712384</v>
      </c>
      <c r="AR2186" s="75">
        <v>94.447000000000003</v>
      </c>
      <c r="AS2186" s="75">
        <v>1.109424287233334</v>
      </c>
      <c r="AT2186" s="75">
        <v>95.556424287233341</v>
      </c>
      <c r="AU2186" s="75">
        <v>94.571163401046732</v>
      </c>
    </row>
    <row r="2187" spans="1:47" ht="13" x14ac:dyDescent="0.3">
      <c r="A2187" s="63">
        <v>45382</v>
      </c>
      <c r="B2187" s="60">
        <v>24</v>
      </c>
      <c r="C2187" s="60" t="s">
        <v>3</v>
      </c>
      <c r="D2187" s="61">
        <v>11.466404000000001</v>
      </c>
      <c r="E2187" s="59">
        <v>1.056052E-2</v>
      </c>
      <c r="F2187" s="59"/>
      <c r="G2187" s="75">
        <v>238.85600000000005</v>
      </c>
      <c r="H2187" s="75">
        <v>3.2792238095748489</v>
      </c>
      <c r="I2187" s="75">
        <v>242.13522380957491</v>
      </c>
      <c r="J2187" s="75">
        <v>239.57814993582943</v>
      </c>
      <c r="K2187" s="75">
        <v>5.5409999999999995</v>
      </c>
      <c r="L2187" s="75">
        <v>7.6071688083423628E-2</v>
      </c>
      <c r="M2187" s="75">
        <v>5.6170716880834233</v>
      </c>
      <c r="N2187" s="75">
        <v>5.5577524901799844</v>
      </c>
      <c r="O2187" s="75">
        <v>32.417000000000002</v>
      </c>
      <c r="P2187" s="75">
        <v>0.44504889236606099</v>
      </c>
      <c r="Q2187" s="75">
        <v>32.862048892366062</v>
      </c>
      <c r="R2187" s="75">
        <v>32.515008567797253</v>
      </c>
      <c r="S2187" s="75">
        <v>1.8609999999999998</v>
      </c>
      <c r="T2187" s="75">
        <v>2.5549433590191545E-2</v>
      </c>
      <c r="U2187" s="75">
        <v>1.8865494335901913</v>
      </c>
      <c r="V2187" s="75">
        <v>1.8666264905657735</v>
      </c>
      <c r="W2187" s="75">
        <v>278.67500000000007</v>
      </c>
      <c r="X2187" s="75">
        <v>3.8258938236145252</v>
      </c>
      <c r="Y2187" s="75">
        <v>282.50089382361455</v>
      </c>
      <c r="Z2187" s="75">
        <v>279.51753748437238</v>
      </c>
      <c r="AA2187" s="59"/>
      <c r="AB2187" s="75">
        <v>70.237000000000023</v>
      </c>
      <c r="AC2187" s="75">
        <v>0.96427488827204966</v>
      </c>
      <c r="AD2187" s="75">
        <v>71.201274888272067</v>
      </c>
      <c r="AE2187" s="75">
        <v>70.449352400788982</v>
      </c>
      <c r="AF2187" s="75">
        <v>1.0719999999999994</v>
      </c>
      <c r="AG2187" s="75">
        <v>1.4717352395854554E-2</v>
      </c>
      <c r="AH2187" s="75">
        <v>1.086717352395854</v>
      </c>
      <c r="AI2187" s="75">
        <v>1.0752410520615305</v>
      </c>
      <c r="AJ2187" s="75">
        <v>4.1889999999999974</v>
      </c>
      <c r="AK2187" s="75">
        <v>5.7510251106562237E-2</v>
      </c>
      <c r="AL2187" s="75">
        <v>4.2465102511065593</v>
      </c>
      <c r="AM2187" s="75">
        <v>4.2016648946695438</v>
      </c>
      <c r="AN2187" s="75">
        <v>9.6849999999999987</v>
      </c>
      <c r="AO2187" s="75">
        <v>0.13296413988232408</v>
      </c>
      <c r="AP2187" s="75">
        <v>9.8179641398823225</v>
      </c>
      <c r="AQ2187" s="75">
        <v>9.7142813332238127</v>
      </c>
      <c r="AR2187" s="75">
        <v>85.183000000000021</v>
      </c>
      <c r="AS2187" s="75">
        <v>1.1694666316567905</v>
      </c>
      <c r="AT2187" s="75">
        <v>86.352466631656796</v>
      </c>
      <c r="AU2187" s="75">
        <v>85.440539680743868</v>
      </c>
    </row>
    <row r="2188" spans="1:47" ht="13" x14ac:dyDescent="0.3">
      <c r="A2188" s="63">
        <v>45383</v>
      </c>
      <c r="B2188" s="60">
        <v>1</v>
      </c>
      <c r="C2188" s="60" t="s">
        <v>3</v>
      </c>
      <c r="D2188" s="61">
        <v>15.374829999999999</v>
      </c>
      <c r="E2188" s="59">
        <v>1.0144896E-2</v>
      </c>
      <c r="F2188" s="59"/>
      <c r="G2188" s="75">
        <v>217.08600000000004</v>
      </c>
      <c r="H2188" s="75">
        <v>3.4257362423196622</v>
      </c>
      <c r="I2188" s="75">
        <v>220.5117362423197</v>
      </c>
      <c r="J2188" s="75">
        <v>218.27466761136193</v>
      </c>
      <c r="K2188" s="75">
        <v>5.1400000000000006</v>
      </c>
      <c r="L2188" s="75">
        <v>8.1112021436311244E-2</v>
      </c>
      <c r="M2188" s="75">
        <v>5.221112021436312</v>
      </c>
      <c r="N2188" s="75">
        <v>5.1681443829744911</v>
      </c>
      <c r="O2188" s="75">
        <v>30.317999999999998</v>
      </c>
      <c r="P2188" s="75">
        <v>0.47843468208289569</v>
      </c>
      <c r="Q2188" s="75">
        <v>30.796434682082893</v>
      </c>
      <c r="R2188" s="75">
        <v>30.484008055062368</v>
      </c>
      <c r="S2188" s="75">
        <v>1.8580000000000001</v>
      </c>
      <c r="T2188" s="75">
        <v>2.9320259888845582E-2</v>
      </c>
      <c r="U2188" s="75">
        <v>1.8873202598888457</v>
      </c>
      <c r="V2188" s="75">
        <v>1.8681735921335803</v>
      </c>
      <c r="W2188" s="75">
        <v>254.40200000000004</v>
      </c>
      <c r="X2188" s="75">
        <v>4.0146032057277141</v>
      </c>
      <c r="Y2188" s="75">
        <v>258.41660320572777</v>
      </c>
      <c r="Z2188" s="75">
        <v>255.79499364153239</v>
      </c>
      <c r="AA2188" s="59"/>
      <c r="AB2188" s="75">
        <v>63.565999999999981</v>
      </c>
      <c r="AC2188" s="75">
        <v>1.0031063724942721</v>
      </c>
      <c r="AD2188" s="75">
        <v>64.569106372494247</v>
      </c>
      <c r="AE2188" s="75">
        <v>63.914059503532357</v>
      </c>
      <c r="AF2188" s="75">
        <v>0.97300000000000031</v>
      </c>
      <c r="AG2188" s="75">
        <v>1.5354474096795887E-2</v>
      </c>
      <c r="AH2188" s="75">
        <v>0.98835447409679622</v>
      </c>
      <c r="AI2188" s="75">
        <v>0.97832772074594954</v>
      </c>
      <c r="AJ2188" s="75">
        <v>4.0169999999999995</v>
      </c>
      <c r="AK2188" s="75">
        <v>6.3390465001879809E-2</v>
      </c>
      <c r="AL2188" s="75">
        <v>4.0803904650018792</v>
      </c>
      <c r="AM2188" s="75">
        <v>4.0389953280950435</v>
      </c>
      <c r="AN2188" s="75">
        <v>9.6850000000000005</v>
      </c>
      <c r="AO2188" s="75">
        <v>0.15283461626666817</v>
      </c>
      <c r="AP2188" s="75">
        <v>9.8378346162666688</v>
      </c>
      <c r="AQ2188" s="75">
        <v>9.7380308072194435</v>
      </c>
      <c r="AR2188" s="75">
        <v>78.240999999999985</v>
      </c>
      <c r="AS2188" s="75">
        <v>1.2346859278596161</v>
      </c>
      <c r="AT2188" s="75">
        <v>79.475685927859587</v>
      </c>
      <c r="AU2188" s="75">
        <v>78.669413359592795</v>
      </c>
    </row>
    <row r="2189" spans="1:47" ht="13" x14ac:dyDescent="0.3">
      <c r="A2189" s="63">
        <v>45383</v>
      </c>
      <c r="B2189" s="60">
        <v>2</v>
      </c>
      <c r="C2189" s="60" t="s">
        <v>3</v>
      </c>
      <c r="D2189" s="61">
        <v>11.959504000000001</v>
      </c>
      <c r="E2189" s="59">
        <v>9.8304250000000003E-3</v>
      </c>
      <c r="F2189" s="59"/>
      <c r="G2189" s="75">
        <v>202.495</v>
      </c>
      <c r="H2189" s="75">
        <v>2.7019148083774804</v>
      </c>
      <c r="I2189" s="75">
        <v>205.19691480837747</v>
      </c>
      <c r="J2189" s="75">
        <v>203.17974192712234</v>
      </c>
      <c r="K2189" s="75">
        <v>4.8129999999999997</v>
      </c>
      <c r="L2189" s="75">
        <v>6.4220429999362019E-2</v>
      </c>
      <c r="M2189" s="75">
        <v>4.8772204299993618</v>
      </c>
      <c r="N2189" s="75">
        <v>4.8292752803537855</v>
      </c>
      <c r="O2189" s="75">
        <v>28.638999999999999</v>
      </c>
      <c r="P2189" s="75">
        <v>0.38213357464195485</v>
      </c>
      <c r="Q2189" s="75">
        <v>29.021133574641954</v>
      </c>
      <c r="R2189" s="75">
        <v>28.735843497621456</v>
      </c>
      <c r="S2189" s="75">
        <v>1.8580000000000001</v>
      </c>
      <c r="T2189" s="75">
        <v>2.4791514427345653E-2</v>
      </c>
      <c r="U2189" s="75">
        <v>1.8827915144273457</v>
      </c>
      <c r="V2189" s="75">
        <v>1.8642828736541313</v>
      </c>
      <c r="W2189" s="75">
        <v>237.80500000000001</v>
      </c>
      <c r="X2189" s="75">
        <v>3.1730603274461431</v>
      </c>
      <c r="Y2189" s="75">
        <v>240.97806032744614</v>
      </c>
      <c r="Z2189" s="75">
        <v>238.60914357875171</v>
      </c>
      <c r="AA2189" s="59"/>
      <c r="AB2189" s="75">
        <v>59.381999999999977</v>
      </c>
      <c r="AC2189" s="75">
        <v>0.79234107089593053</v>
      </c>
      <c r="AD2189" s="75">
        <v>60.174341070895906</v>
      </c>
      <c r="AE2189" s="75">
        <v>59.582801724074045</v>
      </c>
      <c r="AF2189" s="75">
        <v>0.9710000000000002</v>
      </c>
      <c r="AG2189" s="75">
        <v>1.2956168196422301E-2</v>
      </c>
      <c r="AH2189" s="75">
        <v>0.98395616819642251</v>
      </c>
      <c r="AI2189" s="75">
        <v>0.97428346088168016</v>
      </c>
      <c r="AJ2189" s="75">
        <v>3.8629999999999978</v>
      </c>
      <c r="AK2189" s="75">
        <v>5.1544467294314424E-2</v>
      </c>
      <c r="AL2189" s="75">
        <v>3.9145444672943124</v>
      </c>
      <c r="AM2189" s="75">
        <v>3.8760628314994108</v>
      </c>
      <c r="AN2189" s="75">
        <v>9.6849999999999987</v>
      </c>
      <c r="AO2189" s="75">
        <v>0.12922810399830068</v>
      </c>
      <c r="AP2189" s="75">
        <v>9.8142281039982997</v>
      </c>
      <c r="AQ2189" s="75">
        <v>9.7177500706890516</v>
      </c>
      <c r="AR2189" s="75">
        <v>73.900999999999982</v>
      </c>
      <c r="AS2189" s="75">
        <v>0.98606981038496788</v>
      </c>
      <c r="AT2189" s="75">
        <v>74.887069810384943</v>
      </c>
      <c r="AU2189" s="75">
        <v>74.150898087144185</v>
      </c>
    </row>
    <row r="2190" spans="1:47" ht="13" x14ac:dyDescent="0.3">
      <c r="A2190" s="63">
        <v>45383</v>
      </c>
      <c r="B2190" s="60">
        <v>3</v>
      </c>
      <c r="C2190" s="60" t="s">
        <v>3</v>
      </c>
      <c r="D2190" s="61">
        <v>12.163057</v>
      </c>
      <c r="E2190" s="59">
        <v>9.796875E-3</v>
      </c>
      <c r="F2190" s="59"/>
      <c r="G2190" s="75">
        <v>193.85400000000001</v>
      </c>
      <c r="H2190" s="75">
        <v>3.3451371348359329</v>
      </c>
      <c r="I2190" s="75">
        <v>197.19913713483595</v>
      </c>
      <c r="J2190" s="75">
        <v>195.26720183821809</v>
      </c>
      <c r="K2190" s="75">
        <v>4.5600000000000005</v>
      </c>
      <c r="L2190" s="75">
        <v>7.8687183833461544E-2</v>
      </c>
      <c r="M2190" s="75">
        <v>4.6386871838334622</v>
      </c>
      <c r="N2190" s="75">
        <v>4.5932425453293435</v>
      </c>
      <c r="O2190" s="75">
        <v>27.748000000000001</v>
      </c>
      <c r="P2190" s="75">
        <v>0.47881841601116026</v>
      </c>
      <c r="Q2190" s="75">
        <v>28.226818416011163</v>
      </c>
      <c r="R2190" s="75">
        <v>27.950283804341801</v>
      </c>
      <c r="S2190" s="75">
        <v>1.855</v>
      </c>
      <c r="T2190" s="75">
        <v>3.2009808335761218E-2</v>
      </c>
      <c r="U2190" s="75">
        <v>1.8870098083357612</v>
      </c>
      <c r="V2190" s="75">
        <v>1.8685230091197216</v>
      </c>
      <c r="W2190" s="75">
        <v>228.017</v>
      </c>
      <c r="X2190" s="75">
        <v>3.9346525430163162</v>
      </c>
      <c r="Y2190" s="75">
        <v>231.95165254301634</v>
      </c>
      <c r="Z2190" s="75">
        <v>229.67925119700894</v>
      </c>
      <c r="AA2190" s="59"/>
      <c r="AB2190" s="75">
        <v>56.850999999999999</v>
      </c>
      <c r="AC2190" s="75">
        <v>0.98101865967458823</v>
      </c>
      <c r="AD2190" s="75">
        <v>57.832018659674588</v>
      </c>
      <c r="AE2190" s="75">
        <v>57.265445601868088</v>
      </c>
      <c r="AF2190" s="75">
        <v>0.91000000000000025</v>
      </c>
      <c r="AG2190" s="75">
        <v>1.5702924843958337E-2</v>
      </c>
      <c r="AH2190" s="75">
        <v>0.92570292484395855</v>
      </c>
      <c r="AI2190" s="75">
        <v>0.91663392900212781</v>
      </c>
      <c r="AJ2190" s="75">
        <v>3.7139999999999995</v>
      </c>
      <c r="AK2190" s="75">
        <v>6.4088640516990383E-2</v>
      </c>
      <c r="AL2190" s="75">
        <v>3.77808864051699</v>
      </c>
      <c r="AM2190" s="75">
        <v>3.7410751783669252</v>
      </c>
      <c r="AN2190" s="75">
        <v>9.6849999999999987</v>
      </c>
      <c r="AO2190" s="75">
        <v>0.16712398583927082</v>
      </c>
      <c r="AP2190" s="75">
        <v>9.8521239858392704</v>
      </c>
      <c r="AQ2190" s="75">
        <v>9.7556039586655015</v>
      </c>
      <c r="AR2190" s="75">
        <v>71.16</v>
      </c>
      <c r="AS2190" s="75">
        <v>1.2279342108748077</v>
      </c>
      <c r="AT2190" s="75">
        <v>72.387934210874818</v>
      </c>
      <c r="AU2190" s="75">
        <v>71.678758667902642</v>
      </c>
    </row>
    <row r="2191" spans="1:47" ht="13" x14ac:dyDescent="0.3">
      <c r="A2191" s="63">
        <v>45383</v>
      </c>
      <c r="B2191" s="60">
        <v>4</v>
      </c>
      <c r="C2191" s="60" t="s">
        <v>3</v>
      </c>
      <c r="D2191" s="61">
        <v>10.794152</v>
      </c>
      <c r="E2191" s="59">
        <v>9.8468300000000009E-3</v>
      </c>
      <c r="F2191" s="59"/>
      <c r="G2191" s="75">
        <v>190.33500000000004</v>
      </c>
      <c r="H2191" s="75">
        <v>3.3876438496123327</v>
      </c>
      <c r="I2191" s="75">
        <v>193.72264384961238</v>
      </c>
      <c r="J2191" s="75">
        <v>191.8150899084747</v>
      </c>
      <c r="K2191" s="75">
        <v>4.5460000000000003</v>
      </c>
      <c r="L2191" s="75">
        <v>8.0911177346981195E-2</v>
      </c>
      <c r="M2191" s="75">
        <v>4.6269111773469813</v>
      </c>
      <c r="N2191" s="75">
        <v>4.5813507695585463</v>
      </c>
      <c r="O2191" s="75">
        <v>27.684000000000001</v>
      </c>
      <c r="P2191" s="75">
        <v>0.49272877995464737</v>
      </c>
      <c r="Q2191" s="75">
        <v>28.176728779954647</v>
      </c>
      <c r="R2191" s="75">
        <v>27.899277321702328</v>
      </c>
      <c r="S2191" s="75">
        <v>1.855</v>
      </c>
      <c r="T2191" s="75">
        <v>3.3015889568554793E-2</v>
      </c>
      <c r="U2191" s="75">
        <v>1.8880158895685548</v>
      </c>
      <c r="V2191" s="75">
        <v>1.8694249180666744</v>
      </c>
      <c r="W2191" s="75">
        <v>224.42000000000002</v>
      </c>
      <c r="X2191" s="75">
        <v>3.9942996964825159</v>
      </c>
      <c r="Y2191" s="75">
        <v>228.41429969648257</v>
      </c>
      <c r="Z2191" s="75">
        <v>226.16514291780226</v>
      </c>
      <c r="AA2191" s="59"/>
      <c r="AB2191" s="75">
        <v>56.168000000000006</v>
      </c>
      <c r="AC2191" s="75">
        <v>0.99969621848333456</v>
      </c>
      <c r="AD2191" s="75">
        <v>57.167696218483343</v>
      </c>
      <c r="AE2191" s="75">
        <v>56.604775632328298</v>
      </c>
      <c r="AF2191" s="75">
        <v>0.92300000000000026</v>
      </c>
      <c r="AG2191" s="75">
        <v>1.6427852329798428E-2</v>
      </c>
      <c r="AH2191" s="75">
        <v>0.93942785232979864</v>
      </c>
      <c r="AI2191" s="75">
        <v>0.93017746597064199</v>
      </c>
      <c r="AJ2191" s="75">
        <v>3.7269999999999985</v>
      </c>
      <c r="AK2191" s="75">
        <v>6.6334350631807912E-2</v>
      </c>
      <c r="AL2191" s="75">
        <v>3.7933343506318065</v>
      </c>
      <c r="AM2191" s="75">
        <v>3.7559820321479749</v>
      </c>
      <c r="AN2191" s="75">
        <v>9.6849999999999987</v>
      </c>
      <c r="AO2191" s="75">
        <v>0.17237676036196936</v>
      </c>
      <c r="AP2191" s="75">
        <v>9.8573767603619675</v>
      </c>
      <c r="AQ2191" s="75">
        <v>9.7603128471567331</v>
      </c>
      <c r="AR2191" s="75">
        <v>70.503</v>
      </c>
      <c r="AS2191" s="75">
        <v>1.2548351818069103</v>
      </c>
      <c r="AT2191" s="75">
        <v>71.757835181806925</v>
      </c>
      <c r="AU2191" s="75">
        <v>71.051247977603651</v>
      </c>
    </row>
    <row r="2192" spans="1:47" ht="13" x14ac:dyDescent="0.3">
      <c r="A2192" s="63">
        <v>45383</v>
      </c>
      <c r="B2192" s="60">
        <v>5</v>
      </c>
      <c r="C2192" s="60" t="s">
        <v>3</v>
      </c>
      <c r="D2192" s="61">
        <v>11.128817</v>
      </c>
      <c r="E2192" s="59">
        <v>9.915943E-3</v>
      </c>
      <c r="F2192" s="59"/>
      <c r="G2192" s="75">
        <v>192.05999999999997</v>
      </c>
      <c r="H2192" s="75">
        <v>3.5666827622261277</v>
      </c>
      <c r="I2192" s="75">
        <v>195.6266827622261</v>
      </c>
      <c r="J2192" s="75">
        <v>193.68685972667677</v>
      </c>
      <c r="K2192" s="75">
        <v>4.5969999999999995</v>
      </c>
      <c r="L2192" s="75">
        <v>8.536936716626839E-2</v>
      </c>
      <c r="M2192" s="75">
        <v>4.6823693671662676</v>
      </c>
      <c r="N2192" s="75">
        <v>4.6359392594165012</v>
      </c>
      <c r="O2192" s="75">
        <v>28.727</v>
      </c>
      <c r="P2192" s="75">
        <v>0.53347961944428812</v>
      </c>
      <c r="Q2192" s="75">
        <v>29.26047961944429</v>
      </c>
      <c r="R2192" s="75">
        <v>28.970334371385221</v>
      </c>
      <c r="S2192" s="75">
        <v>1.8550000000000002</v>
      </c>
      <c r="T2192" s="75">
        <v>3.4448591710556427E-2</v>
      </c>
      <c r="U2192" s="75">
        <v>1.8894485917105566</v>
      </c>
      <c r="V2192" s="75">
        <v>1.8707129271737244</v>
      </c>
      <c r="W2192" s="75">
        <v>227.23899999999998</v>
      </c>
      <c r="X2192" s="75">
        <v>4.2199803405472407</v>
      </c>
      <c r="Y2192" s="75">
        <v>231.45898034054721</v>
      </c>
      <c r="Z2192" s="75">
        <v>229.16384628465221</v>
      </c>
      <c r="AA2192" s="59"/>
      <c r="AB2192" s="75">
        <v>57.117999999999988</v>
      </c>
      <c r="AC2192" s="75">
        <v>1.0607194939749658</v>
      </c>
      <c r="AD2192" s="75">
        <v>58.178719493974953</v>
      </c>
      <c r="AE2192" s="75">
        <v>57.601822627659708</v>
      </c>
      <c r="AF2192" s="75">
        <v>0.95700000000000029</v>
      </c>
      <c r="AG2192" s="75">
        <v>1.7772130602157685E-2</v>
      </c>
      <c r="AH2192" s="75">
        <v>0.97477213060215795</v>
      </c>
      <c r="AI2192" s="75">
        <v>0.9651063457171184</v>
      </c>
      <c r="AJ2192" s="75">
        <v>3.8619999999999979</v>
      </c>
      <c r="AK2192" s="75">
        <v>7.1719925167746015E-2</v>
      </c>
      <c r="AL2192" s="75">
        <v>3.9337199251677437</v>
      </c>
      <c r="AM2192" s="75">
        <v>3.8947133826118163</v>
      </c>
      <c r="AN2192" s="75">
        <v>9.6850000000000005</v>
      </c>
      <c r="AO2192" s="75">
        <v>0.17985693300093747</v>
      </c>
      <c r="AP2192" s="75">
        <v>9.8648569330009384</v>
      </c>
      <c r="AQ2192" s="75">
        <v>9.7670375739501463</v>
      </c>
      <c r="AR2192" s="75">
        <v>71.621999999999986</v>
      </c>
      <c r="AS2192" s="75">
        <v>1.3300684827458069</v>
      </c>
      <c r="AT2192" s="75">
        <v>72.952068482745787</v>
      </c>
      <c r="AU2192" s="75">
        <v>72.228679929938792</v>
      </c>
    </row>
    <row r="2193" spans="1:47" ht="13" x14ac:dyDescent="0.3">
      <c r="A2193" s="63">
        <v>45383</v>
      </c>
      <c r="B2193" s="60">
        <v>6</v>
      </c>
      <c r="C2193" s="60" t="s">
        <v>3</v>
      </c>
      <c r="D2193" s="61">
        <v>14.331818</v>
      </c>
      <c r="E2193" s="59">
        <v>9.7006729999999999E-3</v>
      </c>
      <c r="F2193" s="59"/>
      <c r="G2193" s="75">
        <v>202.286</v>
      </c>
      <c r="H2193" s="75">
        <v>2.7815600906616891</v>
      </c>
      <c r="I2193" s="75">
        <v>205.06756009066169</v>
      </c>
      <c r="J2193" s="75">
        <v>203.07826674731433</v>
      </c>
      <c r="K2193" s="75">
        <v>4.9909999999999997</v>
      </c>
      <c r="L2193" s="75">
        <v>6.8629398042832856E-2</v>
      </c>
      <c r="M2193" s="75">
        <v>5.0596293980428326</v>
      </c>
      <c r="N2193" s="75">
        <v>5.0105475877512324</v>
      </c>
      <c r="O2193" s="75">
        <v>31.382000000000005</v>
      </c>
      <c r="P2193" s="75">
        <v>0.43152229400524572</v>
      </c>
      <c r="Q2193" s="75">
        <v>31.813522294005249</v>
      </c>
      <c r="R2193" s="75">
        <v>31.504909717252893</v>
      </c>
      <c r="S2193" s="75">
        <v>1.8550000000000002</v>
      </c>
      <c r="T2193" s="75">
        <v>2.55074200299449E-2</v>
      </c>
      <c r="U2193" s="75">
        <v>1.8805074200299452</v>
      </c>
      <c r="V2193" s="75">
        <v>1.8622652324741611</v>
      </c>
      <c r="W2193" s="75">
        <v>240.51399999999998</v>
      </c>
      <c r="X2193" s="75">
        <v>3.3072192027397125</v>
      </c>
      <c r="Y2193" s="75">
        <v>243.82121920273971</v>
      </c>
      <c r="Z2193" s="75">
        <v>241.45598928479262</v>
      </c>
      <c r="AA2193" s="59"/>
      <c r="AB2193" s="75">
        <v>60.238999999999976</v>
      </c>
      <c r="AC2193" s="75">
        <v>0.82832424538212934</v>
      </c>
      <c r="AD2193" s="75">
        <v>61.067324245382103</v>
      </c>
      <c r="AE2193" s="75">
        <v>60.474930101892681</v>
      </c>
      <c r="AF2193" s="75">
        <v>1.0280000000000002</v>
      </c>
      <c r="AG2193" s="75">
        <v>1.4135648404734965E-2</v>
      </c>
      <c r="AH2193" s="75">
        <v>1.0421356484047353</v>
      </c>
      <c r="AI2193" s="75">
        <v>1.032026231257918</v>
      </c>
      <c r="AJ2193" s="75">
        <v>4.1419999999999977</v>
      </c>
      <c r="AK2193" s="75">
        <v>5.6955112541256986E-2</v>
      </c>
      <c r="AL2193" s="75">
        <v>4.1989551125412543</v>
      </c>
      <c r="AM2193" s="75">
        <v>4.1582224220528134</v>
      </c>
      <c r="AN2193" s="75">
        <v>9.6849999999999987</v>
      </c>
      <c r="AO2193" s="75">
        <v>0.13317485875472576</v>
      </c>
      <c r="AP2193" s="75">
        <v>9.8181748587547251</v>
      </c>
      <c r="AQ2193" s="75">
        <v>9.7229319549931237</v>
      </c>
      <c r="AR2193" s="75">
        <v>75.09399999999998</v>
      </c>
      <c r="AS2193" s="75">
        <v>1.0325898650828469</v>
      </c>
      <c r="AT2193" s="75">
        <v>76.126589865082821</v>
      </c>
      <c r="AU2193" s="75">
        <v>75.388110710196543</v>
      </c>
    </row>
    <row r="2194" spans="1:47" ht="13" x14ac:dyDescent="0.3">
      <c r="A2194" s="63">
        <v>45383</v>
      </c>
      <c r="B2194" s="60">
        <v>7</v>
      </c>
      <c r="C2194" s="60" t="s">
        <v>3</v>
      </c>
      <c r="D2194" s="61">
        <v>14.888866</v>
      </c>
      <c r="E2194" s="59">
        <v>9.7391530000000004E-3</v>
      </c>
      <c r="F2194" s="59"/>
      <c r="G2194" s="75">
        <v>216.35599999999999</v>
      </c>
      <c r="H2194" s="75">
        <v>2.5575837190222623</v>
      </c>
      <c r="I2194" s="75">
        <v>218.91358371902226</v>
      </c>
      <c r="J2194" s="75">
        <v>216.7815508334044</v>
      </c>
      <c r="K2194" s="75">
        <v>5.3229999999999995</v>
      </c>
      <c r="L2194" s="75">
        <v>6.2924153415461107E-2</v>
      </c>
      <c r="M2194" s="75">
        <v>5.3859241534154609</v>
      </c>
      <c r="N2194" s="75">
        <v>5.3334698140389527</v>
      </c>
      <c r="O2194" s="75">
        <v>33.935000000000002</v>
      </c>
      <c r="P2194" s="75">
        <v>0.40115182155808249</v>
      </c>
      <c r="Q2194" s="75">
        <v>34.336151821558083</v>
      </c>
      <c r="R2194" s="75">
        <v>34.001746785536703</v>
      </c>
      <c r="S2194" s="75">
        <v>1.8549999999999998</v>
      </c>
      <c r="T2194" s="75">
        <v>2.1928293177847145E-2</v>
      </c>
      <c r="U2194" s="75">
        <v>1.8769282931778468</v>
      </c>
      <c r="V2194" s="75">
        <v>1.858648601360559</v>
      </c>
      <c r="W2194" s="75">
        <v>257.46899999999999</v>
      </c>
      <c r="X2194" s="75">
        <v>3.0435879871736531</v>
      </c>
      <c r="Y2194" s="75">
        <v>260.51258798717367</v>
      </c>
      <c r="Z2194" s="75">
        <v>257.97541603434064</v>
      </c>
      <c r="AA2194" s="59"/>
      <c r="AB2194" s="75">
        <v>64.831000000000017</v>
      </c>
      <c r="AC2194" s="75">
        <v>0.76637907008787531</v>
      </c>
      <c r="AD2194" s="75">
        <v>65.597379070087896</v>
      </c>
      <c r="AE2194" s="75">
        <v>64.95851615892532</v>
      </c>
      <c r="AF2194" s="75">
        <v>1.0950000000000004</v>
      </c>
      <c r="AG2194" s="75">
        <v>1.2944194625198186E-2</v>
      </c>
      <c r="AH2194" s="75">
        <v>1.1079441946251987</v>
      </c>
      <c r="AI2194" s="75">
        <v>1.0971537565982821</v>
      </c>
      <c r="AJ2194" s="75">
        <v>4.5949999999999962</v>
      </c>
      <c r="AK2194" s="75">
        <v>5.4318332696607845E-2</v>
      </c>
      <c r="AL2194" s="75">
        <v>4.6493183326966037</v>
      </c>
      <c r="AM2194" s="75">
        <v>4.604037910108767</v>
      </c>
      <c r="AN2194" s="75">
        <v>9.6849999999999987</v>
      </c>
      <c r="AO2194" s="75">
        <v>0.11448815063474371</v>
      </c>
      <c r="AP2194" s="75">
        <v>9.7994881506347422</v>
      </c>
      <c r="AQ2194" s="75">
        <v>9.7040494362140244</v>
      </c>
      <c r="AR2194" s="75">
        <v>80.206000000000017</v>
      </c>
      <c r="AS2194" s="75">
        <v>0.94812974804442496</v>
      </c>
      <c r="AT2194" s="75">
        <v>81.154129748044454</v>
      </c>
      <c r="AU2194" s="75">
        <v>80.363757261846402</v>
      </c>
    </row>
    <row r="2195" spans="1:47" ht="13" x14ac:dyDescent="0.3">
      <c r="A2195" s="63">
        <v>45383</v>
      </c>
      <c r="B2195" s="60">
        <v>8</v>
      </c>
      <c r="C2195" s="60" t="s">
        <v>5</v>
      </c>
      <c r="D2195" s="61">
        <v>32.737793000000003</v>
      </c>
      <c r="E2195" s="59">
        <v>9.2713729999999994E-3</v>
      </c>
      <c r="F2195" s="59"/>
      <c r="G2195" s="75">
        <v>232.82200000000003</v>
      </c>
      <c r="H2195" s="75">
        <v>2.8623123042832579</v>
      </c>
      <c r="I2195" s="75">
        <v>235.68431230428328</v>
      </c>
      <c r="J2195" s="75">
        <v>233.49919513466176</v>
      </c>
      <c r="K2195" s="75">
        <v>5.8879999999999999</v>
      </c>
      <c r="L2195" s="75">
        <v>7.2387037512004107E-2</v>
      </c>
      <c r="M2195" s="75">
        <v>5.960387037512004</v>
      </c>
      <c r="N2195" s="75">
        <v>5.9051260660628655</v>
      </c>
      <c r="O2195" s="75">
        <v>37.081999999999994</v>
      </c>
      <c r="P2195" s="75">
        <v>0.45588589079825675</v>
      </c>
      <c r="Q2195" s="75">
        <v>37.53788589079825</v>
      </c>
      <c r="R2195" s="75">
        <v>37.189858149073224</v>
      </c>
      <c r="S2195" s="75">
        <v>0.27400000000000002</v>
      </c>
      <c r="T2195" s="75">
        <v>3.3685543950898655E-3</v>
      </c>
      <c r="U2195" s="75">
        <v>0.27736855439508989</v>
      </c>
      <c r="V2195" s="75">
        <v>0.27479696706882223</v>
      </c>
      <c r="W2195" s="75">
        <v>276.06600000000003</v>
      </c>
      <c r="X2195" s="75">
        <v>3.3939537869886087</v>
      </c>
      <c r="Y2195" s="75">
        <v>279.45995378698859</v>
      </c>
      <c r="Z2195" s="75">
        <v>276.86897631686668</v>
      </c>
      <c r="AA2195" s="59"/>
      <c r="AB2195" s="75">
        <v>70.153000000000006</v>
      </c>
      <c r="AC2195" s="75">
        <v>0.86246057109028951</v>
      </c>
      <c r="AD2195" s="75">
        <v>71.015460571090301</v>
      </c>
      <c r="AE2195" s="75">
        <v>70.357049747368933</v>
      </c>
      <c r="AF2195" s="75">
        <v>1.2269999999999996</v>
      </c>
      <c r="AG2195" s="75">
        <v>1.5084730813048406E-2</v>
      </c>
      <c r="AH2195" s="75">
        <v>1.242084730813048</v>
      </c>
      <c r="AI2195" s="75">
        <v>1.2305688999760755</v>
      </c>
      <c r="AJ2195" s="75">
        <v>4.9349999999999969</v>
      </c>
      <c r="AK2195" s="75">
        <v>6.0670861094045521E-2</v>
      </c>
      <c r="AL2195" s="75">
        <v>4.9956708610940428</v>
      </c>
      <c r="AM2195" s="75">
        <v>4.9493541331556088</v>
      </c>
      <c r="AN2195" s="75">
        <v>1.4370000000000001</v>
      </c>
      <c r="AO2195" s="75">
        <v>1.7666469583007795E-2</v>
      </c>
      <c r="AP2195" s="75">
        <v>1.4546664695830078</v>
      </c>
      <c r="AQ2195" s="75">
        <v>1.4411797141529106</v>
      </c>
      <c r="AR2195" s="75">
        <v>77.75200000000001</v>
      </c>
      <c r="AS2195" s="75">
        <v>0.95588263258039119</v>
      </c>
      <c r="AT2195" s="75">
        <v>78.707882632580393</v>
      </c>
      <c r="AU2195" s="75">
        <v>77.978152494653528</v>
      </c>
    </row>
    <row r="2196" spans="1:47" ht="13" x14ac:dyDescent="0.3">
      <c r="A2196" s="63">
        <v>45383</v>
      </c>
      <c r="B2196" s="60">
        <v>9</v>
      </c>
      <c r="C2196" s="60" t="s">
        <v>5</v>
      </c>
      <c r="D2196" s="61">
        <v>20.995168</v>
      </c>
      <c r="E2196" s="59">
        <v>9.1309979999999995E-3</v>
      </c>
      <c r="F2196" s="59"/>
      <c r="G2196" s="75">
        <v>244.548</v>
      </c>
      <c r="H2196" s="75">
        <v>2.1416854035209827</v>
      </c>
      <c r="I2196" s="75">
        <v>246.689685403521</v>
      </c>
      <c r="J2196" s="75">
        <v>244.43716237948084</v>
      </c>
      <c r="K2196" s="75">
        <v>6.2140000000000004</v>
      </c>
      <c r="L2196" s="75">
        <v>5.4420535426498627E-2</v>
      </c>
      <c r="M2196" s="75">
        <v>6.2684205354264995</v>
      </c>
      <c r="N2196" s="75">
        <v>6.2111836000543619</v>
      </c>
      <c r="O2196" s="75">
        <v>38.567000000000007</v>
      </c>
      <c r="P2196" s="75">
        <v>0.33775938039809672</v>
      </c>
      <c r="Q2196" s="75">
        <v>38.904759380398104</v>
      </c>
      <c r="R2196" s="75">
        <v>38.549520100305209</v>
      </c>
      <c r="S2196" s="75">
        <v>0</v>
      </c>
      <c r="T2196" s="75">
        <v>0</v>
      </c>
      <c r="U2196" s="75">
        <v>0</v>
      </c>
      <c r="V2196" s="75">
        <v>0</v>
      </c>
      <c r="W2196" s="75">
        <v>289.32900000000001</v>
      </c>
      <c r="X2196" s="75">
        <v>2.533865319345578</v>
      </c>
      <c r="Y2196" s="75">
        <v>291.86286531934559</v>
      </c>
      <c r="Z2196" s="75">
        <v>289.19786607984042</v>
      </c>
      <c r="AA2196" s="59"/>
      <c r="AB2196" s="75">
        <v>73.938999999999993</v>
      </c>
      <c r="AC2196" s="75">
        <v>0.64753781282585798</v>
      </c>
      <c r="AD2196" s="75">
        <v>74.586537812825853</v>
      </c>
      <c r="AE2196" s="75">
        <v>73.905488285230021</v>
      </c>
      <c r="AF2196" s="75">
        <v>1.2880000000000003</v>
      </c>
      <c r="AG2196" s="75">
        <v>1.1279956490075675E-2</v>
      </c>
      <c r="AH2196" s="75">
        <v>1.2992799564900759</v>
      </c>
      <c r="AI2196" s="75">
        <v>1.287416233805925</v>
      </c>
      <c r="AJ2196" s="75">
        <v>5.1749999999999954</v>
      </c>
      <c r="AK2196" s="75">
        <v>4.5321253754768288E-2</v>
      </c>
      <c r="AL2196" s="75">
        <v>5.2203212537547641</v>
      </c>
      <c r="AM2196" s="75">
        <v>5.172654510827372</v>
      </c>
      <c r="AN2196" s="75">
        <v>7.0000000000000001E-3</v>
      </c>
      <c r="AO2196" s="75">
        <v>6.1304111359106921E-5</v>
      </c>
      <c r="AP2196" s="75">
        <v>7.0613041113591068E-3</v>
      </c>
      <c r="AQ2196" s="75">
        <v>6.9968273576408958E-3</v>
      </c>
      <c r="AR2196" s="75">
        <v>80.408999999999992</v>
      </c>
      <c r="AS2196" s="75">
        <v>0.70420032718206094</v>
      </c>
      <c r="AT2196" s="75">
        <v>81.113200327182057</v>
      </c>
      <c r="AU2196" s="75">
        <v>80.372555857220959</v>
      </c>
    </row>
    <row r="2197" spans="1:47" ht="13" x14ac:dyDescent="0.3">
      <c r="A2197" s="63">
        <v>45383</v>
      </c>
      <c r="B2197" s="60">
        <v>10</v>
      </c>
      <c r="C2197" s="60" t="s">
        <v>5</v>
      </c>
      <c r="D2197" s="61">
        <v>26.667902999999999</v>
      </c>
      <c r="E2197" s="59">
        <v>9.2700530000000003E-3</v>
      </c>
      <c r="F2197" s="59"/>
      <c r="G2197" s="75">
        <v>250.00500000000002</v>
      </c>
      <c r="H2197" s="75">
        <v>1.7844162643456749</v>
      </c>
      <c r="I2197" s="75">
        <v>251.7894162643457</v>
      </c>
      <c r="J2197" s="75">
        <v>249.45531503073613</v>
      </c>
      <c r="K2197" s="75">
        <v>6.2119999999999989</v>
      </c>
      <c r="L2197" s="75">
        <v>4.4338288570689915E-2</v>
      </c>
      <c r="M2197" s="75">
        <v>6.2563382885706886</v>
      </c>
      <c r="N2197" s="75">
        <v>6.1983417010497091</v>
      </c>
      <c r="O2197" s="75">
        <v>38.512999999999991</v>
      </c>
      <c r="P2197" s="75">
        <v>0.2748873966070477</v>
      </c>
      <c r="Q2197" s="75">
        <v>38.78788739660704</v>
      </c>
      <c r="R2197" s="75">
        <v>38.428321624682461</v>
      </c>
      <c r="S2197" s="75">
        <v>0</v>
      </c>
      <c r="T2197" s="75">
        <v>0</v>
      </c>
      <c r="U2197" s="75">
        <v>0</v>
      </c>
      <c r="V2197" s="75">
        <v>0</v>
      </c>
      <c r="W2197" s="75">
        <v>294.73</v>
      </c>
      <c r="X2197" s="75">
        <v>2.1036419495234124</v>
      </c>
      <c r="Y2197" s="75">
        <v>296.83364194952344</v>
      </c>
      <c r="Z2197" s="75">
        <v>294.08197835646831</v>
      </c>
      <c r="AA2197" s="59"/>
      <c r="AB2197" s="75">
        <v>76.126000000000005</v>
      </c>
      <c r="AC2197" s="75">
        <v>0.54335102313785266</v>
      </c>
      <c r="AD2197" s="75">
        <v>76.669351023137864</v>
      </c>
      <c r="AE2197" s="75">
        <v>75.958622075677766</v>
      </c>
      <c r="AF2197" s="75">
        <v>1.3109999999999999</v>
      </c>
      <c r="AG2197" s="75">
        <v>9.3572917443938315E-3</v>
      </c>
      <c r="AH2197" s="75">
        <v>1.3203572917443938</v>
      </c>
      <c r="AI2197" s="75">
        <v>1.3081175096709867</v>
      </c>
      <c r="AJ2197" s="75">
        <v>5.2199999999999971</v>
      </c>
      <c r="AK2197" s="75">
        <v>3.7257866442208826E-2</v>
      </c>
      <c r="AL2197" s="75">
        <v>5.2572578664422061</v>
      </c>
      <c r="AM2197" s="75">
        <v>5.20852280738562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2.657000000000011</v>
      </c>
      <c r="AS2197" s="75">
        <v>0.58996618132445533</v>
      </c>
      <c r="AT2197" s="75">
        <v>83.246966181324467</v>
      </c>
      <c r="AU2197" s="75">
        <v>82.475262392734379</v>
      </c>
    </row>
    <row r="2198" spans="1:47" ht="13" x14ac:dyDescent="0.3">
      <c r="A2198" s="63">
        <v>45383</v>
      </c>
      <c r="B2198" s="60">
        <v>11</v>
      </c>
      <c r="C2198" s="60" t="s">
        <v>5</v>
      </c>
      <c r="D2198" s="61">
        <v>31.538211</v>
      </c>
      <c r="E2198" s="59">
        <v>9.9678140000000002E-3</v>
      </c>
      <c r="F2198" s="59"/>
      <c r="G2198" s="75">
        <v>255.39699999999999</v>
      </c>
      <c r="H2198" s="75">
        <v>0.8351463758441755</v>
      </c>
      <c r="I2198" s="75">
        <v>256.2321463758442</v>
      </c>
      <c r="J2198" s="75">
        <v>253.678071999949</v>
      </c>
      <c r="K2198" s="75">
        <v>6.1769999999999987</v>
      </c>
      <c r="L2198" s="75">
        <v>2.0198746123053408E-2</v>
      </c>
      <c r="M2198" s="75">
        <v>6.1971987461230524</v>
      </c>
      <c r="N2198" s="75">
        <v>6.1354262217006648</v>
      </c>
      <c r="O2198" s="75">
        <v>38.205999999999996</v>
      </c>
      <c r="P2198" s="75">
        <v>0.12493334861217073</v>
      </c>
      <c r="Q2198" s="75">
        <v>38.33093334861217</v>
      </c>
      <c r="R2198" s="75">
        <v>37.948857734546806</v>
      </c>
      <c r="S2198" s="75">
        <v>0</v>
      </c>
      <c r="T2198" s="75">
        <v>0</v>
      </c>
      <c r="U2198" s="75">
        <v>0</v>
      </c>
      <c r="V2198" s="75">
        <v>0</v>
      </c>
      <c r="W2198" s="75">
        <v>299.78000000000003</v>
      </c>
      <c r="X2198" s="75">
        <v>0.98027847057939965</v>
      </c>
      <c r="Y2198" s="75">
        <v>300.76027847057941</v>
      </c>
      <c r="Z2198" s="75">
        <v>297.76235595619642</v>
      </c>
      <c r="AA2198" s="59"/>
      <c r="AB2198" s="75">
        <v>77.411999999999964</v>
      </c>
      <c r="AC2198" s="75">
        <v>0.25313669012106366</v>
      </c>
      <c r="AD2198" s="75">
        <v>77.665136690121031</v>
      </c>
      <c r="AE2198" s="75">
        <v>76.890985053309322</v>
      </c>
      <c r="AF2198" s="75">
        <v>1.31</v>
      </c>
      <c r="AG2198" s="75">
        <v>4.283690694706163E-3</v>
      </c>
      <c r="AH2198" s="75">
        <v>1.3142836906947062</v>
      </c>
      <c r="AI2198" s="75">
        <v>1.3011831553226278</v>
      </c>
      <c r="AJ2198" s="75">
        <v>5.1250000000000009</v>
      </c>
      <c r="AK2198" s="75">
        <v>1.6758713595701597E-2</v>
      </c>
      <c r="AL2198" s="75">
        <v>5.1417587135957028</v>
      </c>
      <c r="AM2198" s="75">
        <v>5.0905066191057013</v>
      </c>
      <c r="AN2198" s="75">
        <v>0</v>
      </c>
      <c r="AO2198" s="75">
        <v>0</v>
      </c>
      <c r="AP2198" s="75">
        <v>0</v>
      </c>
      <c r="AQ2198" s="75">
        <v>0</v>
      </c>
      <c r="AR2198" s="75">
        <v>83.846999999999966</v>
      </c>
      <c r="AS2198" s="75">
        <v>0.27417909441147142</v>
      </c>
      <c r="AT2198" s="75">
        <v>84.121179094411445</v>
      </c>
      <c r="AU2198" s="75">
        <v>83.282674827737651</v>
      </c>
    </row>
    <row r="2199" spans="1:47" ht="13" x14ac:dyDescent="0.3">
      <c r="A2199" s="63">
        <v>45383</v>
      </c>
      <c r="B2199" s="60">
        <v>12</v>
      </c>
      <c r="C2199" s="60" t="s">
        <v>5</v>
      </c>
      <c r="D2199" s="61">
        <v>32.778942999999998</v>
      </c>
      <c r="E2199" s="59">
        <v>1.0326638000000001E-2</v>
      </c>
      <c r="F2199" s="59"/>
      <c r="G2199" s="75">
        <v>249.79100000000003</v>
      </c>
      <c r="H2199" s="75">
        <v>2.287270264876414</v>
      </c>
      <c r="I2199" s="75">
        <v>252.07827026487644</v>
      </c>
      <c r="J2199" s="75">
        <v>249.4751492201849</v>
      </c>
      <c r="K2199" s="75">
        <v>5.7880000000000011</v>
      </c>
      <c r="L2199" s="75">
        <v>5.2999188493999733E-2</v>
      </c>
      <c r="M2199" s="75">
        <v>5.8409991884940009</v>
      </c>
      <c r="N2199" s="75">
        <v>5.78068130431613</v>
      </c>
      <c r="O2199" s="75">
        <v>35.997999999999998</v>
      </c>
      <c r="P2199" s="75">
        <v>0.32962418579941288</v>
      </c>
      <c r="Q2199" s="75">
        <v>36.327624185799408</v>
      </c>
      <c r="R2199" s="75">
        <v>35.952481961432611</v>
      </c>
      <c r="S2199" s="75">
        <v>0</v>
      </c>
      <c r="T2199" s="75">
        <v>0</v>
      </c>
      <c r="U2199" s="75">
        <v>0</v>
      </c>
      <c r="V2199" s="75">
        <v>0</v>
      </c>
      <c r="W2199" s="75">
        <v>291.57700000000006</v>
      </c>
      <c r="X2199" s="75">
        <v>2.6698936391698265</v>
      </c>
      <c r="Y2199" s="75">
        <v>294.2468936391698</v>
      </c>
      <c r="Z2199" s="75">
        <v>291.20831248593362</v>
      </c>
      <c r="AA2199" s="59"/>
      <c r="AB2199" s="75">
        <v>75.346000000000004</v>
      </c>
      <c r="AC2199" s="75">
        <v>0.6899234375032659</v>
      </c>
      <c r="AD2199" s="75">
        <v>76.035923437503271</v>
      </c>
      <c r="AE2199" s="75">
        <v>75.250727981168453</v>
      </c>
      <c r="AF2199" s="75">
        <v>1.2060000000000002</v>
      </c>
      <c r="AG2199" s="75">
        <v>1.1043023725598422E-2</v>
      </c>
      <c r="AH2199" s="75">
        <v>1.2170430237255987</v>
      </c>
      <c r="AI2199" s="75">
        <v>1.204475060989159</v>
      </c>
      <c r="AJ2199" s="75">
        <v>4.9660000000000011</v>
      </c>
      <c r="AK2199" s="75">
        <v>4.5472351427298323E-2</v>
      </c>
      <c r="AL2199" s="75">
        <v>5.0114723514272992</v>
      </c>
      <c r="AM2199" s="75">
        <v>4.9597206906071003</v>
      </c>
      <c r="AN2199" s="75">
        <v>0</v>
      </c>
      <c r="AO2199" s="75">
        <v>0</v>
      </c>
      <c r="AP2199" s="75">
        <v>0</v>
      </c>
      <c r="AQ2199" s="75">
        <v>0</v>
      </c>
      <c r="AR2199" s="75">
        <v>81.518000000000001</v>
      </c>
      <c r="AS2199" s="75">
        <v>0.74643881265616263</v>
      </c>
      <c r="AT2199" s="75">
        <v>82.264438812656167</v>
      </c>
      <c r="AU2199" s="75">
        <v>81.414923732764706</v>
      </c>
    </row>
    <row r="2200" spans="1:47" ht="13" x14ac:dyDescent="0.3">
      <c r="A2200" s="63">
        <v>45383</v>
      </c>
      <c r="B2200" s="60">
        <v>13</v>
      </c>
      <c r="C2200" s="60" t="s">
        <v>5</v>
      </c>
      <c r="D2200" s="61">
        <v>25.640775999999999</v>
      </c>
      <c r="E2200" s="59">
        <v>1.0475460000000001E-2</v>
      </c>
      <c r="F2200" s="59"/>
      <c r="G2200" s="75">
        <v>238.33600000000001</v>
      </c>
      <c r="H2200" s="75">
        <v>1.7052464319280629</v>
      </c>
      <c r="I2200" s="75">
        <v>240.04124643192807</v>
      </c>
      <c r="J2200" s="75">
        <v>237.52670395658026</v>
      </c>
      <c r="K2200" s="75">
        <v>5.3810000000000002</v>
      </c>
      <c r="L2200" s="75">
        <v>3.8499979231861353E-2</v>
      </c>
      <c r="M2200" s="75">
        <v>5.4194999792318619</v>
      </c>
      <c r="N2200" s="75">
        <v>5.3627282239794178</v>
      </c>
      <c r="O2200" s="75">
        <v>33.858999999999988</v>
      </c>
      <c r="P2200" s="75">
        <v>0.24225437591741178</v>
      </c>
      <c r="Q2200" s="75">
        <v>34.101254375917399</v>
      </c>
      <c r="R2200" s="75">
        <v>33.74402804975265</v>
      </c>
      <c r="S2200" s="75">
        <v>0</v>
      </c>
      <c r="T2200" s="75">
        <v>0</v>
      </c>
      <c r="U2200" s="75">
        <v>0</v>
      </c>
      <c r="V2200" s="75">
        <v>0</v>
      </c>
      <c r="W2200" s="75">
        <v>277.57600000000002</v>
      </c>
      <c r="X2200" s="75">
        <v>1.9860007870773362</v>
      </c>
      <c r="Y2200" s="75">
        <v>279.56200078707735</v>
      </c>
      <c r="Z2200" s="75">
        <v>276.63346023031232</v>
      </c>
      <c r="AA2200" s="59"/>
      <c r="AB2200" s="75">
        <v>71.881</v>
      </c>
      <c r="AC2200" s="75">
        <v>0.5142941845689325</v>
      </c>
      <c r="AD2200" s="75">
        <v>72.395294184568939</v>
      </c>
      <c r="AE2200" s="75">
        <v>71.636920176150255</v>
      </c>
      <c r="AF2200" s="75">
        <v>1.1070000000000002</v>
      </c>
      <c r="AG2200" s="75">
        <v>7.9203636888441776E-3</v>
      </c>
      <c r="AH2200" s="75">
        <v>1.1149203636888443</v>
      </c>
      <c r="AI2200" s="75">
        <v>1.1032410600158364</v>
      </c>
      <c r="AJ2200" s="75">
        <v>4.5720000000000001</v>
      </c>
      <c r="AK2200" s="75">
        <v>3.2711745966933672E-2</v>
      </c>
      <c r="AL2200" s="75">
        <v>4.6047117459669336</v>
      </c>
      <c r="AM2200" s="75">
        <v>4.5564752722605268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56</v>
      </c>
      <c r="AS2200" s="75">
        <v>0.5549262942247104</v>
      </c>
      <c r="AT2200" s="75">
        <v>78.114926294224716</v>
      </c>
      <c r="AU2200" s="75">
        <v>77.296636508426616</v>
      </c>
    </row>
    <row r="2201" spans="1:47" ht="13" x14ac:dyDescent="0.3">
      <c r="A2201" s="63">
        <v>45383</v>
      </c>
      <c r="B2201" s="60">
        <v>14</v>
      </c>
      <c r="C2201" s="60" t="s">
        <v>5</v>
      </c>
      <c r="D2201" s="61">
        <v>25.032098999999999</v>
      </c>
      <c r="E2201" s="59">
        <v>1.0309562E-2</v>
      </c>
      <c r="F2201" s="59"/>
      <c r="G2201" s="75">
        <v>227.60799999999998</v>
      </c>
      <c r="H2201" s="75">
        <v>1.4755095899259272</v>
      </c>
      <c r="I2201" s="75">
        <v>229.08350958992591</v>
      </c>
      <c r="J2201" s="75">
        <v>226.72175894463098</v>
      </c>
      <c r="K2201" s="75">
        <v>5.0650000000000013</v>
      </c>
      <c r="L2201" s="75">
        <v>3.2834768870052128E-2</v>
      </c>
      <c r="M2201" s="75">
        <v>5.0978347688700536</v>
      </c>
      <c r="N2201" s="75">
        <v>5.0452783252546318</v>
      </c>
      <c r="O2201" s="75">
        <v>31.287000000000003</v>
      </c>
      <c r="P2201" s="75">
        <v>0.20282357623639105</v>
      </c>
      <c r="Q2201" s="75">
        <v>31.489823576236393</v>
      </c>
      <c r="R2201" s="75">
        <v>31.165177287708122</v>
      </c>
      <c r="S2201" s="75">
        <v>0</v>
      </c>
      <c r="T2201" s="75">
        <v>0</v>
      </c>
      <c r="U2201" s="75">
        <v>0</v>
      </c>
      <c r="V2201" s="75">
        <v>0</v>
      </c>
      <c r="W2201" s="75">
        <v>263.95999999999998</v>
      </c>
      <c r="X2201" s="75">
        <v>1.7111679350323703</v>
      </c>
      <c r="Y2201" s="75">
        <v>265.67116793503237</v>
      </c>
      <c r="Z2201" s="75">
        <v>262.93221455759374</v>
      </c>
      <c r="AA2201" s="59"/>
      <c r="AB2201" s="75">
        <v>68.547000000000011</v>
      </c>
      <c r="AC2201" s="75">
        <v>0.44436819382733717</v>
      </c>
      <c r="AD2201" s="75">
        <v>68.991368193827356</v>
      </c>
      <c r="AE2201" s="75">
        <v>68.280097405968263</v>
      </c>
      <c r="AF2201" s="75">
        <v>1.0040000000000002</v>
      </c>
      <c r="AG2201" s="75">
        <v>6.5086096634812103E-3</v>
      </c>
      <c r="AH2201" s="75">
        <v>1.0105086096634814</v>
      </c>
      <c r="AI2201" s="75">
        <v>1.0000907085006219</v>
      </c>
      <c r="AJ2201" s="75">
        <v>4.1839999999999993</v>
      </c>
      <c r="AK2201" s="75">
        <v>2.7123528717136827E-2</v>
      </c>
      <c r="AL2201" s="75">
        <v>4.2111235287171365</v>
      </c>
      <c r="AM2201" s="75">
        <v>4.1677086896081681</v>
      </c>
      <c r="AN2201" s="75">
        <v>0</v>
      </c>
      <c r="AO2201" s="75">
        <v>0</v>
      </c>
      <c r="AP2201" s="75">
        <v>0</v>
      </c>
      <c r="AQ2201" s="75">
        <v>0</v>
      </c>
      <c r="AR2201" s="75">
        <v>73.735000000000014</v>
      </c>
      <c r="AS2201" s="75">
        <v>0.47800033220795518</v>
      </c>
      <c r="AT2201" s="75">
        <v>74.213000332207969</v>
      </c>
      <c r="AU2201" s="75">
        <v>73.447896804077047</v>
      </c>
    </row>
    <row r="2202" spans="1:47" ht="13" x14ac:dyDescent="0.3">
      <c r="A2202" s="63">
        <v>45383</v>
      </c>
      <c r="B2202" s="60">
        <v>15</v>
      </c>
      <c r="C2202" s="60" t="s">
        <v>5</v>
      </c>
      <c r="D2202" s="61">
        <v>30.044968999999998</v>
      </c>
      <c r="E2202" s="59">
        <v>1.0324827999999999E-2</v>
      </c>
      <c r="F2202" s="59"/>
      <c r="G2202" s="75">
        <v>222.43</v>
      </c>
      <c r="H2202" s="75">
        <v>0.43809719665690516</v>
      </c>
      <c r="I2202" s="75">
        <v>222.86809719665692</v>
      </c>
      <c r="J2202" s="75">
        <v>220.56702242641416</v>
      </c>
      <c r="K2202" s="75">
        <v>4.8210000000000006</v>
      </c>
      <c r="L2202" s="75">
        <v>9.4954214138512801E-3</v>
      </c>
      <c r="M2202" s="75">
        <v>4.8304954214138522</v>
      </c>
      <c r="N2202" s="75">
        <v>4.7806213870329666</v>
      </c>
      <c r="O2202" s="75">
        <v>29.369</v>
      </c>
      <c r="P2202" s="75">
        <v>5.7845059428209541E-2</v>
      </c>
      <c r="Q2202" s="75">
        <v>29.42684505942821</v>
      </c>
      <c r="R2202" s="75">
        <v>29.123017945606964</v>
      </c>
      <c r="S2202" s="75">
        <v>0</v>
      </c>
      <c r="T2202" s="75">
        <v>0</v>
      </c>
      <c r="U2202" s="75">
        <v>0</v>
      </c>
      <c r="V2202" s="75">
        <v>0</v>
      </c>
      <c r="W2202" s="75">
        <v>256.62</v>
      </c>
      <c r="X2202" s="75">
        <v>0.50543767749896595</v>
      </c>
      <c r="Y2202" s="75">
        <v>257.12543767749895</v>
      </c>
      <c r="Z2202" s="75">
        <v>254.47066175905408</v>
      </c>
      <c r="AA2202" s="59"/>
      <c r="AB2202" s="75">
        <v>67.240000000000009</v>
      </c>
      <c r="AC2202" s="75">
        <v>0.13243562245744867</v>
      </c>
      <c r="AD2202" s="75">
        <v>67.372435622457459</v>
      </c>
      <c r="AE2202" s="75">
        <v>66.676826812714509</v>
      </c>
      <c r="AF2202" s="75">
        <v>0.93400000000000027</v>
      </c>
      <c r="AG2202" s="75">
        <v>1.8396024892215507E-3</v>
      </c>
      <c r="AH2202" s="75">
        <v>0.93583960248922182</v>
      </c>
      <c r="AI2202" s="75">
        <v>0.9261772195579322</v>
      </c>
      <c r="AJ2202" s="75">
        <v>3.9129999999999994</v>
      </c>
      <c r="AK2202" s="75">
        <v>7.7070284157643738E-3</v>
      </c>
      <c r="AL2202" s="75">
        <v>3.9207070284157637</v>
      </c>
      <c r="AM2202" s="75">
        <v>3.8802264027089799</v>
      </c>
      <c r="AN2202" s="75">
        <v>0</v>
      </c>
      <c r="AO2202" s="75">
        <v>0</v>
      </c>
      <c r="AP2202" s="75">
        <v>0</v>
      </c>
      <c r="AQ2202" s="75">
        <v>0</v>
      </c>
      <c r="AR2202" s="75">
        <v>72.087000000000003</v>
      </c>
      <c r="AS2202" s="75">
        <v>0.14198225336243459</v>
      </c>
      <c r="AT2202" s="75">
        <v>72.228982253362446</v>
      </c>
      <c r="AU2202" s="75">
        <v>71.483230434981422</v>
      </c>
    </row>
    <row r="2203" spans="1:47" ht="13" x14ac:dyDescent="0.3">
      <c r="A2203" s="63">
        <v>45383</v>
      </c>
      <c r="B2203" s="60">
        <v>16</v>
      </c>
      <c r="C2203" s="60" t="s">
        <v>5</v>
      </c>
      <c r="D2203" s="61">
        <v>22.950472999999999</v>
      </c>
      <c r="E2203" s="59">
        <v>1.0699688000000001E-2</v>
      </c>
      <c r="F2203" s="59"/>
      <c r="G2203" s="75">
        <v>229.09600000000006</v>
      </c>
      <c r="H2203" s="75">
        <v>2.445650959789377</v>
      </c>
      <c r="I2203" s="75">
        <v>231.54165095978945</v>
      </c>
      <c r="J2203" s="75">
        <v>229.06422753551482</v>
      </c>
      <c r="K2203" s="75">
        <v>4.7570000000000014</v>
      </c>
      <c r="L2203" s="75">
        <v>5.0782037293178685E-2</v>
      </c>
      <c r="M2203" s="75">
        <v>4.8077820372931805</v>
      </c>
      <c r="N2203" s="75">
        <v>4.7563402695221395</v>
      </c>
      <c r="O2203" s="75">
        <v>28.580000000000002</v>
 